
      </c>
      <c r="X4981" s="73">
        <v>0.11581029114630993</v>
      </c>
      <c r="Y4981" s="73">
        <v>63.399810291146309</v>
      </c>
      <c r="Z4981" s="73">
        <v>62.850831587434506</v>
      </c>
      <c r="AA4981" s="57"/>
      <c r="AB4981" s="73">
        <v>2.1229999999999998</v>
      </c>
      <c r="AC4981" s="73">
        <v>3.8851091603504194E-3</v>
      </c>
      <c r="AD4981" s="73">
        <v>2.1268851091603502</v>
      </c>
      <c r="AE4981" s="73">
        <v>2.1084684195076711</v>
      </c>
      <c r="AF4981" s="73">
        <v>4.5089999999999986</v>
      </c>
      <c r="AG4981" s="73">
        <v>8.2515106943099551E-3</v>
      </c>
      <c r="AH4981" s="73">
        <v>4.5172515106943081</v>
      </c>
      <c r="AI4981" s="73">
        <v>4.478136647932212</v>
      </c>
      <c r="AJ4981" s="73">
        <v>44.215000000000003</v>
      </c>
      <c r="AK4981" s="73">
        <v>8.0913849046111069E-2</v>
      </c>
      <c r="AL4981" s="73">
        <v>44.295913849046116</v>
      </c>
      <c r="AM4981" s="73">
        <v>43.912355708210882</v>
      </c>
      <c r="AN4981" s="73">
        <v>2.363</v>
      </c>
      <c r="AO4981" s="73">
        <v>4.3243113263815554E-3</v>
      </c>
      <c r="AP4981" s="73">
        <v>2.3673243113263815</v>
      </c>
      <c r="AQ4981" s="73">
        <v>2.3468256595839039</v>
      </c>
      <c r="AR4981" s="73">
        <v>53.21</v>
      </c>
      <c r="AS4981" s="73">
        <v>9.7374780227152999E-2</v>
      </c>
      <c r="AT4981" s="73">
        <v>53.30737478022715</v>
      </c>
      <c r="AU4981" s="73">
        <v>52.845786435234672</v>
      </c>
    </row>
    <row r="4982" spans="1:47" ht="12.95">
      <c r="A4982" s="61">
        <v>45499</v>
      </c>
      <c r="B4982" s="58">
        <v>11</v>
      </c>
      <c r="C4982" s="58" t="s">
        <v>17</v>
      </c>
      <c r="D4982" s="59">
        <v>15.152256</v>
      </c>
      <c r="E4982" s="57">
        <v>8.4548769999999995E-3</v>
      </c>
      <c r="F4982" s="57"/>
      <c r="G4982" s="73">
        <v>1.1040000000000001</v>
      </c>
      <c r="H4982" s="73">
        <v>7.9412638499355356E-3</v>
      </c>
      <c r="I4982" s="73">
        <v>1.1119412638499355</v>
      </c>
      <c r="J4982" s="73">
        <v>1.1025399372328597</v>
      </c>
      <c r="K4982" s="73">
        <v>7.6599999999999984</v>
      </c>
      <c r="L4982" s="73">
        <v>5.5099711132704884E-2</v>
      </c>
      <c r="M4982" s="73">
        <v>7.7150997111327033</v>
      </c>
      <c r="N4982" s="73">
        <v>7.6498694920323409</v>
      </c>
      <c r="O4982" s="73">
        <v>57.203999999999994</v>
      </c>
      <c r="P4982" s="73">
        <v>0.41147831274611629</v>
      </c>
      <c r="Q4982" s="73">
        <v>57.615478312746113</v>
      </c>
      <c r="R4982" s="73">
        <v>57.128346530315675</v>
      </c>
      <c r="S4982" s="73">
        <v>4.6159999999999988</v>
      </c>
      <c r="T4982" s="73">
        <v>3.3203690155165243E-2</v>
      </c>
      <c r="U4982" s="73">
        <v>4.6492036901551641</v>
      </c>
      <c r="V4982" s="73">
        <v>4.6098952448069559</v>
      </c>
      <c r="W4982" s="73">
        <v>70.583999999999989</v>
      </c>
      <c r="X4982" s="73">
        <v>0.50772297788392196</v>
      </c>
      <c r="Y4982" s="73">
        <v>71.091722977883919</v>
      </c>
      <c r="Z4982" s="73">
        <v>70.490651204387831</v>
      </c>
      <c r="AA4982" s="57"/>
      <c r="AB4982" s="73">
        <v>2.1229999999999998</v>
      </c>
      <c r="AC4982" s="73">
        <v>1.527110792881625E-2</v>
      </c>
      <c r="AD4982" s="73">
        <v>2.1382711079288161</v>
      </c>
      <c r="AE4982" s="73">
        <v>2.1201922887186244</v>
      </c>
      <c r="AF4982" s="73">
        <v>5.073999999999999</v>
      </c>
      <c r="AG4982" s="73">
        <v>3.6498163745084154E-2</v>
      </c>
      <c r="AH4982" s="73">
        <v>5.110498163745083</v>
      </c>
      <c r="AI4982" s="73">
        <v>5.0672895303618928</v>
      </c>
      <c r="AJ4982" s="73">
        <v>48.379000000000005</v>
      </c>
      <c r="AK4982" s="73">
        <v>0.34799855416307185</v>
      </c>
      <c r="AL4982" s="73">
        <v>48.726998554163075</v>
      </c>
      <c r="AM4982" s="73">
        <v>48.315017774808446</v>
      </c>
      <c r="AN4982" s="73">
        <v>2.6609999999999996</v>
      </c>
      <c r="AO4982" s="73">
        <v>1.9141035420904399E-2</v>
      </c>
      <c r="AP4982" s="73">
        <v>2.6801410354209039</v>
      </c>
      <c r="AQ4982" s="73">
        <v>2.6574807726237673</v>
      </c>
      <c r="AR4982" s="73">
        <v>58.237000000000009</v>
      </c>
      <c r="AS4982" s="73">
        <v>0.41890886125787663</v>
      </c>
      <c r="AT4982" s="73">
        <v>58.655908861257878</v>
      </c>
      <c r="AU4982" s="73">
        <v>58.159980366512727</v>
      </c>
    </row>
    <row r="4983" spans="1:47" ht="12.95">
      <c r="A4983" s="61">
        <v>45499</v>
      </c>
      <c r="B4983" s="58">
        <v>12</v>
      </c>
      <c r="C4983" s="58" t="s">
        <v>17</v>
      </c>
      <c r="D4983" s="59">
        <v>17.433129999999998</v>
      </c>
      <c r="E4983" s="57">
        <v>8.282055E-3</v>
      </c>
      <c r="F4983" s="57"/>
      <c r="G4983" s="73">
        <v>1.1040000000000001</v>
      </c>
      <c r="H4983" s="73">
        <v>7.3253955929085774E-3</v>
      </c>
      <c r="I4983" s="73">
        <v>1.1113253955929088</v>
      </c>
      <c r="J4983" s="73">
        <v>1.1021213375437116</v>
      </c>
      <c r="K4983" s="73">
        <v>7.8519999999999994</v>
      </c>
      <c r="L4983" s="73">
        <v>5.2100549090143243E-2</v>
      </c>
      <c r="M4983" s="73">
        <v>7.9041005490901428</v>
      </c>
      <c r="N4983" s="73">
        <v>7.8386383536170481</v>
      </c>
      <c r="O4983" s="73">
        <v>60.99199999999999</v>
      </c>
      <c r="P4983" s="73">
        <v>0.4047015652198187</v>
      </c>
      <c r="Q4983" s="73">
        <v>61.396701565219807</v>
      </c>
      <c r="R4983" s="73">
        <v>60.888210706038073</v>
      </c>
      <c r="S4983" s="73">
        <v>4.9879999999999987</v>
      </c>
      <c r="T4983" s="73">
        <v>3.3096986609989103E-2</v>
      </c>
      <c r="U4983" s="73">
        <v>5.0210969866099875</v>
      </c>
      <c r="V4983" s="73">
        <v>4.9795119852065497</v>
      </c>
      <c r="W4983" s="73">
        <v>74.935999999999993</v>
      </c>
      <c r="X4983" s="73">
        <v>0.49722449651285966</v>
      </c>
      <c r="Y4983" s="73">
        <v>75.43322449651285</v>
      </c>
      <c r="Z4983" s="73">
        <v>74.808482382405373</v>
      </c>
      <c r="AA4983" s="57"/>
      <c r="AB4983" s="73">
        <v>2.1229999999999998</v>
      </c>
      <c r="AC4983" s="73">
        <v>1.4086788807739952E-2</v>
      </c>
      <c r="AD4983" s="73">
        <v>2.1370867888077396</v>
      </c>
      <c r="AE4983" s="73">
        <v>2.1193873184830605</v>
      </c>
      <c r="AF4983" s="73">
        <v>5.3730000000000002</v>
      </c>
      <c r="AG4983" s="73">
        <v>3.5651585616574076E-2</v>
      </c>
      <c r="AH4983" s="73">
        <v>5.4086515856165747</v>
      </c>
      <c r="AI4983" s="73">
        <v>5.3638568357086607</v>
      </c>
      <c r="AJ4983" s="73">
        <v>51.103000000000002</v>
      </c>
      <c r="AK4983" s="73">
        <v>0.33908486502210777</v>
      </c>
      <c r="AL4983" s="73">
        <v>51.44208486502211</v>
      </c>
      <c r="AM4983" s="73">
        <v>51.016038688855332</v>
      </c>
      <c r="AN4983" s="73">
        <v>2.7849999999999984</v>
      </c>
      <c r="AO4983" s="73">
        <v>1.8479372034647074E-2</v>
      </c>
      <c r="AP4983" s="73">
        <v>2.8034793720346456</v>
      </c>
      <c r="AQ4983" s="73">
        <v>2.7802608016840891</v>
      </c>
      <c r="AR4983" s="73">
        <v>61.384</v>
      </c>
      <c r="AS4983" s="73">
        <v>0.40730261148106889</v>
      </c>
      <c r="AT4983" s="73">
        <v>61.791302611481072</v>
      </c>
      <c r="AU4983" s="73">
        <v>61.279543644731142</v>
      </c>
    </row>
    <row r="4984" spans="1:47" ht="12.95">
      <c r="A4984" s="61">
        <v>45499</v>
      </c>
      <c r="B4984" s="58">
        <v>13</v>
      </c>
      <c r="C4984" s="58" t="s">
        <v>17</v>
      </c>
      <c r="D4984" s="59">
        <v>21.544491000000001</v>
      </c>
      <c r="E4984" s="57">
        <v>8.4829320000000003E-3</v>
      </c>
      <c r="F4984" s="57"/>
      <c r="G4984" s="73">
        <v>1.1040000000000001</v>
      </c>
      <c r="H4984" s="73">
        <v>6.9482731645610675E-3</v>
      </c>
      <c r="I4984" s="73">
        <v>1.1109482731645612</v>
      </c>
      <c r="J4984" s="73">
        <v>1.1015241745077888</v>
      </c>
      <c r="K4984" s="73">
        <v>8.3159999999999972</v>
      </c>
      <c r="L4984" s="73">
        <v>5.2338622859139317E-2</v>
      </c>
      <c r="M4984" s="73">
        <v>8.3683386228591363</v>
      </c>
      <c r="N4984" s="73">
        <v>8.2973505753684478</v>
      </c>
      <c r="O4984" s="73">
        <v>63.404000000000018</v>
      </c>
      <c r="P4984" s="73">
        <v>0.39904738380962856</v>
      </c>
      <c r="Q4984" s="73">
        <v>63.803047383809648</v>
      </c>
      <c r="R4984" s="73">
        <v>63.261810471460009</v>
      </c>
      <c r="S4984" s="73">
        <v>5.0680000000000005</v>
      </c>
      <c r="T4984" s="73">
        <v>3.1896601809778526E-2</v>
      </c>
      <c r="U4984" s="73">
        <v>5.0998966018097791</v>
      </c>
      <c r="V4984" s="73">
        <v>5.0566345257295957</v>
      </c>
      <c r="W4984" s="73">
        <v>77.89200000000001</v>
      </c>
      <c r="X4984" s="73">
        <v>0.49023088164310752</v>
      </c>
      <c r="Y4984" s="73">
        <v>78.382230881643125</v>
      </c>
      <c r="Z4984" s="73">
        <v>77.717319747065844</v>
      </c>
      <c r="AA4984" s="57"/>
      <c r="AB4984" s="73">
        <v>2.1229999999999998</v>
      </c>
      <c r="AC4984" s="73">
        <v>1.336157964525647E-2</v>
      </c>
      <c r="AD4984" s="73">
        <v>2.1363615796452562</v>
      </c>
      <c r="AE4984" s="73">
        <v>2.1182389696377126</v>
      </c>
      <c r="AF4984" s="73">
        <v>5.4810000000000008</v>
      </c>
      <c r="AG4984" s="73">
        <v>3.449591052079639E-2</v>
      </c>
      <c r="AH4984" s="73">
        <v>5.515495910520797</v>
      </c>
      <c r="AI4984" s="73">
        <v>5.4687083337655711</v>
      </c>
      <c r="AJ4984" s="73">
        <v>52.621999999999993</v>
      </c>
      <c r="AK4984" s="73">
        <v>0.33118843339269238</v>
      </c>
      <c r="AL4984" s="73">
        <v>52.953188433392683</v>
      </c>
      <c r="AM4984" s="73">
        <v>52.503990136729023</v>
      </c>
      <c r="AN4984" s="73">
        <v>2.843999999999999</v>
      </c>
      <c r="AO4984" s="73">
        <v>1.7899355869575785E-2</v>
      </c>
      <c r="AP4984" s="73">
        <v>2.8618993558695749</v>
      </c>
      <c r="AQ4984" s="73">
        <v>2.8376220582428893</v>
      </c>
      <c r="AR4984" s="73">
        <v>63.069999999999993</v>
      </c>
      <c r="AS4984" s="73">
        <v>0.39694527942832103</v>
      </c>
      <c r="AT4984" s="73">
        <v>63.466945279428309</v>
      </c>
      <c r="AU4984" s="73">
        <v>62.928559498375193</v>
      </c>
    </row>
    <row r="4985" spans="1:47" ht="12.95">
      <c r="A4985" s="61">
        <v>45499</v>
      </c>
      <c r="B4985" s="58">
        <v>14</v>
      </c>
      <c r="C4985" s="58" t="s">
        <v>17</v>
      </c>
      <c r="D4985" s="59">
        <v>24.902670000000001</v>
      </c>
      <c r="E4985" s="57">
        <v>8.6032330000000001E-3</v>
      </c>
      <c r="F4985" s="57"/>
      <c r="G4985" s="73">
        <v>1.1040000000000001</v>
      </c>
      <c r="H4985" s="73">
        <v>5.0392304180316722E-3</v>
      </c>
      <c r="I4985" s="73">
        <v>1.1090392304180319</v>
      </c>
      <c r="J4985" s="73">
        <v>1.0994979075126048</v>
      </c>
      <c r="K4985" s="73">
        <v>8.8999999999999968</v>
      </c>
      <c r="L4985" s="73">
        <v>4.0624230725074158E-2</v>
      </c>
      <c r="M4985" s="73">
        <v>8.9406242307250707</v>
      </c>
      <c r="N4985" s="73">
        <v>8.8637059573026971</v>
      </c>
      <c r="O4985" s="73">
        <v>65.336000000000027</v>
      </c>
      <c r="P4985" s="73">
        <v>0.29822749872510634</v>
      </c>
      <c r="Q4985" s="73">
        <v>65.634227498725139</v>
      </c>
      <c r="R4985" s="73">
        <v>65.069560946778594</v>
      </c>
      <c r="S4985" s="73">
        <v>5.0920000000000005</v>
      </c>
      <c r="T4985" s="73">
        <v>2.3242537399109853E-2</v>
      </c>
      <c r="U4985" s="73">
        <v>5.1152425373991104</v>
      </c>
      <c r="V4985" s="73">
        <v>5.0712349139983548</v>
      </c>
      <c r="W4985" s="73">
        <v>80.432000000000031</v>
      </c>
      <c r="X4985" s="73">
        <v>0.36713349726732203</v>
      </c>
      <c r="Y4985" s="73">
        <v>80.799133497267349</v>
      </c>
      <c r="Z4985" s="73">
        <v>80.103999725592246</v>
      </c>
      <c r="AA4985" s="57"/>
      <c r="AB4985" s="73">
        <v>2.1229999999999989</v>
      </c>
      <c r="AC4985" s="73">
        <v>9.6904766100373504E-3</v>
      </c>
      <c r="AD4985" s="73">
        <v>2.1326904766100361</v>
      </c>
      <c r="AE4985" s="73">
        <v>2.114342443522879</v>
      </c>
      <c r="AF4985" s="73">
        <v>5.5870000000000006</v>
      </c>
      <c r="AG4985" s="73">
        <v>2.5501974950672968E-2</v>
      </c>
      <c r="AH4985" s="73">
        <v>5.6125019749506739</v>
      </c>
      <c r="AI4985" s="73">
        <v>5.5642163127472131</v>
      </c>
      <c r="AJ4985" s="73">
        <v>53.860999999999997</v>
      </c>
      <c r="AK4985" s="73">
        <v>0.2458496282115977</v>
      </c>
      <c r="AL4985" s="73">
        <v>54.106849628211592</v>
      </c>
      <c r="AM4985" s="73">
        <v>53.641355793964124</v>
      </c>
      <c r="AN4985" s="73">
        <v>2.9039999999999999</v>
      </c>
      <c r="AO4985" s="73">
        <v>1.3255366969170268E-2</v>
      </c>
      <c r="AP4985" s="73">
        <v>2.9172553669691701</v>
      </c>
      <c r="AQ4985" s="73">
        <v>2.8921575393266337</v>
      </c>
      <c r="AR4985" s="73">
        <v>64.474999999999994</v>
      </c>
      <c r="AS4985" s="73">
        <v>0.29429744674147829</v>
      </c>
      <c r="AT4985" s="73">
        <v>64.769297446741476</v>
      </c>
      <c r="AU4985" s="73">
        <v>64.212072089560849</v>
      </c>
    </row>
    <row r="4986" spans="1:47" ht="12.95">
      <c r="A4986" s="61">
        <v>45499</v>
      </c>
      <c r="B4986" s="58">
        <v>15</v>
      </c>
      <c r="C4986" s="58" t="s">
        <v>17</v>
      </c>
      <c r="D4986" s="59">
        <v>26.401021</v>
      </c>
      <c r="E4986" s="57">
        <v>8.8505679999999996E-3</v>
      </c>
      <c r="F4986" s="57"/>
      <c r="G4986" s="73">
        <v>1.1040000000000001</v>
      </c>
      <c r="H4986" s="73">
        <v>9.0140980811030027E-3</v>
      </c>
      <c r="I4986" s="73">
        <v>1.1130140980811032</v>
      </c>
      <c r="J4986" s="73">
        <v>1.1031632911210778</v>
      </c>
      <c r="K4986" s="73">
        <v>9.6159999999999979</v>
      </c>
      <c r="L4986" s="73">
        <v>7.8514100677433363E-2</v>
      </c>
      <c r="M4986" s="73">
        <v>9.6945141006774307</v>
      </c>
      <c r="N4986" s="73">
        <v>9.6087121444024266</v>
      </c>
      <c r="O4986" s="73">
        <v>66.62</v>
      </c>
      <c r="P4986" s="73">
        <v>0.54394856355351628</v>
      </c>
      <c r="Q4986" s="73">
        <v>67.163948563553518</v>
      </c>
      <c r="R4986" s="73">
        <v>66.569509469643293</v>
      </c>
      <c r="S4986" s="73">
        <v>5.1120000000000001</v>
      </c>
      <c r="T4986" s="73">
        <v>4.1739193288585635E-2</v>
      </c>
      <c r="U4986" s="73">
        <v>5.1537391932885859</v>
      </c>
      <c r="V4986" s="73">
        <v>5.1081256741041203</v>
      </c>
      <c r="W4986" s="73">
        <v>82.451999999999998</v>
      </c>
      <c r="X4986" s="73">
        <v>0.67321595560063829</v>
      </c>
      <c r="Y4986" s="73">
        <v>83.125215955600638</v>
      </c>
      <c r="Z4986" s="73">
        <v>82.389510579270919</v>
      </c>
      <c r="AA4986" s="57"/>
      <c r="AB4986" s="73">
        <v>2.1229999999999993</v>
      </c>
      <c r="AC4986" s="73">
        <v>1.7334175929512377E-2</v>
      </c>
      <c r="AD4986" s="73">
        <v>2.1403341759295116</v>
      </c>
      <c r="AE4986" s="73">
        <v>2.1213910027627234</v>
      </c>
      <c r="AF4986" s="73">
        <v>5.5999999999999979</v>
      </c>
      <c r="AG4986" s="73">
        <v>4.5723685918638388E-2</v>
      </c>
      <c r="AH4986" s="73">
        <v>5.6457236859186359</v>
      </c>
      <c r="AI4986" s="73">
        <v>5.5957558245272025</v>
      </c>
      <c r="AJ4986" s="73">
        <v>54.715000000000003</v>
      </c>
      <c r="AK4986" s="73">
        <v>0.44674490625683938</v>
      </c>
      <c r="AL4986" s="73">
        <v>55.161744906256843</v>
      </c>
      <c r="AM4986" s="73">
        <v>54.673532131965366</v>
      </c>
      <c r="AN4986" s="73">
        <v>2.911999999999999</v>
      </c>
      <c r="AO4986" s="73">
        <v>2.3776316677691964E-2</v>
      </c>
      <c r="AP4986" s="73">
        <v>2.9357763166776909</v>
      </c>
      <c r="AQ4986" s="73">
        <v>2.9097930287541458</v>
      </c>
      <c r="AR4986" s="73">
        <v>65.349999999999994</v>
      </c>
      <c r="AS4986" s="73">
        <v>0.53357908478268212</v>
      </c>
      <c r="AT4986" s="73">
        <v>65.883579084782681</v>
      </c>
      <c r="AU4986" s="73">
        <v>65.300471988009434</v>
      </c>
    </row>
    <row r="4987" spans="1:47" ht="12.95">
      <c r="A4987" s="61">
        <v>45499</v>
      </c>
      <c r="B4987" s="58">
        <v>16</v>
      </c>
      <c r="C4987" s="58" t="s">
        <v>17</v>
      </c>
      <c r="D4987" s="59">
        <v>31.327373999999999</v>
      </c>
      <c r="E4987" s="57">
        <v>9.0676960000000001E-3</v>
      </c>
      <c r="F4987" s="57"/>
      <c r="G4987" s="73">
        <v>1.1040000000000001</v>
      </c>
      <c r="H4987" s="73">
        <v>8.169622186494821E-3</v>
      </c>
      <c r="I4987" s="73">
        <v>1.112169622186495</v>
      </c>
      <c r="J4987" s="73">
        <v>1.1020848061520729</v>
      </c>
      <c r="K4987" s="73">
        <v>9.8439999999999976</v>
      </c>
      <c r="L4987" s="73">
        <v>7.2845797829578784E-2</v>
      </c>
      <c r="M4987" s="73">
        <v>9.916845797829577</v>
      </c>
      <c r="N4987" s="73">
        <v>9.8269228548559813</v>
      </c>
      <c r="O4987" s="73">
        <v>66.591999999999985</v>
      </c>
      <c r="P4987" s="73">
        <v>0.49278213826364392</v>
      </c>
      <c r="Q4987" s="73">
        <v>67.084782138263634</v>
      </c>
      <c r="R4987" s="73">
        <v>66.47647772760763</v>
      </c>
      <c r="S4987" s="73">
        <v>5.12</v>
      </c>
      <c r="T4987" s="73">
        <v>3.7888102893889018E-2</v>
      </c>
      <c r="U4987" s="73">
        <v>5.1578881028938888</v>
      </c>
      <c r="V4987" s="73">
        <v>5.1111179415748298</v>
      </c>
      <c r="W4987" s="73">
        <v>82.659999999999982</v>
      </c>
      <c r="X4987" s="73">
        <v>0.61168566117360657</v>
      </c>
      <c r="Y4987" s="73">
        <v>83.271685661173606</v>
      </c>
      <c r="Z4987" s="73">
        <v>82.51660333019052</v>
      </c>
      <c r="AA4987" s="57"/>
      <c r="AB4987" s="73">
        <v>2.1229999999999993</v>
      </c>
      <c r="AC4987" s="73">
        <v>1.5710242664790305E-2</v>
      </c>
      <c r="AD4987" s="73">
        <v>2.1387102426647897</v>
      </c>
      <c r="AE4987" s="73">
        <v>2.1193170683522191</v>
      </c>
      <c r="AF4987" s="73">
        <v>5.7359999999999998</v>
      </c>
      <c r="AG4987" s="73">
        <v>4.2446515273310038E-2</v>
      </c>
      <c r="AH4987" s="73">
        <v>5.77844651527331</v>
      </c>
      <c r="AI4987" s="73">
        <v>5.7260493189205519</v>
      </c>
      <c r="AJ4987" s="73">
        <v>54.552000000000028</v>
      </c>
      <c r="AK4987" s="73">
        <v>0.40368589630223334</v>
      </c>
      <c r="AL4987" s="73">
        <v>54.955685896302263</v>
      </c>
      <c r="AM4987" s="73">
        <v>54.457364443123105</v>
      </c>
      <c r="AN4987" s="73">
        <v>2.9259999999999988</v>
      </c>
      <c r="AO4987" s="73">
        <v>2.1652458802249849E-2</v>
      </c>
      <c r="AP4987" s="73">
        <v>2.9476524588022488</v>
      </c>
      <c r="AQ4987" s="73">
        <v>2.9209240423921776</v>
      </c>
      <c r="AR4987" s="73">
        <v>65.337000000000032</v>
      </c>
      <c r="AS4987" s="73">
        <v>0.48349511304258352</v>
      </c>
      <c r="AT4987" s="73">
        <v>65.820495113042611</v>
      </c>
      <c r="AU4987" s="73">
        <v>65.223654872788046</v>
      </c>
    </row>
    <row r="4988" spans="1:47" ht="12.95">
      <c r="A4988" s="61">
        <v>45499</v>
      </c>
      <c r="B4988" s="58">
        <v>17</v>
      </c>
      <c r="C4988" s="58" t="s">
        <v>17</v>
      </c>
      <c r="D4988" s="59">
        <v>34.473317000000002</v>
      </c>
      <c r="E4988" s="57">
        <v>9.2172230000000001E-3</v>
      </c>
      <c r="F4988" s="57"/>
      <c r="G4988" s="73">
        <v>1.1040000000000001</v>
      </c>
      <c r="H4988" s="73">
        <v>1.3137475770835141E-2</v>
      </c>
      <c r="I4988" s="73">
        <v>1.1171374757708352</v>
      </c>
      <c r="J4988" s="73">
        <v>1.1068405705349982</v>
      </c>
      <c r="K4988" s="73">
        <v>10.484</v>
      </c>
      <c r="L4988" s="73">
        <v>0.12475842027303949</v>
      </c>
      <c r="M4988" s="73">
        <v>10.608758420273039</v>
      </c>
      <c r="N4988" s="73">
        <v>10.510975128160254</v>
      </c>
      <c r="O4988" s="73">
        <v>64.091999999999999</v>
      </c>
      <c r="P4988" s="73">
        <v>0.76268758795685299</v>
      </c>
      <c r="Q4988" s="73">
        <v>64.854687587956846</v>
      </c>
      <c r="R4988" s="73">
        <v>64.256907469863307</v>
      </c>
      <c r="S4988" s="73">
        <v>4.8800000000000008</v>
      </c>
      <c r="T4988" s="73">
        <v>5.8071450871082876E-2</v>
      </c>
      <c r="U4988" s="73">
        <v>4.9380714508710835</v>
      </c>
      <c r="V4988" s="73">
        <v>4.8925561451184709</v>
      </c>
      <c r="W4988" s="73">
        <v>80.56</v>
      </c>
      <c r="X4988" s="73">
        <v>0.95865493487181053</v>
      </c>
      <c r="Y4988" s="73">
        <v>81.518654934871805</v>
      </c>
      <c r="Z4988" s="73">
        <v>80.767279313677037</v>
      </c>
      <c r="AA4988" s="57"/>
      <c r="AB4988" s="73">
        <v>2.1229999999999998</v>
      </c>
      <c r="AC4988" s="73">
        <v>2.5263461106415756E-2</v>
      </c>
      <c r="AD4988" s="73">
        <v>2.1482634611064158</v>
      </c>
      <c r="AE4988" s="73">
        <v>2.128462437722646</v>
      </c>
      <c r="AF4988" s="73">
        <v>5.4580000000000002</v>
      </c>
      <c r="AG4988" s="73">
        <v>6.4949585830813575E-2</v>
      </c>
      <c r="AH4988" s="73">
        <v>5.5229495858308137</v>
      </c>
      <c r="AI4988" s="73">
        <v>5.4720433278804528</v>
      </c>
      <c r="AJ4988" s="73">
        <v>53.05100000000003</v>
      </c>
      <c r="AK4988" s="73">
        <v>0.63130093036102841</v>
      </c>
      <c r="AL4988" s="73">
        <v>53.682300930361059</v>
      </c>
      <c r="AM4988" s="73">
        <v>53.187499191532808</v>
      </c>
      <c r="AN4988" s="73">
        <v>2.8179999999999987</v>
      </c>
      <c r="AO4988" s="73">
        <v>3.3533882900555617E-2</v>
      </c>
      <c r="AP4988" s="73">
        <v>2.8515338829005543</v>
      </c>
      <c r="AQ4988" s="73">
        <v>2.8252506592098037</v>
      </c>
      <c r="AR4988" s="73">
        <v>63.450000000000031</v>
      </c>
      <c r="AS4988" s="73">
        <v>0.75504786019881331</v>
      </c>
      <c r="AT4988" s="73">
        <v>64.205047860198846</v>
      </c>
      <c r="AU4988" s="73">
        <v>63.613255616345711</v>
      </c>
    </row>
    <row r="4989" spans="1:47" ht="12.95">
      <c r="A4989" s="61">
        <v>45499</v>
      </c>
      <c r="B4989" s="58">
        <v>18</v>
      </c>
      <c r="C4989" s="58" t="s">
        <v>17</v>
      </c>
      <c r="D4989" s="59">
        <v>82.508330000000001</v>
      </c>
      <c r="E4989" s="57">
        <v>9.2366519999999997E-3</v>
      </c>
      <c r="F4989" s="57"/>
      <c r="G4989" s="73">
        <v>1.1040000000000001</v>
      </c>
      <c r="H4989" s="73">
        <v>1.0952102304480814E-2</v>
      </c>
      <c r="I4989" s="73">
        <v>1.1149521023044808</v>
      </c>
      <c r="J4989" s="73">
        <v>1.1046536777388258</v>
      </c>
      <c r="K4989" s="73">
        <v>11.24</v>
      </c>
      <c r="L4989" s="73">
        <v>0.11150509954924306</v>
      </c>
      <c r="M4989" s="73">
        <v>11.351505099549243</v>
      </c>
      <c r="N4989" s="73">
        <v>11.246655197268481</v>
      </c>
      <c r="O4989" s="73">
        <v>60.632000000000005</v>
      </c>
      <c r="P4989" s="73">
        <v>0.60149263308449341</v>
      </c>
      <c r="Q4989" s="73">
        <v>61.233492633084495</v>
      </c>
      <c r="R4989" s="73">
        <v>60.667900170888132</v>
      </c>
      <c r="S4989" s="73">
        <v>4.5880000000000001</v>
      </c>
      <c r="T4989" s="73">
        <v>4.5514715011737289E-2</v>
      </c>
      <c r="U4989" s="73">
        <v>4.6335147150117377</v>
      </c>
      <c r="V4989" s="73">
        <v>4.590716552052295</v>
      </c>
      <c r="W4989" s="73">
        <v>77.563999999999993</v>
      </c>
      <c r="X4989" s="73">
        <v>0.76946454994995461</v>
      </c>
      <c r="Y4989" s="73">
        <v>78.333464549949966</v>
      </c>
      <c r="Z4989" s="73">
        <v>77.609925597947736</v>
      </c>
      <c r="AA4989" s="57"/>
      <c r="AB4989" s="73">
        <v>2.1229999999999998</v>
      </c>
      <c r="AC4989" s="73">
        <v>2.1060972094576778E-2</v>
      </c>
      <c r="AD4989" s="73">
        <v>2.1440609720945765</v>
      </c>
      <c r="AE4989" s="73">
        <v>2.1242570270285572</v>
      </c>
      <c r="AF4989" s="73">
        <v>5.1019999999999985</v>
      </c>
      <c r="AG4989" s="73">
        <v>5.0613791628135049E-2</v>
      </c>
      <c r="AH4989" s="73">
        <v>5.1526137916281334</v>
      </c>
      <c r="AI4989" s="73">
        <v>5.1050208911444637</v>
      </c>
      <c r="AJ4989" s="73">
        <v>50.31200000000004</v>
      </c>
      <c r="AK4989" s="73">
        <v>0.49911428545565134</v>
      </c>
      <c r="AL4989" s="73">
        <v>50.811114285455695</v>
      </c>
      <c r="AM4989" s="73">
        <v>50.341789705068713</v>
      </c>
      <c r="AN4989" s="73">
        <v>2.6520000000000001</v>
      </c>
      <c r="AO4989" s="73">
        <v>2.6308854448807172E-2</v>
      </c>
      <c r="AP4989" s="73">
        <v>2.6783088544488072</v>
      </c>
      <c r="AQ4989" s="73">
        <v>2.6535702476117446</v>
      </c>
      <c r="AR4989" s="73">
        <v>60.189000000000036</v>
      </c>
      <c r="AS4989" s="73">
        <v>0.5970979036271703</v>
      </c>
      <c r="AT4989" s="73">
        <v>60.786097903627216</v>
      </c>
      <c r="AU4989" s="73">
        <v>60.224637870853478</v>
      </c>
    </row>
    <row r="4990" spans="1:47" ht="12.95">
      <c r="A4990" s="61">
        <v>45499</v>
      </c>
      <c r="B4990" s="58">
        <v>19</v>
      </c>
      <c r="C4990" s="58" t="s">
        <v>17</v>
      </c>
      <c r="D4990" s="59">
        <v>30.087263</v>
      </c>
      <c r="E4990" s="57">
        <v>9.2380339999999991E-3</v>
      </c>
      <c r="F4990" s="57"/>
      <c r="G4990" s="73">
        <v>1.1040000000000001</v>
      </c>
      <c r="H4990" s="73">
        <v>1.1916623462227138E-2</v>
      </c>
      <c r="I4990" s="73">
        <v>1.1159166234622273</v>
      </c>
      <c r="J4990" s="73">
        <v>1.105607747753518</v>
      </c>
      <c r="K4990" s="73">
        <v>12.02</v>
      </c>
      <c r="L4990" s="73">
        <v>0.12974439675359617</v>
      </c>
      <c r="M4990" s="73">
        <v>12.149744396753595</v>
      </c>
      <c r="N4990" s="73">
        <v>12.037504644925075</v>
      </c>
      <c r="O4990" s="73">
        <v>57.992000000000004</v>
      </c>
      <c r="P4990" s="73">
        <v>0.62596814114264143</v>
      </c>
      <c r="Q4990" s="73">
        <v>58.617968141142647</v>
      </c>
      <c r="R4990" s="73">
        <v>58.076453358443857</v>
      </c>
      <c r="S4990" s="73">
        <v>4.3959999999999999</v>
      </c>
      <c r="T4990" s="73">
        <v>4.7450612989085587E-2</v>
      </c>
      <c r="U4990" s="73">
        <v>4.4434506129890856</v>
      </c>
      <c r="V4990" s="73">
        <v>4.4024018651489714</v>
      </c>
      <c r="W4990" s="73">
        <v>75.512</v>
      </c>
      <c r="X4990" s="73">
        <v>0.8150797743475503</v>
      </c>
      <c r="Y4990" s="73">
        <v>76.327079774347553</v>
      </c>
      <c r="Z4990" s="73">
        <v>75.621967616271419</v>
      </c>
      <c r="AA4990" s="57"/>
      <c r="AB4990" s="73">
        <v>2.1229999999999998</v>
      </c>
      <c r="AC4990" s="73">
        <v>2.2915753270206712E-2</v>
      </c>
      <c r="AD4990" s="73">
        <v>2.1459157532702067</v>
      </c>
      <c r="AE4990" s="73">
        <v>2.1260917105803609</v>
      </c>
      <c r="AF4990" s="73">
        <v>4.9499999999999984</v>
      </c>
      <c r="AG4990" s="73">
        <v>5.343051280618144E-2</v>
      </c>
      <c r="AH4990" s="73">
        <v>5.0034305128061796</v>
      </c>
      <c r="AI4990" s="73">
        <v>4.9572086516122384</v>
      </c>
      <c r="AJ4990" s="73">
        <v>47.677000000000028</v>
      </c>
      <c r="AK4990" s="73">
        <v>0.51462758768895245</v>
      </c>
      <c r="AL4990" s="73">
        <v>48.191627587688977</v>
      </c>
      <c r="AM4990" s="73">
        <v>47.746431693518566</v>
      </c>
      <c r="AN4990" s="73">
        <v>2.5299999999999994</v>
      </c>
      <c r="AO4990" s="73">
        <v>2.7308928767603848E-2</v>
      </c>
      <c r="AP4990" s="73">
        <v>2.5573089287676032</v>
      </c>
      <c r="AQ4990" s="73">
        <v>2.5336844219351446</v>
      </c>
      <c r="AR4990" s="73">
        <v>57.28000000000003</v>
      </c>
      <c r="AS4990" s="73">
        <v>0.61828278253294444</v>
      </c>
      <c r="AT4990" s="73">
        <v>57.898282782532966</v>
      </c>
      <c r="AU4990" s="73">
        <v>57.363416477646304</v>
      </c>
    </row>
    <row r="4991" spans="1:47" ht="12.95">
      <c r="A4991" s="61">
        <v>45499</v>
      </c>
      <c r="B4991" s="58">
        <v>20</v>
      </c>
      <c r="C4991" s="58" t="s">
        <v>17</v>
      </c>
      <c r="D4991" s="59">
        <v>29.218655999999999</v>
      </c>
      <c r="E4991" s="57">
        <v>9.0758509999999994E-3</v>
      </c>
      <c r="F4991" s="57"/>
      <c r="G4991" s="73">
        <v>1.1040000000000001</v>
      </c>
      <c r="H4991" s="73">
        <v>6.4123470389663845E-3</v>
      </c>
      <c r="I4991" s="73">
        <v>1.1104123470389664</v>
      </c>
      <c r="J4991" s="73">
        <v>1.1003344100286805</v>
      </c>
      <c r="K4991" s="73">
        <v>12.311999999999998</v>
      </c>
      <c r="L4991" s="73">
        <v>7.1511609369342477E-2</v>
      </c>
      <c r="M4991" s="73">
        <v>12.383511609369339</v>
      </c>
      <c r="N4991" s="73">
        <v>12.271120703145934</v>
      </c>
      <c r="O4991" s="73">
        <v>54.823999999999984</v>
      </c>
      <c r="P4991" s="73">
        <v>0.31843343665243923</v>
      </c>
      <c r="Q4991" s="73">
        <v>55.142433436652425</v>
      </c>
      <c r="R4991" s="73">
        <v>54.641968927003951</v>
      </c>
      <c r="S4991" s="73">
        <v>4.0640000000000001</v>
      </c>
      <c r="T4991" s="73">
        <v>2.3604871708658864E-2</v>
      </c>
      <c r="U4991" s="73">
        <v>4.0876048717086588</v>
      </c>
      <c r="V4991" s="73">
        <v>4.0505063789461566</v>
      </c>
      <c r="W4991" s="73">
        <v>72.303999999999974</v>
      </c>
      <c r="X4991" s="73">
        <v>0.41996226476940696</v>
      </c>
      <c r="Y4991" s="73">
        <v>72.723962264769398</v>
      </c>
      <c r="Z4991" s="73">
        <v>72.063930419124716</v>
      </c>
      <c r="AA4991" s="57"/>
      <c r="AB4991" s="73">
        <v>2.1229999999999998</v>
      </c>
      <c r="AC4991" s="73">
        <v>1.2330989822215246E-2</v>
      </c>
      <c r="AD4991" s="73">
        <v>2.135330989822215</v>
      </c>
      <c r="AE4991" s="73">
        <v>2.1159510439229061</v>
      </c>
      <c r="AF4991" s="73">
        <v>4.846000000000001</v>
      </c>
      <c r="AG4991" s="73">
        <v>2.8146950861260057E-2</v>
      </c>
      <c r="AH4991" s="73">
        <v>4.8741469508612614</v>
      </c>
      <c r="AI4991" s="73">
        <v>4.8299099193831401</v>
      </c>
      <c r="AJ4991" s="73">
        <v>45.243000000000002</v>
      </c>
      <c r="AK4991" s="73">
        <v>0.26278425460503269</v>
      </c>
      <c r="AL4991" s="73">
        <v>45.505784254605032</v>
      </c>
      <c r="AM4991" s="73">
        <v>45.092780537072095</v>
      </c>
      <c r="AN4991" s="73">
        <v>2.4359999999999999</v>
      </c>
      <c r="AO4991" s="73">
        <v>1.4148983140328E-2</v>
      </c>
      <c r="AP4991" s="73">
        <v>2.4501489831403278</v>
      </c>
      <c r="AQ4991" s="73">
        <v>2.4279117960415446</v>
      </c>
      <c r="AR4991" s="73">
        <v>54.648000000000003</v>
      </c>
      <c r="AS4991" s="73">
        <v>0.31741117842883598</v>
      </c>
      <c r="AT4991" s="73">
        <v>54.965411178428838</v>
      </c>
      <c r="AU4991" s="73">
        <v>54.466553296419683</v>
      </c>
    </row>
    <row r="4992" spans="1:47" ht="12.95">
      <c r="A4992" s="61">
        <v>45499</v>
      </c>
      <c r="B4992" s="58">
        <v>21</v>
      </c>
      <c r="C4992" s="58" t="s">
        <v>17</v>
      </c>
      <c r="D4992" s="59">
        <v>26.084548000000002</v>
      </c>
      <c r="E4992" s="57">
        <v>9.1902640000000001E-3</v>
      </c>
      <c r="F4992" s="57"/>
      <c r="G4992" s="73">
        <v>1.1040000000000001</v>
      </c>
      <c r="H4992" s="73">
        <v>3.6809317340254642E-3</v>
      </c>
      <c r="I4992" s="73">
        <v>1.1076809317340255</v>
      </c>
      <c r="J4992" s="73">
        <v>1.0975010515436239</v>
      </c>
      <c r="K4992" s="73">
        <v>11.903999999999996</v>
      </c>
      <c r="L4992" s="73">
        <v>3.9690046523404986E-2</v>
      </c>
      <c r="M4992" s="73">
        <v>11.943690046523402</v>
      </c>
      <c r="N4992" s="73">
        <v>11.83392438186168</v>
      </c>
      <c r="O4992" s="73">
        <v>50.736000000000026</v>
      </c>
      <c r="P4992" s="73">
        <v>0.1691628192549964</v>
      </c>
      <c r="Q4992" s="73">
        <v>50.905162819255025</v>
      </c>
      <c r="R4992" s="73">
        <v>50.437330933983084</v>
      </c>
      <c r="S4992" s="73">
        <v>3.7199999999999984</v>
      </c>
      <c r="T4992" s="73">
        <v>1.2403139538564057E-2</v>
      </c>
      <c r="U4992" s="73">
        <v>3.7324031395385626</v>
      </c>
      <c r="V4992" s="73">
        <v>3.6981013693317744</v>
      </c>
      <c r="W4992" s="73">
        <v>67.464000000000013</v>
      </c>
      <c r="X4992" s="73">
        <v>0.22493693705099091</v>
      </c>
      <c r="Y4992" s="73">
        <v>67.688936937051011</v>
      </c>
      <c r="Z4992" s="73">
        <v>67.066857736720166</v>
      </c>
      <c r="AA4992" s="57"/>
      <c r="AB4992" s="73">
        <v>2.1229999999999998</v>
      </c>
      <c r="AC4992" s="73">
        <v>7.0784583979493281E-3</v>
      </c>
      <c r="AD4992" s="73">
        <v>2.1300784583979491</v>
      </c>
      <c r="AE4992" s="73">
        <v>2.1105024750245587</v>
      </c>
      <c r="AF4992" s="73">
        <v>4.5690000000000008</v>
      </c>
      <c r="AG4992" s="73">
        <v>1.5233856062284737E-2</v>
      </c>
      <c r="AH4992" s="73">
        <v>4.5842338560622853</v>
      </c>
      <c r="AI4992" s="73">
        <v>4.5421035366873346</v>
      </c>
      <c r="AJ4992" s="73">
        <v>42.802000000000021</v>
      </c>
      <c r="AK4992" s="73">
        <v>0.14270945659398368</v>
      </c>
      <c r="AL4992" s="73">
        <v>42.944709456594005</v>
      </c>
      <c r="AM4992" s="73">
        <v>42.550036239284609</v>
      </c>
      <c r="AN4992" s="73">
        <v>2.2959999999999994</v>
      </c>
      <c r="AO4992" s="73">
        <v>7.655271070038462E-3</v>
      </c>
      <c r="AP4992" s="73">
        <v>2.303655271070038</v>
      </c>
      <c r="AQ4992" s="73">
        <v>2.2824840709639127</v>
      </c>
      <c r="AR4992" s="73">
        <v>51.79000000000002</v>
      </c>
      <c r="AS4992" s="73">
        <v>0.17267704212425622</v>
      </c>
      <c r="AT4992" s="73">
        <v>51.962677042124277</v>
      </c>
      <c r="AU4992" s="73">
        <v>51.485126321960415</v>
      </c>
    </row>
    <row r="4993" spans="1:47" ht="12.95">
      <c r="A4993" s="61">
        <v>45499</v>
      </c>
      <c r="B4993" s="58">
        <v>22</v>
      </c>
      <c r="C4993" s="58" t="s">
        <v>17</v>
      </c>
      <c r="D4993" s="59">
        <v>23.325329</v>
      </c>
      <c r="E4993" s="57">
        <v>9.3086530000000001E-3</v>
      </c>
      <c r="F4993" s="57"/>
      <c r="G4993" s="73">
        <v>1.1040000000000001</v>
      </c>
      <c r="H4993" s="73">
        <v>6.9897417600314794E-3</v>
      </c>
      <c r="I4993" s="73">
        <v>1.1109897417600316</v>
      </c>
      <c r="J4993" s="73">
        <v>1.100647923767428</v>
      </c>
      <c r="K4993" s="73">
        <v>11.448</v>
      </c>
      <c r="L4993" s="73">
        <v>7.2480583033369905E-2</v>
      </c>
      <c r="M4993" s="73">
        <v>11.52048058303337</v>
      </c>
      <c r="N4993" s="73">
        <v>11.413240426892676</v>
      </c>
      <c r="O4993" s="73">
        <v>47.220000000000006</v>
      </c>
      <c r="P4993" s="73">
        <v>0.29896341114917252</v>
      </c>
      <c r="Q4993" s="73">
        <v>47.51896341114918</v>
      </c>
      <c r="R4993" s="73">
        <v>47.076625869835098</v>
      </c>
      <c r="S4993" s="73">
        <v>3.4719999999999995</v>
      </c>
      <c r="T4993" s="73">
        <v>2.1982231332272908E-2</v>
      </c>
      <c r="U4993" s="73">
        <v>3.4939822313322724</v>
      </c>
      <c r="V4993" s="73">
        <v>3.4614579631526348</v>
      </c>
      <c r="W4993" s="73">
        <v>63.244000000000007</v>
      </c>
      <c r="X4993" s="73">
        <v>0.4004159672748468</v>
      </c>
      <c r="Y4993" s="73">
        <v>63.64441596727486</v>
      </c>
      <c r="Z4993" s="73">
        <v>63.051972183647834</v>
      </c>
      <c r="AA4993" s="57"/>
      <c r="AB4993" s="73">
        <v>2.1229999999999998</v>
      </c>
      <c r="AC4993" s="73">
        <v>1.3441324054843141E-2</v>
      </c>
      <c r="AD4993" s="73">
        <v>2.136441324054843</v>
      </c>
      <c r="AE4993" s="73">
        <v>2.1165539331143561</v>
      </c>
      <c r="AF4993" s="73">
        <v>4.5979999999999981</v>
      </c>
      <c r="AG4993" s="73">
        <v>2.911126142447892E-2</v>
      </c>
      <c r="AH4993" s="73">
        <v>4.6271112614244769</v>
      </c>
      <c r="AI4993" s="73">
        <v>4.5840390882994848</v>
      </c>
      <c r="AJ4993" s="73">
        <v>41.027000000000029</v>
      </c>
      <c r="AK4993" s="73">
        <v>0.25975374564203957</v>
      </c>
      <c r="AL4993" s="73">
        <v>41.286753745642066</v>
      </c>
      <c r="AM4993" s="73">
        <v>40.902429681527437</v>
      </c>
      <c r="AN4993" s="73">
        <v>2.1869999999999989</v>
      </c>
      <c r="AO4993" s="73">
        <v>1.3846526475714526E-2</v>
      </c>
      <c r="AP4993" s="73">
        <v>2.2008465264757135</v>
      </c>
      <c r="AQ4993" s="73">
        <v>2.180359609854496</v>
      </c>
      <c r="AR4993" s="73">
        <v>49.935000000000024</v>
      </c>
      <c r="AS4993" s="73">
        <v>0.31615285759707618</v>
      </c>
      <c r="AT4993" s="73">
        <v>50.251152857597098</v>
      </c>
      <c r="AU4993" s="73">
        <v>49.783382312795773</v>
      </c>
    </row>
    <row r="4994" spans="1:47" ht="12.95">
      <c r="A4994" s="61">
        <v>45499</v>
      </c>
      <c r="B4994" s="58">
        <v>23</v>
      </c>
      <c r="C4994" s="58" t="s">
        <v>17</v>
      </c>
      <c r="D4994" s="59">
        <v>23.248535</v>
      </c>
      <c r="E4994" s="57">
        <v>9.4055300000000005E-3</v>
      </c>
      <c r="F4994" s="57"/>
      <c r="G4994" s="73">
        <v>1.1040000000000001</v>
      </c>
      <c r="H4994" s="73">
        <v>5.6616482753026141E-3</v>
      </c>
      <c r="I4994" s="73">
        <v>1.1096616482753028</v>
      </c>
      <c r="J4994" s="73">
        <v>1.0992246923525999</v>
      </c>
      <c r="K4994" s="73">
        <v>10.496000000000002</v>
      </c>
      <c r="L4994" s="73">
        <v>5.3826685052152393E-2</v>
      </c>
      <c r="M4994" s="73">
        <v>10.549826685052155</v>
      </c>
      <c r="N4994" s="73">
        <v>10.450599973671096</v>
      </c>
      <c r="O4994" s="73">
        <v>42.664000000000001</v>
      </c>
      <c r="P4994" s="73">
        <v>0.21879398733470173</v>
      </c>
      <c r="Q4994" s="73">
        <v>42.882793987334701</v>
      </c>
      <c r="R4994" s="73">
        <v>42.479458582003005</v>
      </c>
      <c r="S4994" s="73">
        <v>3.1559999999999993</v>
      </c>
      <c r="T4994" s="73">
        <v>1.6184929308745512E-2</v>
      </c>
      <c r="U4994" s="73">
        <v>3.1721849293087447</v>
      </c>
      <c r="V4994" s="73">
        <v>3.1423488487905833</v>
      </c>
      <c r="W4994" s="73">
        <v>57.42</v>
      </c>
      <c r="X4994" s="73">
        <v>0.29446724997090223</v>
      </c>
      <c r="Y4994" s="73">
        <v>57.714467249970902</v>
      </c>
      <c r="Z4994" s="73">
        <v>57.171632096817284</v>
      </c>
      <c r="AA4994" s="57"/>
      <c r="AB4994" s="73">
        <v>2.1230000000000002</v>
      </c>
      <c r="AC4994" s="73">
        <v>1.0887390659843704E-2</v>
      </c>
      <c r="AD4994" s="73">
        <v>2.1338873906598441</v>
      </c>
      <c r="AE4994" s="73">
        <v>2.1138170487903714</v>
      </c>
      <c r="AF4994" s="73">
        <v>4.283999999999998</v>
      </c>
      <c r="AG4994" s="73">
        <v>2.1969656894380782E-2</v>
      </c>
      <c r="AH4994" s="73">
        <v>4.305969656894379</v>
      </c>
      <c r="AI4994" s="73">
        <v>4.2654697301073696</v>
      </c>
      <c r="AJ4994" s="73">
        <v>37.538000000000011</v>
      </c>
      <c r="AK4994" s="73">
        <v>0.19250629796948332</v>
      </c>
      <c r="AL4994" s="73">
        <v>37.730506297969491</v>
      </c>
      <c r="AM4994" s="73">
        <v>37.375630889068752</v>
      </c>
      <c r="AN4994" s="73">
        <v>2.0169999999999995</v>
      </c>
      <c r="AO4994" s="73">
        <v>1.0343790372541095E-2</v>
      </c>
      <c r="AP4994" s="73">
        <v>2.0273437903725404</v>
      </c>
      <c r="AQ4994" s="73">
        <v>2.0082755475318779</v>
      </c>
      <c r="AR4994" s="73">
        <v>45.962000000000003</v>
      </c>
      <c r="AS4994" s="73">
        <v>0.23570713589624889</v>
      </c>
      <c r="AT4994" s="73">
        <v>46.197707135896252</v>
      </c>
      <c r="AU4994" s="73">
        <v>45.763193215498376</v>
      </c>
    </row>
    <row r="4995" spans="1:47" ht="12.95">
      <c r="A4995" s="61">
        <v>45499</v>
      </c>
      <c r="B4995" s="58">
        <v>24</v>
      </c>
      <c r="C4995" s="58" t="s">
        <v>16</v>
      </c>
      <c r="D4995" s="59">
        <v>16.852938999999999</v>
      </c>
      <c r="E4995" s="57">
        <v>9.5689690000000001E-3</v>
      </c>
      <c r="F4995" s="57"/>
      <c r="G4995" s="73">
        <v>1.1040000000000001</v>
      </c>
      <c r="H4995" s="73">
        <v>5.6624869061556379E-3</v>
      </c>
      <c r="I4995" s="73">
        <v>1.1096624869061558</v>
      </c>
      <c r="J4995" s="73">
        <v>1.0990441609684878</v>
      </c>
      <c r="K4995" s="73">
        <v>9.6920000000000002</v>
      </c>
      <c r="L4995" s="73">
        <v>4.9710890484112716E-2</v>
      </c>
      <c r="M4995" s="73">
        <v>9.7417108904841125</v>
      </c>
      <c r="N4995" s="73">
        <v>9.6484927609661071</v>
      </c>
      <c r="O4995" s="73">
        <v>39.332000000000008</v>
      </c>
      <c r="P4995" s="73">
        <v>0.20173635416024779</v>
      </c>
      <c r="Q4995" s="73">
        <v>39.533736354160254</v>
      </c>
      <c r="R4995" s="73">
        <v>39.155439256533121</v>
      </c>
      <c r="S4995" s="73">
        <v>2.9279999999999995</v>
      </c>
      <c r="T4995" s="73">
        <v>1.5017900055456253E-2</v>
      </c>
      <c r="U4995" s="73">
        <v>2.9430179000554557</v>
      </c>
      <c r="V4995" s="73">
        <v>2.9148562530033799</v>
      </c>
      <c r="W4995" s="73">
        <v>53.056000000000004</v>
      </c>
      <c r="X4995" s="73">
        <v>0.27212763160597242</v>
      </c>
      <c r="Y4995" s="73">
        <v>53.32812763160598</v>
      </c>
      <c r="Z4995" s="73">
        <v>52.817832431471096</v>
      </c>
      <c r="AA4995" s="57"/>
      <c r="AB4995" s="73">
        <v>2.1229999999999993</v>
      </c>
      <c r="AC4995" s="73">
        <v>1.08890033530511E-2</v>
      </c>
      <c r="AD4995" s="73">
        <v>2.1338890033530507</v>
      </c>
      <c r="AE4995" s="73">
        <v>2.1134698856305243</v>
      </c>
      <c r="AF4995" s="73">
        <v>4.0389999999999979</v>
      </c>
      <c r="AG4995" s="73">
        <v>2.0716290411198011E-2</v>
      </c>
      <c r="AH4995" s="73">
        <v>4.0597162904111963</v>
      </c>
      <c r="AI4995" s="73">
        <v>4.0208689910794568</v>
      </c>
      <c r="AJ4995" s="73">
        <v>35.077000000000012</v>
      </c>
      <c r="AK4995" s="73">
        <v>0.1799121858761063</v>
      </c>
      <c r="AL4995" s="73">
        <v>35.256912185876118</v>
      </c>
      <c r="AM4995" s="73">
        <v>34.919539886133748</v>
      </c>
      <c r="AN4995" s="73">
        <v>1.8169999999999995</v>
      </c>
      <c r="AO4995" s="73">
        <v>9.3195096997144844E-3</v>
      </c>
      <c r="AP4995" s="73">
        <v>1.826319509699714</v>
      </c>
      <c r="AQ4995" s="73">
        <v>1.8088435149273021</v>
      </c>
      <c r="AR4995" s="73">
        <v>43.056000000000012</v>
      </c>
      <c r="AS4995" s="73">
        <v>0.2208369893400699</v>
      </c>
      <c r="AT4995" s="73">
        <v>43.276836989340083</v>
      </c>
      <c r="AU4995" s="73">
        <v>42.862722277771034</v>
      </c>
    </row>
    <row r="4996" spans="1:47" ht="12.95">
      <c r="A4996" s="61">
        <v>45500</v>
      </c>
      <c r="B4996" s="58">
        <v>1</v>
      </c>
      <c r="C4996" s="58" t="s">
        <v>16</v>
      </c>
      <c r="D4996" s="59">
        <v>13.522682</v>
      </c>
      <c r="E4996" s="57">
        <v>9.4992449999999999E-3</v>
      </c>
      <c r="F4996" s="57"/>
      <c r="G4996" s="73">
        <v>1.1040000000000001</v>
      </c>
      <c r="H4996" s="73">
        <v>6.8919868405999353E-3</v>
      </c>
      <c r="I4996" s="73">
        <v>1.1108919868406</v>
      </c>
      <c r="J4996" s="73">
        <v>1.1003393516890643</v>
      </c>
      <c r="K4996" s="73">
        <v>9.1679999999999993</v>
      </c>
      <c r="L4996" s="73">
        <v>5.7233455937155973E-2</v>
      </c>
      <c r="M4996" s="73">
        <v>9.2252334559371558</v>
      </c>
      <c r="N4996" s="73">
        <v>9.1376007031570126</v>
      </c>
      <c r="O4996" s="73">
        <v>36.571999999999996</v>
      </c>
      <c r="P4996" s="73">
        <v>0.2283095495782797</v>
      </c>
      <c r="Q4996" s="73">
        <v>36.800309549578273</v>
      </c>
      <c r="R4996" s="73">
        <v>36.45073439309099</v>
      </c>
      <c r="S4996" s="73">
        <v>2.72</v>
      </c>
      <c r="T4996" s="73">
        <v>1.6980257433362161E-2</v>
      </c>
      <c r="U4996" s="73">
        <v>2.7369802574333622</v>
      </c>
      <c r="V4996" s="73">
        <v>2.7109810114078394</v>
      </c>
      <c r="W4996" s="73">
        <v>49.563999999999993</v>
      </c>
      <c r="X4996" s="73">
        <v>0.30941524978939777</v>
      </c>
      <c r="Y4996" s="73">
        <v>49.873415249789389</v>
      </c>
      <c r="Z4996" s="73">
        <v>49.399655459344906</v>
      </c>
      <c r="AA4996" s="57"/>
      <c r="AB4996" s="73">
        <v>2.1229999999999993</v>
      </c>
      <c r="AC4996" s="73">
        <v>1.3253340636407299E-2</v>
      </c>
      <c r="AD4996" s="73">
        <v>2.1362533406364066</v>
      </c>
      <c r="AE4996" s="73">
        <v>2.1159605467716331</v>
      </c>
      <c r="AF4996" s="73">
        <v>3.8629999999999978</v>
      </c>
      <c r="AG4996" s="73">
        <v>2.4115711200396316E-2</v>
      </c>
      <c r="AH4996" s="73">
        <v>3.8871157112003942</v>
      </c>
      <c r="AI4996" s="73">
        <v>3.8501910467163523</v>
      </c>
      <c r="AJ4996" s="73">
        <v>33.224000000000004</v>
      </c>
      <c r="AK4996" s="73">
        <v>0.20740885035515605</v>
      </c>
      <c r="AL4996" s="73">
        <v>33.431408850355162</v>
      </c>
      <c r="AM4996" s="73">
        <v>33.113835706990471</v>
      </c>
      <c r="AN4996" s="73">
        <v>1.7179999999999995</v>
      </c>
      <c r="AO4996" s="73">
        <v>1.0725030246513301E-2</v>
      </c>
      <c r="AP4996" s="73">
        <v>1.7287250302465129</v>
      </c>
      <c r="AQ4996" s="73">
        <v>1.7123034476465688</v>
      </c>
      <c r="AR4996" s="73">
        <v>40.927999999999997</v>
      </c>
      <c r="AS4996" s="73">
        <v>0.25550293243847294</v>
      </c>
      <c r="AT4996" s="73">
        <v>41.183502932438479</v>
      </c>
      <c r="AU4996" s="73">
        <v>40.792290748125026</v>
      </c>
    </row>
    <row r="4997" spans="1:47" ht="12.95">
      <c r="A4997" s="61">
        <v>45500</v>
      </c>
      <c r="B4997" s="58">
        <v>2</v>
      </c>
      <c r="C4997" s="58" t="s">
        <v>16</v>
      </c>
      <c r="D4997" s="59">
        <v>13.770854999999999</v>
      </c>
      <c r="E4997" s="57">
        <v>9.2527430000000008E-3</v>
      </c>
      <c r="F4997" s="57"/>
      <c r="G4997" s="73">
        <v>1.1040000000000001</v>
      </c>
      <c r="H4997" s="73">
        <v>7.660220546173652E-3</v>
      </c>
      <c r="I4997" s="73">
        <v>1.1116602205461736</v>
      </c>
      <c r="J4997" s="73">
        <v>1.1013743142221366</v>
      </c>
      <c r="K4997" s="73">
        <v>8.8399999999999981</v>
      </c>
      <c r="L4997" s="73">
        <v>6.1337273213926687E-2</v>
      </c>
      <c r="M4997" s="73">
        <v>8.9013372732139242</v>
      </c>
      <c r="N4997" s="73">
        <v>8.8189754870685544</v>
      </c>
      <c r="O4997" s="73">
        <v>34.740000000000016</v>
      </c>
      <c r="P4997" s="73">
        <v>0.24104715740405142</v>
      </c>
      <c r="Q4997" s="73">
        <v>34.98104715740407</v>
      </c>
      <c r="R4997" s="73">
        <v>34.657376518185728</v>
      </c>
      <c r="S4997" s="73">
        <v>2.5719999999999992</v>
      </c>
      <c r="T4997" s="73">
        <v>1.7846093518803102E-2</v>
      </c>
      <c r="U4997" s="73">
        <v>2.5898460935188021</v>
      </c>
      <c r="V4997" s="73">
        <v>2.5658829132059187</v>
      </c>
      <c r="W4997" s="73">
        <v>47.256000000000014</v>
      </c>
      <c r="X4997" s="73">
        <v>0.32789074468295487</v>
      </c>
      <c r="Y4997" s="73">
        <v>47.583890744682968</v>
      </c>
      <c r="Z4997" s="73">
        <v>47.143609232682337</v>
      </c>
      <c r="AA4997" s="57"/>
      <c r="AB4997" s="73">
        <v>2.1229999999999998</v>
      </c>
      <c r="AC4997" s="73">
        <v>1.4730659619136466E-2</v>
      </c>
      <c r="AD4997" s="73">
        <v>2.1377306596191361</v>
      </c>
      <c r="AE4997" s="73">
        <v>2.1179507872224597</v>
      </c>
      <c r="AF4997" s="73">
        <v>3.7029999999999976</v>
      </c>
      <c r="AG4997" s="73">
        <v>2.5693656415290773E-2</v>
      </c>
      <c r="AH4997" s="73">
        <v>3.7286936564152886</v>
      </c>
      <c r="AI4997" s="73">
        <v>3.6941930122867475</v>
      </c>
      <c r="AJ4997" s="73">
        <v>31.801000000000002</v>
      </c>
      <c r="AK4997" s="73">
        <v>0.22065459564209083</v>
      </c>
      <c r="AL4997" s="73">
        <v>32.02165459564209</v>
      </c>
      <c r="AM4997" s="73">
        <v>31.725366455233846</v>
      </c>
      <c r="AN4997" s="73">
        <v>1.6629999999999996</v>
      </c>
      <c r="AO4997" s="73">
        <v>1.1538901058230777E-2</v>
      </c>
      <c r="AP4997" s="73">
        <v>1.6745389010582303</v>
      </c>
      <c r="AQ4997" s="73">
        <v>1.6590448229632362</v>
      </c>
      <c r="AR4997" s="73">
        <v>39.289999999999992</v>
      </c>
      <c r="AS4997" s="73">
        <v>0.27261781273474889</v>
      </c>
      <c r="AT4997" s="73">
        <v>39.562617812734743</v>
      </c>
      <c r="AU4997" s="73">
        <v>39.196555077706293</v>
      </c>
    </row>
    <row r="4998" spans="1:47" ht="12.95">
      <c r="A4998" s="61">
        <v>45500</v>
      </c>
      <c r="B4998" s="58">
        <v>3</v>
      </c>
      <c r="C4998" s="58" t="s">
        <v>16</v>
      </c>
      <c r="D4998" s="59">
        <v>11.986108</v>
      </c>
      <c r="E4998" s="57">
        <v>8.6727230000000002E-3</v>
      </c>
      <c r="F4998" s="57"/>
      <c r="G4998" s="73">
        <v>1.1040000000000001</v>
      </c>
      <c r="H4998" s="73">
        <v>8.5785638425225665E-3</v>
      </c>
      <c r="I4998" s="73">
        <v>1.1125785638425227</v>
      </c>
      <c r="J4998" s="73">
        <v>1.1029294781425787</v>
      </c>
      <c r="K4998" s="73">
        <v>8.5519999999999978</v>
      </c>
      <c r="L4998" s="73">
        <v>6.6452788026497248E-2</v>
      </c>
      <c r="M4998" s="73">
        <v>8.6184527880264952</v>
      </c>
      <c r="N4998" s="73">
        <v>8.5437073343073635</v>
      </c>
      <c r="O4998" s="73">
        <v>33.04</v>
      </c>
      <c r="P4998" s="73">
        <v>0.25673528021462461</v>
      </c>
      <c r="Q4998" s="73">
        <v>33.296735280214627</v>
      </c>
      <c r="R4998" s="73">
        <v>33.007961918324995</v>
      </c>
      <c r="S4998" s="73">
        <v>2.4879999999999991</v>
      </c>
      <c r="T4998" s="73">
        <v>1.9332850398728386E-2</v>
      </c>
      <c r="U4998" s="73">
        <v>2.5073328503987273</v>
      </c>
      <c r="V4998" s="73">
        <v>2.4855874471184189</v>
      </c>
      <c r="W4998" s="73">
        <v>45.183999999999997</v>
      </c>
      <c r="X4998" s="73">
        <v>0.35109948248237283</v>
      </c>
      <c r="Y4998" s="73">
        <v>45.535099482482366</v>
      </c>
      <c r="Z4998" s="73">
        <v>45.140186177893355</v>
      </c>
      <c r="AA4998" s="57"/>
      <c r="AB4998" s="73">
        <v>2.1229999999999998</v>
      </c>
      <c r="AC4998" s="73">
        <v>1.6496640432676998E-2</v>
      </c>
      <c r="AD4998" s="73">
        <v>2.139496640432677</v>
      </c>
      <c r="AE4998" s="73">
        <v>2.1209413787107736</v>
      </c>
      <c r="AF4998" s="73">
        <v>3.5979999999999981</v>
      </c>
      <c r="AG4998" s="73">
        <v>2.7958036870829869E-2</v>
      </c>
      <c r="AH4998" s="73">
        <v>3.625958036870828</v>
      </c>
      <c r="AI4998" s="73">
        <v>3.5945111072074236</v>
      </c>
      <c r="AJ4998" s="73">
        <v>30.640999999999995</v>
      </c>
      <c r="AK4998" s="73">
        <v>0.23809399882131696</v>
      </c>
      <c r="AL4998" s="73">
        <v>30.879093998821311</v>
      </c>
      <c r="AM4998" s="73">
        <v>30.611288170078574</v>
      </c>
      <c r="AN4998" s="73">
        <v>1.6179999999999994</v>
      </c>
      <c r="AO4998" s="73">
        <v>1.2572569109783974E-2</v>
      </c>
      <c r="AP4998" s="73">
        <v>1.6305725691097834</v>
      </c>
      <c r="AQ4998" s="73">
        <v>1.6164310648864959</v>
      </c>
      <c r="AR4998" s="73">
        <v>37.979999999999997</v>
      </c>
      <c r="AS4998" s="73">
        <v>0.29512124523460781</v>
      </c>
      <c r="AT4998" s="73">
        <v>38.275121245234594</v>
      </c>
      <c r="AU4998" s="73">
        <v>37.943171720883271</v>
      </c>
    </row>
    <row r="4999" spans="1:47" ht="12.95">
      <c r="A4999" s="61">
        <v>45500</v>
      </c>
      <c r="B4999" s="58">
        <v>4</v>
      </c>
      <c r="C4999" s="58" t="s">
        <v>16</v>
      </c>
      <c r="D4999" s="59">
        <v>11.243688000000001</v>
      </c>
      <c r="E4999" s="57">
        <v>8.5236570000000005E-3</v>
      </c>
      <c r="F4999" s="57"/>
      <c r="G4999" s="73">
        <v>1.1040000000000001</v>
      </c>
      <c r="H4999" s="73">
        <v>1.1548834623019484E-2</v>
      </c>
      <c r="I4999" s="73">
        <v>1.1155488346230196</v>
      </c>
      <c r="J4999" s="73">
        <v>1.1060402789899433</v>
      </c>
      <c r="K4999" s="73">
        <v>8.2879999999999985</v>
      </c>
      <c r="L4999" s="73">
        <v>8.6699946880059289E-2</v>
      </c>
      <c r="M4999" s="73">
        <v>8.3746999468800585</v>
      </c>
      <c r="N4999" s="73">
        <v>8.3033168770549342</v>
      </c>
      <c r="O4999" s="73">
        <v>31.832000000000001</v>
      </c>
      <c r="P4999" s="73">
        <v>0.33299139829706181</v>
      </c>
      <c r="Q4999" s="73">
        <v>32.164991398297062</v>
      </c>
      <c r="R4999" s="73">
        <v>31.890828044210025</v>
      </c>
      <c r="S4999" s="73">
        <v>2.4319999999999995</v>
      </c>
      <c r="T4999" s="73">
        <v>2.5440911053608128E-2</v>
      </c>
      <c r="U4999" s="73">
        <v>2.4574409110536077</v>
      </c>
      <c r="V4999" s="73">
        <v>2.4364945276300194</v>
      </c>
      <c r="W4999" s="73">
        <v>43.656000000000006</v>
      </c>
      <c r="X4999" s="73">
        <v>0.45668109085374875</v>
      </c>
      <c r="Y4999" s="73">
        <v>44.112681090853748</v>
      </c>
      <c r="Z4999" s="73">
        <v>43.736679727884919</v>
      </c>
      <c r="AA4999" s="57"/>
      <c r="AB4999" s="73">
        <v>2.1229999999999993</v>
      </c>
      <c r="AC4999" s="73">
        <v>2.2208492667273871E-2</v>
      </c>
      <c r="AD4999" s="73">
        <v>2.1452084926672734</v>
      </c>
      <c r="AE4999" s="73">
        <v>2.1269234712822906</v>
      </c>
      <c r="AF4999" s="73">
        <v>3.5149999999999975</v>
      </c>
      <c r="AG4999" s="73">
        <v>3.6770066757167985E-2</v>
      </c>
      <c r="AH4999" s="73">
        <v>3.5517700667571654</v>
      </c>
      <c r="AI4999" s="73">
        <v>3.5214959969652604</v>
      </c>
      <c r="AJ4999" s="73">
        <v>29.864000000000001</v>
      </c>
      <c r="AK4999" s="73">
        <v>0.31240434527341837</v>
      </c>
      <c r="AL4999" s="73">
        <v>30.176404345273419</v>
      </c>
      <c r="AM4999" s="73">
        <v>29.919191025140996</v>
      </c>
      <c r="AN4999" s="73">
        <v>1.5779999999999992</v>
      </c>
      <c r="AO4999" s="73">
        <v>1.6507301662250666E-2</v>
      </c>
      <c r="AP4999" s="73">
        <v>1.5945073016622497</v>
      </c>
      <c r="AQ4999" s="73">
        <v>1.5809162683388851</v>
      </c>
      <c r="AR4999" s="73">
        <v>37.079999999999991</v>
      </c>
      <c r="AS4999" s="73">
        <v>0.3878902063601109</v>
      </c>
      <c r="AT4999" s="73">
        <v>37.467890206360103</v>
      </c>
      <c r="AU4999" s="73">
        <v>37.148526761727432</v>
      </c>
    </row>
    <row r="5000" spans="1:47" ht="12.95">
      <c r="A5000" s="61">
        <v>45500</v>
      </c>
      <c r="B5000" s="58">
        <v>5</v>
      </c>
      <c r="C5000" s="58" t="s">
        <v>16</v>
      </c>
      <c r="D5000" s="59">
        <v>10.840876</v>
      </c>
      <c r="E5000" s="57">
        <v>8.5890389999999997E-3</v>
      </c>
      <c r="F5000" s="57"/>
      <c r="G5000" s="73">
        <v>1.1040000000000001</v>
      </c>
      <c r="H5000" s="73">
        <v>1.1860803158351318E-2</v>
      </c>
      <c r="I5000" s="73">
        <v>1.1158608031583515</v>
      </c>
      <c r="J5000" s="73">
        <v>1.1062766312014531</v>
      </c>
      <c r="K5000" s="73">
        <v>8.1479999999999997</v>
      </c>
      <c r="L5000" s="73">
        <v>8.7537884179571132E-2</v>
      </c>
      <c r="M5000" s="73">
        <v>8.2355378841795712</v>
      </c>
      <c r="N5000" s="73">
        <v>8.1648025281063763</v>
      </c>
      <c r="O5000" s="73">
        <v>31.215999999999998</v>
      </c>
      <c r="P5000" s="73">
        <v>0.33536850669483215</v>
      </c>
      <c r="Q5000" s="73">
        <v>31.551368506694828</v>
      </c>
      <c r="R5000" s="73">
        <v>31.280372572087455</v>
      </c>
      <c r="S5000" s="73">
        <v>2.4119999999999995</v>
      </c>
      <c r="T5000" s="73">
        <v>2.5913276465528417E-2</v>
      </c>
      <c r="U5000" s="73">
        <v>2.4379132764655278</v>
      </c>
      <c r="V5000" s="73">
        <v>2.4169739442553477</v>
      </c>
      <c r="W5000" s="73">
        <v>42.879999999999995</v>
      </c>
      <c r="X5000" s="73">
        <v>0.46068047049828303</v>
      </c>
      <c r="Y5000" s="73">
        <v>43.340680470498278</v>
      </c>
      <c r="Z5000" s="73">
        <v>42.968425675650629</v>
      </c>
      <c r="AA5000" s="57"/>
      <c r="AB5000" s="73">
        <v>2.1229999999999998</v>
      </c>
      <c r="AC5000" s="73">
        <v>2.2808410421358557E-2</v>
      </c>
      <c r="AD5000" s="73">
        <v>2.1458084104213584</v>
      </c>
      <c r="AE5000" s="73">
        <v>2.1273779782977216</v>
      </c>
      <c r="AF5000" s="73">
        <v>3.5739999999999976</v>
      </c>
      <c r="AG5000" s="73">
        <v>3.8397201528938024E-2</v>
      </c>
      <c r="AH5000" s="73">
        <v>3.6123972015289358</v>
      </c>
      <c r="AI5000" s="73">
        <v>3.5813701810815131</v>
      </c>
      <c r="AJ5000" s="73">
        <v>29.499000000000013</v>
      </c>
      <c r="AK5000" s="73">
        <v>0.31692194960888193</v>
      </c>
      <c r="AL5000" s="73">
        <v>29.815921949608896</v>
      </c>
      <c r="AM5000" s="73">
        <v>29.55983183316275</v>
      </c>
      <c r="AN5000" s="73">
        <v>1.5629999999999997</v>
      </c>
      <c r="AO5000" s="73">
        <v>1.6792060993209335E-2</v>
      </c>
      <c r="AP5000" s="73">
        <v>1.579792060993209</v>
      </c>
      <c r="AQ5000" s="73">
        <v>1.5662231653694481</v>
      </c>
      <c r="AR5000" s="73">
        <v>36.759000000000015</v>
      </c>
      <c r="AS5000" s="73">
        <v>0.39491962255238783</v>
      </c>
      <c r="AT5000" s="73">
        <v>37.153919622552394</v>
      </c>
      <c r="AU5000" s="73">
        <v>36.834803157911438</v>
      </c>
    </row>
    <row r="5001" spans="1:47" ht="12.95">
      <c r="A5001" s="61">
        <v>45500</v>
      </c>
      <c r="B5001" s="58">
        <v>6</v>
      </c>
      <c r="C5001" s="58" t="s">
        <v>16</v>
      </c>
      <c r="D5001" s="59">
        <v>10.962294999999999</v>
      </c>
      <c r="E5001" s="57">
        <v>8.5398839999999993E-3</v>
      </c>
      <c r="F5001" s="57"/>
      <c r="G5001" s="73">
        <v>1.1040000000000001</v>
      </c>
      <c r="H5001" s="73">
        <v>1.174276354057539E-2</v>
      </c>
      <c r="I5001" s="73">
        <v>1.1157427635405754</v>
      </c>
      <c r="J5001" s="73">
        <v>1.1062144497660995</v>
      </c>
      <c r="K5001" s="73">
        <v>8.1560000000000006</v>
      </c>
      <c r="L5001" s="73">
        <v>8.6751792968236305E-2</v>
      </c>
      <c r="M5001" s="73">
        <v>8.242751792968237</v>
      </c>
      <c r="N5001" s="73">
        <v>8.1723596488154957</v>
      </c>
      <c r="O5001" s="73">
        <v>31.171999999999997</v>
      </c>
      <c r="P5001" s="73">
        <v>0.33156288504240577</v>
      </c>
      <c r="Q5001" s="73">
        <v>31.503562885042403</v>
      </c>
      <c r="R5001" s="73">
        <v>31.234526112417434</v>
      </c>
      <c r="S5001" s="73">
        <v>2.4359999999999995</v>
      </c>
      <c r="T5001" s="73">
        <v>2.5910663029747861E-2</v>
      </c>
      <c r="U5001" s="73">
        <v>2.4619106630297471</v>
      </c>
      <c r="V5001" s="73">
        <v>2.44088623154911</v>
      </c>
      <c r="W5001" s="73">
        <v>42.868000000000002</v>
      </c>
      <c r="X5001" s="73">
        <v>0.45596810458096537</v>
      </c>
      <c r="Y5001" s="73">
        <v>43.323968104580963</v>
      </c>
      <c r="Z5001" s="73">
        <v>42.953986442548135</v>
      </c>
      <c r="AA5001" s="57"/>
      <c r="AB5001" s="73">
        <v>2.1229999999999998</v>
      </c>
      <c r="AC5001" s="73">
        <v>2.2581419381015894E-2</v>
      </c>
      <c r="AD5001" s="73">
        <v>2.1455814193810157</v>
      </c>
      <c r="AE5001" s="73">
        <v>2.1272584029469463</v>
      </c>
      <c r="AF5001" s="73">
        <v>3.6189999999999984</v>
      </c>
      <c r="AG5001" s="73">
        <v>3.8493714903389778E-2</v>
      </c>
      <c r="AH5001" s="73">
        <v>3.6574937149033881</v>
      </c>
      <c r="AI5001" s="73">
        <v>3.6262591428473838</v>
      </c>
      <c r="AJ5001" s="73">
        <v>29.70900000000001</v>
      </c>
      <c r="AK5001" s="73">
        <v>0.31600159603890793</v>
      </c>
      <c r="AL5001" s="73">
        <v>30.025001596038919</v>
      </c>
      <c r="AM5001" s="73">
        <v>29.768591565308931</v>
      </c>
      <c r="AN5001" s="73">
        <v>1.57</v>
      </c>
      <c r="AO5001" s="73">
        <v>1.6699401049550144E-2</v>
      </c>
      <c r="AP5001" s="73">
        <v>1.5866994010495503</v>
      </c>
      <c r="AQ5001" s="73">
        <v>1.5731491722217177</v>
      </c>
      <c r="AR5001" s="73">
        <v>37.021000000000008</v>
      </c>
      <c r="AS5001" s="73">
        <v>0.39377613137286371</v>
      </c>
      <c r="AT5001" s="73">
        <v>37.414776131372875</v>
      </c>
      <c r="AU5001" s="73">
        <v>37.095258283324981</v>
      </c>
    </row>
    <row r="5002" spans="1:47" ht="12.95">
      <c r="A5002" s="61">
        <v>45500</v>
      </c>
      <c r="B5002" s="58">
        <v>7</v>
      </c>
      <c r="C5002" s="58" t="s">
        <v>16</v>
      </c>
      <c r="D5002" s="59">
        <v>10.630272</v>
      </c>
      <c r="E5002" s="57">
        <v>8.6398059999999999E-3</v>
      </c>
      <c r="F5002" s="57"/>
      <c r="G5002" s="73">
        <v>1.1039999999999999</v>
      </c>
      <c r="H5002" s="73">
        <v>5.1860071424713657E-3</v>
      </c>
      <c r="I5002" s="73">
        <v>1.1091860071424713</v>
      </c>
      <c r="J5002" s="73">
        <v>1.0996028552228456</v>
      </c>
      <c r="K5002" s="73">
        <v>7.44</v>
      </c>
      <c r="L5002" s="73">
        <v>3.4949178568828773E-2</v>
      </c>
      <c r="M5002" s="73">
        <v>7.4749491785688296</v>
      </c>
      <c r="N5002" s="73">
        <v>7.4103670678061357</v>
      </c>
      <c r="O5002" s="73">
        <v>30.631999999999994</v>
      </c>
      <c r="P5002" s="73">
        <v>0.14389290832262941</v>
      </c>
      <c r="Q5002" s="73">
        <v>30.775892908322625</v>
      </c>
      <c r="R5002" s="73">
        <v>30.509995164117942</v>
      </c>
      <c r="S5002" s="73">
        <v>2.4</v>
      </c>
      <c r="T5002" s="73">
        <v>1.1273928570589927E-2</v>
      </c>
      <c r="U5002" s="73">
        <v>2.4112739285705898</v>
      </c>
      <c r="V5002" s="73">
        <v>2.3904409896148819</v>
      </c>
      <c r="W5002" s="73">
        <v>41.575999999999993</v>
      </c>
      <c r="X5002" s="73">
        <v>0.19530202260451948</v>
      </c>
      <c r="Y5002" s="73">
        <v>41.771302022604509</v>
      </c>
      <c r="Z5002" s="73">
        <v>41.410406076761802</v>
      </c>
      <c r="AA5002" s="57"/>
      <c r="AB5002" s="73">
        <v>2.1229999999999998</v>
      </c>
      <c r="AC5002" s="73">
        <v>9.9727293147343389E-3</v>
      </c>
      <c r="AD5002" s="73">
        <v>2.132972729314734</v>
      </c>
      <c r="AE5002" s="73">
        <v>2.1145442587301639</v>
      </c>
      <c r="AF5002" s="73">
        <v>3.2659999999999991</v>
      </c>
      <c r="AG5002" s="73">
        <v>1.5341937796477788E-2</v>
      </c>
      <c r="AH5002" s="73">
        <v>3.2813419377964768</v>
      </c>
      <c r="AI5002" s="73">
        <v>3.2529917800342512</v>
      </c>
      <c r="AJ5002" s="73">
        <v>28.609999999999989</v>
      </c>
      <c r="AK5002" s="73">
        <v>0.13439462350190737</v>
      </c>
      <c r="AL5002" s="73">
        <v>28.744394623501897</v>
      </c>
      <c r="AM5002" s="73">
        <v>28.496048630367397</v>
      </c>
      <c r="AN5002" s="73">
        <v>1.5199999999999994</v>
      </c>
      <c r="AO5002" s="73">
        <v>7.1401547613736179E-3</v>
      </c>
      <c r="AP5002" s="73">
        <v>1.527140154761373</v>
      </c>
      <c r="AQ5002" s="73">
        <v>1.5139459600894247</v>
      </c>
      <c r="AR5002" s="73">
        <v>35.518999999999984</v>
      </c>
      <c r="AS5002" s="73">
        <v>0.16684944537449312</v>
      </c>
      <c r="AT5002" s="73">
        <v>35.685849445374487</v>
      </c>
      <c r="AU5002" s="73">
        <v>35.377530629221233</v>
      </c>
    </row>
    <row r="5003" spans="1:47" ht="12.95">
      <c r="A5003" s="61">
        <v>45500</v>
      </c>
      <c r="B5003" s="58">
        <v>8</v>
      </c>
      <c r="C5003" s="58" t="s">
        <v>16</v>
      </c>
      <c r="D5003" s="59">
        <v>10.294332000000001</v>
      </c>
      <c r="E5003" s="57">
        <v>8.477488E-3</v>
      </c>
      <c r="F5003" s="57"/>
      <c r="G5003" s="73">
        <v>1.1040000000000001</v>
      </c>
      <c r="H5003" s="73">
        <v>8.6400989437600724E-3</v>
      </c>
      <c r="I5003" s="73">
        <v>1.1126400989437601</v>
      </c>
      <c r="J5003" s="73">
        <v>1.1032077058566456</v>
      </c>
      <c r="K5003" s="73">
        <v>6.7359999999999998</v>
      </c>
      <c r="L5003" s="73">
        <v>5.2717125439463622E-2</v>
      </c>
      <c r="M5003" s="73">
        <v>6.7887171254394634</v>
      </c>
      <c r="N5003" s="73">
        <v>6.7311658574731554</v>
      </c>
      <c r="O5003" s="73">
        <v>31.819999999999997</v>
      </c>
      <c r="P5003" s="73">
        <v>0.24902893875946147</v>
      </c>
      <c r="Q5003" s="73">
        <v>32.069028938759459</v>
      </c>
      <c r="R5003" s="73">
        <v>31.797164130759473</v>
      </c>
      <c r="S5003" s="73">
        <v>2.4599999999999995</v>
      </c>
      <c r="T5003" s="73">
        <v>1.9252394385552329E-2</v>
      </c>
      <c r="U5003" s="73">
        <v>2.479252394385552</v>
      </c>
      <c r="V5003" s="73">
        <v>2.4582345619631774</v>
      </c>
      <c r="W5003" s="73">
        <v>42.12</v>
      </c>
      <c r="X5003" s="73">
        <v>0.32963855752823751</v>
      </c>
      <c r="Y5003" s="73">
        <v>42.449638557528239</v>
      </c>
      <c r="Z5003" s="73">
        <v>42.089772256052456</v>
      </c>
      <c r="AA5003" s="57"/>
      <c r="AB5003" s="73">
        <v>2.1229999999999998</v>
      </c>
      <c r="AC5003" s="73">
        <v>1.6614972878263252E-2</v>
      </c>
      <c r="AD5003" s="73">
        <v>2.1396149728782632</v>
      </c>
      <c r="AE5003" s="73">
        <v>2.1214764126210675</v>
      </c>
      <c r="AF5003" s="73">
        <v>3.2079999999999989</v>
      </c>
      <c r="AG5003" s="73">
        <v>2.5106374467012957E-2</v>
      </c>
      <c r="AH5003" s="73">
        <v>3.2331063744670119</v>
      </c>
      <c r="AI5003" s="73">
        <v>3.2056977539747442</v>
      </c>
      <c r="AJ5003" s="73">
        <v>29.539999999999988</v>
      </c>
      <c r="AK5003" s="73">
        <v>0.23118525615821778</v>
      </c>
      <c r="AL5003" s="73">
        <v>29.771185256158205</v>
      </c>
      <c r="AM5003" s="73">
        <v>29.518800390403346</v>
      </c>
      <c r="AN5003" s="73">
        <v>1.5409999999999988</v>
      </c>
      <c r="AO5003" s="73">
        <v>1.2060138108998425E-2</v>
      </c>
      <c r="AP5003" s="73">
        <v>1.5530601381089972</v>
      </c>
      <c r="AQ5003" s="73">
        <v>1.5398940894248998</v>
      </c>
      <c r="AR5003" s="73">
        <v>36.411999999999985</v>
      </c>
      <c r="AS5003" s="73">
        <v>0.28496674161249241</v>
      </c>
      <c r="AT5003" s="73">
        <v>36.696966741612478</v>
      </c>
      <c r="AU5003" s="73">
        <v>36.385868646424058</v>
      </c>
    </row>
    <row r="5004" spans="1:47" ht="12.95">
      <c r="A5004" s="61">
        <v>45500</v>
      </c>
      <c r="B5004" s="58">
        <v>9</v>
      </c>
      <c r="C5004" s="58" t="s">
        <v>16</v>
      </c>
      <c r="D5004" s="59">
        <v>10.438741</v>
      </c>
      <c r="E5004" s="57">
        <v>8.3736330000000001E-3</v>
      </c>
      <c r="F5004" s="57"/>
      <c r="G5004" s="73">
        <v>1.1040000000000001</v>
      </c>
      <c r="H5004" s="73">
        <v>6.1442713255121404E-3</v>
      </c>
      <c r="I5004" s="73">
        <v>1.1101442713255123</v>
      </c>
      <c r="J5004" s="73">
        <v>1.10084833062038</v>
      </c>
      <c r="K5004" s="73">
        <v>6.2559999999999993</v>
      </c>
      <c r="L5004" s="73">
        <v>3.4817537511235459E-2</v>
      </c>
      <c r="M5004" s="73">
        <v>6.2908175375112352</v>
      </c>
      <c r="N5004" s="73">
        <v>6.2381405401821519</v>
      </c>
      <c r="O5004" s="73">
        <v>35.956000000000003</v>
      </c>
      <c r="P5004" s="73">
        <v>0.20011179327908923</v>
      </c>
      <c r="Q5004" s="73">
        <v>36.156111793279095</v>
      </c>
      <c r="R5004" s="73">
        <v>35.853353782415205</v>
      </c>
      <c r="S5004" s="73">
        <v>2.7639999999999998</v>
      </c>
      <c r="T5004" s="73">
        <v>1.5382940166409018E-2</v>
      </c>
      <c r="U5004" s="73">
        <v>2.7793829401664087</v>
      </c>
      <c r="V5004" s="73">
        <v>2.756109407458994</v>
      </c>
      <c r="W5004" s="73">
        <v>46.080000000000005</v>
      </c>
      <c r="X5004" s="73">
        <v>0.25645654228224585</v>
      </c>
      <c r="Y5004" s="73">
        <v>46.336456542282249</v>
      </c>
      <c r="Z5004" s="73">
        <v>45.948452060676729</v>
      </c>
      <c r="AA5004" s="57"/>
      <c r="AB5004" s="73">
        <v>2.1230000000000002</v>
      </c>
      <c r="AC5004" s="73">
        <v>1.1815478282665104E-2</v>
      </c>
      <c r="AD5004" s="73">
        <v>2.1348154782826652</v>
      </c>
      <c r="AE5004" s="73">
        <v>2.1169393169448067</v>
      </c>
      <c r="AF5004" s="73">
        <v>3.4709999999999974</v>
      </c>
      <c r="AG5004" s="73">
        <v>1.9317722618525927E-2</v>
      </c>
      <c r="AH5004" s="73">
        <v>3.4903177226185234</v>
      </c>
      <c r="AI5004" s="73">
        <v>3.4610910829559201</v>
      </c>
      <c r="AJ5004" s="73">
        <v>33.060000000000009</v>
      </c>
      <c r="AK5004" s="73">
        <v>0.18399421197593424</v>
      </c>
      <c r="AL5004" s="73">
        <v>33.243994211975945</v>
      </c>
      <c r="AM5004" s="73">
        <v>32.965621204990732</v>
      </c>
      <c r="AN5004" s="73">
        <v>1.7399999999999993</v>
      </c>
      <c r="AO5004" s="73">
        <v>9.6839058934702175E-3</v>
      </c>
      <c r="AP5004" s="73">
        <v>1.7496839058934694</v>
      </c>
      <c r="AQ5004" s="73">
        <v>1.735032694999511</v>
      </c>
      <c r="AR5004" s="73">
        <v>40.394000000000013</v>
      </c>
      <c r="AS5004" s="73">
        <v>0.22481131877059549</v>
      </c>
      <c r="AT5004" s="73">
        <v>40.618811318770604</v>
      </c>
      <c r="AU5004" s="73">
        <v>40.278684299890969</v>
      </c>
    </row>
    <row r="5005" spans="1:47" ht="12.95">
      <c r="A5005" s="61">
        <v>45500</v>
      </c>
      <c r="B5005" s="58">
        <v>10</v>
      </c>
      <c r="C5005" s="58" t="s">
        <v>16</v>
      </c>
      <c r="D5005" s="59">
        <v>11.057200999999999</v>
      </c>
      <c r="E5005" s="57">
        <v>8.3613839999999995E-3</v>
      </c>
      <c r="F5005" s="57"/>
      <c r="G5005" s="73">
        <v>1.1040000000000001</v>
      </c>
      <c r="H5005" s="73">
        <v>8.8585338441345704E-4</v>
      </c>
      <c r="I5005" s="73">
        <v>1.1048858533844135</v>
      </c>
      <c r="J5005" s="73">
        <v>1.0956474784880987</v>
      </c>
      <c r="K5005" s="73">
        <v>6.06</v>
      </c>
      <c r="L5005" s="73">
        <v>4.8625647731390846E-3</v>
      </c>
      <c r="M5005" s="73">
        <v>6.0648625647731391</v>
      </c>
      <c r="N5005" s="73">
        <v>6.0141519199618463</v>
      </c>
      <c r="O5005" s="73">
        <v>41.628</v>
      </c>
      <c r="P5005" s="73">
        <v>3.3402449897068288E-2</v>
      </c>
      <c r="Q5005" s="73">
        <v>41.661402449897068</v>
      </c>
      <c r="R5005" s="73">
        <v>41.313055466034939</v>
      </c>
      <c r="S5005" s="73">
        <v>3.3159999999999998</v>
      </c>
      <c r="T5005" s="73">
        <v>2.6607697669520139E-3</v>
      </c>
      <c r="U5005" s="73">
        <v>3.3186607697669519</v>
      </c>
      <c r="V5005" s="73">
        <v>3.2909121727051951</v>
      </c>
      <c r="W5005" s="73">
        <v>52.108000000000004</v>
      </c>
      <c r="X5005" s="73">
        <v>4.1811637821572843E-2</v>
      </c>
      <c r="Y5005" s="73">
        <v>52.149811637821571</v>
      </c>
      <c r="Z5005" s="73">
        <v>51.713767037190081</v>
      </c>
      <c r="AA5005" s="57"/>
      <c r="AB5005" s="73">
        <v>2.1229999999999998</v>
      </c>
      <c r="AC5005" s="73">
        <v>1.7035024774545008E-3</v>
      </c>
      <c r="AD5005" s="73">
        <v>2.1247035024774541</v>
      </c>
      <c r="AE5005" s="73">
        <v>2.106938040607095</v>
      </c>
      <c r="AF5005" s="73">
        <v>3.8769999999999984</v>
      </c>
      <c r="AG5005" s="73">
        <v>3.1109180900099377E-3</v>
      </c>
      <c r="AH5005" s="73">
        <v>3.8801109180900082</v>
      </c>
      <c r="AI5005" s="73">
        <v>3.8476678207412651</v>
      </c>
      <c r="AJ5005" s="73">
        <v>37.478999999999999</v>
      </c>
      <c r="AK5005" s="73">
        <v>3.0073278074666625E-2</v>
      </c>
      <c r="AL5005" s="73">
        <v>37.509073278074666</v>
      </c>
      <c r="AM5005" s="73">
        <v>37.195445512912549</v>
      </c>
      <c r="AN5005" s="73">
        <v>1.9859999999999995</v>
      </c>
      <c r="AO5005" s="73">
        <v>1.5935732078307292E-3</v>
      </c>
      <c r="AP5005" s="73">
        <v>1.9875935732078303</v>
      </c>
      <c r="AQ5005" s="73">
        <v>1.9709745401063075</v>
      </c>
      <c r="AR5005" s="73">
        <v>45.464999999999996</v>
      </c>
      <c r="AS5005" s="73">
        <v>3.6481271849961791E-2</v>
      </c>
      <c r="AT5005" s="73">
        <v>45.501481271849961</v>
      </c>
      <c r="AU5005" s="73">
        <v>45.121025914367216</v>
      </c>
    </row>
    <row r="5006" spans="1:47" ht="12.95">
      <c r="A5006" s="61">
        <v>45500</v>
      </c>
      <c r="B5006" s="58">
        <v>11</v>
      </c>
      <c r="C5006" s="58" t="s">
        <v>16</v>
      </c>
      <c r="D5006" s="59">
        <v>11.595247000000001</v>
      </c>
      <c r="E5006" s="57">
        <v>8.4475969999999994E-3</v>
      </c>
      <c r="F5006" s="57"/>
      <c r="G5006" s="73">
        <v>1.1040000000000001</v>
      </c>
      <c r="H5006" s="73">
        <v>2.7780735402771631E-3</v>
      </c>
      <c r="I5006" s="73">
        <v>1.1067780735402772</v>
      </c>
      <c r="J5006" s="73">
        <v>1.0974284584065725</v>
      </c>
      <c r="K5006" s="73">
        <v>6.1999999999999993</v>
      </c>
      <c r="L5006" s="73">
        <v>1.5601499954455079E-2</v>
      </c>
      <c r="M5006" s="73">
        <v>6.2156014999544542</v>
      </c>
      <c r="N5006" s="73">
        <v>6.1630946033702436</v>
      </c>
      <c r="O5006" s="73">
        <v>48.063999999999986</v>
      </c>
      <c r="P5006" s="73">
        <v>0.12094685384047238</v>
      </c>
      <c r="Q5006" s="73">
        <v>48.184946853840458</v>
      </c>
      <c r="R5006" s="73">
        <v>47.777899841352799</v>
      </c>
      <c r="S5006" s="73">
        <v>3.823999999999999</v>
      </c>
      <c r="T5006" s="73">
        <v>9.6226025525542273E-3</v>
      </c>
      <c r="U5006" s="73">
        <v>3.8336226025525533</v>
      </c>
      <c r="V5006" s="73">
        <v>3.8012377037560983</v>
      </c>
      <c r="W5006" s="73">
        <v>59.191999999999986</v>
      </c>
      <c r="X5006" s="73">
        <v>0.14894902988775885</v>
      </c>
      <c r="Y5006" s="73">
        <v>59.340949029887739</v>
      </c>
      <c r="Z5006" s="73">
        <v>58.839660606885715</v>
      </c>
      <c r="AA5006" s="57"/>
      <c r="AB5006" s="73">
        <v>2.1229999999999998</v>
      </c>
      <c r="AC5006" s="73">
        <v>5.3422555489206665E-3</v>
      </c>
      <c r="AD5006" s="73">
        <v>2.1283422555489206</v>
      </c>
      <c r="AE5006" s="73">
        <v>2.1103628778959722</v>
      </c>
      <c r="AF5006" s="73">
        <v>4.4779999999999989</v>
      </c>
      <c r="AG5006" s="73">
        <v>1.12683091606532E-2</v>
      </c>
      <c r="AH5006" s="73">
        <v>4.4892683091606518</v>
      </c>
      <c r="AI5006" s="73">
        <v>4.4513447796599914</v>
      </c>
      <c r="AJ5006" s="73">
        <v>41.973000000000006</v>
      </c>
      <c r="AK5006" s="73">
        <v>0.10561963832070052</v>
      </c>
      <c r="AL5006" s="73">
        <v>42.07861963832071</v>
      </c>
      <c r="AM5006" s="73">
        <v>41.72315641729989</v>
      </c>
      <c r="AN5006" s="73">
        <v>2.2640000000000007</v>
      </c>
      <c r="AO5006" s="73">
        <v>5.6970638543365031E-3</v>
      </c>
      <c r="AP5006" s="73">
        <v>2.2696970638543372</v>
      </c>
      <c r="AQ5006" s="73">
        <v>2.2505235777468124</v>
      </c>
      <c r="AR5006" s="73">
        <v>50.838000000000008</v>
      </c>
      <c r="AS5006" s="73">
        <v>0.1279272668846109</v>
      </c>
      <c r="AT5006" s="73">
        <v>50.96592726688462</v>
      </c>
      <c r="AU5006" s="73">
        <v>50.535387652602665</v>
      </c>
    </row>
    <row r="5007" spans="1:47" ht="12.95">
      <c r="A5007" s="61">
        <v>45500</v>
      </c>
      <c r="B5007" s="58">
        <v>12</v>
      </c>
      <c r="C5007" s="58" t="s">
        <v>16</v>
      </c>
      <c r="D5007" s="59">
        <v>18.570678000000001</v>
      </c>
      <c r="E5007" s="57">
        <v>8.9892159999999995E-3</v>
      </c>
      <c r="F5007" s="57"/>
      <c r="G5007" s="73">
        <v>1.1040000000000001</v>
      </c>
      <c r="H5007" s="73">
        <v>5.3658348560984082E-3</v>
      </c>
      <c r="I5007" s="73">
        <v>1.1093658348560984</v>
      </c>
      <c r="J5007" s="73">
        <v>1.0993935057435567</v>
      </c>
      <c r="K5007" s="73">
        <v>6.5559999999999983</v>
      </c>
      <c r="L5007" s="73">
        <v>3.1864504815743801E-2</v>
      </c>
      <c r="M5007" s="73">
        <v>6.5878645048157418</v>
      </c>
      <c r="N5007" s="73">
        <v>6.52864476780322</v>
      </c>
      <c r="O5007" s="73">
        <v>52.599999999999994</v>
      </c>
      <c r="P5007" s="73">
        <v>0.25565481289019582</v>
      </c>
      <c r="Q5007" s="73">
        <v>52.855654812890187</v>
      </c>
      <c r="R5007" s="73">
        <v>52.380523914955674</v>
      </c>
      <c r="S5007" s="73">
        <v>4.3120000000000021</v>
      </c>
      <c r="T5007" s="73">
        <v>2.0957862227804661E-2</v>
      </c>
      <c r="U5007" s="73">
        <v>4.3329578622278069</v>
      </c>
      <c r="V5007" s="73">
        <v>4.2940079680853431</v>
      </c>
      <c r="W5007" s="73">
        <v>64.571999999999989</v>
      </c>
      <c r="X5007" s="73">
        <v>0.31384301478984267</v>
      </c>
      <c r="Y5007" s="73">
        <v>64.885843014789828</v>
      </c>
      <c r="Z5007" s="73">
        <v>64.302570156587791</v>
      </c>
      <c r="AA5007" s="57"/>
      <c r="AB5007" s="73">
        <v>2.1229999999999998</v>
      </c>
      <c r="AC5007" s="73">
        <v>1.0318539311138514E-2</v>
      </c>
      <c r="AD5007" s="73">
        <v>2.1333185393111385</v>
      </c>
      <c r="AE5007" s="73">
        <v>2.114141678164466</v>
      </c>
      <c r="AF5007" s="73">
        <v>4.8979999999999997</v>
      </c>
      <c r="AG5007" s="73">
        <v>2.3806031816277173E-2</v>
      </c>
      <c r="AH5007" s="73">
        <v>4.9218060318162768</v>
      </c>
      <c r="AI5007" s="73">
        <v>4.8775628542861771</v>
      </c>
      <c r="AJ5007" s="73">
        <v>45.47200000000003</v>
      </c>
      <c r="AK5007" s="73">
        <v>0.22101018349321283</v>
      </c>
      <c r="AL5007" s="73">
        <v>45.693010183493243</v>
      </c>
      <c r="AM5007" s="73">
        <v>45.282265845263623</v>
      </c>
      <c r="AN5007" s="73">
        <v>2.4649999999999999</v>
      </c>
      <c r="AO5007" s="73">
        <v>1.1980781630690739E-2</v>
      </c>
      <c r="AP5007" s="73">
        <v>2.4769807816306906</v>
      </c>
      <c r="AQ5007" s="73">
        <v>2.4547146663567636</v>
      </c>
      <c r="AR5007" s="73">
        <v>54.958000000000027</v>
      </c>
      <c r="AS5007" s="73">
        <v>0.26711553625131923</v>
      </c>
      <c r="AT5007" s="73">
        <v>55.225115536251352</v>
      </c>
      <c r="AU5007" s="73">
        <v>54.728685044071028</v>
      </c>
    </row>
    <row r="5008" spans="1:47" ht="12.95">
      <c r="A5008" s="61">
        <v>45500</v>
      </c>
      <c r="B5008" s="58">
        <v>13</v>
      </c>
      <c r="C5008" s="58" t="s">
        <v>16</v>
      </c>
      <c r="D5008" s="59">
        <v>21.878373</v>
      </c>
      <c r="E5008" s="57">
        <v>9.2695130000000001E-3</v>
      </c>
      <c r="F5008" s="57"/>
      <c r="G5008" s="73">
        <v>1.1040000000000001</v>
      </c>
      <c r="H5008" s="73">
        <v>1.3529968468367909E-2</v>
      </c>
      <c r="I5008" s="73">
        <v>1.1175299684683679</v>
      </c>
      <c r="J5008" s="73">
        <v>1.1071710098977607</v>
      </c>
      <c r="K5008" s="73">
        <v>6.8520000000000003</v>
      </c>
      <c r="L5008" s="73">
        <v>8.3974043428674733E-2</v>
      </c>
      <c r="M5008" s="73">
        <v>6.9359740434286747</v>
      </c>
      <c r="N5008" s="73">
        <v>6.8716809418654501</v>
      </c>
      <c r="O5008" s="73">
        <v>55.480000000000011</v>
      </c>
      <c r="P5008" s="73">
        <v>0.67992993716037287</v>
      </c>
      <c r="Q5008" s="73">
        <v>56.159929937160385</v>
      </c>
      <c r="R5008" s="73">
        <v>55.639354736528787</v>
      </c>
      <c r="S5008" s="73">
        <v>4.5000000000000018</v>
      </c>
      <c r="T5008" s="73">
        <v>5.5149327996064854E-2</v>
      </c>
      <c r="U5008" s="73">
        <v>4.5551493279960669</v>
      </c>
      <c r="V5008" s="73">
        <v>4.512925312083266</v>
      </c>
      <c r="W5008" s="73">
        <v>67.936000000000021</v>
      </c>
      <c r="X5008" s="73">
        <v>0.83258327705348034</v>
      </c>
      <c r="Y5008" s="73">
        <v>68.768583277053494</v>
      </c>
      <c r="Z5008" s="73">
        <v>68.13113200037526</v>
      </c>
      <c r="AA5008" s="57"/>
      <c r="AB5008" s="73">
        <v>2.1230000000000002</v>
      </c>
      <c r="AC5008" s="73">
        <v>2.6018227407921257E-2</v>
      </c>
      <c r="AD5008" s="73">
        <v>2.1490182274079217</v>
      </c>
      <c r="AE5008" s="73">
        <v>2.1290978750117269</v>
      </c>
      <c r="AF5008" s="73">
        <v>5.0700000000000012</v>
      </c>
      <c r="AG5008" s="73">
        <v>6.2134909542233059E-2</v>
      </c>
      <c r="AH5008" s="73">
        <v>5.1321349095422342</v>
      </c>
      <c r="AI5008" s="73">
        <v>5.084562518280479</v>
      </c>
      <c r="AJ5008" s="73">
        <v>47.52200000000002</v>
      </c>
      <c r="AK5008" s="73">
        <v>0.58240141445088767</v>
      </c>
      <c r="AL5008" s="73">
        <v>48.104401414450905</v>
      </c>
      <c r="AM5008" s="73">
        <v>47.658497040182432</v>
      </c>
      <c r="AN5008" s="73">
        <v>2.54</v>
      </c>
      <c r="AO5008" s="73">
        <v>3.1128731802223263E-2</v>
      </c>
      <c r="AP5008" s="73">
        <v>2.5711287318022231</v>
      </c>
      <c r="AQ5008" s="73">
        <v>2.547295620598109</v>
      </c>
      <c r="AR5008" s="73">
        <v>57.255000000000017</v>
      </c>
      <c r="AS5008" s="73">
        <v>0.70168328320326534</v>
      </c>
      <c r="AT5008" s="73">
        <v>57.956683283203283</v>
      </c>
      <c r="AU5008" s="73">
        <v>57.419453054072747</v>
      </c>
    </row>
    <row r="5009" spans="1:47" ht="12.95">
      <c r="A5009" s="61">
        <v>45500</v>
      </c>
      <c r="B5009" s="58">
        <v>14</v>
      </c>
      <c r="C5009" s="58" t="s">
        <v>16</v>
      </c>
      <c r="D5009" s="59">
        <v>23.122723000000001</v>
      </c>
      <c r="E5009" s="57">
        <v>9.3466279999999992E-3</v>
      </c>
      <c r="F5009" s="57"/>
      <c r="G5009" s="73">
        <v>1.1040000000000001</v>
      </c>
      <c r="H5009" s="73">
        <v>8.8532311901738884E-3</v>
      </c>
      <c r="I5009" s="73">
        <v>1.112853231190174</v>
      </c>
      <c r="J5009" s="73">
        <v>1.1024518060196415</v>
      </c>
      <c r="K5009" s="73">
        <v>7.2439999999999989</v>
      </c>
      <c r="L5009" s="73">
        <v>5.8091310454365615E-2</v>
      </c>
      <c r="M5009" s="73">
        <v>7.3020913104543643</v>
      </c>
      <c r="N5009" s="73">
        <v>7.2338413793535148</v>
      </c>
      <c r="O5009" s="73">
        <v>57.308000000000007</v>
      </c>
      <c r="P5009" s="73">
        <v>0.45956609877399029</v>
      </c>
      <c r="Q5009" s="73">
        <v>57.767566098773997</v>
      </c>
      <c r="R5009" s="73">
        <v>57.227634147983345</v>
      </c>
      <c r="S5009" s="73">
        <v>4.5560000000000009</v>
      </c>
      <c r="T5009" s="73">
        <v>3.6535617121768338E-2</v>
      </c>
      <c r="U5009" s="73">
        <v>4.5925356171217695</v>
      </c>
      <c r="V5009" s="73">
        <v>4.5496108951317824</v>
      </c>
      <c r="W5009" s="73">
        <v>70.212000000000003</v>
      </c>
      <c r="X5009" s="73">
        <v>0.56304625754029813</v>
      </c>
      <c r="Y5009" s="73">
        <v>70.775046257540311</v>
      </c>
      <c r="Z5009" s="73">
        <v>70.113538228488281</v>
      </c>
      <c r="AA5009" s="57"/>
      <c r="AB5009" s="73">
        <v>2.1229999999999993</v>
      </c>
      <c r="AC5009" s="73">
        <v>1.7024827732553587E-2</v>
      </c>
      <c r="AD5009" s="73">
        <v>2.1400248277325531</v>
      </c>
      <c r="AE5009" s="73">
        <v>2.1200228117569728</v>
      </c>
      <c r="AF5009" s="73">
        <v>5.1369999999999987</v>
      </c>
      <c r="AG5009" s="73">
        <v>4.119479042022034E-2</v>
      </c>
      <c r="AH5009" s="73">
        <v>5.1781947904202195</v>
      </c>
      <c r="AI5009" s="73">
        <v>5.1297961300026236</v>
      </c>
      <c r="AJ5009" s="73">
        <v>48.905999999999985</v>
      </c>
      <c r="AK5009" s="73">
        <v>0.39218851864732251</v>
      </c>
      <c r="AL5009" s="73">
        <v>49.298188518647308</v>
      </c>
      <c r="AM5009" s="73">
        <v>48.837416689489643</v>
      </c>
      <c r="AN5009" s="73">
        <v>2.6249999999999991</v>
      </c>
      <c r="AO5009" s="73">
        <v>2.1050481770114541E-2</v>
      </c>
      <c r="AP5009" s="73">
        <v>2.6460504817701138</v>
      </c>
      <c r="AQ5009" s="73">
        <v>2.6213188322477881</v>
      </c>
      <c r="AR5009" s="73">
        <v>58.790999999999983</v>
      </c>
      <c r="AS5009" s="73">
        <v>0.47145861857021099</v>
      </c>
      <c r="AT5009" s="73">
        <v>59.262458618570193</v>
      </c>
      <c r="AU5009" s="73">
        <v>58.70855446349703</v>
      </c>
    </row>
    <row r="5010" spans="1:47" ht="12.95">
      <c r="A5010" s="61">
        <v>45500</v>
      </c>
      <c r="B5010" s="58">
        <v>15</v>
      </c>
      <c r="C5010" s="58" t="s">
        <v>16</v>
      </c>
      <c r="D5010" s="59">
        <v>22.475704</v>
      </c>
      <c r="E5010" s="57">
        <v>9.4121859999999995E-3</v>
      </c>
      <c r="F5010" s="57"/>
      <c r="G5010" s="73">
        <v>1.1040000000000001</v>
      </c>
      <c r="H5010" s="73">
        <v>1.1831418685966735E-2</v>
      </c>
      <c r="I5010" s="73">
        <v>1.1158314186859668</v>
      </c>
      <c r="J5010" s="73">
        <v>1.1053290058286505</v>
      </c>
      <c r="K5010" s="73">
        <v>7.8839999999999986</v>
      </c>
      <c r="L5010" s="73">
        <v>8.4491761703045024E-2</v>
      </c>
      <c r="M5010" s="73">
        <v>7.968491761703044</v>
      </c>
      <c r="N5010" s="73">
        <v>7.8934908351024271</v>
      </c>
      <c r="O5010" s="73">
        <v>58.728000000000009</v>
      </c>
      <c r="P5010" s="73">
        <v>0.6293800331426217</v>
      </c>
      <c r="Q5010" s="73">
        <v>59.357380033142633</v>
      </c>
      <c r="R5010" s="73">
        <v>58.798697331798003</v>
      </c>
      <c r="S5010" s="73">
        <v>4.6399999999999997</v>
      </c>
      <c r="T5010" s="73">
        <v>4.9726252448265972E-2</v>
      </c>
      <c r="U5010" s="73">
        <v>4.6897262524482652</v>
      </c>
      <c r="V5010" s="73">
        <v>4.6455856766711392</v>
      </c>
      <c r="W5010" s="73">
        <v>72.356000000000009</v>
      </c>
      <c r="X5010" s="73">
        <v>0.77542946597989948</v>
      </c>
      <c r="Y5010" s="73">
        <v>73.131429465979906</v>
      </c>
      <c r="Z5010" s="73">
        <v>72.443102849400219</v>
      </c>
      <c r="AA5010" s="57"/>
      <c r="AB5010" s="73">
        <v>2.1229999999999993</v>
      </c>
      <c r="AC5010" s="73">
        <v>2.2751903868032036E-2</v>
      </c>
      <c r="AD5010" s="73">
        <v>2.1457519038680313</v>
      </c>
      <c r="AE5010" s="73">
        <v>2.125555687838971</v>
      </c>
      <c r="AF5010" s="73">
        <v>5.1859999999999982</v>
      </c>
      <c r="AG5010" s="73">
        <v>5.5577660602738631E-2</v>
      </c>
      <c r="AH5010" s="73">
        <v>5.2415776606027364</v>
      </c>
      <c r="AI5010" s="73">
        <v>5.1922429567276982</v>
      </c>
      <c r="AJ5010" s="73">
        <v>49.668999999999997</v>
      </c>
      <c r="AK5010" s="73">
        <v>0.53229595535623331</v>
      </c>
      <c r="AL5010" s="73">
        <v>50.20129595535623</v>
      </c>
      <c r="AM5010" s="73">
        <v>49.728792020383366</v>
      </c>
      <c r="AN5010" s="73">
        <v>2.6959999999999988</v>
      </c>
      <c r="AO5010" s="73">
        <v>2.8892667370802805E-2</v>
      </c>
      <c r="AP5010" s="73">
        <v>2.7248926673708018</v>
      </c>
      <c r="AQ5010" s="73">
        <v>2.6992454707554714</v>
      </c>
      <c r="AR5010" s="73">
        <v>59.673999999999992</v>
      </c>
      <c r="AS5010" s="73">
        <v>0.63951818719780673</v>
      </c>
      <c r="AT5010" s="73">
        <v>60.313518187197801</v>
      </c>
      <c r="AU5010" s="73">
        <v>59.74583613570551</v>
      </c>
    </row>
    <row r="5011" spans="1:47" ht="12.95">
      <c r="A5011" s="61">
        <v>45500</v>
      </c>
      <c r="B5011" s="58">
        <v>16</v>
      </c>
      <c r="C5011" s="58" t="s">
        <v>16</v>
      </c>
      <c r="D5011" s="59">
        <v>27.960066999999999</v>
      </c>
      <c r="E5011" s="57">
        <v>9.3532900000000002E-3</v>
      </c>
      <c r="F5011" s="57"/>
      <c r="G5011" s="73">
        <v>1.1040000000000001</v>
      </c>
      <c r="H5011" s="73">
        <v>1.4508288093779492E-2</v>
      </c>
      <c r="I5011" s="73">
        <v>1.1185082880937796</v>
      </c>
      <c r="J5011" s="73">
        <v>1.1080465557078349</v>
      </c>
      <c r="K5011" s="73">
        <v>8.8039999999999967</v>
      </c>
      <c r="L5011" s="73">
        <v>0.11569834092177045</v>
      </c>
      <c r="M5011" s="73">
        <v>8.9196983409217676</v>
      </c>
      <c r="N5011" s="73">
        <v>8.8362698156266077</v>
      </c>
      <c r="O5011" s="73">
        <v>60.120000000000026</v>
      </c>
      <c r="P5011" s="73">
        <v>0.79007090597647045</v>
      </c>
      <c r="Q5011" s="73">
        <v>60.910070905976497</v>
      </c>
      <c r="R5011" s="73">
        <v>60.340361348872335</v>
      </c>
      <c r="S5011" s="73">
        <v>4.7</v>
      </c>
      <c r="T5011" s="73">
        <v>6.1765356920981528E-2</v>
      </c>
      <c r="U5011" s="73">
        <v>4.7617653569209821</v>
      </c>
      <c r="V5011" s="73">
        <v>4.717227184625747</v>
      </c>
      <c r="W5011" s="73">
        <v>74.728000000000023</v>
      </c>
      <c r="X5011" s="73">
        <v>0.98204289191300187</v>
      </c>
      <c r="Y5011" s="73">
        <v>75.71004289191302</v>
      </c>
      <c r="Z5011" s="73">
        <v>75.001904904832514</v>
      </c>
      <c r="AA5011" s="57"/>
      <c r="AB5011" s="73">
        <v>2.1229999999999993</v>
      </c>
      <c r="AC5011" s="73">
        <v>2.7899543136860369E-2</v>
      </c>
      <c r="AD5011" s="73">
        <v>2.1508995431368598</v>
      </c>
      <c r="AE5011" s="73">
        <v>2.1307815559490333</v>
      </c>
      <c r="AF5011" s="73">
        <v>5.2349999999999985</v>
      </c>
      <c r="AG5011" s="73">
        <v>6.8796094357731527E-2</v>
      </c>
      <c r="AH5011" s="73">
        <v>5.3037960943577298</v>
      </c>
      <c r="AI5011" s="73">
        <v>5.2541881513863347</v>
      </c>
      <c r="AJ5011" s="73">
        <v>50.596000000000018</v>
      </c>
      <c r="AK5011" s="73">
        <v>0.66491063803701755</v>
      </c>
      <c r="AL5011" s="73">
        <v>51.260910638037032</v>
      </c>
      <c r="AM5011" s="73">
        <v>50.781452475175392</v>
      </c>
      <c r="AN5011" s="73">
        <v>2.7139999999999991</v>
      </c>
      <c r="AO5011" s="73">
        <v>3.5666208230541237E-2</v>
      </c>
      <c r="AP5011" s="73">
        <v>2.7496662082305403</v>
      </c>
      <c r="AQ5011" s="73">
        <v>2.7239477827817598</v>
      </c>
      <c r="AR5011" s="73">
        <v>60.668000000000013</v>
      </c>
      <c r="AS5011" s="73">
        <v>0.79727248376215065</v>
      </c>
      <c r="AT5011" s="73">
        <v>61.465272483762163</v>
      </c>
      <c r="AU5011" s="73">
        <v>60.890369965292514</v>
      </c>
    </row>
    <row r="5012" spans="1:47" ht="12.95">
      <c r="A5012" s="61">
        <v>45500</v>
      </c>
      <c r="B5012" s="58">
        <v>17</v>
      </c>
      <c r="C5012" s="58" t="s">
        <v>16</v>
      </c>
      <c r="D5012" s="59">
        <v>45.505474999999997</v>
      </c>
      <c r="E5012" s="57">
        <v>9.251937E-3</v>
      </c>
      <c r="F5012" s="57"/>
      <c r="G5012" s="73">
        <v>1.1040000000000001</v>
      </c>
      <c r="H5012" s="73">
        <v>1.7322226538549687E-2</v>
      </c>
      <c r="I5012" s="73">
        <v>1.1213222265385498</v>
      </c>
      <c r="J5012" s="73">
        <v>1.1109478239419155</v>
      </c>
      <c r="K5012" s="73">
        <v>9.9079999999999977</v>
      </c>
      <c r="L5012" s="73">
        <v>0.1554607070144477</v>
      </c>
      <c r="M5012" s="73">
        <v>10.063460707014446</v>
      </c>
      <c r="N5012" s="73">
        <v>9.9703542025511727</v>
      </c>
      <c r="O5012" s="73">
        <v>60.804000000000009</v>
      </c>
      <c r="P5012" s="73">
        <v>0.95404045511773117</v>
      </c>
      <c r="Q5012" s="73">
        <v>61.758040455117744</v>
      </c>
      <c r="R5012" s="73">
        <v>61.186658955583539</v>
      </c>
      <c r="S5012" s="73">
        <v>4.6959999999999997</v>
      </c>
      <c r="T5012" s="73">
        <v>7.3682224479193217E-2</v>
      </c>
      <c r="U5012" s="73">
        <v>4.769682224479193</v>
      </c>
      <c r="V5012" s="73">
        <v>4.7255534250282913</v>
      </c>
      <c r="W5012" s="73">
        <v>76.512</v>
      </c>
      <c r="X5012" s="73">
        <v>1.2005056131499219</v>
      </c>
      <c r="Y5012" s="73">
        <v>77.712505613149943</v>
      </c>
      <c r="Z5012" s="73">
        <v>76.993514407104925</v>
      </c>
      <c r="AA5012" s="57"/>
      <c r="AB5012" s="73">
        <v>2.1229999999999998</v>
      </c>
      <c r="AC5012" s="73">
        <v>3.3310767157011756E-2</v>
      </c>
      <c r="AD5012" s="73">
        <v>2.1563107671570116</v>
      </c>
      <c r="AE5012" s="73">
        <v>2.1363607157868532</v>
      </c>
      <c r="AF5012" s="73">
        <v>5.1829999999999989</v>
      </c>
      <c r="AG5012" s="73">
        <v>8.1323460280165766E-2</v>
      </c>
      <c r="AH5012" s="73">
        <v>5.2643234602801643</v>
      </c>
      <c r="AI5012" s="73">
        <v>5.2156182712780303</v>
      </c>
      <c r="AJ5012" s="73">
        <v>50.956000000000003</v>
      </c>
      <c r="AK5012" s="73">
        <v>0.79952117345863938</v>
      </c>
      <c r="AL5012" s="73">
        <v>51.755521173458639</v>
      </c>
      <c r="AM5012" s="73">
        <v>51.276682352159632</v>
      </c>
      <c r="AN5012" s="73">
        <v>2.734999999999999</v>
      </c>
      <c r="AO5012" s="73">
        <v>4.2913305781642548E-2</v>
      </c>
      <c r="AP5012" s="73">
        <v>2.7779133057816416</v>
      </c>
      <c r="AQ5012" s="73">
        <v>2.7522122268850882</v>
      </c>
      <c r="AR5012" s="73">
        <v>60.997</v>
      </c>
      <c r="AS5012" s="73">
        <v>0.95706870667745947</v>
      </c>
      <c r="AT5012" s="73">
        <v>61.954068706677461</v>
      </c>
      <c r="AU5012" s="73">
        <v>61.380873566109599</v>
      </c>
    </row>
    <row r="5013" spans="1:47" ht="12.95">
      <c r="A5013" s="61">
        <v>45500</v>
      </c>
      <c r="B5013" s="58">
        <v>18</v>
      </c>
      <c r="C5013" s="58" t="s">
        <v>16</v>
      </c>
      <c r="D5013" s="59">
        <v>35.631107</v>
      </c>
      <c r="E5013" s="57">
        <v>9.3477149999999995E-3</v>
      </c>
      <c r="F5013" s="57"/>
      <c r="G5013" s="73">
        <v>1.1040000000000001</v>
      </c>
      <c r="H5013" s="73">
        <v>1.4952285339470883E-2</v>
      </c>
      <c r="I5013" s="73">
        <v>1.1189522853394709</v>
      </c>
      <c r="J5013" s="73">
        <v>1.1084926382775189</v>
      </c>
      <c r="K5013" s="73">
        <v>11.219999999999999</v>
      </c>
      <c r="L5013" s="73">
        <v>0.15196072600440516</v>
      </c>
      <c r="M5013" s="73">
        <v>11.371960726004405</v>
      </c>
      <c r="N5013" s="73">
        <v>11.265658878146523</v>
      </c>
      <c r="O5013" s="73">
        <v>60.771999999999984</v>
      </c>
      <c r="P5013" s="73">
        <v>0.82307996798036631</v>
      </c>
      <c r="Q5013" s="73">
        <v>61.595079967980354</v>
      </c>
      <c r="R5013" s="73">
        <v>61.019306715037466</v>
      </c>
      <c r="S5013" s="73">
        <v>4.6399999999999997</v>
      </c>
      <c r="T5013" s="73">
        <v>6.284293838328342E-2</v>
      </c>
      <c r="U5013" s="73">
        <v>4.7028429383832835</v>
      </c>
      <c r="V5013" s="73">
        <v>4.6588821029055145</v>
      </c>
      <c r="W5013" s="73">
        <v>77.735999999999976</v>
      </c>
      <c r="X5013" s="73">
        <v>1.0528359177075257</v>
      </c>
      <c r="Y5013" s="73">
        <v>78.788835917707516</v>
      </c>
      <c r="Z5013" s="73">
        <v>78.052340334367017</v>
      </c>
      <c r="AA5013" s="57"/>
      <c r="AB5013" s="73">
        <v>2.1229999999999998</v>
      </c>
      <c r="AC5013" s="73">
        <v>2.875335305769627E-2</v>
      </c>
      <c r="AD5013" s="73">
        <v>2.1517533530576962</v>
      </c>
      <c r="AE5013" s="73">
        <v>2.1316393759630183</v>
      </c>
      <c r="AF5013" s="73">
        <v>5.1620000000000008</v>
      </c>
      <c r="AG5013" s="73">
        <v>6.9912768951402818E-2</v>
      </c>
      <c r="AH5013" s="73">
        <v>5.2319127689514033</v>
      </c>
      <c r="AI5013" s="73">
        <v>5.1830063394823851</v>
      </c>
      <c r="AJ5013" s="73">
        <v>50.264000000000003</v>
      </c>
      <c r="AK5013" s="73">
        <v>0.68076238252098242</v>
      </c>
      <c r="AL5013" s="73">
        <v>50.944762382520985</v>
      </c>
      <c r="AM5013" s="73">
        <v>50.468545263026456</v>
      </c>
      <c r="AN5013" s="73">
        <v>2.6530000000000005</v>
      </c>
      <c r="AO5013" s="73">
        <v>3.5931533519579943E-2</v>
      </c>
      <c r="AP5013" s="73">
        <v>2.6889315335195803</v>
      </c>
      <c r="AQ5013" s="73">
        <v>2.6637961678897262</v>
      </c>
      <c r="AR5013" s="73">
        <v>60.202000000000005</v>
      </c>
      <c r="AS5013" s="73">
        <v>0.8153600380496614</v>
      </c>
      <c r="AT5013" s="73">
        <v>61.017360038049659</v>
      </c>
      <c r="AU5013" s="73">
        <v>60.446987146361586</v>
      </c>
    </row>
    <row r="5014" spans="1:47" ht="12.95">
      <c r="A5014" s="61">
        <v>45500</v>
      </c>
      <c r="B5014" s="58">
        <v>19</v>
      </c>
      <c r="C5014" s="58" t="s">
        <v>16</v>
      </c>
      <c r="D5014" s="59">
        <v>46.238512</v>
      </c>
      <c r="E5014" s="57">
        <v>9.3868489999999992E-3</v>
      </c>
      <c r="F5014" s="57"/>
      <c r="G5014" s="73">
        <v>1.1040000000000001</v>
      </c>
      <c r="H5014" s="73">
        <v>1.5937611454765823E-2</v>
      </c>
      <c r="I5014" s="73">
        <v>1.1199376114547659</v>
      </c>
      <c r="J5014" s="73">
        <v>1.1094249262066194</v>
      </c>
      <c r="K5014" s="73">
        <v>12.471999999999998</v>
      </c>
      <c r="L5014" s="73">
        <v>0.18004881346362253</v>
      </c>
      <c r="M5014" s="73">
        <v>12.652048813463621</v>
      </c>
      <c r="N5014" s="73">
        <v>12.533285941711009</v>
      </c>
      <c r="O5014" s="73">
        <v>59.868000000000016</v>
      </c>
      <c r="P5014" s="73">
        <v>0.86426895160681194</v>
      </c>
      <c r="Q5014" s="73">
        <v>60.732268951606827</v>
      </c>
      <c r="R5014" s="73">
        <v>60.162184313530709</v>
      </c>
      <c r="S5014" s="73">
        <v>4.4559999999999995</v>
      </c>
      <c r="T5014" s="73">
        <v>6.4327895509453337E-2</v>
      </c>
      <c r="U5014" s="73">
        <v>4.5203278955094532</v>
      </c>
      <c r="V5014" s="73">
        <v>4.4778962601238179</v>
      </c>
      <c r="W5014" s="73">
        <v>77.90000000000002</v>
      </c>
      <c r="X5014" s="73">
        <v>1.1245832720346536</v>
      </c>
      <c r="Y5014" s="73">
        <v>79.024583272034661</v>
      </c>
      <c r="Z5014" s="73">
        <v>78.282791441572144</v>
      </c>
      <c r="AA5014" s="57"/>
      <c r="AB5014" s="73">
        <v>2.1229999999999998</v>
      </c>
      <c r="AC5014" s="73">
        <v>3.0648142317452748E-2</v>
      </c>
      <c r="AD5014" s="73">
        <v>2.1536481423174525</v>
      </c>
      <c r="AE5014" s="73">
        <v>2.1334321724063883</v>
      </c>
      <c r="AF5014" s="73">
        <v>5.0589999999999975</v>
      </c>
      <c r="AG5014" s="73">
        <v>7.3032949592083549E-2</v>
      </c>
      <c r="AH5014" s="73">
        <v>5.1320329495920811</v>
      </c>
      <c r="AI5014" s="73">
        <v>5.0838593312312357</v>
      </c>
      <c r="AJ5014" s="73">
        <v>49.011000000000031</v>
      </c>
      <c r="AK5014" s="73">
        <v>0.7075346693926885</v>
      </c>
      <c r="AL5014" s="73">
        <v>49.718534669392717</v>
      </c>
      <c r="AM5014" s="73">
        <v>49.251834291949862</v>
      </c>
      <c r="AN5014" s="73">
        <v>2.681</v>
      </c>
      <c r="AO5014" s="73">
        <v>3.8703565498394168E-2</v>
      </c>
      <c r="AP5014" s="73">
        <v>2.7197035654983943</v>
      </c>
      <c r="AQ5014" s="73">
        <v>2.6941741188042991</v>
      </c>
      <c r="AR5014" s="73">
        <v>58.874000000000024</v>
      </c>
      <c r="AS5014" s="73">
        <v>0.84991932680061899</v>
      </c>
      <c r="AT5014" s="73">
        <v>59.72391932680064</v>
      </c>
      <c r="AU5014" s="73">
        <v>59.163299914391786</v>
      </c>
    </row>
    <row r="5015" spans="1:47" ht="12.95">
      <c r="A5015" s="61">
        <v>45500</v>
      </c>
      <c r="B5015" s="58">
        <v>20</v>
      </c>
      <c r="C5015" s="58" t="s">
        <v>16</v>
      </c>
      <c r="D5015" s="59">
        <v>40.541352000000003</v>
      </c>
      <c r="E5015" s="57">
        <v>9.313567E-3</v>
      </c>
      <c r="F5015" s="57"/>
      <c r="G5015" s="73">
        <v>1.1040000000000001</v>
      </c>
      <c r="H5015" s="73">
        <v>9.1353978488124387E-3</v>
      </c>
      <c r="I5015" s="73">
        <v>1.1131353978488125</v>
      </c>
      <c r="J5015" s="73">
        <v>1.1027681367408759</v>
      </c>
      <c r="K5015" s="73">
        <v>13.027999999999997</v>
      </c>
      <c r="L5015" s="73">
        <v>0.1078043144695004</v>
      </c>
      <c r="M5015" s="73">
        <v>13.135804314469498</v>
      </c>
      <c r="N5015" s="73">
        <v>13.013463120887797</v>
      </c>
      <c r="O5015" s="73">
        <v>57.844000000000023</v>
      </c>
      <c r="P5015" s="73">
        <v>0.47864850830317657</v>
      </c>
      <c r="Q5015" s="73">
        <v>58.322648508303196</v>
      </c>
      <c r="R5015" s="73">
        <v>57.779456613803667</v>
      </c>
      <c r="S5015" s="73">
        <v>4.2839999999999998</v>
      </c>
      <c r="T5015" s="73">
        <v>3.544931556550044E-2</v>
      </c>
      <c r="U5015" s="73">
        <v>4.3194493155655005</v>
      </c>
      <c r="V5015" s="73">
        <v>4.2792198349618769</v>
      </c>
      <c r="W5015" s="73">
        <v>76.260000000000034</v>
      </c>
      <c r="X5015" s="73">
        <v>0.63103753618698988</v>
      </c>
      <c r="Y5015" s="73">
        <v>76.891037536187014</v>
      </c>
      <c r="Z5015" s="73">
        <v>76.174907706394222</v>
      </c>
      <c r="AA5015" s="57"/>
      <c r="AB5015" s="73">
        <v>2.1229999999999998</v>
      </c>
      <c r="AC5015" s="73">
        <v>1.7567436261801451E-2</v>
      </c>
      <c r="AD5015" s="73">
        <v>2.1405674362618012</v>
      </c>
      <c r="AE5015" s="73">
        <v>2.120631118026159</v>
      </c>
      <c r="AF5015" s="73">
        <v>4.8889999999999993</v>
      </c>
      <c r="AG5015" s="73">
        <v>4.0455579785184784E-2</v>
      </c>
      <c r="AH5015" s="73">
        <v>4.9294555797851842</v>
      </c>
      <c r="AI5015" s="73">
        <v>4.8835447649693311</v>
      </c>
      <c r="AJ5015" s="73">
        <v>47.110000000000007</v>
      </c>
      <c r="AK5015" s="73">
        <v>0.38982662378401634</v>
      </c>
      <c r="AL5015" s="73">
        <v>47.499826623784024</v>
      </c>
      <c r="AM5015" s="73">
        <v>47.057433806035029</v>
      </c>
      <c r="AN5015" s="73">
        <v>2.5399999999999996</v>
      </c>
      <c r="AO5015" s="73">
        <v>2.1018034905782235E-2</v>
      </c>
      <c r="AP5015" s="73">
        <v>2.5610180349057816</v>
      </c>
      <c r="AQ5015" s="73">
        <v>2.5371658218494781</v>
      </c>
      <c r="AR5015" s="73">
        <v>56.662000000000006</v>
      </c>
      <c r="AS5015" s="73">
        <v>0.46886767473678481</v>
      </c>
      <c r="AT5015" s="73">
        <v>57.130867674736784</v>
      </c>
      <c r="AU5015" s="73">
        <v>56.598775510879996</v>
      </c>
    </row>
    <row r="5016" spans="1:47" ht="12.95">
      <c r="A5016" s="61">
        <v>45500</v>
      </c>
      <c r="B5016" s="58">
        <v>21</v>
      </c>
      <c r="C5016" s="58" t="s">
        <v>16</v>
      </c>
      <c r="D5016" s="59">
        <v>26.683032000000001</v>
      </c>
      <c r="E5016" s="57">
        <v>9.4430190000000004E-3</v>
      </c>
      <c r="F5016" s="57"/>
      <c r="G5016" s="73">
        <v>1.1040000000000001</v>
      </c>
      <c r="H5016" s="73">
        <v>7.7542558687703645E-3</v>
      </c>
      <c r="I5016" s="73">
        <v>1.1117542558687705</v>
      </c>
      <c r="J5016" s="73">
        <v>1.1012559393072709</v>
      </c>
      <c r="K5016" s="73">
        <v>12.599999999999996</v>
      </c>
      <c r="L5016" s="73">
        <v>8.849965937183564E-2</v>
      </c>
      <c r="M5016" s="73">
        <v>12.688499659371832</v>
      </c>
      <c r="N5016" s="73">
        <v>12.56868191600689</v>
      </c>
      <c r="O5016" s="73">
        <v>54.05599999999999</v>
      </c>
      <c r="P5016" s="73">
        <v>0.37967758627015458</v>
      </c>
      <c r="Q5016" s="73">
        <v>54.435677586270145</v>
      </c>
      <c r="R5016" s="73">
        <v>53.921640448545119</v>
      </c>
      <c r="S5016" s="73">
        <v>3.9279999999999995</v>
      </c>
      <c r="T5016" s="73">
        <v>2.7589417620045277E-2</v>
      </c>
      <c r="U5016" s="73">
        <v>3.9555894176200446</v>
      </c>
      <c r="V5016" s="73">
        <v>3.9182367115932597</v>
      </c>
      <c r="W5016" s="73">
        <v>71.687999999999988</v>
      </c>
      <c r="X5016" s="73">
        <v>0.50352091913080588</v>
      </c>
      <c r="Y5016" s="73">
        <v>72.191520919130795</v>
      </c>
      <c r="Z5016" s="73">
        <v>71.509815015452546</v>
      </c>
      <c r="AA5016" s="57"/>
      <c r="AB5016" s="73">
        <v>2.1229999999999998</v>
      </c>
      <c r="AC5016" s="73">
        <v>1.4911490225905327E-2</v>
      </c>
      <c r="AD5016" s="73">
        <v>2.1379114902259051</v>
      </c>
      <c r="AE5016" s="73">
        <v>2.1177231514033834</v>
      </c>
      <c r="AF5016" s="73">
        <v>4.703999999999998</v>
      </c>
      <c r="AG5016" s="73">
        <v>3.303987283215197E-2</v>
      </c>
      <c r="AH5016" s="73">
        <v>4.7370398728321499</v>
      </c>
      <c r="AI5016" s="73">
        <v>4.6923079153092386</v>
      </c>
      <c r="AJ5016" s="73">
        <v>44.859000000000016</v>
      </c>
      <c r="AK5016" s="73">
        <v>0.31507985871120459</v>
      </c>
      <c r="AL5016" s="73">
        <v>45.174079858711224</v>
      </c>
      <c r="AM5016" s="73">
        <v>44.747500164297897</v>
      </c>
      <c r="AN5016" s="73">
        <v>2.4199999999999986</v>
      </c>
      <c r="AO5016" s="73">
        <v>1.6997553625384302E-2</v>
      </c>
      <c r="AP5016" s="73">
        <v>2.4369975536253827</v>
      </c>
      <c r="AQ5016" s="73">
        <v>2.4139849394235449</v>
      </c>
      <c r="AR5016" s="73">
        <v>54.106000000000016</v>
      </c>
      <c r="AS5016" s="73">
        <v>0.38002877539464619</v>
      </c>
      <c r="AT5016" s="73">
        <v>54.486028775394658</v>
      </c>
      <c r="AU5016" s="73">
        <v>53.971516170434057</v>
      </c>
    </row>
    <row r="5017" spans="1:47" ht="12.95">
      <c r="A5017" s="61">
        <v>45500</v>
      </c>
      <c r="B5017" s="58">
        <v>22</v>
      </c>
      <c r="C5017" s="58" t="s">
        <v>16</v>
      </c>
      <c r="D5017" s="59">
        <v>20.016134000000001</v>
      </c>
      <c r="E5017" s="57">
        <v>9.2564680000000003E-3</v>
      </c>
      <c r="F5017" s="57"/>
      <c r="G5017" s="73">
        <v>1.1040000000000001</v>
      </c>
      <c r="H5017" s="73">
        <v>9.6975064900610714E-3</v>
      </c>
      <c r="I5017" s="73">
        <v>1.1136975064900612</v>
      </c>
      <c r="J5017" s="73">
        <v>1.1033886011595562</v>
      </c>
      <c r="K5017" s="73">
        <v>12.183999999999996</v>
      </c>
      <c r="L5017" s="73">
        <v>0.10702393032147106</v>
      </c>
      <c r="M5017" s="73">
        <v>12.291023930321467</v>
      </c>
      <c r="N5017" s="73">
        <v>12.177252460623212</v>
      </c>
      <c r="O5017" s="73">
        <v>50.348000000000006</v>
      </c>
      <c r="P5017" s="73">
        <v>0.44225548619709676</v>
      </c>
      <c r="Q5017" s="73">
        <v>50.790255486197104</v>
      </c>
      <c r="R5017" s="73">
        <v>50.320117111577296</v>
      </c>
      <c r="S5017" s="73">
        <v>3.6320000000000001</v>
      </c>
      <c r="T5017" s="73">
        <v>3.1903390916577727E-2</v>
      </c>
      <c r="U5017" s="73">
        <v>3.6639033909165777</v>
      </c>
      <c r="V5017" s="73">
        <v>3.6299885864234667</v>
      </c>
      <c r="W5017" s="73">
        <v>67.268000000000001</v>
      </c>
      <c r="X5017" s="73">
        <v>0.59088031392520657</v>
      </c>
      <c r="Y5017" s="73">
        <v>67.858880313925198</v>
      </c>
      <c r="Z5017" s="73">
        <v>67.230746759783528</v>
      </c>
      <c r="AA5017" s="57"/>
      <c r="AB5017" s="73">
        <v>2.1229999999999998</v>
      </c>
      <c r="AC5017" s="73">
        <v>1.8648375252173596E-2</v>
      </c>
      <c r="AD5017" s="73">
        <v>2.1416483752521733</v>
      </c>
      <c r="AE5017" s="73">
        <v>2.1218242755993995</v>
      </c>
      <c r="AF5017" s="73">
        <v>4.7059999999999977</v>
      </c>
      <c r="AG5017" s="73">
        <v>4.1337378208539291E-2</v>
      </c>
      <c r="AH5017" s="73">
        <v>4.7473373782085373</v>
      </c>
      <c r="AI5017" s="73">
        <v>4.7033938016819459</v>
      </c>
      <c r="AJ5017" s="73">
        <v>42.912000000000027</v>
      </c>
      <c r="AK5017" s="73">
        <v>0.3769378609615045</v>
      </c>
      <c r="AL5017" s="73">
        <v>43.288937860961532</v>
      </c>
      <c r="AM5017" s="73">
        <v>42.888235192897554</v>
      </c>
      <c r="AN5017" s="73">
        <v>2.3109999999999991</v>
      </c>
      <c r="AO5017" s="73">
        <v>2.0299762226930366E-2</v>
      </c>
      <c r="AP5017" s="73">
        <v>2.3312997622269296</v>
      </c>
      <c r="AQ5017" s="73">
        <v>2.3097201605794684</v>
      </c>
      <c r="AR5017" s="73">
        <v>52.052000000000028</v>
      </c>
      <c r="AS5017" s="73">
        <v>0.45722337664914775</v>
      </c>
      <c r="AT5017" s="73">
        <v>52.509223376649167</v>
      </c>
      <c r="AU5017" s="73">
        <v>52.023173430758369</v>
      </c>
    </row>
    <row r="5018" spans="1:47" ht="12.95">
      <c r="A5018" s="61">
        <v>45500</v>
      </c>
      <c r="B5018" s="58">
        <v>23</v>
      </c>
      <c r="C5018" s="58" t="s">
        <v>16</v>
      </c>
      <c r="D5018" s="59">
        <v>18.512782000000001</v>
      </c>
      <c r="E5018" s="57">
        <v>9.2929970000000008E-3</v>
      </c>
      <c r="F5018" s="57"/>
      <c r="G5018" s="73">
        <v>1.1040000000000001</v>
      </c>
      <c r="H5018" s="73">
        <v>7.0712279418976504E-3</v>
      </c>
      <c r="I5018" s="73">
        <v>1.1110712279418977</v>
      </c>
      <c r="J5018" s="73">
        <v>1.1007460463538474</v>
      </c>
      <c r="K5018" s="73">
        <v>11.1</v>
      </c>
      <c r="L5018" s="73">
        <v>7.109658528538397E-2</v>
      </c>
      <c r="M5018" s="73">
        <v>11.171096585285383</v>
      </c>
      <c r="N5018" s="73">
        <v>11.067283618231617</v>
      </c>
      <c r="O5018" s="73">
        <v>45.528000000000006</v>
      </c>
      <c r="P5018" s="73">
        <v>0.29161129142999659</v>
      </c>
      <c r="Q5018" s="73">
        <v>45.81961129143</v>
      </c>
      <c r="R5018" s="73">
        <v>45.393809781157579</v>
      </c>
      <c r="S5018" s="73">
        <v>3.2919999999999994</v>
      </c>
      <c r="T5018" s="73">
        <v>2.1085581870223784E-2</v>
      </c>
      <c r="U5018" s="73">
        <v>3.3130855818702232</v>
      </c>
      <c r="V5018" s="73">
        <v>3.28229708749716</v>
      </c>
      <c r="W5018" s="73">
        <v>61.024000000000008</v>
      </c>
      <c r="X5018" s="73">
        <v>0.390864686527502</v>
      </c>
      <c r="Y5018" s="73">
        <v>61.414864686527508</v>
      </c>
      <c r="Z5018" s="73">
        <v>60.84413653324021</v>
      </c>
      <c r="AA5018" s="57"/>
      <c r="AB5018" s="73">
        <v>2.1229999999999998</v>
      </c>
      <c r="AC5018" s="73">
        <v>1.3598022573051366E-2</v>
      </c>
      <c r="AD5018" s="73">
        <v>2.1365980225730512</v>
      </c>
      <c r="AE5018" s="73">
        <v>2.1167426235590741</v>
      </c>
      <c r="AF5018" s="73">
        <v>4.3859999999999975</v>
      </c>
      <c r="AG5018" s="73">
        <v>2.8092758834386843E-2</v>
      </c>
      <c r="AH5018" s="73">
        <v>4.4140927588343839</v>
      </c>
      <c r="AI5018" s="73">
        <v>4.3730726080688145</v>
      </c>
      <c r="AJ5018" s="73">
        <v>39.286000000000001</v>
      </c>
      <c r="AK5018" s="73">
        <v>0.25163067112807164</v>
      </c>
      <c r="AL5018" s="73">
        <v>39.537630671128071</v>
      </c>
      <c r="AM5018" s="73">
        <v>39.17020758791417</v>
      </c>
      <c r="AN5018" s="73">
        <v>2.1039999999999996</v>
      </c>
      <c r="AO5018" s="73">
        <v>1.3476325715355663E-2</v>
      </c>
      <c r="AP5018" s="73">
        <v>2.1174763257153555</v>
      </c>
      <c r="AQ5018" s="73">
        <v>2.0977986245729117</v>
      </c>
      <c r="AR5018" s="73">
        <v>47.899000000000001</v>
      </c>
      <c r="AS5018" s="73">
        <v>0.30679777825086552</v>
      </c>
      <c r="AT5018" s="73">
        <v>48.205797778250862</v>
      </c>
      <c r="AU5018" s="73">
        <v>47.757821444114967</v>
      </c>
    </row>
    <row r="5019" spans="1:47" ht="12.95">
      <c r="A5019" s="61">
        <v>45500</v>
      </c>
      <c r="B5019" s="58">
        <v>24</v>
      </c>
      <c r="C5019" s="58" t="s">
        <v>16</v>
      </c>
      <c r="D5019" s="59">
        <v>12.801819</v>
      </c>
      <c r="E5019" s="57">
        <v>9.0758490000000004E-3</v>
      </c>
      <c r="F5019" s="57"/>
      <c r="G5019" s="73">
        <v>1.1040000000000001</v>
      </c>
      <c r="H5019" s="73">
        <v>7.6680922098096987E-3</v>
      </c>
      <c r="I5019" s="73">
        <v>1.1116680922098099</v>
      </c>
      <c r="J5019" s="73">
        <v>1.1015787604667955</v>
      </c>
      <c r="K5019" s="73">
        <v>10.347999999999999</v>
      </c>
      <c r="L5019" s="73">
        <v>7.1874472995571329E-2</v>
      </c>
      <c r="M5019" s="73">
        <v>10.41987447299557</v>
      </c>
      <c r="N5019" s="73">
        <v>10.325305265679708</v>
      </c>
      <c r="O5019" s="73">
        <v>41.811999999999991</v>
      </c>
      <c r="P5019" s="73">
        <v>0.29041510097514767</v>
      </c>
      <c r="Q5019" s="73">
        <v>42.102415100975136</v>
      </c>
      <c r="R5019" s="73">
        <v>41.720299938983366</v>
      </c>
      <c r="S5019" s="73">
        <v>3.0479999999999996</v>
      </c>
      <c r="T5019" s="73">
        <v>2.1170602405344168E-2</v>
      </c>
      <c r="U5019" s="73">
        <v>3.0691706024053436</v>
      </c>
      <c r="V5019" s="73">
        <v>3.0413152734626734</v>
      </c>
      <c r="W5019" s="73">
        <v>56.311999999999991</v>
      </c>
      <c r="X5019" s="73">
        <v>0.39112826858587291</v>
      </c>
      <c r="Y5019" s="73">
        <v>56.703128268585857</v>
      </c>
      <c r="Z5019" s="73">
        <v>56.188499238592541</v>
      </c>
      <c r="AA5019" s="57"/>
      <c r="AB5019" s="73">
        <v>2.1229999999999993</v>
      </c>
      <c r="AC5019" s="73">
        <v>1.4745796885349624E-2</v>
      </c>
      <c r="AD5019" s="73">
        <v>2.137745796885349</v>
      </c>
      <c r="AE5019" s="73">
        <v>2.118343938832433</v>
      </c>
      <c r="AF5019" s="73">
        <v>4.134999999999998</v>
      </c>
      <c r="AG5019" s="73">
        <v>2.8720617108299901E-2</v>
      </c>
      <c r="AH5019" s="73">
        <v>4.1637206171082983</v>
      </c>
      <c r="AI5019" s="73">
        <v>4.1259313175092363</v>
      </c>
      <c r="AJ5019" s="73">
        <v>36.849000000000018</v>
      </c>
      <c r="AK5019" s="73">
        <v>0.25594341470949072</v>
      </c>
      <c r="AL5019" s="73">
        <v>37.10494341470951</v>
      </c>
      <c r="AM5019" s="73">
        <v>36.768184551124058</v>
      </c>
      <c r="AN5019" s="73">
        <v>1.9239999999999995</v>
      </c>
      <c r="AO5019" s="73">
        <v>1.3363595481588638E-2</v>
      </c>
      <c r="AP5019" s="73">
        <v>1.9373635954815882</v>
      </c>
      <c r="AQ5019" s="73">
        <v>1.9197803760309002</v>
      </c>
      <c r="AR5019" s="73">
        <v>45.031000000000013</v>
      </c>
      <c r="AS5019" s="73">
        <v>0.31277342418472892</v>
      </c>
      <c r="AT5019" s="73">
        <v>45.343773424184747</v>
      </c>
      <c r="AU5019" s="73">
        <v>44.932240183496631</v>
      </c>
    </row>
    <row r="5020" spans="1:47" ht="12.95">
      <c r="A5020" s="61">
        <v>45501</v>
      </c>
      <c r="B5020" s="58">
        <v>1</v>
      </c>
      <c r="C5020" s="58" t="s">
        <v>16</v>
      </c>
      <c r="D5020" s="59">
        <v>11.747404</v>
      </c>
      <c r="E5020" s="57">
        <v>9.0421170000000006E-3</v>
      </c>
      <c r="F5020" s="57"/>
      <c r="G5020" s="73">
        <v>1.1040000000000001</v>
      </c>
      <c r="H5020" s="73">
        <v>5.7090127117029269E-3</v>
      </c>
      <c r="I5020" s="73">
        <v>1.1097090127117031</v>
      </c>
      <c r="J5020" s="73">
        <v>1.0996748939828094</v>
      </c>
      <c r="K5020" s="73">
        <v>9.7680000000000007</v>
      </c>
      <c r="L5020" s="73">
        <v>5.0512351601371547E-2</v>
      </c>
      <c r="M5020" s="73">
        <v>9.8185123516013721</v>
      </c>
      <c r="N5020" s="73">
        <v>9.7297322141522464</v>
      </c>
      <c r="O5020" s="73">
        <v>39.136000000000003</v>
      </c>
      <c r="P5020" s="73">
        <v>0.20238036366413562</v>
      </c>
      <c r="Q5020" s="73">
        <v>39.338380363664136</v>
      </c>
      <c r="R5020" s="73">
        <v>38.98267812582538</v>
      </c>
      <c r="S5020" s="73">
        <v>2.8</v>
      </c>
      <c r="T5020" s="73">
        <v>1.4479380065913218E-2</v>
      </c>
      <c r="U5020" s="73">
        <v>2.8144793800659129</v>
      </c>
      <c r="V5020" s="73">
        <v>2.7890305282172694</v>
      </c>
      <c r="W5020" s="73">
        <v>52.808</v>
      </c>
      <c r="X5020" s="73">
        <v>0.2730811080431233</v>
      </c>
      <c r="Y5020" s="73">
        <v>53.081081108043122</v>
      </c>
      <c r="Z5020" s="73">
        <v>52.601115762177706</v>
      </c>
      <c r="AA5020" s="57"/>
      <c r="AB5020" s="73">
        <v>2.1229999999999993</v>
      </c>
      <c r="AC5020" s="73">
        <v>1.0978472814262055E-2</v>
      </c>
      <c r="AD5020" s="73">
        <v>2.1339784728142615</v>
      </c>
      <c r="AE5020" s="73">
        <v>2.1146827897875937</v>
      </c>
      <c r="AF5020" s="73">
        <v>3.9769999999999972</v>
      </c>
      <c r="AG5020" s="73">
        <v>2.0565890900763151E-2</v>
      </c>
      <c r="AH5020" s="73">
        <v>3.9975658909007605</v>
      </c>
      <c r="AI5020" s="73">
        <v>3.9614194324000267</v>
      </c>
      <c r="AJ5020" s="73">
        <v>35.002999999999986</v>
      </c>
      <c r="AK5020" s="73">
        <v>0.18100776444541433</v>
      </c>
      <c r="AL5020" s="73">
        <v>35.184007764445397</v>
      </c>
      <c r="AM5020" s="73">
        <v>34.865869849710371</v>
      </c>
      <c r="AN5020" s="73">
        <v>1.8289999999999993</v>
      </c>
      <c r="AO5020" s="73">
        <v>9.4581379073411676E-3</v>
      </c>
      <c r="AP5020" s="73">
        <v>1.8384581379073404</v>
      </c>
      <c r="AQ5020" s="73">
        <v>1.8218345843247801</v>
      </c>
      <c r="AR5020" s="73">
        <v>42.931999999999981</v>
      </c>
      <c r="AS5020" s="73">
        <v>0.22201026606778071</v>
      </c>
      <c r="AT5020" s="73">
        <v>43.154010266067758</v>
      </c>
      <c r="AU5020" s="73">
        <v>42.763806656222776</v>
      </c>
    </row>
    <row r="5021" spans="1:47" ht="12.95">
      <c r="A5021" s="61">
        <v>45501</v>
      </c>
      <c r="B5021" s="58">
        <v>2</v>
      </c>
      <c r="C5021" s="58" t="s">
        <v>16</v>
      </c>
      <c r="D5021" s="59">
        <v>11.983466</v>
      </c>
      <c r="E5021" s="57">
        <v>8.8097790000000002E-3</v>
      </c>
      <c r="F5021" s="57"/>
      <c r="G5021" s="73">
        <v>1.1040000000000001</v>
      </c>
      <c r="H5021" s="73">
        <v>7.5115682174770222E-3</v>
      </c>
      <c r="I5021" s="73">
        <v>1.1115115682174772</v>
      </c>
      <c r="J5021" s="73">
        <v>1.1017193969455379</v>
      </c>
      <c r="K5021" s="73">
        <v>9.2560000000000002</v>
      </c>
      <c r="L5021" s="73">
        <v>6.2977423388557344E-2</v>
      </c>
      <c r="M5021" s="73">
        <v>9.3189774233885583</v>
      </c>
      <c r="N5021" s="73">
        <v>9.2368792917825147</v>
      </c>
      <c r="O5021" s="73">
        <v>37.128</v>
      </c>
      <c r="P5021" s="73">
        <v>0.25261730505297725</v>
      </c>
      <c r="Q5021" s="73">
        <v>37.380617305052979</v>
      </c>
      <c r="R5021" s="73">
        <v>37.051302327711888</v>
      </c>
      <c r="S5021" s="73">
        <v>2.6879999999999997</v>
      </c>
      <c r="T5021" s="73">
        <v>1.8289035659944053E-2</v>
      </c>
      <c r="U5021" s="73">
        <v>2.7062890356599438</v>
      </c>
      <c r="V5021" s="73">
        <v>2.6824472273456568</v>
      </c>
      <c r="W5021" s="73">
        <v>50.176000000000002</v>
      </c>
      <c r="X5021" s="73">
        <v>0.34139533231895564</v>
      </c>
      <c r="Y5021" s="73">
        <v>50.517395332318955</v>
      </c>
      <c r="Z5021" s="73">
        <v>50.072348243785591</v>
      </c>
      <c r="AA5021" s="57"/>
      <c r="AB5021" s="73">
        <v>2.1229999999999998</v>
      </c>
      <c r="AC5021" s="73">
        <v>1.4444800113862059E-2</v>
      </c>
      <c r="AD5021" s="73">
        <v>2.1374448001138617</v>
      </c>
      <c r="AE5021" s="73">
        <v>2.1186143838001592</v>
      </c>
      <c r="AF5021" s="73">
        <v>3.8559999999999977</v>
      </c>
      <c r="AG5021" s="73">
        <v>2.6236057107419726E-2</v>
      </c>
      <c r="AH5021" s="73">
        <v>3.8822360571074173</v>
      </c>
      <c r="AI5021" s="73">
        <v>3.8480344154184696</v>
      </c>
      <c r="AJ5021" s="73">
        <v>33.445000000000014</v>
      </c>
      <c r="AK5021" s="73">
        <v>0.22755833245789775</v>
      </c>
      <c r="AL5021" s="73">
        <v>33.672558332457911</v>
      </c>
      <c r="AM5021" s="73">
        <v>33.375910535184346</v>
      </c>
      <c r="AN5021" s="73">
        <v>1.724999999999999</v>
      </c>
      <c r="AO5021" s="73">
        <v>1.1736825339807839E-2</v>
      </c>
      <c r="AP5021" s="73">
        <v>1.7367368253398068</v>
      </c>
      <c r="AQ5021" s="73">
        <v>1.7214365577274013</v>
      </c>
      <c r="AR5021" s="73">
        <v>41.149000000000015</v>
      </c>
      <c r="AS5021" s="73">
        <v>0.27997601501898739</v>
      </c>
      <c r="AT5021" s="73">
        <v>41.428976015018996</v>
      </c>
      <c r="AU5021" s="73">
        <v>41.063995892130379</v>
      </c>
    </row>
    <row r="5022" spans="1:47" ht="12.95">
      <c r="A5022" s="61">
        <v>45501</v>
      </c>
      <c r="B5022" s="58">
        <v>3</v>
      </c>
      <c r="C5022" s="58" t="s">
        <v>16</v>
      </c>
      <c r="D5022" s="59">
        <v>10.491095</v>
      </c>
      <c r="E5022" s="57">
        <v>8.4171039999999999E-3</v>
      </c>
      <c r="F5022" s="57"/>
      <c r="G5022" s="73">
        <v>1.1040000000000001</v>
      </c>
      <c r="H5022" s="73">
        <v>8.067876727031683E-3</v>
      </c>
      <c r="I5022" s="73">
        <v>1.1120678767270318</v>
      </c>
      <c r="J5022" s="73">
        <v>1.1027074857535613</v>
      </c>
      <c r="K5022" s="73">
        <v>8.9359999999999999</v>
      </c>
      <c r="L5022" s="73">
        <v>6.5303031189089769E-2</v>
      </c>
      <c r="M5022" s="73">
        <v>9.0013030311890905</v>
      </c>
      <c r="N5022" s="73">
        <v>8.9255381274400563</v>
      </c>
      <c r="O5022" s="73">
        <v>35.335999999999999</v>
      </c>
      <c r="P5022" s="73">
        <v>0.25823051813984732</v>
      </c>
      <c r="Q5022" s="73">
        <v>35.594230518139845</v>
      </c>
      <c r="R5022" s="73">
        <v>35.294630178068687</v>
      </c>
      <c r="S5022" s="73">
        <v>2.5879999999999992</v>
      </c>
      <c r="T5022" s="73">
        <v>1.8912740008657596E-2</v>
      </c>
      <c r="U5022" s="73">
        <v>2.6069127400086569</v>
      </c>
      <c r="V5022" s="73">
        <v>2.5849700843570793</v>
      </c>
      <c r="W5022" s="73">
        <v>47.963999999999999</v>
      </c>
      <c r="X5022" s="73">
        <v>0.35051416606462638</v>
      </c>
      <c r="Y5022" s="73">
        <v>48.314514166064626</v>
      </c>
      <c r="Z5022" s="73">
        <v>47.907845875619387</v>
      </c>
      <c r="AA5022" s="57"/>
      <c r="AB5022" s="73">
        <v>2.1229999999999998</v>
      </c>
      <c r="AC5022" s="73">
        <v>1.5514585408956755E-2</v>
      </c>
      <c r="AD5022" s="73">
        <v>2.1385145854089567</v>
      </c>
      <c r="AE5022" s="73">
        <v>2.1205144857380529</v>
      </c>
      <c r="AF5022" s="73">
        <v>3.7149999999999976</v>
      </c>
      <c r="AG5022" s="73">
        <v>2.7148697500835758E-2</v>
      </c>
      <c r="AH5022" s="73">
        <v>3.7421486975008333</v>
      </c>
      <c r="AI5022" s="73">
        <v>3.7106506427305046</v>
      </c>
      <c r="AJ5022" s="73">
        <v>32.25800000000001</v>
      </c>
      <c r="AK5022" s="73">
        <v>0.2357369270476341</v>
      </c>
      <c r="AL5022" s="73">
        <v>32.493736927047642</v>
      </c>
      <c r="AM5022" s="73">
        <v>32.220233763984041</v>
      </c>
      <c r="AN5022" s="73">
        <v>1.6819999999999995</v>
      </c>
      <c r="AO5022" s="73">
        <v>1.2291819433756599E-2</v>
      </c>
      <c r="AP5022" s="73">
        <v>1.6942918194337562</v>
      </c>
      <c r="AQ5022" s="73">
        <v>1.6800307889832331</v>
      </c>
      <c r="AR5022" s="73">
        <v>39.778000000000006</v>
      </c>
      <c r="AS5022" s="73">
        <v>0.29069202939118327</v>
      </c>
      <c r="AT5022" s="73">
        <v>40.068692029391187</v>
      </c>
      <c r="AU5022" s="73">
        <v>39.731429681435827</v>
      </c>
    </row>
    <row r="5023" spans="1:47" ht="12.95">
      <c r="A5023" s="61">
        <v>45501</v>
      </c>
      <c r="B5023" s="58">
        <v>4</v>
      </c>
      <c r="C5023" s="58" t="s">
        <v>16</v>
      </c>
      <c r="D5023" s="59">
        <v>9.9899730000000009</v>
      </c>
      <c r="E5023" s="57">
        <v>8.3888729999999998E-3</v>
      </c>
      <c r="F5023" s="57"/>
      <c r="G5023" s="73">
        <v>1.1040000000000001</v>
      </c>
      <c r="H5023" s="73">
        <v>8.0334811475645078E-3</v>
      </c>
      <c r="I5023" s="73">
        <v>1.1120334811475645</v>
      </c>
      <c r="J5023" s="73">
        <v>1.1027047735024698</v>
      </c>
      <c r="K5023" s="73">
        <v>8.652000000000001</v>
      </c>
      <c r="L5023" s="73">
        <v>6.2958042471674025E-2</v>
      </c>
      <c r="M5023" s="73">
        <v>8.7149580424716753</v>
      </c>
      <c r="N5023" s="73">
        <v>8.6418493662530516</v>
      </c>
      <c r="O5023" s="73">
        <v>33.923999999999992</v>
      </c>
      <c r="P5023" s="73">
        <v>0.24685490439309624</v>
      </c>
      <c r="Q5023" s="73">
        <v>34.170854904393089</v>
      </c>
      <c r="R5023" s="73">
        <v>33.884199942298707</v>
      </c>
      <c r="S5023" s="73">
        <v>2.5039999999999996</v>
      </c>
      <c r="T5023" s="73">
        <v>1.8220866660780363E-2</v>
      </c>
      <c r="U5023" s="73">
        <v>2.5222208666607799</v>
      </c>
      <c r="V5023" s="73">
        <v>2.5010622761324126</v>
      </c>
      <c r="W5023" s="73">
        <v>46.18399999999999</v>
      </c>
      <c r="X5023" s="73">
        <v>0.33606729467311514</v>
      </c>
      <c r="Y5023" s="73">
        <v>46.520067294673112</v>
      </c>
      <c r="Z5023" s="73">
        <v>46.129816358186645</v>
      </c>
      <c r="AA5023" s="57"/>
      <c r="AB5023" s="73">
        <v>2.1229999999999998</v>
      </c>
      <c r="AC5023" s="73">
        <v>1.5448442460398049E-2</v>
      </c>
      <c r="AD5023" s="73">
        <v>2.138448442460398</v>
      </c>
      <c r="AE5023" s="73">
        <v>2.12050927005955</v>
      </c>
      <c r="AF5023" s="73">
        <v>3.6449999999999978</v>
      </c>
      <c r="AG5023" s="73">
        <v>2.6523585854051276E-2</v>
      </c>
      <c r="AH5023" s="73">
        <v>3.6715235858540489</v>
      </c>
      <c r="AI5023" s="73">
        <v>3.6407236407758146</v>
      </c>
      <c r="AJ5023" s="73">
        <v>31.415000000000003</v>
      </c>
      <c r="AK5023" s="73">
        <v>0.2285976542126259</v>
      </c>
      <c r="AL5023" s="73">
        <v>31.643597654212627</v>
      </c>
      <c r="AM5023" s="73">
        <v>31.378143532228339</v>
      </c>
      <c r="AN5023" s="73">
        <v>1.6399999999999997</v>
      </c>
      <c r="AO5023" s="73">
        <v>1.1933794458338576E-2</v>
      </c>
      <c r="AP5023" s="73">
        <v>1.6519337944583383</v>
      </c>
      <c r="AQ5023" s="73">
        <v>1.6380759316522191</v>
      </c>
      <c r="AR5023" s="73">
        <v>38.823</v>
      </c>
      <c r="AS5023" s="73">
        <v>0.28250347698541384</v>
      </c>
      <c r="AT5023" s="73">
        <v>39.105503476985412</v>
      </c>
      <c r="AU5023" s="73">
        <v>38.777452374715921</v>
      </c>
    </row>
    <row r="5024" spans="1:47" ht="12.95">
      <c r="A5024" s="61">
        <v>45501</v>
      </c>
      <c r="B5024" s="58">
        <v>5</v>
      </c>
      <c r="C5024" s="58" t="s">
        <v>16</v>
      </c>
      <c r="D5024" s="59">
        <v>9.6595669999999991</v>
      </c>
      <c r="E5024" s="57">
        <v>8.3630370000000002E-3</v>
      </c>
      <c r="F5024" s="57"/>
      <c r="G5024" s="73">
        <v>1.1040000000000001</v>
      </c>
      <c r="H5024" s="73">
        <v>8.001804786786703E-3</v>
      </c>
      <c r="I5024" s="73">
        <v>1.1120018047867868</v>
      </c>
      <c r="J5024" s="73">
        <v>1.1027020925492881</v>
      </c>
      <c r="K5024" s="73">
        <v>8.4879999999999995</v>
      </c>
      <c r="L5024" s="73">
        <v>6.1521122310005012E-2</v>
      </c>
      <c r="M5024" s="73">
        <v>8.5495211223100043</v>
      </c>
      <c r="N5024" s="73">
        <v>8.4780211608318439</v>
      </c>
      <c r="O5024" s="73">
        <v>33.084000000000003</v>
      </c>
      <c r="P5024" s="73">
        <v>0.23979321518664068</v>
      </c>
      <c r="Q5024" s="73">
        <v>33.323793215186647</v>
      </c>
      <c r="R5024" s="73">
        <v>33.04510509954769</v>
      </c>
      <c r="S5024" s="73">
        <v>2.4599999999999995</v>
      </c>
      <c r="T5024" s="73">
        <v>1.7830108492296454E-2</v>
      </c>
      <c r="U5024" s="73">
        <v>2.477830108492296</v>
      </c>
      <c r="V5024" s="73">
        <v>2.4571079236152609</v>
      </c>
      <c r="W5024" s="73">
        <v>45.136000000000003</v>
      </c>
      <c r="X5024" s="73">
        <v>0.32714625077572884</v>
      </c>
      <c r="Y5024" s="73">
        <v>45.463146250775736</v>
      </c>
      <c r="Z5024" s="73">
        <v>45.082936276544082</v>
      </c>
      <c r="AA5024" s="57"/>
      <c r="AB5024" s="73">
        <v>2.1229999999999998</v>
      </c>
      <c r="AC5024" s="73">
        <v>1.5387528589083484E-2</v>
      </c>
      <c r="AD5024" s="73">
        <v>2.1383875285890834</v>
      </c>
      <c r="AE5024" s="73">
        <v>2.1205041145671544</v>
      </c>
      <c r="AF5024" s="73">
        <v>3.6669999999999985</v>
      </c>
      <c r="AG5024" s="73">
        <v>2.6578458472053285E-2</v>
      </c>
      <c r="AH5024" s="73">
        <v>3.6935784584720519</v>
      </c>
      <c r="AI5024" s="73">
        <v>3.6626889251614472</v>
      </c>
      <c r="AJ5024" s="73">
        <v>30.775000000000002</v>
      </c>
      <c r="AK5024" s="73">
        <v>0.22305755644326158</v>
      </c>
      <c r="AL5024" s="73">
        <v>30.998057556443264</v>
      </c>
      <c r="AM5024" s="73">
        <v>30.738819654170602</v>
      </c>
      <c r="AN5024" s="73">
        <v>1.6359999999999995</v>
      </c>
      <c r="AO5024" s="73">
        <v>1.1857746948535364E-2</v>
      </c>
      <c r="AP5024" s="73">
        <v>1.6478577469485347</v>
      </c>
      <c r="AQ5024" s="73">
        <v>1.6340766516400675</v>
      </c>
      <c r="AR5024" s="73">
        <v>38.201000000000001</v>
      </c>
      <c r="AS5024" s="73">
        <v>0.27688129045293375</v>
      </c>
      <c r="AT5024" s="73">
        <v>38.477881290452927</v>
      </c>
      <c r="AU5024" s="73">
        <v>38.156089345539264</v>
      </c>
    </row>
    <row r="5025" spans="1:47" ht="12.95">
      <c r="A5025" s="61">
        <v>45501</v>
      </c>
      <c r="B5025" s="58">
        <v>6</v>
      </c>
      <c r="C5025" s="58" t="s">
        <v>16</v>
      </c>
      <c r="D5025" s="59">
        <v>9.4962389999999992</v>
      </c>
      <c r="E5025" s="57">
        <v>8.2267380000000008E-3</v>
      </c>
      <c r="F5025" s="57"/>
      <c r="G5025" s="73">
        <v>1.1040000000000001</v>
      </c>
      <c r="H5025" s="73">
        <v>8.9632786970140783E-3</v>
      </c>
      <c r="I5025" s="73">
        <v>1.1129632786970143</v>
      </c>
      <c r="J5025" s="73">
        <v>1.1038072213995531</v>
      </c>
      <c r="K5025" s="73">
        <v>8.3839999999999986</v>
      </c>
      <c r="L5025" s="73">
        <v>6.806895706138226E-2</v>
      </c>
      <c r="M5025" s="73">
        <v>8.4520689570613801</v>
      </c>
      <c r="N5025" s="73">
        <v>8.3825360001937028</v>
      </c>
      <c r="O5025" s="73">
        <v>32.688000000000002</v>
      </c>
      <c r="P5025" s="73">
        <v>0.26539099098550378</v>
      </c>
      <c r="Q5025" s="73">
        <v>32.953390990985504</v>
      </c>
      <c r="R5025" s="73">
        <v>32.682292077091105</v>
      </c>
      <c r="S5025" s="73">
        <v>2.4799999999999991</v>
      </c>
      <c r="T5025" s="73">
        <v>2.0134901420828719E-2</v>
      </c>
      <c r="U5025" s="73">
        <v>2.5001349014208278</v>
      </c>
      <c r="V5025" s="73">
        <v>2.479566946622183</v>
      </c>
      <c r="W5025" s="73">
        <v>44.655999999999999</v>
      </c>
      <c r="X5025" s="73">
        <v>0.36255812816472888</v>
      </c>
      <c r="Y5025" s="73">
        <v>45.018558128164727</v>
      </c>
      <c r="Z5025" s="73">
        <v>44.64820224530655</v>
      </c>
      <c r="AA5025" s="57"/>
      <c r="AB5025" s="73">
        <v>2.1229999999999998</v>
      </c>
      <c r="AC5025" s="73">
        <v>1.7236449885652975E-2</v>
      </c>
      <c r="AD5025" s="73">
        <v>2.1402364498856525</v>
      </c>
      <c r="AE5025" s="73">
        <v>2.1226292853543933</v>
      </c>
      <c r="AF5025" s="73">
        <v>3.6729999999999992</v>
      </c>
      <c r="AG5025" s="73">
        <v>2.9820763273670923E-2</v>
      </c>
      <c r="AH5025" s="73">
        <v>3.70282076327367</v>
      </c>
      <c r="AI5025" s="73">
        <v>3.6723586269932578</v>
      </c>
      <c r="AJ5025" s="73">
        <v>30.730000000000008</v>
      </c>
      <c r="AK5025" s="73">
        <v>0.24949416155728504</v>
      </c>
      <c r="AL5025" s="73">
        <v>30.979494161557291</v>
      </c>
      <c r="AM5025" s="73">
        <v>30.72463397971763</v>
      </c>
      <c r="AN5025" s="73">
        <v>1.6730000000000003</v>
      </c>
      <c r="AO5025" s="73">
        <v>1.3582939547196155E-2</v>
      </c>
      <c r="AP5025" s="73">
        <v>1.6865829395471965</v>
      </c>
      <c r="AQ5025" s="73">
        <v>1.6727078635882719</v>
      </c>
      <c r="AR5025" s="73">
        <v>38.199000000000012</v>
      </c>
      <c r="AS5025" s="73">
        <v>0.31013431426380511</v>
      </c>
      <c r="AT5025" s="73">
        <v>38.509134314263804</v>
      </c>
      <c r="AU5025" s="73">
        <v>38.192329755653553</v>
      </c>
    </row>
    <row r="5026" spans="1:47" ht="12.95">
      <c r="A5026" s="61">
        <v>45501</v>
      </c>
      <c r="B5026" s="58">
        <v>7</v>
      </c>
      <c r="C5026" s="58" t="s">
        <v>16</v>
      </c>
      <c r="D5026" s="59">
        <v>8.9888820000000003</v>
      </c>
      <c r="E5026" s="57">
        <v>8.3563709999999996E-3</v>
      </c>
      <c r="F5026" s="57"/>
      <c r="G5026" s="73">
        <v>1.1040000000000001</v>
      </c>
      <c r="H5026" s="73">
        <v>4.1212208964256846E-3</v>
      </c>
      <c r="I5026" s="73">
        <v>1.1081212208964257</v>
      </c>
      <c r="J5026" s="73">
        <v>1.0988613488616423</v>
      </c>
      <c r="K5026" s="73">
        <v>7.6319999999999997</v>
      </c>
      <c r="L5026" s="73">
        <v>2.8490179240507986E-2</v>
      </c>
      <c r="M5026" s="73">
        <v>7.660490179240508</v>
      </c>
      <c r="N5026" s="73">
        <v>7.5964762812609177</v>
      </c>
      <c r="O5026" s="73">
        <v>31.592000000000002</v>
      </c>
      <c r="P5026" s="73">
        <v>0.11793261826076107</v>
      </c>
      <c r="Q5026" s="73">
        <v>31.709932618260762</v>
      </c>
      <c r="R5026" s="73">
        <v>31.444952656917575</v>
      </c>
      <c r="S5026" s="73">
        <v>2.4319999999999995</v>
      </c>
      <c r="T5026" s="73">
        <v>9.078631539952229E-3</v>
      </c>
      <c r="U5026" s="73">
        <v>2.4410786315399515</v>
      </c>
      <c r="V5026" s="73">
        <v>2.4206800728546316</v>
      </c>
      <c r="W5026" s="73">
        <v>42.760000000000005</v>
      </c>
      <c r="X5026" s="73">
        <v>0.15962264993764697</v>
      </c>
      <c r="Y5026" s="73">
        <v>42.919622649937651</v>
      </c>
      <c r="Z5026" s="73">
        <v>42.560970359894768</v>
      </c>
      <c r="AA5026" s="57"/>
      <c r="AB5026" s="73">
        <v>2.1230000000000002</v>
      </c>
      <c r="AC5026" s="73">
        <v>7.9251376477461315E-3</v>
      </c>
      <c r="AD5026" s="73">
        <v>2.1309251376477465</v>
      </c>
      <c r="AE5026" s="73">
        <v>2.113118336624336</v>
      </c>
      <c r="AF5026" s="73">
        <v>3.2969999999999979</v>
      </c>
      <c r="AG5026" s="73">
        <v>1.2307667840140825E-2</v>
      </c>
      <c r="AH5026" s="73">
        <v>3.3093076678401387</v>
      </c>
      <c r="AI5026" s="73">
        <v>3.2816538652145217</v>
      </c>
      <c r="AJ5026" s="73">
        <v>29.134999999999991</v>
      </c>
      <c r="AK5026" s="73">
        <v>0.10876066197224843</v>
      </c>
      <c r="AL5026" s="73">
        <v>29.243760661972239</v>
      </c>
      <c r="AM5026" s="73">
        <v>28.999388948445596</v>
      </c>
      <c r="AN5026" s="73">
        <v>1.5910000000000002</v>
      </c>
      <c r="AO5026" s="73">
        <v>5.9391869983815796E-3</v>
      </c>
      <c r="AP5026" s="73">
        <v>1.5969391869983818</v>
      </c>
      <c r="AQ5026" s="73">
        <v>1.5835945706873851</v>
      </c>
      <c r="AR5026" s="73">
        <v>36.145999999999994</v>
      </c>
      <c r="AS5026" s="73">
        <v>0.13493265445851696</v>
      </c>
      <c r="AT5026" s="73">
        <v>36.28093265445851</v>
      </c>
      <c r="AU5026" s="73">
        <v>35.977755720971842</v>
      </c>
    </row>
    <row r="5027" spans="1:47" ht="12.95">
      <c r="A5027" s="61">
        <v>45501</v>
      </c>
      <c r="B5027" s="58">
        <v>8</v>
      </c>
      <c r="C5027" s="58" t="s">
        <v>16</v>
      </c>
      <c r="D5027" s="59">
        <v>8.6498899999999992</v>
      </c>
      <c r="E5027" s="57">
        <v>8.2423089999999997E-3</v>
      </c>
      <c r="F5027" s="57"/>
      <c r="G5027" s="73">
        <v>1.1040000000000001</v>
      </c>
      <c r="H5027" s="73">
        <v>7.4528380236885293E-3</v>
      </c>
      <c r="I5027" s="73">
        <v>1.1114528380236885</v>
      </c>
      <c r="J5027" s="73">
        <v>1.1022919002937703</v>
      </c>
      <c r="K5027" s="73">
        <v>6.9359999999999999</v>
      </c>
      <c r="L5027" s="73">
        <v>4.6823264974912709E-2</v>
      </c>
      <c r="M5027" s="73">
        <v>6.9828232649749129</v>
      </c>
      <c r="N5027" s="73">
        <v>6.9252686779326007</v>
      </c>
      <c r="O5027" s="73">
        <v>32.407999999999994</v>
      </c>
      <c r="P5027" s="73">
        <v>0.21877860024610307</v>
      </c>
      <c r="Q5027" s="73">
        <v>32.626778600246098</v>
      </c>
      <c r="R5027" s="73">
        <v>32.357858609348284</v>
      </c>
      <c r="S5027" s="73">
        <v>2.4799999999999995</v>
      </c>
      <c r="T5027" s="73">
        <v>1.6741882516981471E-2</v>
      </c>
      <c r="U5027" s="73">
        <v>2.4967418825169809</v>
      </c>
      <c r="V5027" s="73">
        <v>2.4761629644280343</v>
      </c>
      <c r="W5027" s="73">
        <v>42.92799999999999</v>
      </c>
      <c r="X5027" s="73">
        <v>0.28979658576168577</v>
      </c>
      <c r="Y5027" s="73">
        <v>43.217796585761683</v>
      </c>
      <c r="Z5027" s="73">
        <v>42.86158215200269</v>
      </c>
      <c r="AA5027" s="57"/>
      <c r="AB5027" s="73">
        <v>2.1229999999999998</v>
      </c>
      <c r="AC5027" s="73">
        <v>1.4331861525625673E-2</v>
      </c>
      <c r="AD5027" s="73">
        <v>2.1373318615256256</v>
      </c>
      <c r="AE5027" s="73">
        <v>2.1197153118873864</v>
      </c>
      <c r="AF5027" s="73">
        <v>3.166999999999998</v>
      </c>
      <c r="AG5027" s="73">
        <v>2.1379654004548505E-2</v>
      </c>
      <c r="AH5027" s="73">
        <v>3.1883796540045464</v>
      </c>
      <c r="AI5027" s="73">
        <v>3.162100043686928</v>
      </c>
      <c r="AJ5027" s="73">
        <v>29.839999999999993</v>
      </c>
      <c r="AK5027" s="73">
        <v>0.20144265093013189</v>
      </c>
      <c r="AL5027" s="73">
        <v>30.041442650930126</v>
      </c>
      <c r="AM5027" s="73">
        <v>29.793831797795381</v>
      </c>
      <c r="AN5027" s="73">
        <v>1.5679999999999992</v>
      </c>
      <c r="AO5027" s="73">
        <v>1.0585190236543121E-2</v>
      </c>
      <c r="AP5027" s="73">
        <v>1.5785851902365422</v>
      </c>
      <c r="AQ5027" s="73">
        <v>1.5655740033157888</v>
      </c>
      <c r="AR5027" s="73">
        <v>36.697999999999986</v>
      </c>
      <c r="AS5027" s="73">
        <v>0.24773935669684918</v>
      </c>
      <c r="AT5027" s="73">
        <v>36.945739356696841</v>
      </c>
      <c r="AU5027" s="73">
        <v>36.641221156685482</v>
      </c>
    </row>
    <row r="5028" spans="1:47" ht="12.95">
      <c r="A5028" s="61">
        <v>45501</v>
      </c>
      <c r="B5028" s="58">
        <v>9</v>
      </c>
      <c r="C5028" s="58" t="s">
        <v>16</v>
      </c>
      <c r="D5028" s="59">
        <v>9.3658660000000005</v>
      </c>
      <c r="E5028" s="57">
        <v>8.1019709999999995E-3</v>
      </c>
      <c r="F5028" s="57"/>
      <c r="G5028" s="73">
        <v>1.1040000000000001</v>
      </c>
      <c r="H5028" s="73">
        <v>9.3778915996130703E-3</v>
      </c>
      <c r="I5028" s="73">
        <v>1.1133778915996131</v>
      </c>
      <c r="J5028" s="73">
        <v>1.104357336209832</v>
      </c>
      <c r="K5028" s="73">
        <v>6.2200000000000015</v>
      </c>
      <c r="L5028" s="73">
        <v>5.2835584918109885E-2</v>
      </c>
      <c r="M5028" s="73">
        <v>6.272835584918111</v>
      </c>
      <c r="N5028" s="73">
        <v>6.2220132529213368</v>
      </c>
      <c r="O5028" s="73">
        <v>36.007999999999988</v>
      </c>
      <c r="P5028" s="73">
        <v>0.30586876876708996</v>
      </c>
      <c r="Q5028" s="73">
        <v>36.31386876876708</v>
      </c>
      <c r="R5028" s="73">
        <v>36.019654857104726</v>
      </c>
      <c r="S5028" s="73">
        <v>2.6839999999999997</v>
      </c>
      <c r="T5028" s="73">
        <v>2.2799149504856411E-2</v>
      </c>
      <c r="U5028" s="73">
        <v>2.7067991495048562</v>
      </c>
      <c r="V5028" s="73">
        <v>2.6848687412927434</v>
      </c>
      <c r="W5028" s="73">
        <v>46.015999999999991</v>
      </c>
      <c r="X5028" s="73">
        <v>0.39088139478966932</v>
      </c>
      <c r="Y5028" s="73">
        <v>46.406881394789657</v>
      </c>
      <c r="Z5028" s="73">
        <v>46.030894187528638</v>
      </c>
      <c r="AA5028" s="57"/>
      <c r="AB5028" s="73">
        <v>2.1230000000000002</v>
      </c>
      <c r="AC5028" s="73">
        <v>1.8033753501792166E-2</v>
      </c>
      <c r="AD5028" s="73">
        <v>2.1410337535017923</v>
      </c>
      <c r="AE5028" s="73">
        <v>2.1236871601208995</v>
      </c>
      <c r="AF5028" s="73">
        <v>3.3779999999999992</v>
      </c>
      <c r="AG5028" s="73">
        <v>2.8694309622729116E-2</v>
      </c>
      <c r="AH5028" s="73">
        <v>3.4066943096227282</v>
      </c>
      <c r="AI5028" s="73">
        <v>3.3790933711202999</v>
      </c>
      <c r="AJ5028" s="73">
        <v>33.016999999999996</v>
      </c>
      <c r="AK5028" s="73">
        <v>0.28046181788444263</v>
      </c>
      <c r="AL5028" s="73">
        <v>33.297461817884439</v>
      </c>
      <c r="AM5028" s="73">
        <v>33.027686747862333</v>
      </c>
      <c r="AN5028" s="73">
        <v>1.728999999999999</v>
      </c>
      <c r="AO5028" s="73">
        <v>1.4686933492509954E-2</v>
      </c>
      <c r="AP5028" s="73">
        <v>1.7436869334925089</v>
      </c>
      <c r="AQ5028" s="73">
        <v>1.7295596325242737</v>
      </c>
      <c r="AR5028" s="73">
        <v>40.246999999999993</v>
      </c>
      <c r="AS5028" s="73">
        <v>0.34187681450147384</v>
      </c>
      <c r="AT5028" s="73">
        <v>40.588876814501475</v>
      </c>
      <c r="AU5028" s="73">
        <v>40.260026911627804</v>
      </c>
    </row>
    <row r="5029" spans="1:47" ht="12.95">
      <c r="A5029" s="61">
        <v>45501</v>
      </c>
      <c r="B5029" s="58">
        <v>10</v>
      </c>
      <c r="C5029" s="58" t="s">
        <v>16</v>
      </c>
      <c r="D5029" s="59">
        <v>10.999428999999999</v>
      </c>
      <c r="E5029" s="57">
        <v>8.2636529999999993E-3</v>
      </c>
      <c r="F5029" s="57"/>
      <c r="G5029" s="73">
        <v>1.1040000000000001</v>
      </c>
      <c r="H5029" s="73">
        <v>4.9381195770904487E-3</v>
      </c>
      <c r="I5029" s="73">
        <v>1.1089381195770904</v>
      </c>
      <c r="J5029" s="73">
        <v>1.0997742397584329</v>
      </c>
      <c r="K5029" s="73">
        <v>5.6920000000000011</v>
      </c>
      <c r="L5029" s="73">
        <v>2.5459942602172859E-2</v>
      </c>
      <c r="M5029" s="73">
        <v>5.7174599426021739</v>
      </c>
      <c r="N5029" s="73">
        <v>5.67021283759511</v>
      </c>
      <c r="O5029" s="73">
        <v>40.939999999999991</v>
      </c>
      <c r="P5029" s="73">
        <v>0.18312193431710408</v>
      </c>
      <c r="Q5029" s="73">
        <v>41.123121934317098</v>
      </c>
      <c r="R5029" s="73">
        <v>40.78329472437521</v>
      </c>
      <c r="S5029" s="73">
        <v>3.1279999999999997</v>
      </c>
      <c r="T5029" s="73">
        <v>1.3991338801756268E-2</v>
      </c>
      <c r="U5029" s="73">
        <v>3.141991338801756</v>
      </c>
      <c r="V5029" s="73">
        <v>3.1160270126488929</v>
      </c>
      <c r="W5029" s="73">
        <v>50.86399999999999</v>
      </c>
      <c r="X5029" s="73">
        <v>0.22751133529812365</v>
      </c>
      <c r="Y5029" s="73">
        <v>51.091511335298122</v>
      </c>
      <c r="Z5029" s="73">
        <v>50.669308814377644</v>
      </c>
      <c r="AA5029" s="57"/>
      <c r="AB5029" s="73">
        <v>2.1229999999999998</v>
      </c>
      <c r="AC5029" s="73">
        <v>9.4960397302201269E-3</v>
      </c>
      <c r="AD5029" s="73">
        <v>2.1324960397302197</v>
      </c>
      <c r="AE5029" s="73">
        <v>2.1148738324340148</v>
      </c>
      <c r="AF5029" s="73">
        <v>3.8349999999999982</v>
      </c>
      <c r="AG5029" s="73">
        <v>1.7153703422229948E-2</v>
      </c>
      <c r="AH5029" s="73">
        <v>3.852153703422228</v>
      </c>
      <c r="AI5029" s="73">
        <v>3.8203208419144818</v>
      </c>
      <c r="AJ5029" s="73">
        <v>37.553000000000004</v>
      </c>
      <c r="AK5029" s="73">
        <v>0.16797210550586741</v>
      </c>
      <c r="AL5029" s="73">
        <v>37.720972105505872</v>
      </c>
      <c r="AM5029" s="73">
        <v>37.409259081203295</v>
      </c>
      <c r="AN5029" s="73">
        <v>1.978</v>
      </c>
      <c r="AO5029" s="73">
        <v>8.8474642422870543E-3</v>
      </c>
      <c r="AP5029" s="73">
        <v>1.9868474642422871</v>
      </c>
      <c r="AQ5029" s="73">
        <v>1.9704288462338591</v>
      </c>
      <c r="AR5029" s="73">
        <v>45.489000000000004</v>
      </c>
      <c r="AS5029" s="73">
        <v>0.20346931290060455</v>
      </c>
      <c r="AT5029" s="73">
        <v>45.692469312900606</v>
      </c>
      <c r="AU5029" s="73">
        <v>45.314882601785648</v>
      </c>
    </row>
    <row r="5030" spans="1:47" ht="12.95">
      <c r="A5030" s="61">
        <v>45501</v>
      </c>
      <c r="B5030" s="58">
        <v>11</v>
      </c>
      <c r="C5030" s="58" t="s">
        <v>16</v>
      </c>
      <c r="D5030" s="59">
        <v>15.344386999999999</v>
      </c>
      <c r="E5030" s="57">
        <v>8.672529E-3</v>
      </c>
      <c r="F5030" s="57"/>
      <c r="G5030" s="73">
        <v>1.1040000000000001</v>
      </c>
      <c r="H5030" s="73">
        <v>5.034887900303456E-3</v>
      </c>
      <c r="I5030" s="73">
        <v>1.1090348879003036</v>
      </c>
      <c r="J5030" s="73">
        <v>1.0994167506729764</v>
      </c>
      <c r="K5030" s="73">
        <v>5.8679999999999977</v>
      </c>
      <c r="L5030" s="73">
        <v>2.6761523730960749E-2</v>
      </c>
      <c r="M5030" s="73">
        <v>5.8947615237309581</v>
      </c>
      <c r="N5030" s="73">
        <v>5.8436390334683166</v>
      </c>
      <c r="O5030" s="73">
        <v>46.951999999999998</v>
      </c>
      <c r="P5030" s="73">
        <v>0.2141286745426158</v>
      </c>
      <c r="Q5030" s="73">
        <v>47.166128674542612</v>
      </c>
      <c r="R5030" s="73">
        <v>46.757079055794911</v>
      </c>
      <c r="S5030" s="73">
        <v>3.5119999999999996</v>
      </c>
      <c r="T5030" s="73">
        <v>1.6016781074153746E-2</v>
      </c>
      <c r="U5030" s="73">
        <v>3.5280167810741534</v>
      </c>
      <c r="V5030" s="73">
        <v>3.497419953227801</v>
      </c>
      <c r="W5030" s="73">
        <v>57.435999999999993</v>
      </c>
      <c r="X5030" s="73">
        <v>0.26194186724803376</v>
      </c>
      <c r="Y5030" s="73">
        <v>57.697941867248026</v>
      </c>
      <c r="Z5030" s="73">
        <v>57.197554793164002</v>
      </c>
      <c r="AA5030" s="57"/>
      <c r="AB5030" s="73">
        <v>2.1229999999999998</v>
      </c>
      <c r="AC5030" s="73">
        <v>9.6821259169784738E-3</v>
      </c>
      <c r="AD5030" s="73">
        <v>2.1326821259169781</v>
      </c>
      <c r="AE5030" s="73">
        <v>2.1141863783321813</v>
      </c>
      <c r="AF5030" s="73">
        <v>4.2719999999999994</v>
      </c>
      <c r="AG5030" s="73">
        <v>1.9482827092478585E-2</v>
      </c>
      <c r="AH5030" s="73">
        <v>4.2914828270924783</v>
      </c>
      <c r="AI5030" s="73">
        <v>4.2542648178215163</v>
      </c>
      <c r="AJ5030" s="73">
        <v>41.991000000000007</v>
      </c>
      <c r="AK5030" s="73">
        <v>0.1915036030993138</v>
      </c>
      <c r="AL5030" s="73">
        <v>42.18250360309932</v>
      </c>
      <c r="AM5030" s="73">
        <v>41.816674617308834</v>
      </c>
      <c r="AN5030" s="73">
        <v>2.1810000000000005</v>
      </c>
      <c r="AO5030" s="73">
        <v>9.9466399552190585E-3</v>
      </c>
      <c r="AP5030" s="73">
        <v>2.1909466399552198</v>
      </c>
      <c r="AQ5030" s="73">
        <v>2.1719455916827557</v>
      </c>
      <c r="AR5030" s="73">
        <v>50.567000000000007</v>
      </c>
      <c r="AS5030" s="73">
        <v>0.23061519606398992</v>
      </c>
      <c r="AT5030" s="73">
        <v>50.797615196064001</v>
      </c>
      <c r="AU5030" s="73">
        <v>50.357071405145291</v>
      </c>
    </row>
    <row r="5031" spans="1:47" ht="12.95">
      <c r="A5031" s="61">
        <v>45501</v>
      </c>
      <c r="B5031" s="58">
        <v>12</v>
      </c>
      <c r="C5031" s="58" t="s">
        <v>16</v>
      </c>
      <c r="D5031" s="59">
        <v>21.223672000000001</v>
      </c>
      <c r="E5031" s="57">
        <v>8.8526479999999994E-3</v>
      </c>
      <c r="F5031" s="57"/>
      <c r="G5031" s="73">
        <v>1.1040000000000001</v>
      </c>
      <c r="H5031" s="73">
        <v>9.3318529575197838E-3</v>
      </c>
      <c r="I5031" s="73">
        <v>1.1133318529575198</v>
      </c>
      <c r="J5031" s="73">
        <v>1.1034759179560991</v>
      </c>
      <c r="K5031" s="73">
        <v>6.3439999999999976</v>
      </c>
      <c r="L5031" s="73">
        <v>5.3624343444298443E-2</v>
      </c>
      <c r="M5031" s="73">
        <v>6.3976243434442956</v>
      </c>
      <c r="N5031" s="73">
        <v>6.3409884270955521</v>
      </c>
      <c r="O5031" s="73">
        <v>52.308</v>
      </c>
      <c r="P5031" s="73">
        <v>0.44214725045466013</v>
      </c>
      <c r="Q5031" s="73">
        <v>52.75014725045466</v>
      </c>
      <c r="R5031" s="73">
        <v>52.283168764898221</v>
      </c>
      <c r="S5031" s="73">
        <v>4.0159999999999991</v>
      </c>
      <c r="T5031" s="73">
        <v>3.394630568605022E-2</v>
      </c>
      <c r="U5031" s="73">
        <v>4.0499463056860492</v>
      </c>
      <c r="V5031" s="73">
        <v>4.0140935566229103</v>
      </c>
      <c r="W5031" s="73">
        <v>63.771999999999998</v>
      </c>
      <c r="X5031" s="73">
        <v>0.53904975254252852</v>
      </c>
      <c r="Y5031" s="73">
        <v>64.311049752542516</v>
      </c>
      <c r="Z5031" s="73">
        <v>63.741726666572781</v>
      </c>
      <c r="AA5031" s="57"/>
      <c r="AB5031" s="73">
        <v>2.1229999999999998</v>
      </c>
      <c r="AC5031" s="73">
        <v>1.7945220859433422E-2</v>
      </c>
      <c r="AD5031" s="73">
        <v>2.1409452208594333</v>
      </c>
      <c r="AE5031" s="73">
        <v>2.1219921864318825</v>
      </c>
      <c r="AF5031" s="73">
        <v>4.6909999999999998</v>
      </c>
      <c r="AG5031" s="73">
        <v>3.9651922304099002E-2</v>
      </c>
      <c r="AH5031" s="73">
        <v>4.7306519223040988</v>
      </c>
      <c r="AI5031" s="73">
        <v>4.6887731260254171</v>
      </c>
      <c r="AJ5031" s="73">
        <v>45.522999999999996</v>
      </c>
      <c r="AK5031" s="73">
        <v>0.3847952374865698</v>
      </c>
      <c r="AL5031" s="73">
        <v>45.907795237486567</v>
      </c>
      <c r="AM5031" s="73">
        <v>45.501389685793022</v>
      </c>
      <c r="AN5031" s="73">
        <v>2.34</v>
      </c>
      <c r="AO5031" s="73">
        <v>1.9779470942569103E-2</v>
      </c>
      <c r="AP5031" s="73">
        <v>2.359779470942569</v>
      </c>
      <c r="AQ5031" s="73">
        <v>2.3388891739286883</v>
      </c>
      <c r="AR5031" s="73">
        <v>54.676999999999992</v>
      </c>
      <c r="AS5031" s="73">
        <v>0.46217185159267132</v>
      </c>
      <c r="AT5031" s="73">
        <v>55.139171851592671</v>
      </c>
      <c r="AU5031" s="73">
        <v>54.651044172179013</v>
      </c>
    </row>
    <row r="5032" spans="1:47" ht="12.95">
      <c r="A5032" s="61">
        <v>45501</v>
      </c>
      <c r="B5032" s="58">
        <v>13</v>
      </c>
      <c r="C5032" s="58" t="s">
        <v>16</v>
      </c>
      <c r="D5032" s="59">
        <v>53.506582000000002</v>
      </c>
      <c r="E5032" s="57">
        <v>8.9808720000000009E-3</v>
      </c>
      <c r="F5032" s="57"/>
      <c r="G5032" s="73">
        <v>1.1040000000000001</v>
      </c>
      <c r="H5032" s="73">
        <v>1.2817074800311228E-2</v>
      </c>
      <c r="I5032" s="73">
        <v>1.1168170748003112</v>
      </c>
      <c r="J5032" s="73">
        <v>1.1067870836041152</v>
      </c>
      <c r="K5032" s="73">
        <v>6.7559999999999985</v>
      </c>
      <c r="L5032" s="73">
        <v>7.8434925136687164E-2</v>
      </c>
      <c r="M5032" s="73">
        <v>6.8344349251366854</v>
      </c>
      <c r="N5032" s="73">
        <v>6.7730557398817037</v>
      </c>
      <c r="O5032" s="73">
        <v>55.407999999999994</v>
      </c>
      <c r="P5032" s="73">
        <v>0.64326855120982274</v>
      </c>
      <c r="Q5032" s="73">
        <v>56.051268551209816</v>
      </c>
      <c r="R5032" s="73">
        <v>55.547879282913776</v>
      </c>
      <c r="S5032" s="73">
        <v>4.3039999999999994</v>
      </c>
      <c r="T5032" s="73">
        <v>4.9968016250488682E-2</v>
      </c>
      <c r="U5032" s="73">
        <v>4.3539680162504881</v>
      </c>
      <c r="V5032" s="73">
        <v>4.3148655868044488</v>
      </c>
      <c r="W5032" s="73">
        <v>67.571999999999989</v>
      </c>
      <c r="X5032" s="73">
        <v>0.78448856739730977</v>
      </c>
      <c r="Y5032" s="73">
        <v>68.356488567397307</v>
      </c>
      <c r="Z5032" s="73">
        <v>67.742587693204044</v>
      </c>
      <c r="AA5032" s="57"/>
      <c r="AB5032" s="73">
        <v>2.1229999999999998</v>
      </c>
      <c r="AC5032" s="73">
        <v>2.4647327718352111E-2</v>
      </c>
      <c r="AD5032" s="73">
        <v>2.1476473277183521</v>
      </c>
      <c r="AE5032" s="73">
        <v>2.1283595819669716</v>
      </c>
      <c r="AF5032" s="73">
        <v>4.9949999999999974</v>
      </c>
      <c r="AG5032" s="73">
        <v>5.7990297669886365E-2</v>
      </c>
      <c r="AH5032" s="73">
        <v>5.0529902976698837</v>
      </c>
      <c r="AI5032" s="73">
        <v>5.0076100385892683</v>
      </c>
      <c r="AJ5032" s="73">
        <v>47.431000000000019</v>
      </c>
      <c r="AK5032" s="73">
        <v>0.55065821997605258</v>
      </c>
      <c r="AL5032" s="73">
        <v>47.981658219976069</v>
      </c>
      <c r="AM5032" s="73">
        <v>47.55074108915472</v>
      </c>
      <c r="AN5032" s="73">
        <v>2.4430000000000001</v>
      </c>
      <c r="AO5032" s="73">
        <v>2.836242186336986E-2</v>
      </c>
      <c r="AP5032" s="73">
        <v>2.4713624218633701</v>
      </c>
      <c r="AQ5032" s="73">
        <v>2.4491674322870054</v>
      </c>
      <c r="AR5032" s="73">
        <v>56.992000000000012</v>
      </c>
      <c r="AS5032" s="73">
        <v>0.66165826722766097</v>
      </c>
      <c r="AT5032" s="73">
        <v>57.653658267227677</v>
      </c>
      <c r="AU5032" s="73">
        <v>57.135878141997964</v>
      </c>
    </row>
    <row r="5033" spans="1:47" ht="12.95">
      <c r="A5033" s="61">
        <v>45501</v>
      </c>
      <c r="B5033" s="58">
        <v>14</v>
      </c>
      <c r="C5033" s="58" t="s">
        <v>16</v>
      </c>
      <c r="D5033" s="59">
        <v>30.700969000000001</v>
      </c>
      <c r="E5033" s="57">
        <v>9.12636E-3</v>
      </c>
      <c r="F5033" s="57"/>
      <c r="G5033" s="73">
        <v>1.1040000000000001</v>
      </c>
      <c r="H5033" s="73">
        <v>1.3738854359324522E-2</v>
      </c>
      <c r="I5033" s="73">
        <v>1.1177388543593245</v>
      </c>
      <c r="J5033" s="73">
        <v>1.1075379671884538</v>
      </c>
      <c r="K5033" s="73">
        <v>7.2719999999999994</v>
      </c>
      <c r="L5033" s="73">
        <v>9.0497236323376723E-2</v>
      </c>
      <c r="M5033" s="73">
        <v>7.3624972363233763</v>
      </c>
      <c r="N5033" s="73">
        <v>7.2953044360456838</v>
      </c>
      <c r="O5033" s="73">
        <v>56.516000000000005</v>
      </c>
      <c r="P5033" s="73">
        <v>0.70331983059020342</v>
      </c>
      <c r="Q5033" s="73">
        <v>57.219319830590209</v>
      </c>
      <c r="R5033" s="73">
        <v>56.697115718861106</v>
      </c>
      <c r="S5033" s="73">
        <v>4.4000000000000004</v>
      </c>
      <c r="T5033" s="73">
        <v>5.4756303606003524E-2</v>
      </c>
      <c r="U5033" s="73">
        <v>4.4547563036060041</v>
      </c>
      <c r="V5033" s="73">
        <v>4.4141005938670261</v>
      </c>
      <c r="W5033" s="73">
        <v>69.292000000000016</v>
      </c>
      <c r="X5033" s="73">
        <v>0.86231222487890813</v>
      </c>
      <c r="Y5033" s="73">
        <v>70.154312224878908</v>
      </c>
      <c r="Z5033" s="73">
        <v>69.514058715962278</v>
      </c>
      <c r="AA5033" s="57"/>
      <c r="AB5033" s="73">
        <v>2.1229999999999989</v>
      </c>
      <c r="AC5033" s="73">
        <v>2.6419916489896684E-2</v>
      </c>
      <c r="AD5033" s="73">
        <v>2.1494199164898955</v>
      </c>
      <c r="AE5033" s="73">
        <v>2.1298035365408388</v>
      </c>
      <c r="AF5033" s="73">
        <v>5.0860000000000012</v>
      </c>
      <c r="AG5033" s="73">
        <v>6.3293309122757713E-2</v>
      </c>
      <c r="AH5033" s="73">
        <v>5.1492933091227586</v>
      </c>
      <c r="AI5033" s="73">
        <v>5.1022990046381134</v>
      </c>
      <c r="AJ5033" s="73">
        <v>48.78900000000003</v>
      </c>
      <c r="AK5033" s="73">
        <v>0.60716029468938804</v>
      </c>
      <c r="AL5033" s="73">
        <v>49.396160294689416</v>
      </c>
      <c r="AM5033" s="73">
        <v>48.945353153222378</v>
      </c>
      <c r="AN5033" s="73">
        <v>2.512999999999999</v>
      </c>
      <c r="AO5033" s="73">
        <v>3.1273316127701546E-2</v>
      </c>
      <c r="AP5033" s="73">
        <v>2.5442733161277005</v>
      </c>
      <c r="AQ5033" s="73">
        <v>2.5210533619063251</v>
      </c>
      <c r="AR5033" s="73">
        <v>58.511000000000031</v>
      </c>
      <c r="AS5033" s="73">
        <v>0.72814683642974398</v>
      </c>
      <c r="AT5033" s="73">
        <v>59.239146836429768</v>
      </c>
      <c r="AU5033" s="73">
        <v>58.698509056307657</v>
      </c>
    </row>
    <row r="5034" spans="1:47" ht="12.95">
      <c r="A5034" s="61">
        <v>45501</v>
      </c>
      <c r="B5034" s="58">
        <v>15</v>
      </c>
      <c r="C5034" s="58" t="s">
        <v>16</v>
      </c>
      <c r="D5034" s="59">
        <v>33.637661000000001</v>
      </c>
      <c r="E5034" s="57">
        <v>9.2569190000000006E-3</v>
      </c>
      <c r="F5034" s="57"/>
      <c r="G5034" s="73">
        <v>1.1040000000000001</v>
      </c>
      <c r="H5034" s="73">
        <v>1.5106636347811994E-2</v>
      </c>
      <c r="I5034" s="73">
        <v>1.1191066363478122</v>
      </c>
      <c r="J5034" s="73">
        <v>1.108747156862778</v>
      </c>
      <c r="K5034" s="73">
        <v>7.9959999999999987</v>
      </c>
      <c r="L5034" s="73">
        <v>0.10941364514230496</v>
      </c>
      <c r="M5034" s="73">
        <v>8.1054136451423044</v>
      </c>
      <c r="N5034" s="73">
        <v>8.0303824875677279</v>
      </c>
      <c r="O5034" s="73">
        <v>58.192000000000014</v>
      </c>
      <c r="P5034" s="73">
        <v>0.79627299126075701</v>
      </c>
      <c r="Q5034" s="73">
        <v>58.988272991260772</v>
      </c>
      <c r="R5034" s="73">
        <v>58.442223326230781</v>
      </c>
      <c r="S5034" s="73">
        <v>4.5359999999999996</v>
      </c>
      <c r="T5034" s="73">
        <v>6.2068571081227535E-2</v>
      </c>
      <c r="U5034" s="73">
        <v>4.5980685710812272</v>
      </c>
      <c r="V5034" s="73">
        <v>4.5555046227622826</v>
      </c>
      <c r="W5034" s="73">
        <v>71.828000000000017</v>
      </c>
      <c r="X5034" s="73">
        <v>0.98286184383210151</v>
      </c>
      <c r="Y5034" s="73">
        <v>72.810861843832114</v>
      </c>
      <c r="Z5034" s="73">
        <v>72.136857593423571</v>
      </c>
      <c r="AA5034" s="57"/>
      <c r="AB5034" s="73">
        <v>2.1229999999999993</v>
      </c>
      <c r="AC5034" s="73">
        <v>2.9050171165221787E-2</v>
      </c>
      <c r="AD5034" s="73">
        <v>2.1520501711652211</v>
      </c>
      <c r="AE5034" s="73">
        <v>2.1321288170468087</v>
      </c>
      <c r="AF5034" s="73">
        <v>5.2029999999999976</v>
      </c>
      <c r="AG5034" s="73">
        <v>7.1195497208030589E-2</v>
      </c>
      <c r="AH5034" s="73">
        <v>5.2741954972080283</v>
      </c>
      <c r="AI5034" s="73">
        <v>5.2253726967002088</v>
      </c>
      <c r="AJ5034" s="73">
        <v>49.962999999999994</v>
      </c>
      <c r="AK5034" s="73">
        <v>0.68367107957040807</v>
      </c>
      <c r="AL5034" s="73">
        <v>50.646671079570403</v>
      </c>
      <c r="AM5034" s="73">
        <v>50.177838947767178</v>
      </c>
      <c r="AN5034" s="73">
        <v>2.5919999999999992</v>
      </c>
      <c r="AO5034" s="73">
        <v>3.5467754903558586E-2</v>
      </c>
      <c r="AP5034" s="73">
        <v>2.6274677549035577</v>
      </c>
      <c r="AQ5034" s="73">
        <v>2.6031454987213034</v>
      </c>
      <c r="AR5034" s="73">
        <v>59.880999999999986</v>
      </c>
      <c r="AS5034" s="73">
        <v>0.81938450284721898</v>
      </c>
      <c r="AT5034" s="73">
        <v>60.700384502847207</v>
      </c>
      <c r="AU5034" s="73">
        <v>60.138485960235499</v>
      </c>
    </row>
    <row r="5035" spans="1:47" ht="12.95">
      <c r="A5035" s="61">
        <v>45501</v>
      </c>
      <c r="B5035" s="58">
        <v>16</v>
      </c>
      <c r="C5035" s="58" t="s">
        <v>16</v>
      </c>
      <c r="D5035" s="59">
        <v>44.867745999999997</v>
      </c>
      <c r="E5035" s="57">
        <v>9.3229739999999995E-3</v>
      </c>
      <c r="F5035" s="57"/>
      <c r="G5035" s="73">
        <v>1.1040000000000001</v>
      </c>
      <c r="H5035" s="73">
        <v>1.6917830583539236E-2</v>
      </c>
      <c r="I5035" s="73">
        <v>1.1209178305835392</v>
      </c>
      <c r="J5035" s="73">
        <v>1.1104675427928725</v>
      </c>
      <c r="K5035" s="73">
        <v>9.0760000000000005</v>
      </c>
      <c r="L5035" s="73">
        <v>0.13908173041322655</v>
      </c>
      <c r="M5035" s="73">
        <v>9.2150817304132264</v>
      </c>
      <c r="N5035" s="73">
        <v>9.1291697630327082</v>
      </c>
      <c r="O5035" s="73">
        <v>59.807999999999993</v>
      </c>
      <c r="P5035" s="73">
        <v>0.91650508291695143</v>
      </c>
      <c r="Q5035" s="73">
        <v>60.724505082916941</v>
      </c>
      <c r="R5035" s="73">
        <v>60.158372100866039</v>
      </c>
      <c r="S5035" s="73">
        <v>4.6239999999999997</v>
      </c>
      <c r="T5035" s="73">
        <v>7.0858739690475916E-2</v>
      </c>
      <c r="U5035" s="73">
        <v>4.694858739690476</v>
      </c>
      <c r="V5035" s="73">
        <v>4.6510886937266687</v>
      </c>
      <c r="W5035" s="73">
        <v>74.611999999999995</v>
      </c>
      <c r="X5035" s="73">
        <v>1.143363383604193</v>
      </c>
      <c r="Y5035" s="73">
        <v>75.755363383604177</v>
      </c>
      <c r="Z5035" s="73">
        <v>75.049098100418277</v>
      </c>
      <c r="AA5035" s="57"/>
      <c r="AB5035" s="73">
        <v>2.1229999999999993</v>
      </c>
      <c r="AC5035" s="73">
        <v>3.2533110805121182E-2</v>
      </c>
      <c r="AD5035" s="73">
        <v>2.1555331108051203</v>
      </c>
      <c r="AE5035" s="73">
        <v>2.1354371316569449</v>
      </c>
      <c r="AF5035" s="73">
        <v>5.2799999999999985</v>
      </c>
      <c r="AG5035" s="73">
        <v>8.0911363660405008E-2</v>
      </c>
      <c r="AH5035" s="73">
        <v>5.3609113636604038</v>
      </c>
      <c r="AI5035" s="73">
        <v>5.3109317264006934</v>
      </c>
      <c r="AJ5035" s="73">
        <v>50.703000000000003</v>
      </c>
      <c r="AK5035" s="73">
        <v>0.77697895296846908</v>
      </c>
      <c r="AL5035" s="73">
        <v>51.479978952968473</v>
      </c>
      <c r="AM5035" s="73">
        <v>51.000032447669398</v>
      </c>
      <c r="AN5035" s="73">
        <v>2.6329999999999987</v>
      </c>
      <c r="AO5035" s="73">
        <v>4.0348412976864839E-2</v>
      </c>
      <c r="AP5035" s="73">
        <v>2.6733484129768637</v>
      </c>
      <c r="AQ5035" s="73">
        <v>2.6484248552297389</v>
      </c>
      <c r="AR5035" s="73">
        <v>60.738999999999997</v>
      </c>
      <c r="AS5035" s="73">
        <v>0.93077184041086014</v>
      </c>
      <c r="AT5035" s="73">
        <v>61.66977184041086</v>
      </c>
      <c r="AU5035" s="73">
        <v>61.094826160956778</v>
      </c>
    </row>
    <row r="5036" spans="1:47" ht="12.95">
      <c r="A5036" s="61">
        <v>45501</v>
      </c>
      <c r="B5036" s="58">
        <v>17</v>
      </c>
      <c r="C5036" s="58" t="s">
        <v>16</v>
      </c>
      <c r="D5036" s="59">
        <v>40.017896999999998</v>
      </c>
      <c r="E5036" s="57">
        <v>9.4794010000000001E-3</v>
      </c>
      <c r="F5036" s="57"/>
      <c r="G5036" s="73">
        <v>1.1040000000000001</v>
      </c>
      <c r="H5036" s="73">
        <v>2.0281924317565359E-2</v>
      </c>
      <c r="I5036" s="73">
        <v>1.1242819243175655</v>
      </c>
      <c r="J5036" s="73">
        <v>1.1136244051199076</v>
      </c>
      <c r="K5036" s="73">
        <v>10.267999999999999</v>
      </c>
      <c r="L5036" s="73">
        <v>0.18863659319996473</v>
      </c>
      <c r="M5036" s="73">
        <v>10.456636593199963</v>
      </c>
      <c r="N5036" s="73">
        <v>10.357513941821747</v>
      </c>
      <c r="O5036" s="73">
        <v>60.896000000000001</v>
      </c>
      <c r="P5036" s="73">
        <v>1.1187391877196196</v>
      </c>
      <c r="Q5036" s="73">
        <v>62.01473918771962</v>
      </c>
      <c r="R5036" s="73">
        <v>61.426876607048811</v>
      </c>
      <c r="S5036" s="73">
        <v>4.7399999999999993</v>
      </c>
      <c r="T5036" s="73">
        <v>8.7080001146068647E-2</v>
      </c>
      <c r="U5036" s="73">
        <v>4.8270800011460677</v>
      </c>
      <c r="V5036" s="73">
        <v>4.7813221741561236</v>
      </c>
      <c r="W5036" s="73">
        <v>77.007999999999996</v>
      </c>
      <c r="X5036" s="73">
        <v>1.4147377063832183</v>
      </c>
      <c r="Y5036" s="73">
        <v>78.422737706383217</v>
      </c>
      <c r="Z5036" s="73">
        <v>77.679337128146585</v>
      </c>
      <c r="AA5036" s="57"/>
      <c r="AB5036" s="73">
        <v>2.1229999999999998</v>
      </c>
      <c r="AC5036" s="73">
        <v>3.9002287433144246E-2</v>
      </c>
      <c r="AD5036" s="73">
        <v>2.1620022874331442</v>
      </c>
      <c r="AE5036" s="73">
        <v>2.141507800787648</v>
      </c>
      <c r="AF5036" s="73">
        <v>5.3339999999999987</v>
      </c>
      <c r="AG5036" s="73">
        <v>9.7992558251715198E-2</v>
      </c>
      <c r="AH5036" s="73">
        <v>5.4319925582517143</v>
      </c>
      <c r="AI5036" s="73">
        <v>5.3805005225630307</v>
      </c>
      <c r="AJ5036" s="73">
        <v>51.241999999999997</v>
      </c>
      <c r="AK5036" s="73">
        <v>0.94138257779047452</v>
      </c>
      <c r="AL5036" s="73">
        <v>52.183382577790475</v>
      </c>
      <c r="AM5036" s="73">
        <v>51.688715368799187</v>
      </c>
      <c r="AN5036" s="73">
        <v>2.7219999999999991</v>
      </c>
      <c r="AO5036" s="73">
        <v>5.0006701080084134E-2</v>
      </c>
      <c r="AP5036" s="73">
        <v>2.7720067010800831</v>
      </c>
      <c r="AQ5036" s="73">
        <v>2.7457297379858576</v>
      </c>
      <c r="AR5036" s="73">
        <v>61.420999999999999</v>
      </c>
      <c r="AS5036" s="73">
        <v>1.1283841245554183</v>
      </c>
      <c r="AT5036" s="73">
        <v>62.549384124555417</v>
      </c>
      <c r="AU5036" s="73">
        <v>61.956453430135724</v>
      </c>
    </row>
    <row r="5037" spans="1:47" ht="12.95">
      <c r="A5037" s="61">
        <v>45501</v>
      </c>
      <c r="B5037" s="58">
        <v>18</v>
      </c>
      <c r="C5037" s="58" t="s">
        <v>16</v>
      </c>
      <c r="D5037" s="59">
        <v>311.98407500000002</v>
      </c>
      <c r="E5037" s="57">
        <v>9.5844639999999991E-3</v>
      </c>
      <c r="F5037" s="57"/>
      <c r="G5037" s="73">
        <v>1.1040000000000001</v>
      </c>
      <c r="H5037" s="73">
        <v>1.776792298349367E-2</v>
      </c>
      <c r="I5037" s="73">
        <v>1.1217679229834938</v>
      </c>
      <c r="J5037" s="73">
        <v>1.1110163787093037</v>
      </c>
      <c r="K5037" s="73">
        <v>11.644000000000002</v>
      </c>
      <c r="L5037" s="73">
        <v>0.18740008624981913</v>
      </c>
      <c r="M5037" s="73">
        <v>11.831400086249822</v>
      </c>
      <c r="N5037" s="73">
        <v>11.718002458053563</v>
      </c>
      <c r="O5037" s="73">
        <v>61.144000000000005</v>
      </c>
      <c r="P5037" s="73">
        <v>0.98405967654233417</v>
      </c>
      <c r="Q5037" s="73">
        <v>62.128059676542343</v>
      </c>
      <c r="R5037" s="73">
        <v>61.532595525182671</v>
      </c>
      <c r="S5037" s="73">
        <v>4.6480000000000006</v>
      </c>
      <c r="T5037" s="73">
        <v>7.4805530821810309E-2</v>
      </c>
      <c r="U5037" s="73">
        <v>4.7228055308218106</v>
      </c>
      <c r="V5037" s="73">
        <v>4.6775399712326484</v>
      </c>
      <c r="W5037" s="73">
        <v>78.540000000000006</v>
      </c>
      <c r="X5037" s="73">
        <v>1.2640332165974573</v>
      </c>
      <c r="Y5037" s="73">
        <v>79.804033216597475</v>
      </c>
      <c r="Z5037" s="73">
        <v>79.039154333178189</v>
      </c>
      <c r="AA5037" s="57"/>
      <c r="AB5037" s="73">
        <v>2.1229999999999998</v>
      </c>
      <c r="AC5037" s="73">
        <v>3.4167844650323416E-2</v>
      </c>
      <c r="AD5037" s="73">
        <v>2.1571678446503233</v>
      </c>
      <c r="AE5037" s="73">
        <v>2.1364925471013145</v>
      </c>
      <c r="AF5037" s="73">
        <v>5.3509999999999982</v>
      </c>
      <c r="AG5037" s="73">
        <v>8.6119706417277717E-2</v>
      </c>
      <c r="AH5037" s="73">
        <v>5.4371197064172758</v>
      </c>
      <c r="AI5037" s="73">
        <v>5.3850078283274287</v>
      </c>
      <c r="AJ5037" s="73">
        <v>51.131000000000014</v>
      </c>
      <c r="AK5037" s="73">
        <v>0.82290912143932515</v>
      </c>
      <c r="AL5037" s="73">
        <v>51.953909121439338</v>
      </c>
      <c r="AM5037" s="73">
        <v>51.455958749805632</v>
      </c>
      <c r="AN5037" s="73">
        <v>2.7089999999999992</v>
      </c>
      <c r="AO5037" s="73">
        <v>4.3599006668735812E-2</v>
      </c>
      <c r="AP5037" s="73">
        <v>2.7525990066687349</v>
      </c>
      <c r="AQ5037" s="73">
        <v>2.7262168205828825</v>
      </c>
      <c r="AR5037" s="73">
        <v>61.314000000000007</v>
      </c>
      <c r="AS5037" s="73">
        <v>0.98679567917566213</v>
      </c>
      <c r="AT5037" s="73">
        <v>62.300795679175678</v>
      </c>
      <c r="AU5037" s="73">
        <v>61.70367594581726</v>
      </c>
    </row>
    <row r="5038" spans="1:47" ht="12.95">
      <c r="A5038" s="61">
        <v>45501</v>
      </c>
      <c r="B5038" s="58">
        <v>19</v>
      </c>
      <c r="C5038" s="58" t="s">
        <v>16</v>
      </c>
      <c r="D5038" s="59">
        <v>88.697085999999999</v>
      </c>
      <c r="E5038" s="57">
        <v>9.4176429999999998E-3</v>
      </c>
      <c r="F5038" s="57"/>
      <c r="G5038" s="73">
        <v>1.1040000000000001</v>
      </c>
      <c r="H5038" s="73">
        <v>1.7032770405605135E-2</v>
      </c>
      <c r="I5038" s="73">
        <v>1.1210327704056051</v>
      </c>
      <c r="J5038" s="73">
        <v>1.1104752839826242</v>
      </c>
      <c r="K5038" s="73">
        <v>12.948</v>
      </c>
      <c r="L5038" s="73">
        <v>0.19976477464834719</v>
      </c>
      <c r="M5038" s="73">
        <v>13.147764774648348</v>
      </c>
      <c r="N5038" s="73">
        <v>13.023943819752734</v>
      </c>
      <c r="O5038" s="73">
        <v>60.436000000000007</v>
      </c>
      <c r="P5038" s="73">
        <v>0.93242075383437684</v>
      </c>
      <c r="Q5038" s="73">
        <v>61.368420753834386</v>
      </c>
      <c r="R5038" s="73">
        <v>60.79047487570098</v>
      </c>
      <c r="S5038" s="73">
        <v>4.532</v>
      </c>
      <c r="T5038" s="73">
        <v>6.9920756773734133E-2</v>
      </c>
      <c r="U5038" s="73">
        <v>4.6019207567737341</v>
      </c>
      <c r="V5038" s="73">
        <v>4.5585815099721492</v>
      </c>
      <c r="W5038" s="73">
        <v>79.02</v>
      </c>
      <c r="X5038" s="73">
        <v>1.2191390556620632</v>
      </c>
      <c r="Y5038" s="73">
        <v>80.239139055662079</v>
      </c>
      <c r="Z5038" s="73">
        <v>79.483475489408477</v>
      </c>
      <c r="AA5038" s="57"/>
      <c r="AB5038" s="73">
        <v>2.1229999999999998</v>
      </c>
      <c r="AC5038" s="73">
        <v>3.2754140915851174E-2</v>
      </c>
      <c r="AD5038" s="73">
        <v>2.1557541409158509</v>
      </c>
      <c r="AE5038" s="73">
        <v>2.1354520180209335</v>
      </c>
      <c r="AF5038" s="73">
        <v>5.1949999999999994</v>
      </c>
      <c r="AG5038" s="73">
        <v>8.0149675957535027E-2</v>
      </c>
      <c r="AH5038" s="73">
        <v>5.2751496759575343</v>
      </c>
      <c r="AI5038" s="73">
        <v>5.2254701995378001</v>
      </c>
      <c r="AJ5038" s="73">
        <v>49.664000000000023</v>
      </c>
      <c r="AK5038" s="73">
        <v>0.7662278165072226</v>
      </c>
      <c r="AL5038" s="73">
        <v>50.430227816507248</v>
      </c>
      <c r="AM5038" s="73">
        <v>49.955293934522714</v>
      </c>
      <c r="AN5038" s="73">
        <v>2.6219999999999999</v>
      </c>
      <c r="AO5038" s="73">
        <v>4.0452829713312197E-2</v>
      </c>
      <c r="AP5038" s="73">
        <v>2.6624528297133119</v>
      </c>
      <c r="AQ5038" s="73">
        <v>2.6373787994587321</v>
      </c>
      <c r="AR5038" s="73">
        <v>59.604000000000021</v>
      </c>
      <c r="AS5038" s="73">
        <v>0.91958446309392106</v>
      </c>
      <c r="AT5038" s="73">
        <v>60.523584463093947</v>
      </c>
      <c r="AU5038" s="73">
        <v>59.953594951540182</v>
      </c>
    </row>
    <row r="5039" spans="1:47" ht="12.95">
      <c r="A5039" s="61">
        <v>45501</v>
      </c>
      <c r="B5039" s="58">
        <v>20</v>
      </c>
      <c r="C5039" s="58" t="s">
        <v>16</v>
      </c>
      <c r="D5039" s="59">
        <v>58.342703</v>
      </c>
      <c r="E5039" s="57">
        <v>9.3496359999999997E-3</v>
      </c>
      <c r="F5039" s="57"/>
      <c r="G5039" s="73">
        <v>1.1040000000000001</v>
      </c>
      <c r="H5039" s="73">
        <v>1.2930515048865832E-2</v>
      </c>
      <c r="I5039" s="73">
        <v>1.116930515048866</v>
      </c>
      <c r="J5039" s="73">
        <v>1.1064876212958665</v>
      </c>
      <c r="K5039" s="73">
        <v>13.432</v>
      </c>
      <c r="L5039" s="73">
        <v>0.15732126642786762</v>
      </c>
      <c r="M5039" s="73">
        <v>13.589321266427868</v>
      </c>
      <c r="N5039" s="73">
        <v>13.462266059099708</v>
      </c>
      <c r="O5039" s="73">
        <v>58.100000000000016</v>
      </c>
      <c r="P5039" s="73">
        <v>0.68049177929266758</v>
      </c>
      <c r="Q5039" s="73">
        <v>58.780491779292682</v>
      </c>
      <c r="R5039" s="73">
        <v>58.230915577255303</v>
      </c>
      <c r="S5039" s="73">
        <v>4.3159999999999998</v>
      </c>
      <c r="T5039" s="73">
        <v>5.0550817890312433E-2</v>
      </c>
      <c r="U5039" s="73">
        <v>4.3665508178903121</v>
      </c>
      <c r="V5039" s="73">
        <v>4.3257251571675353</v>
      </c>
      <c r="W5039" s="73">
        <v>76.952000000000027</v>
      </c>
      <c r="X5039" s="73">
        <v>0.90129437865971351</v>
      </c>
      <c r="Y5039" s="73">
        <v>77.853294378659726</v>
      </c>
      <c r="Z5039" s="73">
        <v>77.125394414818416</v>
      </c>
      <c r="AA5039" s="57"/>
      <c r="AB5039" s="73">
        <v>2.1230000000000002</v>
      </c>
      <c r="AC5039" s="73">
        <v>2.4865474138353407E-2</v>
      </c>
      <c r="AD5039" s="73">
        <v>2.1478654741383538</v>
      </c>
      <c r="AE5039" s="73">
        <v>2.1277837137781925</v>
      </c>
      <c r="AF5039" s="73">
        <v>5.0339999999999998</v>
      </c>
      <c r="AG5039" s="73">
        <v>5.8960337641295824E-2</v>
      </c>
      <c r="AH5039" s="73">
        <v>5.092960337641296</v>
      </c>
      <c r="AI5039" s="73">
        <v>5.0453430123219123</v>
      </c>
      <c r="AJ5039" s="73">
        <v>47.547000000000018</v>
      </c>
      <c r="AK5039" s="73">
        <v>0.55689057883009407</v>
      </c>
      <c r="AL5039" s="73">
        <v>48.103890578830111</v>
      </c>
      <c r="AM5039" s="73">
        <v>47.654136711734218</v>
      </c>
      <c r="AN5039" s="73">
        <v>2.5709999999999997</v>
      </c>
      <c r="AO5039" s="73">
        <v>3.0112639665429392E-2</v>
      </c>
      <c r="AP5039" s="73">
        <v>2.6011126396654292</v>
      </c>
      <c r="AQ5039" s="73">
        <v>2.5767931832895581</v>
      </c>
      <c r="AR5039" s="73">
        <v>57.27500000000002</v>
      </c>
      <c r="AS5039" s="73">
        <v>0.67082903027517271</v>
      </c>
      <c r="AT5039" s="73">
        <v>57.945829030275192</v>
      </c>
      <c r="AU5039" s="73">
        <v>57.404056621123878</v>
      </c>
    </row>
    <row r="5040" spans="1:47" ht="12.95">
      <c r="A5040" s="61">
        <v>45501</v>
      </c>
      <c r="B5040" s="58">
        <v>21</v>
      </c>
      <c r="C5040" s="58" t="s">
        <v>16</v>
      </c>
      <c r="D5040" s="59">
        <v>48.434562999999997</v>
      </c>
      <c r="E5040" s="57">
        <v>9.261109E-3</v>
      </c>
      <c r="F5040" s="57"/>
      <c r="G5040" s="73">
        <v>1.1040000000000001</v>
      </c>
      <c r="H5040" s="73">
        <v>1.1046616450157469E-2</v>
      </c>
      <c r="I5040" s="73">
        <v>1.1150466164501576</v>
      </c>
      <c r="J5040" s="73">
        <v>1.1047200481951316</v>
      </c>
      <c r="K5040" s="73">
        <v>13.167999999999997</v>
      </c>
      <c r="L5040" s="73">
        <v>0.13175891794897962</v>
      </c>
      <c r="M5040" s="73">
        <v>13.299758917948978</v>
      </c>
      <c r="N5040" s="73">
        <v>13.176588400936131</v>
      </c>
      <c r="O5040" s="73">
        <v>54.699999999999996</v>
      </c>
      <c r="P5040" s="73">
        <v>0.5473278259271861</v>
      </c>
      <c r="Q5040" s="73">
        <v>55.247327825927179</v>
      </c>
      <c r="R5040" s="73">
        <v>54.735676300972536</v>
      </c>
      <c r="S5040" s="73">
        <v>4.0199999999999987</v>
      </c>
      <c r="T5040" s="73">
        <v>4.0224092508725544E-2</v>
      </c>
      <c r="U5040" s="73">
        <v>4.0602240925087241</v>
      </c>
      <c r="V5040" s="73">
        <v>4.0226219146235751</v>
      </c>
      <c r="W5040" s="73">
        <v>72.99199999999999</v>
      </c>
      <c r="X5040" s="73">
        <v>0.73035745283504871</v>
      </c>
      <c r="Y5040" s="73">
        <v>73.722357452835041</v>
      </c>
      <c r="Z5040" s="73">
        <v>73.039606664727373</v>
      </c>
      <c r="AA5040" s="57"/>
      <c r="AB5040" s="73">
        <v>2.1229999999999998</v>
      </c>
      <c r="AC5040" s="73">
        <v>2.1242723481598096E-2</v>
      </c>
      <c r="AD5040" s="73">
        <v>2.1442427234815979</v>
      </c>
      <c r="AE5040" s="73">
        <v>2.1243846578969778</v>
      </c>
      <c r="AF5040" s="73">
        <v>4.9399999999999995</v>
      </c>
      <c r="AG5040" s="73">
        <v>4.9429606217190114E-2</v>
      </c>
      <c r="AH5040" s="73">
        <v>4.9894296062171897</v>
      </c>
      <c r="AI5040" s="73">
        <v>4.9432219547861855</v>
      </c>
      <c r="AJ5040" s="73">
        <v>45.420999999999978</v>
      </c>
      <c r="AK5040" s="73">
        <v>0.45448221538279171</v>
      </c>
      <c r="AL5040" s="73">
        <v>45.875482215382767</v>
      </c>
      <c r="AM5040" s="73">
        <v>45.450624374158544</v>
      </c>
      <c r="AN5040" s="73">
        <v>2.4599999999999991</v>
      </c>
      <c r="AO5040" s="73">
        <v>2.4614743176981303E-2</v>
      </c>
      <c r="AP5040" s="73">
        <v>2.4846147431769805</v>
      </c>
      <c r="AQ5040" s="73">
        <v>2.4616044552174117</v>
      </c>
      <c r="AR5040" s="73">
        <v>54.943999999999981</v>
      </c>
      <c r="AS5040" s="73">
        <v>0.5497692882585612</v>
      </c>
      <c r="AT5040" s="73">
        <v>55.493769288258541</v>
      </c>
      <c r="AU5040" s="73">
        <v>54.97983544205912</v>
      </c>
    </row>
    <row r="5041" spans="1:47" ht="12.95">
      <c r="A5041" s="61">
        <v>45501</v>
      </c>
      <c r="B5041" s="58">
        <v>22</v>
      </c>
      <c r="C5041" s="58" t="s">
        <v>16</v>
      </c>
      <c r="D5041" s="59">
        <v>35.896346000000001</v>
      </c>
      <c r="E5041" s="57">
        <v>9.0281479999999997E-3</v>
      </c>
      <c r="F5041" s="57"/>
      <c r="G5041" s="73">
        <v>1.1040000000000001</v>
      </c>
      <c r="H5041" s="73">
        <v>1.0918982703474692E-2</v>
      </c>
      <c r="I5041" s="73">
        <v>1.1149189827034749</v>
      </c>
      <c r="J5041" s="73">
        <v>1.1048533291196185</v>
      </c>
      <c r="K5041" s="73">
        <v>12.716000000000005</v>
      </c>
      <c r="L5041" s="73">
        <v>0.12576610874763064</v>
      </c>
      <c r="M5041" s="73">
        <v>12.841766108747635</v>
      </c>
      <c r="N5041" s="73">
        <v>12.725828743736477</v>
      </c>
      <c r="O5041" s="73">
        <v>50.995999999999988</v>
      </c>
      <c r="P5041" s="73">
        <v>0.5043699655311551</v>
      </c>
      <c r="Q5041" s="73">
        <v>51.500369965531142</v>
      </c>
      <c r="R5041" s="73">
        <v>51.035417003427575</v>
      </c>
      <c r="S5041" s="73">
        <v>3.7879999999999994</v>
      </c>
      <c r="T5041" s="73">
        <v>3.7464770363009173E-2</v>
      </c>
      <c r="U5041" s="73">
        <v>3.8254647703630087</v>
      </c>
      <c r="V5041" s="73">
        <v>3.7909279082473857</v>
      </c>
      <c r="W5041" s="73">
        <v>68.603999999999985</v>
      </c>
      <c r="X5041" s="73">
        <v>0.67851982734526961</v>
      </c>
      <c r="Y5041" s="73">
        <v>69.282519827345268</v>
      </c>
      <c r="Z5041" s="73">
        <v>68.657026984531058</v>
      </c>
      <c r="AA5041" s="57"/>
      <c r="AB5041" s="73">
        <v>2.1230000000000002</v>
      </c>
      <c r="AC5041" s="73">
        <v>2.09972828618449E-2</v>
      </c>
      <c r="AD5041" s="73">
        <v>2.1439972828618452</v>
      </c>
      <c r="AE5041" s="73">
        <v>2.1246409580805707</v>
      </c>
      <c r="AF5041" s="73">
        <v>4.9839999999999982</v>
      </c>
      <c r="AG5041" s="73">
        <v>4.929366829177341E-2</v>
      </c>
      <c r="AH5041" s="73">
        <v>5.0332936682917717</v>
      </c>
      <c r="AI5041" s="73">
        <v>4.987852348126971</v>
      </c>
      <c r="AJ5041" s="73">
        <v>43.920999999999985</v>
      </c>
      <c r="AK5041" s="73">
        <v>0.43439550662981136</v>
      </c>
      <c r="AL5041" s="73">
        <v>44.355395506629797</v>
      </c>
      <c r="AM5041" s="73">
        <v>43.954948431397412</v>
      </c>
      <c r="AN5041" s="73">
        <v>2.363999999999999</v>
      </c>
      <c r="AO5041" s="73">
        <v>2.3380865136788186E-2</v>
      </c>
      <c r="AP5041" s="73">
        <v>2.3873808651367874</v>
      </c>
      <c r="AQ5041" s="73">
        <v>2.3658272373539644</v>
      </c>
      <c r="AR5041" s="73">
        <v>53.391999999999982</v>
      </c>
      <c r="AS5041" s="73">
        <v>0.52806732292021785</v>
      </c>
      <c r="AT5041" s="73">
        <v>53.920067322920204</v>
      </c>
      <c r="AU5041" s="73">
        <v>53.433268974958914</v>
      </c>
    </row>
    <row r="5042" spans="1:47" ht="12.95">
      <c r="A5042" s="61">
        <v>45501</v>
      </c>
      <c r="B5042" s="58">
        <v>23</v>
      </c>
      <c r="C5042" s="58" t="s">
        <v>16</v>
      </c>
      <c r="D5042" s="59">
        <v>31.587752999999999</v>
      </c>
      <c r="E5042" s="57">
        <v>8.9704559999999999E-3</v>
      </c>
      <c r="F5042" s="57"/>
      <c r="G5042" s="73">
        <v>1.1040000000000001</v>
      </c>
      <c r="H5042" s="73">
        <v>9.3114637308631606E-3</v>
      </c>
      <c r="I5042" s="73">
        <v>1.1133114637308632</v>
      </c>
      <c r="J5042" s="73">
        <v>1.1033245522311699</v>
      </c>
      <c r="K5042" s="73">
        <v>11.664000000000001</v>
      </c>
      <c r="L5042" s="73">
        <v>9.837763854781513E-2</v>
      </c>
      <c r="M5042" s="73">
        <v>11.762377638547816</v>
      </c>
      <c r="N5042" s="73">
        <v>11.65686374748584</v>
      </c>
      <c r="O5042" s="73">
        <v>46.420000000000016</v>
      </c>
      <c r="P5042" s="73">
        <v>0.3915200601328514</v>
      </c>
      <c r="Q5042" s="73">
        <v>46.811520060132864</v>
      </c>
      <c r="R5042" s="73">
        <v>46.391599379140324</v>
      </c>
      <c r="S5042" s="73">
        <v>3.4119999999999995</v>
      </c>
      <c r="T5042" s="73">
        <v>2.8777820878356064E-2</v>
      </c>
      <c r="U5042" s="73">
        <v>3.4407778208783557</v>
      </c>
      <c r="V5042" s="73">
        <v>3.4099124748303904</v>
      </c>
      <c r="W5042" s="73">
        <v>62.600000000000016</v>
      </c>
      <c r="X5042" s="73">
        <v>0.5279869832898858</v>
      </c>
      <c r="Y5042" s="73">
        <v>63.127986983289894</v>
      </c>
      <c r="Z5042" s="73">
        <v>62.561700153687724</v>
      </c>
      <c r="AA5042" s="57"/>
      <c r="AB5042" s="73">
        <v>2.1230000000000002</v>
      </c>
      <c r="AC5042" s="73">
        <v>1.7906012228824715E-2</v>
      </c>
      <c r="AD5042" s="73">
        <v>2.1409060122288248</v>
      </c>
      <c r="AE5042" s="73">
        <v>2.1217011090459907</v>
      </c>
      <c r="AF5042" s="73">
        <v>4.5779999999999967</v>
      </c>
      <c r="AG5042" s="73">
        <v>3.8612211014394486E-2</v>
      </c>
      <c r="AH5042" s="73">
        <v>4.6166122110143908</v>
      </c>
      <c r="AI5042" s="73">
        <v>4.5751990943064236</v>
      </c>
      <c r="AJ5042" s="73">
        <v>40.495000000000005</v>
      </c>
      <c r="AK5042" s="73">
        <v>0.34154685125118084</v>
      </c>
      <c r="AL5042" s="73">
        <v>40.836546851251185</v>
      </c>
      <c r="AM5042" s="73">
        <v>40.4702244045301</v>
      </c>
      <c r="AN5042" s="73">
        <v>2.1379999999999999</v>
      </c>
      <c r="AO5042" s="73">
        <v>1.8032526681689705E-2</v>
      </c>
      <c r="AP5042" s="73">
        <v>2.1560325266816895</v>
      </c>
      <c r="AQ5042" s="73">
        <v>2.1366919317665225</v>
      </c>
      <c r="AR5042" s="73">
        <v>49.333999999999996</v>
      </c>
      <c r="AS5042" s="73">
        <v>0.41609760117608974</v>
      </c>
      <c r="AT5042" s="73">
        <v>49.750097601176094</v>
      </c>
      <c r="AU5042" s="73">
        <v>49.303816539649034</v>
      </c>
    </row>
    <row r="5043" spans="1:47" ht="12.95">
      <c r="A5043" s="61">
        <v>45501</v>
      </c>
      <c r="B5043" s="58">
        <v>24</v>
      </c>
      <c r="C5043" s="58" t="s">
        <v>16</v>
      </c>
      <c r="D5043" s="59">
        <v>28.273325</v>
      </c>
      <c r="E5043" s="57">
        <v>9.0566299999999995E-3</v>
      </c>
      <c r="F5043" s="57"/>
      <c r="G5043" s="73">
        <v>1.1040000000000001</v>
      </c>
      <c r="H5043" s="73">
        <v>4.180842784926613E-3</v>
      </c>
      <c r="I5043" s="73">
        <v>1.1081808427849267</v>
      </c>
      <c r="J5043" s="73">
        <v>1.0981444589187355</v>
      </c>
      <c r="K5043" s="73">
        <v>10.823999999999998</v>
      </c>
      <c r="L5043" s="73">
        <v>4.0990436869606559E-2</v>
      </c>
      <c r="M5043" s="73">
        <v>10.864990436869604</v>
      </c>
      <c r="N5043" s="73">
        <v>10.766590238529337</v>
      </c>
      <c r="O5043" s="73">
        <v>43.052000000000007</v>
      </c>
      <c r="P5043" s="73">
        <v>0.16303772063103311</v>
      </c>
      <c r="Q5043" s="73">
        <v>43.215037720631038</v>
      </c>
      <c r="R5043" s="73">
        <v>42.823655113559241</v>
      </c>
      <c r="S5043" s="73">
        <v>3.1119999999999997</v>
      </c>
      <c r="T5043" s="73">
        <v>1.1785129299539508E-2</v>
      </c>
      <c r="U5043" s="73">
        <v>3.1237851292995393</v>
      </c>
      <c r="V5043" s="73">
        <v>3.0954941631839712</v>
      </c>
      <c r="W5043" s="73">
        <v>58.092000000000006</v>
      </c>
      <c r="X5043" s="73">
        <v>0.21999412958510578</v>
      </c>
      <c r="Y5043" s="73">
        <v>58.311994129585109</v>
      </c>
      <c r="Z5043" s="73">
        <v>57.783883974191284</v>
      </c>
      <c r="AA5043" s="57"/>
      <c r="AB5043" s="73">
        <v>2.1229999999999993</v>
      </c>
      <c r="AC5043" s="73">
        <v>8.0397909713760818E-3</v>
      </c>
      <c r="AD5043" s="73">
        <v>2.1310397909713754</v>
      </c>
      <c r="AE5043" s="73">
        <v>2.1117397520692704</v>
      </c>
      <c r="AF5043" s="73">
        <v>4.3329999999999975</v>
      </c>
      <c r="AG5043" s="73">
        <v>1.6409050531781703E-2</v>
      </c>
      <c r="AH5043" s="73">
        <v>4.3494090505317793</v>
      </c>
      <c r="AI5043" s="73">
        <v>4.3100180620424613</v>
      </c>
      <c r="AJ5043" s="73">
        <v>38.106000000000009</v>
      </c>
      <c r="AK5043" s="73">
        <v>0.1443072419949398</v>
      </c>
      <c r="AL5043" s="73">
        <v>38.250307241994946</v>
      </c>
      <c r="AM5043" s="73">
        <v>37.903888361917879</v>
      </c>
      <c r="AN5043" s="73">
        <v>1.9799999999999991</v>
      </c>
      <c r="AO5043" s="73">
        <v>7.4982506468792469E-3</v>
      </c>
      <c r="AP5043" s="73">
        <v>1.9874982506468784</v>
      </c>
      <c r="AQ5043" s="73">
        <v>1.9694982143651223</v>
      </c>
      <c r="AR5043" s="73">
        <v>46.542000000000002</v>
      </c>
      <c r="AS5043" s="73">
        <v>0.17625433414497685</v>
      </c>
      <c r="AT5043" s="73">
        <v>46.71825433414498</v>
      </c>
      <c r="AU5043" s="73">
        <v>46.295144390394732</v>
      </c>
    </row>
    <row r="5044" spans="1:47" ht="12.95">
      <c r="A5044" s="61">
        <v>45502</v>
      </c>
      <c r="B5044" s="58">
        <v>1</v>
      </c>
      <c r="C5044" s="58" t="s">
        <v>16</v>
      </c>
      <c r="D5044" s="59">
        <v>23.312055000000001</v>
      </c>
      <c r="E5044" s="57">
        <v>8.9924219999999999E-3</v>
      </c>
      <c r="F5044" s="57"/>
      <c r="G5044" s="73">
        <v>1.1040000000000001</v>
      </c>
      <c r="H5044" s="73">
        <v>6.3508002595372356E-3</v>
      </c>
      <c r="I5044" s="73">
        <v>1.1103508002595373</v>
      </c>
      <c r="J5044" s="73">
        <v>1.1003660572955658</v>
      </c>
      <c r="K5044" s="73">
        <v>10.084</v>
      </c>
      <c r="L5044" s="73">
        <v>5.8008577732946986E-2</v>
      </c>
      <c r="M5044" s="73">
        <v>10.142008577732947</v>
      </c>
      <c r="N5044" s="73">
        <v>10.050807356674353</v>
      </c>
      <c r="O5044" s="73">
        <v>40.360000000000007</v>
      </c>
      <c r="P5044" s="73">
        <v>0.23217237180699532</v>
      </c>
      <c r="Q5044" s="73">
        <v>40.592172371807003</v>
      </c>
      <c r="R5044" s="73">
        <v>40.227150427942973</v>
      </c>
      <c r="S5044" s="73">
        <v>2.9</v>
      </c>
      <c r="T5044" s="73">
        <v>1.6682355754219187E-2</v>
      </c>
      <c r="U5044" s="73">
        <v>2.9166823557542192</v>
      </c>
      <c r="V5044" s="73">
        <v>2.8904543171713235</v>
      </c>
      <c r="W5044" s="73">
        <v>54.448</v>
      </c>
      <c r="X5044" s="73">
        <v>0.31321410555369872</v>
      </c>
      <c r="Y5044" s="73">
        <v>54.761214105553705</v>
      </c>
      <c r="Z5044" s="73">
        <v>54.268778159084214</v>
      </c>
      <c r="AA5044" s="57"/>
      <c r="AB5044" s="73">
        <v>2.1229999999999993</v>
      </c>
      <c r="AC5044" s="73">
        <v>1.2212634919381836E-2</v>
      </c>
      <c r="AD5044" s="73">
        <v>2.1352126349193812</v>
      </c>
      <c r="AE5044" s="73">
        <v>2.1160119018464543</v>
      </c>
      <c r="AF5044" s="73">
        <v>4.1019999999999976</v>
      </c>
      <c r="AG5044" s="73">
        <v>2.3596904587519681E-2</v>
      </c>
      <c r="AH5044" s="73">
        <v>4.1255969045875176</v>
      </c>
      <c r="AI5044" s="73">
        <v>4.0884977962195732</v>
      </c>
      <c r="AJ5044" s="73">
        <v>36.090000000000003</v>
      </c>
      <c r="AK5044" s="73">
        <v>0.2076090410930243</v>
      </c>
      <c r="AL5044" s="73">
        <v>36.297609041093025</v>
      </c>
      <c r="AM5044" s="73">
        <v>35.971205623004501</v>
      </c>
      <c r="AN5044" s="73">
        <v>1.8709999999999984</v>
      </c>
      <c r="AO5044" s="73">
        <v>1.0762995729704851E-2</v>
      </c>
      <c r="AP5044" s="73">
        <v>1.8817629957297033</v>
      </c>
      <c r="AQ5044" s="73">
        <v>1.8648413887681177</v>
      </c>
      <c r="AR5044" s="73">
        <v>44.185999999999993</v>
      </c>
      <c r="AS5044" s="73">
        <v>0.25418157632963068</v>
      </c>
      <c r="AT5044" s="73">
        <v>44.440181576329628</v>
      </c>
      <c r="AU5044" s="73">
        <v>44.040556709838647</v>
      </c>
    </row>
    <row r="5045" spans="1:47" ht="12.95">
      <c r="A5045" s="61">
        <v>45502</v>
      </c>
      <c r="B5045" s="58">
        <v>2</v>
      </c>
      <c r="C5045" s="58" t="s">
        <v>16</v>
      </c>
      <c r="D5045" s="59">
        <v>16.123649</v>
      </c>
      <c r="E5045" s="57">
        <v>9.0976540000000002E-3</v>
      </c>
      <c r="F5045" s="57"/>
      <c r="G5045" s="73">
        <v>1.1040000000000001</v>
      </c>
      <c r="H5045" s="73">
        <v>6.1617016010518865E-3</v>
      </c>
      <c r="I5045" s="73">
        <v>1.1101617016010519</v>
      </c>
      <c r="J5045" s="73">
        <v>1.1000618345558344</v>
      </c>
      <c r="K5045" s="73">
        <v>9.6239999999999988</v>
      </c>
      <c r="L5045" s="73">
        <v>5.3713963956995785E-2</v>
      </c>
      <c r="M5045" s="73">
        <v>9.6777139639569949</v>
      </c>
      <c r="N5045" s="73">
        <v>9.5896694708019456</v>
      </c>
      <c r="O5045" s="73">
        <v>38.336000000000006</v>
      </c>
      <c r="P5045" s="73">
        <v>0.21396285559594669</v>
      </c>
      <c r="Q5045" s="73">
        <v>38.54996285559595</v>
      </c>
      <c r="R5045" s="73">
        <v>38.19924863182289</v>
      </c>
      <c r="S5045" s="73">
        <v>2.7800000000000002</v>
      </c>
      <c r="T5045" s="73">
        <v>1.551587903163428E-2</v>
      </c>
      <c r="U5045" s="73">
        <v>2.7955158790316346</v>
      </c>
      <c r="V5045" s="73">
        <v>2.7700832428126989</v>
      </c>
      <c r="W5045" s="73">
        <v>51.844000000000008</v>
      </c>
      <c r="X5045" s="73">
        <v>0.28935440018562864</v>
      </c>
      <c r="Y5045" s="73">
        <v>52.133354400185631</v>
      </c>
      <c r="Z5045" s="73">
        <v>51.659063179993367</v>
      </c>
      <c r="AA5045" s="57"/>
      <c r="AB5045" s="73">
        <v>2.1229999999999993</v>
      </c>
      <c r="AC5045" s="73">
        <v>1.1848996828834375E-2</v>
      </c>
      <c r="AD5045" s="73">
        <v>2.1348489968288336</v>
      </c>
      <c r="AE5045" s="73">
        <v>2.1154268793134379</v>
      </c>
      <c r="AF5045" s="73">
        <v>3.9649999999999976</v>
      </c>
      <c r="AG5045" s="73">
        <v>2.2129662000154635E-2</v>
      </c>
      <c r="AH5045" s="73">
        <v>3.9871296620001524</v>
      </c>
      <c r="AI5045" s="73">
        <v>3.9508561358821384</v>
      </c>
      <c r="AJ5045" s="73">
        <v>34.513000000000012</v>
      </c>
      <c r="AK5045" s="73">
        <v>0.19262573130172447</v>
      </c>
      <c r="AL5045" s="73">
        <v>34.705625731301737</v>
      </c>
      <c r="AM5045" s="73">
        <v>34.389885956544859</v>
      </c>
      <c r="AN5045" s="73">
        <v>1.8039999999999992</v>
      </c>
      <c r="AO5045" s="73">
        <v>1.0068577616211593E-2</v>
      </c>
      <c r="AP5045" s="73">
        <v>1.8140685776162107</v>
      </c>
      <c r="AQ5045" s="73">
        <v>1.7975648093647862</v>
      </c>
      <c r="AR5045" s="73">
        <v>42.405000000000015</v>
      </c>
      <c r="AS5045" s="73">
        <v>0.23667296774692509</v>
      </c>
      <c r="AT5045" s="73">
        <v>42.641672967746935</v>
      </c>
      <c r="AU5045" s="73">
        <v>42.253733781105225</v>
      </c>
    </row>
    <row r="5046" spans="1:47" ht="12.95">
      <c r="A5046" s="61">
        <v>45502</v>
      </c>
      <c r="B5046" s="58">
        <v>3</v>
      </c>
      <c r="C5046" s="58" t="s">
        <v>16</v>
      </c>
      <c r="D5046" s="59">
        <v>14.874599999999999</v>
      </c>
      <c r="E5046" s="57">
        <v>8.7952680000000002E-3</v>
      </c>
      <c r="F5046" s="57"/>
      <c r="G5046" s="73">
        <v>1.1040000000000001</v>
      </c>
      <c r="H5046" s="73">
        <v>6.1372539574462825E-3</v>
      </c>
      <c r="I5046" s="73">
        <v>1.1101372539574463</v>
      </c>
      <c r="J5046" s="73">
        <v>1.1003732992921065</v>
      </c>
      <c r="K5046" s="73">
        <v>9.2239999999999984</v>
      </c>
      <c r="L5046" s="73">
        <v>5.1277201543011311E-2</v>
      </c>
      <c r="M5046" s="73">
        <v>9.2752772015430089</v>
      </c>
      <c r="N5046" s="73">
        <v>9.1936986527811477</v>
      </c>
      <c r="O5046" s="73">
        <v>36.704000000000001</v>
      </c>
      <c r="P5046" s="73">
        <v>0.20404145765770682</v>
      </c>
      <c r="Q5046" s="73">
        <v>36.90804145765771</v>
      </c>
      <c r="R5046" s="73">
        <v>36.583425341682499</v>
      </c>
      <c r="S5046" s="73">
        <v>2.6880000000000002</v>
      </c>
      <c r="T5046" s="73">
        <v>1.4942879200738774E-2</v>
      </c>
      <c r="U5046" s="73">
        <v>2.7029428792007391</v>
      </c>
      <c r="V5046" s="73">
        <v>2.6791697721894772</v>
      </c>
      <c r="W5046" s="73">
        <v>49.72</v>
      </c>
      <c r="X5046" s="73">
        <v>0.27639879235890319</v>
      </c>
      <c r="Y5046" s="73">
        <v>49.99639879235891</v>
      </c>
      <c r="Z5046" s="73">
        <v>49.556667065945227</v>
      </c>
      <c r="AA5046" s="57"/>
      <c r="AB5046" s="73">
        <v>2.1229999999999998</v>
      </c>
      <c r="AC5046" s="73">
        <v>1.1801983833023961E-2</v>
      </c>
      <c r="AD5046" s="73">
        <v>2.1348019838330239</v>
      </c>
      <c r="AE5046" s="73">
        <v>2.1160258282582807</v>
      </c>
      <c r="AF5046" s="73">
        <v>3.8359999999999972</v>
      </c>
      <c r="AG5046" s="73">
        <v>2.1324733859387605E-2</v>
      </c>
      <c r="AH5046" s="73">
        <v>3.857324733859385</v>
      </c>
      <c r="AI5046" s="73">
        <v>3.8233985290620631</v>
      </c>
      <c r="AJ5046" s="73">
        <v>33.466000000000008</v>
      </c>
      <c r="AK5046" s="73">
        <v>0.18604106969193596</v>
      </c>
      <c r="AL5046" s="73">
        <v>33.652041069691947</v>
      </c>
      <c r="AM5046" s="73">
        <v>33.356062349737002</v>
      </c>
      <c r="AN5046" s="73">
        <v>1.7509999999999992</v>
      </c>
      <c r="AO5046" s="73">
        <v>9.7339960864931477E-3</v>
      </c>
      <c r="AP5046" s="73">
        <v>1.7607339960864923</v>
      </c>
      <c r="AQ5046" s="73">
        <v>1.7452478687142008</v>
      </c>
      <c r="AR5046" s="73">
        <v>41.176000000000002</v>
      </c>
      <c r="AS5046" s="73">
        <v>0.22890178347084067</v>
      </c>
      <c r="AT5046" s="73">
        <v>41.404901783470848</v>
      </c>
      <c r="AU5046" s="73">
        <v>41.040734575771545</v>
      </c>
    </row>
    <row r="5047" spans="1:47" ht="12.95">
      <c r="A5047" s="61">
        <v>45502</v>
      </c>
      <c r="B5047" s="58">
        <v>4</v>
      </c>
      <c r="C5047" s="58" t="s">
        <v>16</v>
      </c>
      <c r="D5047" s="59">
        <v>15.87703</v>
      </c>
      <c r="E5047" s="57">
        <v>8.8340769999999992E-3</v>
      </c>
      <c r="F5047" s="57"/>
      <c r="G5047" s="73">
        <v>1.1040000000000001</v>
      </c>
      <c r="H5047" s="73">
        <v>4.9779364102119708E-3</v>
      </c>
      <c r="I5047" s="73">
        <v>1.1089779364102121</v>
      </c>
      <c r="J5047" s="73">
        <v>1.0991811399286631</v>
      </c>
      <c r="K5047" s="73">
        <v>8.9880000000000013</v>
      </c>
      <c r="L5047" s="73">
        <v>4.0526895339660508E-2</v>
      </c>
      <c r="M5047" s="73">
        <v>9.0285268953396614</v>
      </c>
      <c r="N5047" s="73">
        <v>8.9487681935496592</v>
      </c>
      <c r="O5047" s="73">
        <v>35.584000000000003</v>
      </c>
      <c r="P5047" s="73">
        <v>0.16044826922190469</v>
      </c>
      <c r="Q5047" s="73">
        <v>35.744448269221905</v>
      </c>
      <c r="R5047" s="73">
        <v>35.428679060889081</v>
      </c>
      <c r="S5047" s="73">
        <v>2.6079999999999997</v>
      </c>
      <c r="T5047" s="73">
        <v>1.1759472969051466E-2</v>
      </c>
      <c r="U5047" s="73">
        <v>2.6197594729690512</v>
      </c>
      <c r="V5047" s="73">
        <v>2.5966163160633631</v>
      </c>
      <c r="W5047" s="73">
        <v>48.283999999999999</v>
      </c>
      <c r="X5047" s="73">
        <v>0.21771257394082863</v>
      </c>
      <c r="Y5047" s="73">
        <v>48.501712573940829</v>
      </c>
      <c r="Z5047" s="73">
        <v>48.073244710430764</v>
      </c>
      <c r="AA5047" s="57"/>
      <c r="AB5047" s="73">
        <v>2.1229999999999998</v>
      </c>
      <c r="AC5047" s="73">
        <v>9.5726077888405921E-3</v>
      </c>
      <c r="AD5047" s="73">
        <v>2.1325726077888403</v>
      </c>
      <c r="AE5047" s="73">
        <v>2.113733297163543</v>
      </c>
      <c r="AF5047" s="73">
        <v>3.7669999999999972</v>
      </c>
      <c r="AG5047" s="73">
        <v>1.698540439969971E-2</v>
      </c>
      <c r="AH5047" s="73">
        <v>3.7839854043996968</v>
      </c>
      <c r="AI5047" s="73">
        <v>3.7505573859703536</v>
      </c>
      <c r="AJ5047" s="73">
        <v>32.832000000000001</v>
      </c>
      <c r="AK5047" s="73">
        <v>0.14803950019934731</v>
      </c>
      <c r="AL5047" s="73">
        <v>32.980039500199346</v>
      </c>
      <c r="AM5047" s="73">
        <v>32.688691291791542</v>
      </c>
      <c r="AN5047" s="73">
        <v>1.7189999999999994</v>
      </c>
      <c r="AO5047" s="73">
        <v>7.7509716387267882E-3</v>
      </c>
      <c r="AP5047" s="73">
        <v>1.7267509716387262</v>
      </c>
      <c r="AQ5047" s="73">
        <v>1.7114967205954448</v>
      </c>
      <c r="AR5047" s="73">
        <v>40.440999999999995</v>
      </c>
      <c r="AS5047" s="73">
        <v>0.18234848402661441</v>
      </c>
      <c r="AT5047" s="73">
        <v>40.623348484026614</v>
      </c>
      <c r="AU5047" s="73">
        <v>40.264478695520879</v>
      </c>
    </row>
    <row r="5048" spans="1:47" ht="12.95">
      <c r="A5048" s="61">
        <v>45502</v>
      </c>
      <c r="B5048" s="58">
        <v>5</v>
      </c>
      <c r="C5048" s="58" t="s">
        <v>16</v>
      </c>
      <c r="D5048" s="59">
        <v>17.500727000000001</v>
      </c>
      <c r="E5048" s="57">
        <v>8.8370570000000006E-3</v>
      </c>
      <c r="F5048" s="57"/>
      <c r="G5048" s="73">
        <v>1.1040000000000001</v>
      </c>
      <c r="H5048" s="73">
        <v>6.2360657651682498E-3</v>
      </c>
      <c r="I5048" s="73">
        <v>1.1102360657651684</v>
      </c>
      <c r="J5048" s="73">
        <v>1.1004248463685458</v>
      </c>
      <c r="K5048" s="73">
        <v>8.9160000000000021</v>
      </c>
      <c r="L5048" s="73">
        <v>5.0363009386087065E-2</v>
      </c>
      <c r="M5048" s="73">
        <v>8.9663630093860895</v>
      </c>
      <c r="N5048" s="73">
        <v>8.887126748389452</v>
      </c>
      <c r="O5048" s="73">
        <v>35.263999999999996</v>
      </c>
      <c r="P5048" s="73">
        <v>0.19919259342653362</v>
      </c>
      <c r="Q5048" s="73">
        <v>35.463192593426527</v>
      </c>
      <c r="R5048" s="73">
        <v>35.149802339076437</v>
      </c>
      <c r="S5048" s="73">
        <v>2.5639999999999996</v>
      </c>
      <c r="T5048" s="73">
        <v>1.4483036795191475E-2</v>
      </c>
      <c r="U5048" s="73">
        <v>2.5784830367951912</v>
      </c>
      <c r="V5048" s="73">
        <v>2.5556968352254987</v>
      </c>
      <c r="W5048" s="73">
        <v>47.847999999999999</v>
      </c>
      <c r="X5048" s="73">
        <v>0.27027470537298037</v>
      </c>
      <c r="Y5048" s="73">
        <v>48.118274705372976</v>
      </c>
      <c r="Z5048" s="73">
        <v>47.69305076905993</v>
      </c>
      <c r="AA5048" s="57"/>
      <c r="AB5048" s="73">
        <v>2.1229999999999998</v>
      </c>
      <c r="AC5048" s="73">
        <v>1.1991999655300897E-2</v>
      </c>
      <c r="AD5048" s="73">
        <v>2.1349919996553006</v>
      </c>
      <c r="AE5048" s="73">
        <v>2.1161249536598028</v>
      </c>
      <c r="AF5048" s="73">
        <v>3.8369999999999971</v>
      </c>
      <c r="AG5048" s="73">
        <v>2.1673717700136371E-2</v>
      </c>
      <c r="AH5048" s="73">
        <v>3.8586737177001336</v>
      </c>
      <c r="AI5048" s="73">
        <v>3.8245743981124156</v>
      </c>
      <c r="AJ5048" s="73">
        <v>32.580000000000005</v>
      </c>
      <c r="AK5048" s="73">
        <v>0.18403172339599783</v>
      </c>
      <c r="AL5048" s="73">
        <v>32.764031723396002</v>
      </c>
      <c r="AM5048" s="73">
        <v>32.474494107506544</v>
      </c>
      <c r="AN5048" s="73">
        <v>1.6889999999999994</v>
      </c>
      <c r="AO5048" s="73">
        <v>9.540502787472073E-3</v>
      </c>
      <c r="AP5048" s="73">
        <v>1.6985405027874714</v>
      </c>
      <c r="AQ5048" s="73">
        <v>1.6835304035475298</v>
      </c>
      <c r="AR5048" s="73">
        <v>40.229000000000006</v>
      </c>
      <c r="AS5048" s="73">
        <v>0.22723794353890717</v>
      </c>
      <c r="AT5048" s="73">
        <v>40.456237943538909</v>
      </c>
      <c r="AU5048" s="73">
        <v>40.09872386282629</v>
      </c>
    </row>
    <row r="5049" spans="1:47" ht="12.95">
      <c r="A5049" s="61">
        <v>45502</v>
      </c>
      <c r="B5049" s="58">
        <v>6</v>
      </c>
      <c r="C5049" s="58" t="s">
        <v>16</v>
      </c>
      <c r="D5049" s="59">
        <v>19.468882000000001</v>
      </c>
      <c r="E5049" s="57">
        <v>8.8540549999999996E-3</v>
      </c>
      <c r="F5049" s="57"/>
      <c r="G5049" s="73">
        <v>1.1040000000000001</v>
      </c>
      <c r="H5049" s="73">
        <v>7.1273525490799291E-3</v>
      </c>
      <c r="I5049" s="73">
        <v>1.1111273525490801</v>
      </c>
      <c r="J5049" s="73">
        <v>1.1012893698576061</v>
      </c>
      <c r="K5049" s="73">
        <v>8.98</v>
      </c>
      <c r="L5049" s="73">
        <v>5.7974298814074059E-2</v>
      </c>
      <c r="M5049" s="73">
        <v>9.0379742988140741</v>
      </c>
      <c r="N5049" s="73">
        <v>8.9579515772837883</v>
      </c>
      <c r="O5049" s="73">
        <v>36.076000000000008</v>
      </c>
      <c r="P5049" s="73">
        <v>0.23290432115997059</v>
      </c>
      <c r="Q5049" s="73">
        <v>36.308904321159979</v>
      </c>
      <c r="R5049" s="73">
        <v>35.98742328531069</v>
      </c>
      <c r="S5049" s="73">
        <v>2.6399999999999992</v>
      </c>
      <c r="T5049" s="73">
        <v>1.704366913910417E-2</v>
      </c>
      <c r="U5049" s="73">
        <v>2.6570436691391035</v>
      </c>
      <c r="V5049" s="73">
        <v>2.6335180583551439</v>
      </c>
      <c r="W5049" s="73">
        <v>48.800000000000011</v>
      </c>
      <c r="X5049" s="73">
        <v>0.31504964166222871</v>
      </c>
      <c r="Y5049" s="73">
        <v>49.115049641662239</v>
      </c>
      <c r="Z5049" s="73">
        <v>48.680182290807231</v>
      </c>
      <c r="AA5049" s="57"/>
      <c r="AB5049" s="73">
        <v>2.1229999999999998</v>
      </c>
      <c r="AC5049" s="73">
        <v>1.3705950599362939E-2</v>
      </c>
      <c r="AD5049" s="73">
        <v>2.1367059505993629</v>
      </c>
      <c r="AE5049" s="73">
        <v>2.1177874385939286</v>
      </c>
      <c r="AF5049" s="73">
        <v>3.8869999999999978</v>
      </c>
      <c r="AG5049" s="73">
        <v>2.5094220433218902E-2</v>
      </c>
      <c r="AH5049" s="73">
        <v>3.9120942204332168</v>
      </c>
      <c r="AI5049" s="73">
        <v>3.877456323040319</v>
      </c>
      <c r="AJ5049" s="73">
        <v>33.482000000000014</v>
      </c>
      <c r="AK5049" s="73">
        <v>0.21615762504374481</v>
      </c>
      <c r="AL5049" s="73">
        <v>33.698157625043756</v>
      </c>
      <c r="AM5049" s="73">
        <v>33.399792284032948</v>
      </c>
      <c r="AN5049" s="73">
        <v>1.7529999999999992</v>
      </c>
      <c r="AO5049" s="73">
        <v>1.1317254545776367E-2</v>
      </c>
      <c r="AP5049" s="73">
        <v>1.7643172545457757</v>
      </c>
      <c r="AQ5049" s="73">
        <v>1.7486958925365783</v>
      </c>
      <c r="AR5049" s="73">
        <v>41.245000000000012</v>
      </c>
      <c r="AS5049" s="73">
        <v>0.26627505062210299</v>
      </c>
      <c r="AT5049" s="73">
        <v>41.51127505062211</v>
      </c>
      <c r="AU5049" s="73">
        <v>41.143731938203778</v>
      </c>
    </row>
    <row r="5050" spans="1:47" ht="12.95">
      <c r="A5050" s="61">
        <v>45502</v>
      </c>
      <c r="B5050" s="58">
        <v>7</v>
      </c>
      <c r="C5050" s="58" t="s">
        <v>16</v>
      </c>
      <c r="D5050" s="59">
        <v>28.200427999999999</v>
      </c>
      <c r="E5050" s="57">
        <v>8.9169390000000005E-3</v>
      </c>
      <c r="F5050" s="57"/>
      <c r="G5050" s="73">
        <v>1.1040000000000001</v>
      </c>
      <c r="H5050" s="73">
        <v>2.4672013574435145E-3</v>
      </c>
      <c r="I5050" s="73">
        <v>1.1064672013574437</v>
      </c>
      <c r="J5050" s="73">
        <v>1.0966009008174387</v>
      </c>
      <c r="K5050" s="73">
        <v>8.7439999999999962</v>
      </c>
      <c r="L5050" s="73">
        <v>1.9540949881780869E-2</v>
      </c>
      <c r="M5050" s="73">
        <v>8.7635409498817776</v>
      </c>
      <c r="N5050" s="73">
        <v>8.6853969898076802</v>
      </c>
      <c r="O5050" s="73">
        <v>37.804000000000002</v>
      </c>
      <c r="P5050" s="73">
        <v>8.4483768221734243E-2</v>
      </c>
      <c r="Q5050" s="73">
        <v>37.888483768221739</v>
      </c>
      <c r="R5050" s="73">
        <v>37.550634469658014</v>
      </c>
      <c r="S5050" s="73">
        <v>2.7439999999999998</v>
      </c>
      <c r="T5050" s="73">
        <v>6.1322468521965599E-3</v>
      </c>
      <c r="U5050" s="73">
        <v>2.7501322468521963</v>
      </c>
      <c r="V5050" s="73">
        <v>2.7256094853650823</v>
      </c>
      <c r="W5050" s="73">
        <v>50.396000000000001</v>
      </c>
      <c r="X5050" s="73">
        <v>0.11262416631315518</v>
      </c>
      <c r="Y5050" s="73">
        <v>50.508624166313155</v>
      </c>
      <c r="Z5050" s="73">
        <v>50.058241845648219</v>
      </c>
      <c r="AA5050" s="57"/>
      <c r="AB5050" s="73">
        <v>2.1229999999999998</v>
      </c>
      <c r="AC5050" s="73">
        <v>4.7444460886345834E-3</v>
      </c>
      <c r="AD5050" s="73">
        <v>2.1277444460886343</v>
      </c>
      <c r="AE5050" s="73">
        <v>2.1087714786552731</v>
      </c>
      <c r="AF5050" s="73">
        <v>3.7049999999999974</v>
      </c>
      <c r="AG5050" s="73">
        <v>8.2798741207683099E-3</v>
      </c>
      <c r="AH5050" s="73">
        <v>3.7132798741207655</v>
      </c>
      <c r="AI5050" s="73">
        <v>3.6801687839933028</v>
      </c>
      <c r="AJ5050" s="73">
        <v>34.614000000000004</v>
      </c>
      <c r="AK5050" s="73">
        <v>7.7354807777671925E-2</v>
      </c>
      <c r="AL5050" s="73">
        <v>34.691354807777678</v>
      </c>
      <c r="AM5050" s="73">
        <v>34.382014113129365</v>
      </c>
      <c r="AN5050" s="73">
        <v>1.8079999999999994</v>
      </c>
      <c r="AO5050" s="73">
        <v>4.0404891795814057E-3</v>
      </c>
      <c r="AP5050" s="73">
        <v>1.8120404891795807</v>
      </c>
      <c r="AQ5050" s="73">
        <v>1.7958826346720362</v>
      </c>
      <c r="AR5050" s="73">
        <v>42.25</v>
      </c>
      <c r="AS5050" s="73">
        <v>9.4419617166656214E-2</v>
      </c>
      <c r="AT5050" s="73">
        <v>42.344419617166658</v>
      </c>
      <c r="AU5050" s="73">
        <v>41.966837010449972</v>
      </c>
    </row>
    <row r="5051" spans="1:47" ht="12.95">
      <c r="A5051" s="61">
        <v>45502</v>
      </c>
      <c r="B5051" s="58">
        <v>8</v>
      </c>
      <c r="C5051" s="58" t="s">
        <v>17</v>
      </c>
      <c r="D5051" s="59">
        <v>22.138763999999998</v>
      </c>
      <c r="E5051" s="57">
        <v>8.7943450000000003E-3</v>
      </c>
      <c r="F5051" s="57"/>
      <c r="G5051" s="73">
        <v>1.1040000000000001</v>
      </c>
      <c r="H5051" s="73">
        <v>8.0096676433233076E-3</v>
      </c>
      <c r="I5051" s="73">
        <v>1.1120096676433233</v>
      </c>
      <c r="J5051" s="73">
        <v>1.1022302709827325</v>
      </c>
      <c r="K5051" s="73">
        <v>8.6920000000000002</v>
      </c>
      <c r="L5051" s="73">
        <v>6.3061622423701252E-2</v>
      </c>
      <c r="M5051" s="73">
        <v>8.7550616224237015</v>
      </c>
      <c r="N5051" s="73">
        <v>8.6780665900198475</v>
      </c>
      <c r="O5051" s="73">
        <v>42.66</v>
      </c>
      <c r="P5051" s="73">
        <v>0.30950400513059079</v>
      </c>
      <c r="Q5051" s="73">
        <v>42.969504005130588</v>
      </c>
      <c r="R5051" s="73">
        <v>42.591615362430588</v>
      </c>
      <c r="S5051" s="73">
        <v>3.1519999999999992</v>
      </c>
      <c r="T5051" s="73">
        <v>2.2868181532386827E-2</v>
      </c>
      <c r="U5051" s="73">
        <v>3.174868181532386</v>
      </c>
      <c r="V5051" s="73">
        <v>3.1469472954144675</v>
      </c>
      <c r="W5051" s="73">
        <v>55.607999999999997</v>
      </c>
      <c r="X5051" s="73">
        <v>0.40344347673000219</v>
      </c>
      <c r="Y5051" s="73">
        <v>56.011443476730001</v>
      </c>
      <c r="Z5051" s="73">
        <v>55.518859518847641</v>
      </c>
      <c r="AA5051" s="57"/>
      <c r="AB5051" s="73">
        <v>2.1229999999999998</v>
      </c>
      <c r="AC5051" s="73">
        <v>1.5402648919180596E-2</v>
      </c>
      <c r="AD5051" s="73">
        <v>2.1384026489191803</v>
      </c>
      <c r="AE5051" s="73">
        <v>2.1195967982756714</v>
      </c>
      <c r="AF5051" s="73">
        <v>3.8739999999999979</v>
      </c>
      <c r="AG5051" s="73">
        <v>2.81063880889805E-2</v>
      </c>
      <c r="AH5051" s="73">
        <v>3.9021063880889786</v>
      </c>
      <c r="AI5051" s="73">
        <v>3.8677899182854203</v>
      </c>
      <c r="AJ5051" s="73">
        <v>38.260999999999981</v>
      </c>
      <c r="AK5051" s="73">
        <v>0.27758867183079061</v>
      </c>
      <c r="AL5051" s="73">
        <v>38.538588671830773</v>
      </c>
      <c r="AM5051" s="73">
        <v>38.199667027237602</v>
      </c>
      <c r="AN5051" s="73">
        <v>1.9769999999999992</v>
      </c>
      <c r="AO5051" s="73">
        <v>1.4343399393886024E-2</v>
      </c>
      <c r="AP5051" s="73">
        <v>1.9913433993938852</v>
      </c>
      <c r="AQ5051" s="73">
        <v>1.9738308385261425</v>
      </c>
      <c r="AR5051" s="73">
        <v>46.234999999999978</v>
      </c>
      <c r="AS5051" s="73">
        <v>0.33544110823283774</v>
      </c>
      <c r="AT5051" s="73">
        <v>46.570441108232814</v>
      </c>
      <c r="AU5051" s="73">
        <v>46.160884582324833</v>
      </c>
    </row>
    <row r="5052" spans="1:47" ht="12.95">
      <c r="A5052" s="61">
        <v>45502</v>
      </c>
      <c r="B5052" s="58">
        <v>9</v>
      </c>
      <c r="C5052" s="58" t="s">
        <v>17</v>
      </c>
      <c r="D5052" s="59">
        <v>24.435811999999999</v>
      </c>
      <c r="E5052" s="57">
        <v>8.5934879999999998E-3</v>
      </c>
      <c r="F5052" s="57"/>
      <c r="G5052" s="73">
        <v>1.1040000000000001</v>
      </c>
      <c r="H5052" s="73">
        <v>8.8715226301053097E-3</v>
      </c>
      <c r="I5052" s="73">
        <v>1.1128715226301054</v>
      </c>
      <c r="J5052" s="73">
        <v>1.1033080745548418</v>
      </c>
      <c r="K5052" s="73">
        <v>9.0360000000000031</v>
      </c>
      <c r="L5052" s="73">
        <v>7.2611484135535864E-2</v>
      </c>
      <c r="M5052" s="73">
        <v>9.1086114841355386</v>
      </c>
      <c r="N5052" s="73">
        <v>9.0303367406499575</v>
      </c>
      <c r="O5052" s="73">
        <v>51.007999999999974</v>
      </c>
      <c r="P5052" s="73">
        <v>0.40989006006921319</v>
      </c>
      <c r="Q5052" s="73">
        <v>51.41789006006919</v>
      </c>
      <c r="R5052" s="73">
        <v>50.976031038852668</v>
      </c>
      <c r="S5052" s="73">
        <v>3.8759999999999986</v>
      </c>
      <c r="T5052" s="73">
        <v>3.1146758799174064E-2</v>
      </c>
      <c r="U5052" s="73">
        <v>3.9071467587991728</v>
      </c>
      <c r="V5052" s="73">
        <v>3.8735707400131929</v>
      </c>
      <c r="W5052" s="73">
        <v>65.023999999999987</v>
      </c>
      <c r="X5052" s="73">
        <v>0.52251982563402843</v>
      </c>
      <c r="Y5052" s="73">
        <v>65.546519825634007</v>
      </c>
      <c r="Z5052" s="73">
        <v>64.983246594070664</v>
      </c>
      <c r="AA5052" s="57"/>
      <c r="AB5052" s="73">
        <v>2.1230000000000002</v>
      </c>
      <c r="AC5052" s="73">
        <v>1.7060002304088381E-2</v>
      </c>
      <c r="AD5052" s="73">
        <v>2.1400600023040885</v>
      </c>
      <c r="AE5052" s="73">
        <v>2.1216694223550081</v>
      </c>
      <c r="AF5052" s="73">
        <v>4.4119999999999981</v>
      </c>
      <c r="AG5052" s="73">
        <v>3.5453947322486058E-2</v>
      </c>
      <c r="AH5052" s="73">
        <v>4.4474539473224839</v>
      </c>
      <c r="AI5052" s="73">
        <v>4.4092348051956156</v>
      </c>
      <c r="AJ5052" s="73">
        <v>44.265000000000001</v>
      </c>
      <c r="AK5052" s="73">
        <v>0.3557046641500104</v>
      </c>
      <c r="AL5052" s="73">
        <v>44.620704664150011</v>
      </c>
      <c r="AM5052" s="73">
        <v>44.237257174067089</v>
      </c>
      <c r="AN5052" s="73">
        <v>2.3469999999999991</v>
      </c>
      <c r="AO5052" s="73">
        <v>1.8860021388457562E-2</v>
      </c>
      <c r="AP5052" s="73">
        <v>2.3658600213884569</v>
      </c>
      <c r="AQ5052" s="73">
        <v>2.3455290316849755</v>
      </c>
      <c r="AR5052" s="73">
        <v>53.146999999999998</v>
      </c>
      <c r="AS5052" s="73">
        <v>0.42707863516504241</v>
      </c>
      <c r="AT5052" s="73">
        <v>53.574078635165037</v>
      </c>
      <c r="AU5052" s="73">
        <v>53.113690433302686</v>
      </c>
    </row>
    <row r="5053" spans="1:47" ht="12.95">
      <c r="A5053" s="61">
        <v>45502</v>
      </c>
      <c r="B5053" s="58">
        <v>10</v>
      </c>
      <c r="C5053" s="58" t="s">
        <v>17</v>
      </c>
      <c r="D5053" s="59">
        <v>27.912759999999999</v>
      </c>
      <c r="E5053" s="57">
        <v>8.6640239999999993E-3</v>
      </c>
      <c r="F5053" s="57"/>
      <c r="G5053" s="73">
        <v>1.1040000000000001</v>
      </c>
      <c r="H5053" s="73">
        <v>6.6456783580966221E-3</v>
      </c>
      <c r="I5053" s="73">
        <v>1.1106456783580967</v>
      </c>
      <c r="J5053" s="73">
        <v>1.101023017545306</v>
      </c>
      <c r="K5053" s="73">
        <v>9.863999999999999</v>
      </c>
      <c r="L5053" s="73">
        <v>5.9377691416906769E-2</v>
      </c>
      <c r="M5053" s="73">
        <v>9.9233776914169063</v>
      </c>
      <c r="N5053" s="73">
        <v>9.8374013089374053</v>
      </c>
      <c r="O5053" s="73">
        <v>59.464000000000013</v>
      </c>
      <c r="P5053" s="73">
        <v>0.35795164663574058</v>
      </c>
      <c r="Q5053" s="73">
        <v>59.821951646635753</v>
      </c>
      <c r="R5053" s="73">
        <v>59.303652821842462</v>
      </c>
      <c r="S5053" s="73">
        <v>4.5959999999999992</v>
      </c>
      <c r="T5053" s="73">
        <v>2.7666247947293544E-2</v>
      </c>
      <c r="U5053" s="73">
        <v>4.623666247947293</v>
      </c>
      <c r="V5053" s="73">
        <v>4.5836066926070878</v>
      </c>
      <c r="W5053" s="73">
        <v>75.02800000000002</v>
      </c>
      <c r="X5053" s="73">
        <v>0.45164126435803753</v>
      </c>
      <c r="Y5053" s="73">
        <v>75.479641264358051</v>
      </c>
      <c r="Z5053" s="73">
        <v>74.825683840932257</v>
      </c>
      <c r="AA5053" s="57"/>
      <c r="AB5053" s="73">
        <v>2.1229999999999998</v>
      </c>
      <c r="AC5053" s="73">
        <v>1.2779687639709353E-2</v>
      </c>
      <c r="AD5053" s="73">
        <v>2.135779687639709</v>
      </c>
      <c r="AE5053" s="73">
        <v>2.1172752411672859</v>
      </c>
      <c r="AF5053" s="73">
        <v>5.0429999999999975</v>
      </c>
      <c r="AG5053" s="73">
        <v>3.0357025325979392E-2</v>
      </c>
      <c r="AH5053" s="73">
        <v>5.0733570253259765</v>
      </c>
      <c r="AI5053" s="73">
        <v>5.0294013382979834</v>
      </c>
      <c r="AJ5053" s="73">
        <v>50.34200000000002</v>
      </c>
      <c r="AK5053" s="73">
        <v>0.30304052527472852</v>
      </c>
      <c r="AL5053" s="73">
        <v>50.645040525274752</v>
      </c>
      <c r="AM5053" s="73">
        <v>50.2062506786828</v>
      </c>
      <c r="AN5053" s="73">
        <v>2.6949999999999994</v>
      </c>
      <c r="AO5053" s="73">
        <v>1.6222919542636226E-2</v>
      </c>
      <c r="AP5053" s="73">
        <v>2.7112229195426356</v>
      </c>
      <c r="AQ5053" s="73">
        <v>2.6877328190983683</v>
      </c>
      <c r="AR5053" s="73">
        <v>60.203000000000017</v>
      </c>
      <c r="AS5053" s="73">
        <v>0.36240015778305346</v>
      </c>
      <c r="AT5053" s="73">
        <v>60.565400157783074</v>
      </c>
      <c r="AU5053" s="73">
        <v>60.040660077246443</v>
      </c>
    </row>
    <row r="5054" spans="1:47" ht="12.95">
      <c r="A5054" s="61">
        <v>45502</v>
      </c>
      <c r="B5054" s="58">
        <v>11</v>
      </c>
      <c r="C5054" s="58" t="s">
        <v>17</v>
      </c>
      <c r="D5054" s="59">
        <v>27.056104000000001</v>
      </c>
      <c r="E5054" s="57">
        <v>8.6799070000000006E-3</v>
      </c>
      <c r="F5054" s="57"/>
      <c r="G5054" s="73">
        <v>1.1040000000000001</v>
      </c>
      <c r="H5054" s="73">
        <v>1.6379316537026556E-3</v>
      </c>
      <c r="I5054" s="73">
        <v>1.1056379316537028</v>
      </c>
      <c r="J5054" s="73">
        <v>1.0960410972312764</v>
      </c>
      <c r="K5054" s="73">
        <v>11.280000000000001</v>
      </c>
      <c r="L5054" s="73">
        <v>1.6735388635657569E-2</v>
      </c>
      <c r="M5054" s="73">
        <v>11.296735388635659</v>
      </c>
      <c r="N5054" s="73">
        <v>11.198680776058692</v>
      </c>
      <c r="O5054" s="73">
        <v>66.768000000000001</v>
      </c>
      <c r="P5054" s="73">
        <v>9.9059257839147555E-2</v>
      </c>
      <c r="Q5054" s="73">
        <v>66.867059257839145</v>
      </c>
      <c r="R5054" s="73">
        <v>66.286659402117607</v>
      </c>
      <c r="S5054" s="73">
        <v>5.1920000000000002</v>
      </c>
      <c r="T5054" s="73">
        <v>7.7030264003842275E-3</v>
      </c>
      <c r="U5054" s="73">
        <v>5.1997030264003845</v>
      </c>
      <c r="V5054" s="73">
        <v>5.1545700877036111</v>
      </c>
      <c r="W5054" s="73">
        <v>84.343999999999994</v>
      </c>
      <c r="X5054" s="73">
        <v>0.125135604528892</v>
      </c>
      <c r="Y5054" s="73">
        <v>84.469135604528887</v>
      </c>
      <c r="Z5054" s="73">
        <v>83.735951363111184</v>
      </c>
      <c r="AA5054" s="57"/>
      <c r="AB5054" s="73">
        <v>2.1229999999999998</v>
      </c>
      <c r="AC5054" s="73">
        <v>3.1497544391401603E-3</v>
      </c>
      <c r="AD5054" s="73">
        <v>2.1261497544391399</v>
      </c>
      <c r="AE5054" s="73">
        <v>2.1076949723025353</v>
      </c>
      <c r="AF5054" s="73">
        <v>5.6489999999999982</v>
      </c>
      <c r="AG5054" s="73">
        <v>8.3810470215274439E-3</v>
      </c>
      <c r="AH5054" s="73">
        <v>5.6573810470215253</v>
      </c>
      <c r="AI5054" s="73">
        <v>5.6082755056698161</v>
      </c>
      <c r="AJ5054" s="73">
        <v>55.3</v>
      </c>
      <c r="AK5054" s="73">
        <v>8.2044946059562349E-2</v>
      </c>
      <c r="AL5054" s="73">
        <v>55.382044946059558</v>
      </c>
      <c r="AM5054" s="73">
        <v>54.901333946457939</v>
      </c>
      <c r="AN5054" s="73">
        <v>2.9649999999999994</v>
      </c>
      <c r="AO5054" s="73">
        <v>4.3989740518372939E-3</v>
      </c>
      <c r="AP5054" s="73">
        <v>2.9693989740518365</v>
      </c>
      <c r="AQ5054" s="73">
        <v>2.9436248671111711</v>
      </c>
      <c r="AR5054" s="73">
        <v>66.036999999999992</v>
      </c>
      <c r="AS5054" s="73">
        <v>9.7974721572067255E-2</v>
      </c>
      <c r="AT5054" s="73">
        <v>66.134974721572064</v>
      </c>
      <c r="AU5054" s="73">
        <v>65.560929291541456</v>
      </c>
    </row>
    <row r="5055" spans="1:47" ht="12.95">
      <c r="A5055" s="61">
        <v>45502</v>
      </c>
      <c r="B5055" s="58">
        <v>12</v>
      </c>
      <c r="C5055" s="58" t="s">
        <v>17</v>
      </c>
      <c r="D5055" s="59">
        <v>38.517045000000003</v>
      </c>
      <c r="E5055" s="57">
        <v>8.8692790000000007E-3</v>
      </c>
      <c r="F5055" s="57"/>
      <c r="G5055" s="73">
        <v>1.1040000000000001</v>
      </c>
      <c r="H5055" s="73">
        <v>1.2608855010893035E-2</v>
      </c>
      <c r="I5055" s="73">
        <v>1.116608855010893</v>
      </c>
      <c r="J5055" s="73">
        <v>1.1067053395419308</v>
      </c>
      <c r="K5055" s="73">
        <v>11.384000000000006</v>
      </c>
      <c r="L5055" s="73">
        <v>0.13001739623551301</v>
      </c>
      <c r="M5055" s="73">
        <v>11.514017396235518</v>
      </c>
      <c r="N5055" s="73">
        <v>11.411896363537451</v>
      </c>
      <c r="O5055" s="73">
        <v>72.036000000000001</v>
      </c>
      <c r="P5055" s="73">
        <v>0.8227277894607703</v>
      </c>
      <c r="Q5055" s="73">
        <v>72.858727789460772</v>
      </c>
      <c r="R5055" s="73">
        <v>72.212523405110986</v>
      </c>
      <c r="S5055" s="73">
        <v>5.68</v>
      </c>
      <c r="T5055" s="73">
        <v>6.487164534589894E-2</v>
      </c>
      <c r="U5055" s="73">
        <v>5.7448716453458983</v>
      </c>
      <c r="V5055" s="73">
        <v>5.6939187759041365</v>
      </c>
      <c r="W5055" s="73">
        <v>90.204000000000008</v>
      </c>
      <c r="X5055" s="73">
        <v>1.0302256860530752</v>
      </c>
      <c r="Y5055" s="73">
        <v>91.23422568605308</v>
      </c>
      <c r="Z5055" s="73">
        <v>90.425043884094507</v>
      </c>
      <c r="AA5055" s="57"/>
      <c r="AB5055" s="73">
        <v>2.1229999999999998</v>
      </c>
      <c r="AC5055" s="73">
        <v>2.4246919554461871E-2</v>
      </c>
      <c r="AD5055" s="73">
        <v>2.1472469195544615</v>
      </c>
      <c r="AE5055" s="73">
        <v>2.1282023875430425</v>
      </c>
      <c r="AF5055" s="73">
        <v>6.0959999999999983</v>
      </c>
      <c r="AG5055" s="73">
        <v>6.9622808103626727E-2</v>
      </c>
      <c r="AH5055" s="73">
        <v>6.1656228081036248</v>
      </c>
      <c r="AI5055" s="73">
        <v>6.1109381792097901</v>
      </c>
      <c r="AJ5055" s="73">
        <v>58.864000000000019</v>
      </c>
      <c r="AK5055" s="73">
        <v>0.67228953021848525</v>
      </c>
      <c r="AL5055" s="73">
        <v>59.536289530218504</v>
      </c>
      <c r="AM5055" s="73">
        <v>59.008245567750215</v>
      </c>
      <c r="AN5055" s="73">
        <v>3.1459999999999999</v>
      </c>
      <c r="AO5055" s="73">
        <v>3.593066835531656E-2</v>
      </c>
      <c r="AP5055" s="73">
        <v>3.1819306683553163</v>
      </c>
      <c r="AQ5055" s="73">
        <v>3.1537092374990165</v>
      </c>
      <c r="AR5055" s="73">
        <v>70.229000000000013</v>
      </c>
      <c r="AS5055" s="73">
        <v>0.80208992623189046</v>
      </c>
      <c r="AT5055" s="73">
        <v>71.031089926231914</v>
      </c>
      <c r="AU5055" s="73">
        <v>70.401095372002061</v>
      </c>
    </row>
    <row r="5056" spans="1:47" ht="12.95">
      <c r="A5056" s="61">
        <v>45502</v>
      </c>
      <c r="B5056" s="58">
        <v>13</v>
      </c>
      <c r="C5056" s="58" t="s">
        <v>17</v>
      </c>
      <c r="D5056" s="59">
        <v>43.517041999999996</v>
      </c>
      <c r="E5056" s="57">
        <v>9.3962739999999996E-3</v>
      </c>
      <c r="F5056" s="57"/>
      <c r="G5056" s="73">
        <v>1.1040000000000001</v>
      </c>
      <c r="H5056" s="73">
        <v>1.1474217489944689E-2</v>
      </c>
      <c r="I5056" s="73">
        <v>1.1154742174899448</v>
      </c>
      <c r="J5056" s="73">
        <v>1.1049929161024736</v>
      </c>
      <c r="K5056" s="73">
        <v>13.46</v>
      </c>
      <c r="L5056" s="73">
        <v>0.13989399222341983</v>
      </c>
      <c r="M5056" s="73">
        <v>13.599893992223421</v>
      </c>
      <c r="N5056" s="73">
        <v>13.472105661901537</v>
      </c>
      <c r="O5056" s="73">
        <v>75.48</v>
      </c>
      <c r="P5056" s="73">
        <v>0.78448726099730537</v>
      </c>
      <c r="Q5056" s="73">
        <v>76.264487260997313</v>
      </c>
      <c r="R5056" s="73">
        <v>75.547885242223472</v>
      </c>
      <c r="S5056" s="73">
        <v>5.8359999999999976</v>
      </c>
      <c r="T5056" s="73">
        <v>6.065537433996121E-2</v>
      </c>
      <c r="U5056" s="73">
        <v>5.896655374339959</v>
      </c>
      <c r="V5056" s="73">
        <v>5.8412487847590882</v>
      </c>
      <c r="W5056" s="73">
        <v>95.88000000000001</v>
      </c>
      <c r="X5056" s="73">
        <v>0.99651084505063103</v>
      </c>
      <c r="Y5056" s="73">
        <v>96.876510845050632</v>
      </c>
      <c r="Z5056" s="73">
        <v>95.966232604986573</v>
      </c>
      <c r="AA5056" s="57"/>
      <c r="AB5056" s="73">
        <v>2.1229999999999998</v>
      </c>
      <c r="AC5056" s="73">
        <v>2.2065003379667183E-2</v>
      </c>
      <c r="AD5056" s="73">
        <v>2.145065003379667</v>
      </c>
      <c r="AE5056" s="73">
        <v>2.1249093848601008</v>
      </c>
      <c r="AF5056" s="73">
        <v>6.2750000000000004</v>
      </c>
      <c r="AG5056" s="73">
        <v>6.5218038722285265E-2</v>
      </c>
      <c r="AH5056" s="73">
        <v>6.340218038722286</v>
      </c>
      <c r="AI5056" s="73">
        <v>6.2806436128107093</v>
      </c>
      <c r="AJ5056" s="73">
        <v>60.811000000000014</v>
      </c>
      <c r="AK5056" s="73">
        <v>0.63202775342484296</v>
      </c>
      <c r="AL5056" s="73">
        <v>61.443027753424857</v>
      </c>
      <c r="AM5056" s="73">
        <v>60.865692229264077</v>
      </c>
      <c r="AN5056" s="73">
        <v>3.2050000000000001</v>
      </c>
      <c r="AO5056" s="73">
        <v>3.3310567984848487E-2</v>
      </c>
      <c r="AP5056" s="73">
        <v>3.2383105679848487</v>
      </c>
      <c r="AQ5056" s="73">
        <v>3.2078825145909677</v>
      </c>
      <c r="AR5056" s="73">
        <v>72.414000000000016</v>
      </c>
      <c r="AS5056" s="73">
        <v>0.75262136351164388</v>
      </c>
      <c r="AT5056" s="73">
        <v>73.166621363511666</v>
      </c>
      <c r="AU5056" s="73">
        <v>72.479127741525858</v>
      </c>
    </row>
    <row r="5057" spans="1:47" ht="12.95">
      <c r="A5057" s="61">
        <v>45502</v>
      </c>
      <c r="B5057" s="58">
        <v>14</v>
      </c>
      <c r="C5057" s="58" t="s">
        <v>17</v>
      </c>
      <c r="D5057" s="59">
        <v>82.319458999999995</v>
      </c>
      <c r="E5057" s="57">
        <v>9.7555569999999998E-3</v>
      </c>
      <c r="F5057" s="57"/>
      <c r="G5057" s="73">
        <v>1.1040000000000001</v>
      </c>
      <c r="H5057" s="73">
        <v>9.3784604269209933E-3</v>
      </c>
      <c r="I5057" s="73">
        <v>1.113378460426921</v>
      </c>
      <c r="J5057" s="73">
        <v>1.1025168333936539</v>
      </c>
      <c r="K5057" s="73">
        <v>13.344000000000003</v>
      </c>
      <c r="L5057" s="73">
        <v>0.11335704342104505</v>
      </c>
      <c r="M5057" s="73">
        <v>13.457357043421048</v>
      </c>
      <c r="N5057" s="73">
        <v>13.326073029714603</v>
      </c>
      <c r="O5057" s="73">
        <v>75.968000000000018</v>
      </c>
      <c r="P5057" s="73">
        <v>0.64534681314523012</v>
      </c>
      <c r="Q5057" s="73">
        <v>76.613346813145242</v>
      </c>
      <c r="R5057" s="73">
        <v>75.865940941348839</v>
      </c>
      <c r="S5057" s="73">
        <v>5.8839999999999995</v>
      </c>
      <c r="T5057" s="73">
        <v>4.9984475681162238E-2</v>
      </c>
      <c r="U5057" s="73">
        <v>5.9339844756811617</v>
      </c>
      <c r="V5057" s="73">
        <v>5.8760951518915396</v>
      </c>
      <c r="W5057" s="73">
        <v>96.300000000000026</v>
      </c>
      <c r="X5057" s="73">
        <v>0.81806679267435845</v>
      </c>
      <c r="Y5057" s="73">
        <v>97.118066792674369</v>
      </c>
      <c r="Z5057" s="73">
        <v>96.17062595634863</v>
      </c>
      <c r="AA5057" s="57"/>
      <c r="AB5057" s="73">
        <v>2.1229999999999989</v>
      </c>
      <c r="AC5057" s="73">
        <v>1.8034847360827225E-2</v>
      </c>
      <c r="AD5057" s="73">
        <v>2.1410348473608263</v>
      </c>
      <c r="AE5057" s="73">
        <v>2.1201478598684114</v>
      </c>
      <c r="AF5057" s="73">
        <v>6.3040000000000003</v>
      </c>
      <c r="AG5057" s="73">
        <v>5.3552368234882186E-2</v>
      </c>
      <c r="AH5057" s="73">
        <v>6.3575523682348827</v>
      </c>
      <c r="AI5057" s="73">
        <v>6.2955309037260827</v>
      </c>
      <c r="AJ5057" s="73">
        <v>61.734000000000016</v>
      </c>
      <c r="AK5057" s="73">
        <v>0.52442923550320719</v>
      </c>
      <c r="AL5057" s="73">
        <v>62.258429235503222</v>
      </c>
      <c r="AM5057" s="73">
        <v>61.651063580365808</v>
      </c>
      <c r="AN5057" s="73">
        <v>3.2959999999999994</v>
      </c>
      <c r="AO5057" s="73">
        <v>2.799946156443078E-2</v>
      </c>
      <c r="AP5057" s="73">
        <v>3.3239994615644299</v>
      </c>
      <c r="AQ5057" s="73">
        <v>3.2915719953491691</v>
      </c>
      <c r="AR5057" s="73">
        <v>73.457000000000022</v>
      </c>
      <c r="AS5057" s="73">
        <v>0.62401591266334733</v>
      </c>
      <c r="AT5057" s="73">
        <v>74.081015912663361</v>
      </c>
      <c r="AU5057" s="73">
        <v>73.358314339309473</v>
      </c>
    </row>
    <row r="5058" spans="1:47" ht="12.95">
      <c r="A5058" s="61">
        <v>45502</v>
      </c>
      <c r="B5058" s="58">
        <v>15</v>
      </c>
      <c r="C5058" s="58" t="s">
        <v>17</v>
      </c>
      <c r="D5058" s="59">
        <v>87.671425999999997</v>
      </c>
      <c r="E5058" s="57">
        <v>9.8635860000000006E-3</v>
      </c>
      <c r="F5058" s="57"/>
      <c r="G5058" s="73">
        <v>1.1040000000000001</v>
      </c>
      <c r="H5058" s="73">
        <v>1.7466438973886625E-2</v>
      </c>
      <c r="I5058" s="73">
        <v>1.1214664389738866</v>
      </c>
      <c r="J5058" s="73">
        <v>1.1104047583069538</v>
      </c>
      <c r="K5058" s="73">
        <v>13.980000000000002</v>
      </c>
      <c r="L5058" s="73">
        <v>0.22117827613671651</v>
      </c>
      <c r="M5058" s="73">
        <v>14.201178276136719</v>
      </c>
      <c r="N5058" s="73">
        <v>14.061103732908713</v>
      </c>
      <c r="O5058" s="73">
        <v>76.02000000000001</v>
      </c>
      <c r="P5058" s="73">
        <v>1.2027162054301277</v>
      </c>
      <c r="Q5058" s="73">
        <v>77.222716205430132</v>
      </c>
      <c r="R5058" s="73">
        <v>76.461023302984273</v>
      </c>
      <c r="S5058" s="73">
        <v>5.8640000000000008</v>
      </c>
      <c r="T5058" s="73">
        <v>9.2774635998977506E-2</v>
      </c>
      <c r="U5058" s="73">
        <v>5.9567746359989782</v>
      </c>
      <c r="V5058" s="73">
        <v>5.8980194770941834</v>
      </c>
      <c r="W5058" s="73">
        <v>96.968000000000018</v>
      </c>
      <c r="X5058" s="73">
        <v>1.5341355565397081</v>
      </c>
      <c r="Y5058" s="73">
        <v>98.502135556539713</v>
      </c>
      <c r="Z5058" s="73">
        <v>97.530551271294115</v>
      </c>
      <c r="AA5058" s="57"/>
      <c r="AB5058" s="73">
        <v>2.1229999999999993</v>
      </c>
      <c r="AC5058" s="73">
        <v>3.3588088715182325E-2</v>
      </c>
      <c r="AD5058" s="73">
        <v>2.1565880887151816</v>
      </c>
      <c r="AE5058" s="73">
        <v>2.1353163966355635</v>
      </c>
      <c r="AF5058" s="73">
        <v>6.2760000000000007</v>
      </c>
      <c r="AG5058" s="73">
        <v>9.9292908514594602E-2</v>
      </c>
      <c r="AH5058" s="73">
        <v>6.3752929085145951</v>
      </c>
      <c r="AI5058" s="73">
        <v>6.3124096586362706</v>
      </c>
      <c r="AJ5058" s="73">
        <v>61.507000000000033</v>
      </c>
      <c r="AK5058" s="73">
        <v>0.97310530975257703</v>
      </c>
      <c r="AL5058" s="73">
        <v>62.480105309752609</v>
      </c>
      <c r="AM5058" s="73">
        <v>61.863827417740808</v>
      </c>
      <c r="AN5058" s="73">
        <v>3.2469999999999981</v>
      </c>
      <c r="AO5058" s="73">
        <v>5.1370948684972668E-2</v>
      </c>
      <c r="AP5058" s="73">
        <v>3.2983709486849708</v>
      </c>
      <c r="AQ5058" s="73">
        <v>3.2658371831727151</v>
      </c>
      <c r="AR5058" s="73">
        <v>73.153000000000034</v>
      </c>
      <c r="AS5058" s="73">
        <v>1.1573572556673266</v>
      </c>
      <c r="AT5058" s="73">
        <v>74.310357255667356</v>
      </c>
      <c r="AU5058" s="73">
        <v>73.577390656185358</v>
      </c>
    </row>
    <row r="5059" spans="1:47" ht="12.95">
      <c r="A5059" s="61">
        <v>45502</v>
      </c>
      <c r="B5059" s="58">
        <v>16</v>
      </c>
      <c r="C5059" s="58" t="s">
        <v>17</v>
      </c>
      <c r="D5059" s="59">
        <v>90.523777999999993</v>
      </c>
      <c r="E5059" s="57">
        <v>1.0028929000000001E-2</v>
      </c>
      <c r="F5059" s="57"/>
      <c r="G5059" s="73">
        <v>1.1040000000000001</v>
      </c>
      <c r="H5059" s="73">
        <v>9.6020861947834976E-3</v>
      </c>
      <c r="I5059" s="73">
        <v>1.1136020861947835</v>
      </c>
      <c r="J5059" s="73">
        <v>1.1024338499380841</v>
      </c>
      <c r="K5059" s="73">
        <v>13.248000000000001</v>
      </c>
      <c r="L5059" s="73">
        <v>0.11522503433740199</v>
      </c>
      <c r="M5059" s="73">
        <v>13.363225034337404</v>
      </c>
      <c r="N5059" s="73">
        <v>13.229206199257012</v>
      </c>
      <c r="O5059" s="73">
        <v>75.400000000000006</v>
      </c>
      <c r="P5059" s="73">
        <v>0.65579465496981504</v>
      </c>
      <c r="Q5059" s="73">
        <v>76.055794654969816</v>
      </c>
      <c r="R5059" s="73">
        <v>75.293036490336547</v>
      </c>
      <c r="S5059" s="73">
        <v>5.7640000000000002</v>
      </c>
      <c r="T5059" s="73">
        <v>5.0132631183634133E-2</v>
      </c>
      <c r="U5059" s="73">
        <v>5.8141326311836341</v>
      </c>
      <c r="V5059" s="73">
        <v>5.7558231078289106</v>
      </c>
      <c r="W5059" s="73">
        <v>95.516000000000005</v>
      </c>
      <c r="X5059" s="73">
        <v>0.83075440668563461</v>
      </c>
      <c r="Y5059" s="73">
        <v>96.346754406685648</v>
      </c>
      <c r="Z5059" s="73">
        <v>95.380499647360566</v>
      </c>
      <c r="AA5059" s="57"/>
      <c r="AB5059" s="73">
        <v>2.1229999999999993</v>
      </c>
      <c r="AC5059" s="73">
        <v>1.8464881332903402E-2</v>
      </c>
      <c r="AD5059" s="73">
        <v>2.1414648813329027</v>
      </c>
      <c r="AE5059" s="73">
        <v>2.1199882820820215</v>
      </c>
      <c r="AF5059" s="73">
        <v>6.2269999999999976</v>
      </c>
      <c r="AG5059" s="73">
        <v>5.415959305698987E-2</v>
      </c>
      <c r="AH5059" s="73">
        <v>6.2811595930569872</v>
      </c>
      <c r="AI5059" s="73">
        <v>6.2181662894605498</v>
      </c>
      <c r="AJ5059" s="73">
        <v>60.615000000000023</v>
      </c>
      <c r="AK5059" s="73">
        <v>0.5272014988195669</v>
      </c>
      <c r="AL5059" s="73">
        <v>61.142201498819588</v>
      </c>
      <c r="AM5059" s="73">
        <v>60.529010701084232</v>
      </c>
      <c r="AN5059" s="73">
        <v>3.2199999999999993</v>
      </c>
      <c r="AO5059" s="73">
        <v>2.8006084734785195E-2</v>
      </c>
      <c r="AP5059" s="73">
        <v>3.2480060847347847</v>
      </c>
      <c r="AQ5059" s="73">
        <v>3.2154320623194117</v>
      </c>
      <c r="AR5059" s="73">
        <v>72.185000000000016</v>
      </c>
      <c r="AS5059" s="73">
        <v>0.62783205794424535</v>
      </c>
      <c r="AT5059" s="73">
        <v>72.812832057944263</v>
      </c>
      <c r="AU5059" s="73">
        <v>72.082597334946215</v>
      </c>
    </row>
    <row r="5060" spans="1:47" ht="12.95">
      <c r="A5060" s="61">
        <v>45502</v>
      </c>
      <c r="B5060" s="58">
        <v>17</v>
      </c>
      <c r="C5060" s="58" t="s">
        <v>17</v>
      </c>
      <c r="D5060" s="59">
        <v>174.03662700000001</v>
      </c>
      <c r="E5060" s="57">
        <v>1.0070018E-2</v>
      </c>
      <c r="F5060" s="57"/>
      <c r="G5060" s="73">
        <v>1.1040000000000001</v>
      </c>
      <c r="H5060" s="73">
        <v>1.8409180920293429E-2</v>
      </c>
      <c r="I5060" s="73">
        <v>1.1224091809202936</v>
      </c>
      <c r="J5060" s="73">
        <v>1.1111065002650611</v>
      </c>
      <c r="K5060" s="73">
        <v>13.635999999999999</v>
      </c>
      <c r="L5060" s="73">
        <v>0.22738006433797206</v>
      </c>
      <c r="M5060" s="73">
        <v>13.863380064337971</v>
      </c>
      <c r="N5060" s="73">
        <v>13.723775577549247</v>
      </c>
      <c r="O5060" s="73">
        <v>72.108000000000004</v>
      </c>
      <c r="P5060" s="73">
        <v>1.2023996538048174</v>
      </c>
      <c r="Q5060" s="73">
        <v>73.310399653804822</v>
      </c>
      <c r="R5060" s="73">
        <v>72.572162609703824</v>
      </c>
      <c r="S5060" s="73">
        <v>5.54</v>
      </c>
      <c r="T5060" s="73">
        <v>9.237940425582028E-2</v>
      </c>
      <c r="U5060" s="73">
        <v>5.6323794042558202</v>
      </c>
      <c r="V5060" s="73">
        <v>5.575661242272135</v>
      </c>
      <c r="W5060" s="73">
        <v>92.388000000000005</v>
      </c>
      <c r="X5060" s="73">
        <v>1.5405683033189033</v>
      </c>
      <c r="Y5060" s="73">
        <v>93.928568303318897</v>
      </c>
      <c r="Z5060" s="73">
        <v>92.982705929790271</v>
      </c>
      <c r="AA5060" s="57"/>
      <c r="AB5060" s="73">
        <v>2.1229999999999993</v>
      </c>
      <c r="AC5060" s="73">
        <v>3.540098830958599E-2</v>
      </c>
      <c r="AD5060" s="73">
        <v>2.1584009883095852</v>
      </c>
      <c r="AE5060" s="73">
        <v>2.1366658515060899</v>
      </c>
      <c r="AF5060" s="73">
        <v>6.0469999999999988</v>
      </c>
      <c r="AG5060" s="73">
        <v>0.10083362049367241</v>
      </c>
      <c r="AH5060" s="73">
        <v>6.147833620493671</v>
      </c>
      <c r="AI5060" s="73">
        <v>6.0859248252742946</v>
      </c>
      <c r="AJ5060" s="73">
        <v>58.140999999999998</v>
      </c>
      <c r="AK5060" s="73">
        <v>0.96950017018730084</v>
      </c>
      <c r="AL5060" s="73">
        <v>59.110500170187301</v>
      </c>
      <c r="AM5060" s="73">
        <v>58.515256369484511</v>
      </c>
      <c r="AN5060" s="73">
        <v>3.1270000000000002</v>
      </c>
      <c r="AO5060" s="73">
        <v>5.2142670958113715E-2</v>
      </c>
      <c r="AP5060" s="73">
        <v>3.1791426709581141</v>
      </c>
      <c r="AQ5060" s="73">
        <v>3.1471286470369981</v>
      </c>
      <c r="AR5060" s="73">
        <v>69.437999999999988</v>
      </c>
      <c r="AS5060" s="73">
        <v>1.1578774499486728</v>
      </c>
      <c r="AT5060" s="73">
        <v>70.595877449948674</v>
      </c>
      <c r="AU5060" s="73">
        <v>69.884975693301897</v>
      </c>
    </row>
    <row r="5061" spans="1:47" ht="12.95">
      <c r="A5061" s="61">
        <v>45502</v>
      </c>
      <c r="B5061" s="58">
        <v>18</v>
      </c>
      <c r="C5061" s="58" t="s">
        <v>17</v>
      </c>
      <c r="D5061" s="59">
        <v>208.381227</v>
      </c>
      <c r="E5061" s="57">
        <v>1.0029155999999999E-2</v>
      </c>
      <c r="F5061" s="57"/>
      <c r="G5061" s="73">
        <v>1.1040000000000001</v>
      </c>
      <c r="H5061" s="73">
        <v>1.4718833064418384E-2</v>
      </c>
      <c r="I5061" s="73">
        <v>1.1187188330644184</v>
      </c>
      <c r="J5061" s="73">
        <v>1.1074990273674774</v>
      </c>
      <c r="K5061" s="73">
        <v>13.416</v>
      </c>
      <c r="L5061" s="73">
        <v>0.17886581919586686</v>
      </c>
      <c r="M5061" s="73">
        <v>13.594865819195867</v>
      </c>
      <c r="N5061" s="73">
        <v>13.458520789096085</v>
      </c>
      <c r="O5061" s="73">
        <v>67.087999999999994</v>
      </c>
      <c r="P5061" s="73">
        <v>0.89443575418994592</v>
      </c>
      <c r="Q5061" s="73">
        <v>67.982435754189936</v>
      </c>
      <c r="R5061" s="73">
        <v>67.300629300751183</v>
      </c>
      <c r="S5061" s="73">
        <v>5.048</v>
      </c>
      <c r="T5061" s="73">
        <v>6.7301330896000003E-2</v>
      </c>
      <c r="U5061" s="73">
        <v>5.115301330896</v>
      </c>
      <c r="V5061" s="73">
        <v>5.0639991758614364</v>
      </c>
      <c r="W5061" s="73">
        <v>86.655999999999992</v>
      </c>
      <c r="X5061" s="73">
        <v>1.1553217373462312</v>
      </c>
      <c r="Y5061" s="73">
        <v>87.811321737346219</v>
      </c>
      <c r="Z5061" s="73">
        <v>86.930648293076189</v>
      </c>
      <c r="AA5061" s="57"/>
      <c r="AB5061" s="73">
        <v>2.1229999999999998</v>
      </c>
      <c r="AC5061" s="73">
        <v>2.8304422641087158E-2</v>
      </c>
      <c r="AD5061" s="73">
        <v>2.1513044226410871</v>
      </c>
      <c r="AE5061" s="73">
        <v>2.1297286549829297</v>
      </c>
      <c r="AF5061" s="73">
        <v>5.4409999999999989</v>
      </c>
      <c r="AG5061" s="73">
        <v>7.25409154923011E-2</v>
      </c>
      <c r="AH5061" s="73">
        <v>5.5135409154922996</v>
      </c>
      <c r="AI5061" s="73">
        <v>5.4582447535384446</v>
      </c>
      <c r="AJ5061" s="73">
        <v>53.967999999999982</v>
      </c>
      <c r="AK5061" s="73">
        <v>0.71951628878671292</v>
      </c>
      <c r="AL5061" s="73">
        <v>54.687516288786696</v>
      </c>
      <c r="AM5061" s="73">
        <v>54.139046656673912</v>
      </c>
      <c r="AN5061" s="73">
        <v>2.8579999999999992</v>
      </c>
      <c r="AO5061" s="73">
        <v>3.8103645741039603E-2</v>
      </c>
      <c r="AP5061" s="73">
        <v>2.896103645741039</v>
      </c>
      <c r="AQ5061" s="73">
        <v>2.8670581704857332</v>
      </c>
      <c r="AR5061" s="73">
        <v>64.389999999999986</v>
      </c>
      <c r="AS5061" s="73">
        <v>0.85846527266114081</v>
      </c>
      <c r="AT5061" s="73">
        <v>65.248465272661122</v>
      </c>
      <c r="AU5061" s="73">
        <v>64.594078235681025</v>
      </c>
    </row>
    <row r="5062" spans="1:47" ht="12.95">
      <c r="A5062" s="61">
        <v>45502</v>
      </c>
      <c r="B5062" s="58">
        <v>19</v>
      </c>
      <c r="C5062" s="58" t="s">
        <v>17</v>
      </c>
      <c r="D5062" s="59">
        <v>66.545226999999997</v>
      </c>
      <c r="E5062" s="57">
        <v>9.9871079999999997E-3</v>
      </c>
      <c r="F5062" s="57"/>
      <c r="G5062" s="73">
        <v>1.1040000000000001</v>
      </c>
      <c r="H5062" s="73">
        <v>7.2747590387168774E-3</v>
      </c>
      <c r="I5062" s="73">
        <v>1.1112747590387169</v>
      </c>
      <c r="J5062" s="73">
        <v>1.1001763380025231</v>
      </c>
      <c r="K5062" s="73">
        <v>13.488</v>
      </c>
      <c r="L5062" s="73">
        <v>8.8878577820845323E-2</v>
      </c>
      <c r="M5062" s="73">
        <v>13.576878577820844</v>
      </c>
      <c r="N5062" s="73">
        <v>13.441284825161262</v>
      </c>
      <c r="O5062" s="73">
        <v>62.028000000000006</v>
      </c>
      <c r="P5062" s="73">
        <v>0.40873075512095153</v>
      </c>
      <c r="Q5062" s="73">
        <v>62.436730755120955</v>
      </c>
      <c r="R5062" s="73">
        <v>61.813168381902642</v>
      </c>
      <c r="S5062" s="73">
        <v>4.6239999999999988</v>
      </c>
      <c r="T5062" s="73">
        <v>3.0469642930277926E-2</v>
      </c>
      <c r="U5062" s="73">
        <v>4.6544696429302768</v>
      </c>
      <c r="V5062" s="73">
        <v>4.6079849519236102</v>
      </c>
      <c r="W5062" s="73">
        <v>81.244</v>
      </c>
      <c r="X5062" s="73">
        <v>0.53535373491079163</v>
      </c>
      <c r="Y5062" s="73">
        <v>81.779353734910799</v>
      </c>
      <c r="Z5062" s="73">
        <v>80.962614496990042</v>
      </c>
      <c r="AA5062" s="57"/>
      <c r="AB5062" s="73">
        <v>2.1229999999999998</v>
      </c>
      <c r="AC5062" s="73">
        <v>1.3989414347097761E-2</v>
      </c>
      <c r="AD5062" s="73">
        <v>2.1369894143470973</v>
      </c>
      <c r="AE5062" s="73">
        <v>2.1156470702711561</v>
      </c>
      <c r="AF5062" s="73">
        <v>5.0470000000000015</v>
      </c>
      <c r="AG5062" s="73">
        <v>3.3256982670655882E-2</v>
      </c>
      <c r="AH5062" s="73">
        <v>5.0802569826706572</v>
      </c>
      <c r="AI5062" s="73">
        <v>5.0295199075169714</v>
      </c>
      <c r="AJ5062" s="73">
        <v>50.08900000000002</v>
      </c>
      <c r="AK5062" s="73">
        <v>0.33005924410352339</v>
      </c>
      <c r="AL5062" s="73">
        <v>50.419059244103543</v>
      </c>
      <c r="AM5062" s="73">
        <v>49.915518654174285</v>
      </c>
      <c r="AN5062" s="73">
        <v>2.6310000000000002</v>
      </c>
      <c r="AO5062" s="73">
        <v>1.7336857817811691E-2</v>
      </c>
      <c r="AP5062" s="73">
        <v>2.6483368578178119</v>
      </c>
      <c r="AQ5062" s="73">
        <v>2.6218876315984048</v>
      </c>
      <c r="AR5062" s="73">
        <v>59.890000000000022</v>
      </c>
      <c r="AS5062" s="73">
        <v>0.3946424989390887</v>
      </c>
      <c r="AT5062" s="73">
        <v>60.284642498939107</v>
      </c>
      <c r="AU5062" s="73">
        <v>59.682573263560819</v>
      </c>
    </row>
    <row r="5063" spans="1:47" ht="12.95">
      <c r="A5063" s="61">
        <v>45502</v>
      </c>
      <c r="B5063" s="58">
        <v>20</v>
      </c>
      <c r="C5063" s="58" t="s">
        <v>17</v>
      </c>
      <c r="D5063" s="59">
        <v>63.499811999999999</v>
      </c>
      <c r="E5063" s="57">
        <v>9.6191420000000007E-3</v>
      </c>
      <c r="F5063" s="57"/>
      <c r="G5063" s="73">
        <v>1.1040000000000001</v>
      </c>
      <c r="H5063" s="73">
        <v>4.3533964812835389E-3</v>
      </c>
      <c r="I5063" s="73">
        <v>1.1083533964812837</v>
      </c>
      <c r="J5063" s="73">
        <v>1.0976919877743478</v>
      </c>
      <c r="K5063" s="73">
        <v>12.636000000000003</v>
      </c>
      <c r="L5063" s="73">
        <v>4.9827461899908346E-2</v>
      </c>
      <c r="M5063" s="73">
        <v>12.685827461899912</v>
      </c>
      <c r="N5063" s="73">
        <v>12.563800686156396</v>
      </c>
      <c r="O5063" s="73">
        <v>55.591999999999992</v>
      </c>
      <c r="P5063" s="73">
        <v>0.2192155952785457</v>
      </c>
      <c r="Q5063" s="73">
        <v>55.81121559527854</v>
      </c>
      <c r="R5063" s="73">
        <v>55.274359587274937</v>
      </c>
      <c r="S5063" s="73">
        <v>4.2</v>
      </c>
      <c r="T5063" s="73">
        <v>1.6561834439665638E-2</v>
      </c>
      <c r="U5063" s="73">
        <v>4.2165618344396663</v>
      </c>
      <c r="V5063" s="73">
        <v>4.1760021274024108</v>
      </c>
      <c r="W5063" s="73">
        <v>73.531999999999996</v>
      </c>
      <c r="X5063" s="73">
        <v>0.28995828809940322</v>
      </c>
      <c r="Y5063" s="73">
        <v>73.82195828809941</v>
      </c>
      <c r="Z5063" s="73">
        <v>73.111854388608094</v>
      </c>
      <c r="AA5063" s="57"/>
      <c r="AB5063" s="73">
        <v>2.1229999999999998</v>
      </c>
      <c r="AC5063" s="73">
        <v>8.3716129798595568E-3</v>
      </c>
      <c r="AD5063" s="73">
        <v>2.1313716129798594</v>
      </c>
      <c r="AE5063" s="73">
        <v>2.1108696467798369</v>
      </c>
      <c r="AF5063" s="73">
        <v>4.76</v>
      </c>
      <c r="AG5063" s="73">
        <v>1.8770079031621055E-2</v>
      </c>
      <c r="AH5063" s="73">
        <v>4.778770079031621</v>
      </c>
      <c r="AI5063" s="73">
        <v>4.7328024110560643</v>
      </c>
      <c r="AJ5063" s="73">
        <v>46.416000000000011</v>
      </c>
      <c r="AK5063" s="73">
        <v>0.18303193032179058</v>
      </c>
      <c r="AL5063" s="73">
        <v>46.5990319303218</v>
      </c>
      <c r="AM5063" s="73">
        <v>46.1507892251215</v>
      </c>
      <c r="AN5063" s="73">
        <v>2.4859999999999993</v>
      </c>
      <c r="AO5063" s="73">
        <v>9.8030286707163732E-3</v>
      </c>
      <c r="AP5063" s="73">
        <v>2.4958030286707156</v>
      </c>
      <c r="AQ5063" s="73">
        <v>2.4717955449339017</v>
      </c>
      <c r="AR5063" s="73">
        <v>55.785000000000004</v>
      </c>
      <c r="AS5063" s="73">
        <v>0.21997665100398756</v>
      </c>
      <c r="AT5063" s="73">
        <v>56.004976651003993</v>
      </c>
      <c r="AU5063" s="73">
        <v>55.466256827891307</v>
      </c>
    </row>
    <row r="5064" spans="1:47" ht="12.95">
      <c r="A5064" s="61">
        <v>45502</v>
      </c>
      <c r="B5064" s="58">
        <v>21</v>
      </c>
      <c r="C5064" s="58" t="s">
        <v>17</v>
      </c>
      <c r="D5064" s="59">
        <v>69.392476000000002</v>
      </c>
      <c r="E5064" s="57">
        <v>9.7628019999999992E-3</v>
      </c>
      <c r="F5064" s="57"/>
      <c r="G5064" s="73">
        <v>1.1040000000000001</v>
      </c>
      <c r="H5064" s="73">
        <v>6.5094815757012012E-3</v>
      </c>
      <c r="I5064" s="73">
        <v>1.1105094815757013</v>
      </c>
      <c r="J5064" s="73">
        <v>1.0996677973879549</v>
      </c>
      <c r="K5064" s="73">
        <v>12.219999999999997</v>
      </c>
      <c r="L5064" s="73">
        <v>7.2052413817996971E-2</v>
      </c>
      <c r="M5064" s="73">
        <v>12.292052413817993</v>
      </c>
      <c r="N5064" s="73">
        <v>12.172047539928267</v>
      </c>
      <c r="O5064" s="73">
        <v>52.052</v>
      </c>
      <c r="P5064" s="73">
        <v>0.3069126222630425</v>
      </c>
      <c r="Q5064" s="73">
        <v>52.358912622263041</v>
      </c>
      <c r="R5064" s="73">
        <v>51.847742925396588</v>
      </c>
      <c r="S5064" s="73">
        <v>3.8879999999999999</v>
      </c>
      <c r="T5064" s="73">
        <v>2.2924695983991186E-2</v>
      </c>
      <c r="U5064" s="73">
        <v>3.910924695983991</v>
      </c>
      <c r="V5064" s="73">
        <v>3.872743112540189</v>
      </c>
      <c r="W5064" s="73">
        <v>69.26400000000001</v>
      </c>
      <c r="X5064" s="73">
        <v>0.40839921364073184</v>
      </c>
      <c r="Y5064" s="73">
        <v>69.67239921364073</v>
      </c>
      <c r="Z5064" s="73">
        <v>68.992201375253003</v>
      </c>
      <c r="AA5064" s="57"/>
      <c r="AB5064" s="73">
        <v>2.1229999999999998</v>
      </c>
      <c r="AC5064" s="73">
        <v>1.2517780240229754E-2</v>
      </c>
      <c r="AD5064" s="73">
        <v>2.1355177802402294</v>
      </c>
      <c r="AE5064" s="73">
        <v>2.1146691429842646</v>
      </c>
      <c r="AF5064" s="73">
        <v>4.6760000000000002</v>
      </c>
      <c r="AG5064" s="73">
        <v>2.7570956384038784E-2</v>
      </c>
      <c r="AH5064" s="73">
        <v>4.7035709563840387</v>
      </c>
      <c r="AI5064" s="73">
        <v>4.6576509244439102</v>
      </c>
      <c r="AJ5064" s="73">
        <v>44.435000000000024</v>
      </c>
      <c r="AK5064" s="73">
        <v>0.26200073715243027</v>
      </c>
      <c r="AL5064" s="73">
        <v>44.697000737152457</v>
      </c>
      <c r="AM5064" s="73">
        <v>44.260632768961784</v>
      </c>
      <c r="AN5064" s="73">
        <v>2.3529999999999993</v>
      </c>
      <c r="AO5064" s="73">
        <v>1.3873922235167502E-2</v>
      </c>
      <c r="AP5064" s="73">
        <v>2.3668739222351669</v>
      </c>
      <c r="AQ5064" s="73">
        <v>2.3437666007734217</v>
      </c>
      <c r="AR5064" s="73">
        <v>53.587000000000025</v>
      </c>
      <c r="AS5064" s="73">
        <v>0.31596339601186629</v>
      </c>
      <c r="AT5064" s="73">
        <v>53.902963396011891</v>
      </c>
      <c r="AU5064" s="73">
        <v>53.376719437163381</v>
      </c>
    </row>
    <row r="5065" spans="1:47" ht="12.95">
      <c r="A5065" s="61">
        <v>45502</v>
      </c>
      <c r="B5065" s="58">
        <v>22</v>
      </c>
      <c r="C5065" s="58" t="s">
        <v>17</v>
      </c>
      <c r="D5065" s="59">
        <v>76.950979000000004</v>
      </c>
      <c r="E5065" s="57">
        <v>1.0002785E-2</v>
      </c>
      <c r="F5065" s="57"/>
      <c r="G5065" s="73">
        <v>1.1040000000000001</v>
      </c>
      <c r="H5065" s="73">
        <v>7.8108433107051999E-3</v>
      </c>
      <c r="I5065" s="73">
        <v>1.1118108433107052</v>
      </c>
      <c r="J5065" s="73">
        <v>1.1006896384843996</v>
      </c>
      <c r="K5065" s="73">
        <v>12.187999999999999</v>
      </c>
      <c r="L5065" s="73">
        <v>8.6230578143908485E-2</v>
      </c>
      <c r="M5065" s="73">
        <v>12.274230578143907</v>
      </c>
      <c r="N5065" s="73">
        <v>12.151454088630308</v>
      </c>
      <c r="O5065" s="73">
        <v>49.26</v>
      </c>
      <c r="P5065" s="73">
        <v>0.34851643250483527</v>
      </c>
      <c r="Q5065" s="73">
        <v>49.608516432504835</v>
      </c>
      <c r="R5065" s="73">
        <v>49.112293108461522</v>
      </c>
      <c r="S5065" s="73">
        <v>3.6799999999999993</v>
      </c>
      <c r="T5065" s="73">
        <v>2.6036144369017328E-2</v>
      </c>
      <c r="U5065" s="73">
        <v>3.7060361443690164</v>
      </c>
      <c r="V5065" s="73">
        <v>3.6689654616146643</v>
      </c>
      <c r="W5065" s="73">
        <v>66.231999999999985</v>
      </c>
      <c r="X5065" s="73">
        <v>0.46859399832846627</v>
      </c>
      <c r="Y5065" s="73">
        <v>66.700593998328472</v>
      </c>
      <c r="Z5065" s="73">
        <v>66.033402297190889</v>
      </c>
      <c r="AA5065" s="57"/>
      <c r="AB5065" s="73">
        <v>2.1229999999999998</v>
      </c>
      <c r="AC5065" s="73">
        <v>1.5020308286799943E-2</v>
      </c>
      <c r="AD5065" s="73">
        <v>2.1380203082867997</v>
      </c>
      <c r="AE5065" s="73">
        <v>2.1166341508173732</v>
      </c>
      <c r="AF5065" s="73">
        <v>4.6969999999999992</v>
      </c>
      <c r="AG5065" s="73">
        <v>3.3231459266650651E-2</v>
      </c>
      <c r="AH5065" s="73">
        <v>4.7302314592666495</v>
      </c>
      <c r="AI5065" s="73">
        <v>4.6829159709793693</v>
      </c>
      <c r="AJ5065" s="73">
        <v>43.104999999999997</v>
      </c>
      <c r="AK5065" s="73">
        <v>0.30496956603980763</v>
      </c>
      <c r="AL5065" s="73">
        <v>43.409969566039805</v>
      </c>
      <c r="AM5065" s="73">
        <v>42.975748973614166</v>
      </c>
      <c r="AN5065" s="73">
        <v>2.2509999999999994</v>
      </c>
      <c r="AO5065" s="73">
        <v>1.5925913308330979E-2</v>
      </c>
      <c r="AP5065" s="73">
        <v>2.2669259133083304</v>
      </c>
      <c r="AQ5065" s="73">
        <v>2.2442503407865786</v>
      </c>
      <c r="AR5065" s="73">
        <v>52.175999999999995</v>
      </c>
      <c r="AS5065" s="73">
        <v>0.36914724690158923</v>
      </c>
      <c r="AT5065" s="73">
        <v>52.545147246901578</v>
      </c>
      <c r="AU5065" s="73">
        <v>52.019549436197487</v>
      </c>
    </row>
    <row r="5066" spans="1:47" ht="12.95">
      <c r="A5066" s="61">
        <v>45502</v>
      </c>
      <c r="B5066" s="58">
        <v>23</v>
      </c>
      <c r="C5066" s="58" t="s">
        <v>17</v>
      </c>
      <c r="D5066" s="59">
        <v>49.187341000000004</v>
      </c>
      <c r="E5066" s="57">
        <v>9.9732450000000004E-3</v>
      </c>
      <c r="F5066" s="57"/>
      <c r="G5066" s="73">
        <v>1.1040000000000001</v>
      </c>
      <c r="H5066" s="73">
        <v>7.7814404112384033E-3</v>
      </c>
      <c r="I5066" s="73">
        <v>1.1117814404112385</v>
      </c>
      <c r="J5066" s="73">
        <v>1.1006933717195644</v>
      </c>
      <c r="K5066" s="73">
        <v>11.368</v>
      </c>
      <c r="L5066" s="73">
        <v>8.0126281336012836E-2</v>
      </c>
      <c r="M5066" s="73">
        <v>11.448126281336013</v>
      </c>
      <c r="N5066" s="73">
        <v>11.333951313141309</v>
      </c>
      <c r="O5066" s="73">
        <v>45.427999999999983</v>
      </c>
      <c r="P5066" s="73">
        <v>0.32019499547258884</v>
      </c>
      <c r="Q5066" s="73">
        <v>45.748194995472574</v>
      </c>
      <c r="R5066" s="73">
        <v>45.291937038474956</v>
      </c>
      <c r="S5066" s="73">
        <v>3.3159999999999989</v>
      </c>
      <c r="T5066" s="73">
        <v>2.3372514858393603E-2</v>
      </c>
      <c r="U5066" s="73">
        <v>3.3393725148583924</v>
      </c>
      <c r="V5066" s="73">
        <v>3.3060681346214436</v>
      </c>
      <c r="W5066" s="73">
        <v>61.21599999999998</v>
      </c>
      <c r="X5066" s="73">
        <v>0.43147523207823368</v>
      </c>
      <c r="Y5066" s="73">
        <v>61.647475232078214</v>
      </c>
      <c r="Z5066" s="73">
        <v>61.032649857957267</v>
      </c>
      <c r="AA5066" s="57"/>
      <c r="AB5066" s="73">
        <v>2.1230000000000002</v>
      </c>
      <c r="AC5066" s="73">
        <v>1.4963766298060809E-2</v>
      </c>
      <c r="AD5066" s="73">
        <v>2.1379637662980611</v>
      </c>
      <c r="AE5066" s="73">
        <v>2.1166413298556477</v>
      </c>
      <c r="AF5066" s="73">
        <v>4.4519999999999982</v>
      </c>
      <c r="AG5066" s="73">
        <v>3.1379504267059204E-2</v>
      </c>
      <c r="AH5066" s="73">
        <v>4.4833795042670577</v>
      </c>
      <c r="AI5066" s="73">
        <v>4.4386656620430243</v>
      </c>
      <c r="AJ5066" s="73">
        <v>40.105000000000004</v>
      </c>
      <c r="AK5066" s="73">
        <v>0.2826763294318082</v>
      </c>
      <c r="AL5066" s="73">
        <v>40.387676329431812</v>
      </c>
      <c r="AM5066" s="73">
        <v>39.984880138417687</v>
      </c>
      <c r="AN5066" s="73">
        <v>2.0829999999999993</v>
      </c>
      <c r="AO5066" s="73">
        <v>1.4681830051276802E-2</v>
      </c>
      <c r="AP5066" s="73">
        <v>2.0976818300512763</v>
      </c>
      <c r="AQ5066" s="73">
        <v>2.0767611352281268</v>
      </c>
      <c r="AR5066" s="73">
        <v>48.762999999999998</v>
      </c>
      <c r="AS5066" s="73">
        <v>0.34370143004820503</v>
      </c>
      <c r="AT5066" s="73">
        <v>49.106701430048211</v>
      </c>
      <c r="AU5066" s="73">
        <v>48.61694826554448</v>
      </c>
    </row>
    <row r="5067" spans="1:47" ht="12.95">
      <c r="A5067" s="61">
        <v>45502</v>
      </c>
      <c r="B5067" s="58">
        <v>24</v>
      </c>
      <c r="C5067" s="58" t="s">
        <v>16</v>
      </c>
      <c r="D5067" s="59">
        <v>47.666079000000003</v>
      </c>
      <c r="E5067" s="57">
        <v>1.0175109999999999E-2</v>
      </c>
      <c r="F5067" s="57"/>
      <c r="G5067" s="73">
        <v>1.1040000000000001</v>
      </c>
      <c r="H5067" s="73">
        <v>5.4416568220961442E-3</v>
      </c>
      <c r="I5067" s="73">
        <v>1.1094416568220962</v>
      </c>
      <c r="J5067" s="73">
        <v>1.0981529659253491</v>
      </c>
      <c r="K5067" s="73">
        <v>10.739999999999998</v>
      </c>
      <c r="L5067" s="73">
        <v>5.2937857128000518E-2</v>
      </c>
      <c r="M5067" s="73">
        <v>10.792937857127999</v>
      </c>
      <c r="N5067" s="73">
        <v>10.683118527208556</v>
      </c>
      <c r="O5067" s="73">
        <v>42.776000000000003</v>
      </c>
      <c r="P5067" s="73">
        <v>0.2108444857083194</v>
      </c>
      <c r="Q5067" s="73">
        <v>42.986844485708325</v>
      </c>
      <c r="R5067" s="73">
        <v>42.549448614513345</v>
      </c>
      <c r="S5067" s="73">
        <v>3.0919999999999992</v>
      </c>
      <c r="T5067" s="73">
        <v>1.5240582331450427E-2</v>
      </c>
      <c r="U5067" s="73">
        <v>3.1072405823314497</v>
      </c>
      <c r="V5067" s="73">
        <v>3.075624067609763</v>
      </c>
      <c r="W5067" s="73">
        <v>57.712000000000003</v>
      </c>
      <c r="X5067" s="73">
        <v>0.28446458198986646</v>
      </c>
      <c r="Y5067" s="73">
        <v>57.996464581989869</v>
      </c>
      <c r="Z5067" s="73">
        <v>57.406344175257018</v>
      </c>
      <c r="AA5067" s="57"/>
      <c r="AB5067" s="73">
        <v>2.1229999999999993</v>
      </c>
      <c r="AC5067" s="73">
        <v>1.0464345501186693E-2</v>
      </c>
      <c r="AD5067" s="73">
        <v>2.1334643455011859</v>
      </c>
      <c r="AE5067" s="73">
        <v>2.1117561111046332</v>
      </c>
      <c r="AF5067" s="73">
        <v>4.3569999999999984</v>
      </c>
      <c r="AG5067" s="73">
        <v>2.1475814106768919E-2</v>
      </c>
      <c r="AH5067" s="73">
        <v>4.3784758141067677</v>
      </c>
      <c r="AI5067" s="73">
        <v>4.3339243410658916</v>
      </c>
      <c r="AJ5067" s="73">
        <v>38.078000000000017</v>
      </c>
      <c r="AK5067" s="73">
        <v>0.18768786999255169</v>
      </c>
      <c r="AL5067" s="73">
        <v>38.265687869992568</v>
      </c>
      <c r="AM5067" s="73">
        <v>37.876330286689729</v>
      </c>
      <c r="AN5067" s="73">
        <v>1.9829999999999999</v>
      </c>
      <c r="AO5067" s="73">
        <v>9.7742803244716039E-3</v>
      </c>
      <c r="AP5067" s="73">
        <v>1.9927742803244715</v>
      </c>
      <c r="AQ5067" s="73">
        <v>1.9724975828169991</v>
      </c>
      <c r="AR5067" s="73">
        <v>46.541000000000011</v>
      </c>
      <c r="AS5067" s="73">
        <v>0.22940230992497893</v>
      </c>
      <c r="AT5067" s="73">
        <v>46.770402309924989</v>
      </c>
      <c r="AU5067" s="73">
        <v>46.294508321677256</v>
      </c>
    </row>
    <row r="5068" spans="1:47" ht="12.95">
      <c r="A5068" s="61">
        <v>45503</v>
      </c>
      <c r="B5068" s="58">
        <v>1</v>
      </c>
      <c r="C5068" s="58" t="s">
        <v>16</v>
      </c>
      <c r="D5068" s="59">
        <v>32.04813</v>
      </c>
      <c r="E5068" s="57">
        <v>9.9374400000000005E-3</v>
      </c>
      <c r="F5068" s="57"/>
      <c r="G5068" s="73">
        <v>1.1040000000000001</v>
      </c>
      <c r="H5068" s="73">
        <v>1.2135232491889919E-2</v>
      </c>
      <c r="I5068" s="73">
        <v>1.1161352324918901</v>
      </c>
      <c r="J5068" s="73">
        <v>1.1050437055871158</v>
      </c>
      <c r="K5068" s="73">
        <v>10.075999999999997</v>
      </c>
      <c r="L5068" s="73">
        <v>0.1107559806053286</v>
      </c>
      <c r="M5068" s="73">
        <v>10.186755980605325</v>
      </c>
      <c r="N5068" s="73">
        <v>10.085525704253419</v>
      </c>
      <c r="O5068" s="73">
        <v>40.667999999999999</v>
      </c>
      <c r="P5068" s="73">
        <v>0.44702503168494484</v>
      </c>
      <c r="Q5068" s="73">
        <v>41.115025031684944</v>
      </c>
      <c r="R5068" s="73">
        <v>40.706446937334078</v>
      </c>
      <c r="S5068" s="73">
        <v>2.9319999999999995</v>
      </c>
      <c r="T5068" s="73">
        <v>3.2228715277374302E-2</v>
      </c>
      <c r="U5068" s="73">
        <v>2.9642287152773736</v>
      </c>
      <c r="V5068" s="73">
        <v>2.9347718702730279</v>
      </c>
      <c r="W5068" s="73">
        <v>54.78</v>
      </c>
      <c r="X5068" s="73">
        <v>0.60214496005953755</v>
      </c>
      <c r="Y5068" s="73">
        <v>55.382144960059534</v>
      </c>
      <c r="Z5068" s="73">
        <v>54.831788217447638</v>
      </c>
      <c r="AA5068" s="57"/>
      <c r="AB5068" s="73">
        <v>2.1229999999999993</v>
      </c>
      <c r="AC5068" s="73">
        <v>2.3336140018371636E-2</v>
      </c>
      <c r="AD5068" s="73">
        <v>2.1463361400183709</v>
      </c>
      <c r="AE5068" s="73">
        <v>2.1250070534071068</v>
      </c>
      <c r="AF5068" s="73">
        <v>4.3449999999999962</v>
      </c>
      <c r="AG5068" s="73">
        <v>4.7760493819983367E-2</v>
      </c>
      <c r="AH5068" s="73">
        <v>4.3927604938199796</v>
      </c>
      <c r="AI5068" s="73">
        <v>4.3491076999782736</v>
      </c>
      <c r="AJ5068" s="73">
        <v>36.465000000000003</v>
      </c>
      <c r="AK5068" s="73">
        <v>0.40082541016011397</v>
      </c>
      <c r="AL5068" s="73">
        <v>36.86582541016012</v>
      </c>
      <c r="AM5068" s="73">
        <v>36.499473482096178</v>
      </c>
      <c r="AN5068" s="73">
        <v>1.8929999999999991</v>
      </c>
      <c r="AO5068" s="73">
        <v>2.0807966582561236E-2</v>
      </c>
      <c r="AP5068" s="73">
        <v>1.9138079665825605</v>
      </c>
      <c r="AQ5068" s="73">
        <v>1.8947896147431242</v>
      </c>
      <c r="AR5068" s="73">
        <v>44.826000000000001</v>
      </c>
      <c r="AS5068" s="73">
        <v>0.49273001058103022</v>
      </c>
      <c r="AT5068" s="73">
        <v>45.318730010581028</v>
      </c>
      <c r="AU5068" s="73">
        <v>44.868377850224682</v>
      </c>
    </row>
    <row r="5069" spans="1:47" ht="12.95">
      <c r="A5069" s="61">
        <v>45503</v>
      </c>
      <c r="B5069" s="58">
        <v>2</v>
      </c>
      <c r="C5069" s="58" t="s">
        <v>16</v>
      </c>
      <c r="D5069" s="59">
        <v>27.818237</v>
      </c>
      <c r="E5069" s="57">
        <v>9.3796920000000002E-3</v>
      </c>
      <c r="F5069" s="57"/>
      <c r="G5069" s="73">
        <v>1.1040000000000001</v>
      </c>
      <c r="H5069" s="73">
        <v>8.9995459854077618E-3</v>
      </c>
      <c r="I5069" s="73">
        <v>1.1129995459854078</v>
      </c>
      <c r="J5069" s="73">
        <v>1.1025599530479249</v>
      </c>
      <c r="K5069" s="73">
        <v>9.7359999999999971</v>
      </c>
      <c r="L5069" s="73">
        <v>7.9365561335081464E-2</v>
      </c>
      <c r="M5069" s="73">
        <v>9.8153655613350779</v>
      </c>
      <c r="N5069" s="73">
        <v>9.723300455502347</v>
      </c>
      <c r="O5069" s="73">
        <v>39.204000000000001</v>
      </c>
      <c r="P5069" s="73">
        <v>0.31958170363399085</v>
      </c>
      <c r="Q5069" s="73">
        <v>39.523581703633994</v>
      </c>
      <c r="R5069" s="73">
        <v>39.152862680517075</v>
      </c>
      <c r="S5069" s="73">
        <v>2.855999999999999</v>
      </c>
      <c r="T5069" s="73">
        <v>2.3281434179641809E-2</v>
      </c>
      <c r="U5069" s="73">
        <v>2.8792814341796409</v>
      </c>
      <c r="V5069" s="73">
        <v>2.8522746611457177</v>
      </c>
      <c r="W5069" s="73">
        <v>52.9</v>
      </c>
      <c r="X5069" s="73">
        <v>0.43122824513412189</v>
      </c>
      <c r="Y5069" s="73">
        <v>53.33122824513412</v>
      </c>
      <c r="Z5069" s="73">
        <v>52.830997750213065</v>
      </c>
      <c r="AA5069" s="57"/>
      <c r="AB5069" s="73">
        <v>2.1229999999999998</v>
      </c>
      <c r="AC5069" s="73">
        <v>1.7306192144040469E-2</v>
      </c>
      <c r="AD5069" s="73">
        <v>2.1403061921440401</v>
      </c>
      <c r="AE5069" s="73">
        <v>2.120230779276036</v>
      </c>
      <c r="AF5069" s="73">
        <v>4.150999999999998</v>
      </c>
      <c r="AG5069" s="73">
        <v>3.3837966834626448E-2</v>
      </c>
      <c r="AH5069" s="73">
        <v>4.1848379668346247</v>
      </c>
      <c r="AI5069" s="73">
        <v>4.1455854756358095</v>
      </c>
      <c r="AJ5069" s="73">
        <v>35.286000000000001</v>
      </c>
      <c r="AK5069" s="73">
        <v>0.28764309750099482</v>
      </c>
      <c r="AL5069" s="73">
        <v>35.573643097500998</v>
      </c>
      <c r="AM5069" s="73">
        <v>35.239973281928513</v>
      </c>
      <c r="AN5069" s="73">
        <v>1.8289999999999993</v>
      </c>
      <c r="AO5069" s="73">
        <v>1.490957391966557E-2</v>
      </c>
      <c r="AP5069" s="73">
        <v>1.8439095739196649</v>
      </c>
      <c r="AQ5069" s="73">
        <v>1.8266142700404473</v>
      </c>
      <c r="AR5069" s="73">
        <v>43.389000000000003</v>
      </c>
      <c r="AS5069" s="73">
        <v>0.35369683039932731</v>
      </c>
      <c r="AT5069" s="73">
        <v>43.742696830399332</v>
      </c>
      <c r="AU5069" s="73">
        <v>43.332403806880805</v>
      </c>
    </row>
    <row r="5070" spans="1:47" ht="12.95">
      <c r="A5070" s="61">
        <v>45503</v>
      </c>
      <c r="B5070" s="58">
        <v>3</v>
      </c>
      <c r="C5070" s="58" t="s">
        <v>16</v>
      </c>
      <c r="D5070" s="59">
        <v>17.973248999999999</v>
      </c>
      <c r="E5070" s="57">
        <v>9.2217180000000003E-3</v>
      </c>
      <c r="F5070" s="57"/>
      <c r="G5070" s="73">
        <v>1.1040000000000001</v>
      </c>
      <c r="H5070" s="73">
        <v>8.8103825294652324E-3</v>
      </c>
      <c r="I5070" s="73">
        <v>1.1128103825294653</v>
      </c>
      <c r="J5070" s="73">
        <v>1.1025483589943064</v>
      </c>
      <c r="K5070" s="73">
        <v>9.5319999999999983</v>
      </c>
      <c r="L5070" s="73">
        <v>7.6069353506216103E-2</v>
      </c>
      <c r="M5070" s="73">
        <v>9.6080693535062149</v>
      </c>
      <c r="N5070" s="73">
        <v>9.5194664474037385</v>
      </c>
      <c r="O5070" s="73">
        <v>38.22</v>
      </c>
      <c r="P5070" s="73">
        <v>0.30501161256898651</v>
      </c>
      <c r="Q5070" s="73">
        <v>38.525011612568989</v>
      </c>
      <c r="R5070" s="73">
        <v>38.169744819531154</v>
      </c>
      <c r="S5070" s="73">
        <v>2.7879999999999994</v>
      </c>
      <c r="T5070" s="73">
        <v>2.2249408054482844E-2</v>
      </c>
      <c r="U5070" s="73">
        <v>2.8102494080544824</v>
      </c>
      <c r="V5070" s="73">
        <v>2.7843340805037369</v>
      </c>
      <c r="W5070" s="73">
        <v>51.643999999999991</v>
      </c>
      <c r="X5070" s="73">
        <v>0.41214075665915068</v>
      </c>
      <c r="Y5070" s="73">
        <v>52.056140756659154</v>
      </c>
      <c r="Z5070" s="73">
        <v>51.576093706432943</v>
      </c>
      <c r="AA5070" s="57"/>
      <c r="AB5070" s="73">
        <v>2.1229999999999998</v>
      </c>
      <c r="AC5070" s="73">
        <v>1.6942429447513303E-2</v>
      </c>
      <c r="AD5070" s="73">
        <v>2.1399424294475131</v>
      </c>
      <c r="AE5070" s="73">
        <v>2.1202084838269131</v>
      </c>
      <c r="AF5070" s="73">
        <v>4.0109999999999992</v>
      </c>
      <c r="AG5070" s="73">
        <v>3.2009460439932101E-2</v>
      </c>
      <c r="AH5070" s="73">
        <v>4.0430094604399311</v>
      </c>
      <c r="AI5070" s="73">
        <v>4.0057259673244214</v>
      </c>
      <c r="AJ5070" s="73">
        <v>34.582000000000008</v>
      </c>
      <c r="AK5070" s="73">
        <v>0.27597884840033216</v>
      </c>
      <c r="AL5070" s="73">
        <v>34.857978848400343</v>
      </c>
      <c r="AM5070" s="73">
        <v>34.536528397410429</v>
      </c>
      <c r="AN5070" s="73">
        <v>1.8449999999999998</v>
      </c>
      <c r="AO5070" s="73">
        <v>1.4723872977231295E-2</v>
      </c>
      <c r="AP5070" s="73">
        <v>1.859723872977231</v>
      </c>
      <c r="AQ5070" s="73">
        <v>1.842574023862767</v>
      </c>
      <c r="AR5070" s="73">
        <v>42.561000000000007</v>
      </c>
      <c r="AS5070" s="73">
        <v>0.33965461126500884</v>
      </c>
      <c r="AT5070" s="73">
        <v>42.900654611265018</v>
      </c>
      <c r="AU5070" s="73">
        <v>42.505036872424526</v>
      </c>
    </row>
    <row r="5071" spans="1:47" ht="12.95">
      <c r="A5071" s="61">
        <v>45503</v>
      </c>
      <c r="B5071" s="58">
        <v>4</v>
      </c>
      <c r="C5071" s="58" t="s">
        <v>16</v>
      </c>
      <c r="D5071" s="59">
        <v>17.738924000000001</v>
      </c>
      <c r="E5071" s="57">
        <v>8.7255979999999993E-3</v>
      </c>
      <c r="F5071" s="57"/>
      <c r="G5071" s="73">
        <v>1.1040000000000001</v>
      </c>
      <c r="H5071" s="73">
        <v>9.2839136615163759E-3</v>
      </c>
      <c r="I5071" s="73">
        <v>1.1132839136615165</v>
      </c>
      <c r="J5071" s="73">
        <v>1.1035698457710394</v>
      </c>
      <c r="K5071" s="73">
        <v>9.3519999999999985</v>
      </c>
      <c r="L5071" s="73">
        <v>7.8644167176178559E-2</v>
      </c>
      <c r="M5071" s="73">
        <v>9.4306441671761778</v>
      </c>
      <c r="N5071" s="73">
        <v>9.3483561572923541</v>
      </c>
      <c r="O5071" s="73">
        <v>37.603999999999999</v>
      </c>
      <c r="P5071" s="73">
        <v>0.3162248997533168</v>
      </c>
      <c r="Q5071" s="73">
        <v>37.920224899753315</v>
      </c>
      <c r="R5071" s="73">
        <v>37.589348261208478</v>
      </c>
      <c r="S5071" s="73">
        <v>2.7159999999999993</v>
      </c>
      <c r="T5071" s="73">
        <v>2.2839773102063834E-2</v>
      </c>
      <c r="U5071" s="73">
        <v>2.7388397731020633</v>
      </c>
      <c r="V5071" s="73">
        <v>2.7149417582555637</v>
      </c>
      <c r="W5071" s="73">
        <v>50.776000000000003</v>
      </c>
      <c r="X5071" s="73">
        <v>0.42699275369307554</v>
      </c>
      <c r="Y5071" s="73">
        <v>51.202992753693074</v>
      </c>
      <c r="Z5071" s="73">
        <v>50.756216022527433</v>
      </c>
      <c r="AA5071" s="57"/>
      <c r="AB5071" s="73">
        <v>2.1229999999999998</v>
      </c>
      <c r="AC5071" s="73">
        <v>1.7853033245832668E-2</v>
      </c>
      <c r="AD5071" s="73">
        <v>2.1408530332458326</v>
      </c>
      <c r="AE5071" s="73">
        <v>2.1221728103006492</v>
      </c>
      <c r="AF5071" s="73">
        <v>3.9899999999999967</v>
      </c>
      <c r="AG5071" s="73">
        <v>3.3553274917980352E-2</v>
      </c>
      <c r="AH5071" s="73">
        <v>4.023553274917977</v>
      </c>
      <c r="AI5071" s="73">
        <v>3.9884453665094592</v>
      </c>
      <c r="AJ5071" s="73">
        <v>34.236000000000011</v>
      </c>
      <c r="AK5071" s="73">
        <v>0.28790223561202422</v>
      </c>
      <c r="AL5071" s="73">
        <v>34.523902235612034</v>
      </c>
      <c r="AM5071" s="73">
        <v>34.222660543312784</v>
      </c>
      <c r="AN5071" s="73">
        <v>1.7999999999999998</v>
      </c>
      <c r="AO5071" s="73">
        <v>1.513681575247235E-2</v>
      </c>
      <c r="AP5071" s="73">
        <v>1.8151368157524721</v>
      </c>
      <c r="AQ5071" s="73">
        <v>1.7992986615832161</v>
      </c>
      <c r="AR5071" s="73">
        <v>42.149000000000001</v>
      </c>
      <c r="AS5071" s="73">
        <v>0.35444535952830958</v>
      </c>
      <c r="AT5071" s="73">
        <v>42.503445359528321</v>
      </c>
      <c r="AU5071" s="73">
        <v>42.132577381706106</v>
      </c>
    </row>
    <row r="5072" spans="1:47" ht="12.95">
      <c r="A5072" s="61">
        <v>45503</v>
      </c>
      <c r="B5072" s="58">
        <v>5</v>
      </c>
      <c r="C5072" s="58" t="s">
        <v>16</v>
      </c>
      <c r="D5072" s="59">
        <v>22.324020999999998</v>
      </c>
      <c r="E5072" s="57">
        <v>8.3683990000000003E-3</v>
      </c>
      <c r="F5072" s="57"/>
      <c r="G5072" s="73">
        <v>1.1040000000000001</v>
      </c>
      <c r="H5072" s="73">
        <v>9.3153292579122755E-3</v>
      </c>
      <c r="I5072" s="73">
        <v>1.1133153292579123</v>
      </c>
      <c r="J5072" s="73">
        <v>1.1039986623698659</v>
      </c>
      <c r="K5072" s="73">
        <v>9.3079999999999998</v>
      </c>
      <c r="L5072" s="73">
        <v>7.8539026025948783E-2</v>
      </c>
      <c r="M5072" s="73">
        <v>9.3865390260259485</v>
      </c>
      <c r="N5072" s="73">
        <v>9.3079887222270923</v>
      </c>
      <c r="O5072" s="73">
        <v>37.647999999999996</v>
      </c>
      <c r="P5072" s="73">
        <v>0.31766622817199397</v>
      </c>
      <c r="Q5072" s="73">
        <v>37.96566622817199</v>
      </c>
      <c r="R5072" s="73">
        <v>37.64795438487382</v>
      </c>
      <c r="S5072" s="73">
        <v>2.7439999999999993</v>
      </c>
      <c r="T5072" s="73">
        <v>2.3153318372926879E-2</v>
      </c>
      <c r="U5072" s="73">
        <v>2.7671533183729262</v>
      </c>
      <c r="V5072" s="73">
        <v>2.7439966753106075</v>
      </c>
      <c r="W5072" s="73">
        <v>50.803999999999995</v>
      </c>
      <c r="X5072" s="73">
        <v>0.4286739018287819</v>
      </c>
      <c r="Y5072" s="73">
        <v>51.232673901828775</v>
      </c>
      <c r="Z5072" s="73">
        <v>50.803938444781387</v>
      </c>
      <c r="AA5072" s="57"/>
      <c r="AB5072" s="73">
        <v>2.1229999999999998</v>
      </c>
      <c r="AC5072" s="73">
        <v>1.7913445665351229E-2</v>
      </c>
      <c r="AD5072" s="73">
        <v>2.1409134456653511</v>
      </c>
      <c r="AE5072" s="73">
        <v>2.1229974277275585</v>
      </c>
      <c r="AF5072" s="73">
        <v>3.9999999999999978</v>
      </c>
      <c r="AG5072" s="73">
        <v>3.3751192963450249E-2</v>
      </c>
      <c r="AH5072" s="73">
        <v>4.0337511929634484</v>
      </c>
      <c r="AI5072" s="73">
        <v>3.9999951535140044</v>
      </c>
      <c r="AJ5072" s="73">
        <v>34.08900000000002</v>
      </c>
      <c r="AK5072" s="73">
        <v>0.28763610423276426</v>
      </c>
      <c r="AL5072" s="73">
        <v>34.376636104232787</v>
      </c>
      <c r="AM5072" s="73">
        <v>34.088958697034762</v>
      </c>
      <c r="AN5072" s="73">
        <v>1.8099999999999996</v>
      </c>
      <c r="AO5072" s="73">
        <v>1.5272414815961245E-2</v>
      </c>
      <c r="AP5072" s="73">
        <v>1.8252724148159609</v>
      </c>
      <c r="AQ5072" s="73">
        <v>1.8099978069650875</v>
      </c>
      <c r="AR5072" s="73">
        <v>42.02200000000002</v>
      </c>
      <c r="AS5072" s="73">
        <v>0.35457315767752701</v>
      </c>
      <c r="AT5072" s="73">
        <v>42.376573157677548</v>
      </c>
      <c r="AU5072" s="73">
        <v>42.02194908524141</v>
      </c>
    </row>
    <row r="5073" spans="1:47" ht="12.95">
      <c r="A5073" s="61">
        <v>45503</v>
      </c>
      <c r="B5073" s="58">
        <v>6</v>
      </c>
      <c r="C5073" s="58" t="s">
        <v>16</v>
      </c>
      <c r="D5073" s="59">
        <v>31.168572000000001</v>
      </c>
      <c r="E5073" s="57">
        <v>8.4377819999999996E-3</v>
      </c>
      <c r="F5073" s="57"/>
      <c r="G5073" s="73">
        <v>1.1040000000000001</v>
      </c>
      <c r="H5073" s="73">
        <v>9.0682798765551395E-3</v>
      </c>
      <c r="I5073" s="73">
        <v>1.1130682798765552</v>
      </c>
      <c r="J5073" s="73">
        <v>1.1036764523798419</v>
      </c>
      <c r="K5073" s="73">
        <v>9.4359999999999999</v>
      </c>
      <c r="L5073" s="73">
        <v>7.7507508075339029E-2</v>
      </c>
      <c r="M5073" s="73">
        <v>9.5135075080753388</v>
      </c>
      <c r="N5073" s="73">
        <v>9.4332346056668364</v>
      </c>
      <c r="O5073" s="73">
        <v>38.863999999999997</v>
      </c>
      <c r="P5073" s="73">
        <v>0.31922973652394826</v>
      </c>
      <c r="Q5073" s="73">
        <v>39.183229736523948</v>
      </c>
      <c r="R5073" s="73">
        <v>38.852610185951242</v>
      </c>
      <c r="S5073" s="73">
        <v>2.839999999999999</v>
      </c>
      <c r="T5073" s="73">
        <v>2.3327821421572994E-2</v>
      </c>
      <c r="U5073" s="73">
        <v>2.8633278214215721</v>
      </c>
      <c r="V5073" s="73">
        <v>2.839167685469882</v>
      </c>
      <c r="W5073" s="73">
        <v>52.243999999999993</v>
      </c>
      <c r="X5073" s="73">
        <v>0.42913334589741536</v>
      </c>
      <c r="Y5073" s="73">
        <v>52.673133345897412</v>
      </c>
      <c r="Z5073" s="73">
        <v>52.228688929467801</v>
      </c>
      <c r="AA5073" s="57"/>
      <c r="AB5073" s="73">
        <v>2.1229999999999998</v>
      </c>
      <c r="AC5073" s="73">
        <v>1.7438367914788547E-2</v>
      </c>
      <c r="AD5073" s="73">
        <v>2.1404383679147885</v>
      </c>
      <c r="AE5073" s="73">
        <v>2.1223778155818875</v>
      </c>
      <c r="AF5073" s="73">
        <v>4.0759999999999996</v>
      </c>
      <c r="AG5073" s="73">
        <v>3.3480352152933643E-2</v>
      </c>
      <c r="AH5073" s="73">
        <v>4.1094803521529331</v>
      </c>
      <c r="AI5073" s="73">
        <v>4.0748054528081834</v>
      </c>
      <c r="AJ5073" s="73">
        <v>35.399000000000015</v>
      </c>
      <c r="AK5073" s="73">
        <v>0.29076815158530389</v>
      </c>
      <c r="AL5073" s="73">
        <v>35.689768151585319</v>
      </c>
      <c r="AM5073" s="73">
        <v>35.388625668291702</v>
      </c>
      <c r="AN5073" s="73">
        <v>1.8709999999999991</v>
      </c>
      <c r="AO5073" s="73">
        <v>1.5368434464705306E-2</v>
      </c>
      <c r="AP5073" s="73">
        <v>1.8863684344647045</v>
      </c>
      <c r="AQ5073" s="73">
        <v>1.87045166884301</v>
      </c>
      <c r="AR5073" s="73">
        <v>43.469000000000015</v>
      </c>
      <c r="AS5073" s="73">
        <v>0.3570553061177314</v>
      </c>
      <c r="AT5073" s="73">
        <v>43.826055306117745</v>
      </c>
      <c r="AU5073" s="73">
        <v>43.456260605524783</v>
      </c>
    </row>
    <row r="5074" spans="1:47" ht="12.95">
      <c r="A5074" s="61">
        <v>45503</v>
      </c>
      <c r="B5074" s="58">
        <v>7</v>
      </c>
      <c r="C5074" s="58" t="s">
        <v>16</v>
      </c>
      <c r="D5074" s="59">
        <v>44.687302000000003</v>
      </c>
      <c r="E5074" s="57">
        <v>8.7868619999999995E-3</v>
      </c>
      <c r="F5074" s="57"/>
      <c r="G5074" s="73">
        <v>1.1040000000000001</v>
      </c>
      <c r="H5074" s="73">
        <v>4.7581104986915319E-3</v>
      </c>
      <c r="I5074" s="73">
        <v>1.1087581104986917</v>
      </c>
      <c r="J5074" s="73">
        <v>1.0990156059903589</v>
      </c>
      <c r="K5074" s="73">
        <v>9.5920000000000005</v>
      </c>
      <c r="L5074" s="73">
        <v>4.1340394840080778E-2</v>
      </c>
      <c r="M5074" s="73">
        <v>9.6333403948400811</v>
      </c>
      <c r="N5074" s="73">
        <v>9.5486935621915965</v>
      </c>
      <c r="O5074" s="73">
        <v>41.556000000000004</v>
      </c>
      <c r="P5074" s="73">
        <v>0.17910148540183454</v>
      </c>
      <c r="Q5074" s="73">
        <v>41.735101485401842</v>
      </c>
      <c r="R5074" s="73">
        <v>41.36838090809362</v>
      </c>
      <c r="S5074" s="73">
        <v>3.0599999999999992</v>
      </c>
      <c r="T5074" s="73">
        <v>1.3188241056155873E-2</v>
      </c>
      <c r="U5074" s="73">
        <v>3.0731882410561551</v>
      </c>
      <c r="V5074" s="73">
        <v>3.0461845600819717</v>
      </c>
      <c r="W5074" s="73">
        <v>55.312000000000012</v>
      </c>
      <c r="X5074" s="73">
        <v>0.23838823179676275</v>
      </c>
      <c r="Y5074" s="73">
        <v>55.550388231796774</v>
      </c>
      <c r="Z5074" s="73">
        <v>55.062274636357543</v>
      </c>
      <c r="AA5074" s="57"/>
      <c r="AB5074" s="73">
        <v>2.1229999999999998</v>
      </c>
      <c r="AC5074" s="73">
        <v>9.1498809680453999E-3</v>
      </c>
      <c r="AD5074" s="73">
        <v>2.1321498809680453</v>
      </c>
      <c r="AE5074" s="73">
        <v>2.1134149742006625</v>
      </c>
      <c r="AF5074" s="73">
        <v>4.0379999999999976</v>
      </c>
      <c r="AG5074" s="73">
        <v>1.7403306334888038E-2</v>
      </c>
      <c r="AH5074" s="73">
        <v>4.0554033063348855</v>
      </c>
      <c r="AI5074" s="73">
        <v>4.0197690371277774</v>
      </c>
      <c r="AJ5074" s="73">
        <v>37.319999999999979</v>
      </c>
      <c r="AK5074" s="73">
        <v>0.16084482229272454</v>
      </c>
      <c r="AL5074" s="73">
        <v>37.480844822292703</v>
      </c>
      <c r="AM5074" s="73">
        <v>37.151505811195804</v>
      </c>
      <c r="AN5074" s="73">
        <v>1.9309999999999994</v>
      </c>
      <c r="AO5074" s="73">
        <v>8.3223834900120874E-3</v>
      </c>
      <c r="AP5074" s="73">
        <v>1.9393223834900115</v>
      </c>
      <c r="AQ5074" s="73">
        <v>1.9222818253327736</v>
      </c>
      <c r="AR5074" s="73">
        <v>45.411999999999978</v>
      </c>
      <c r="AS5074" s="73">
        <v>0.19572039308567005</v>
      </c>
      <c r="AT5074" s="73">
        <v>45.607720393085643</v>
      </c>
      <c r="AU5074" s="73">
        <v>45.206971647857017</v>
      </c>
    </row>
    <row r="5075" spans="1:47" ht="12.95">
      <c r="A5075" s="61">
        <v>45503</v>
      </c>
      <c r="B5075" s="58">
        <v>8</v>
      </c>
      <c r="C5075" s="58" t="s">
        <v>17</v>
      </c>
      <c r="D5075" s="59">
        <v>35.793681999999997</v>
      </c>
      <c r="E5075" s="57">
        <v>8.9434460000000007E-3</v>
      </c>
      <c r="F5075" s="57"/>
      <c r="G5075" s="73">
        <v>1.1040000000000001</v>
      </c>
      <c r="H5075" s="73">
        <v>7.7416672754825064E-3</v>
      </c>
      <c r="I5075" s="73">
        <v>1.1117416672754825</v>
      </c>
      <c r="J5075" s="73">
        <v>1.1017988657082542</v>
      </c>
      <c r="K5075" s="73">
        <v>10.231999999999998</v>
      </c>
      <c r="L5075" s="73">
        <v>7.1750669893783495E-2</v>
      </c>
      <c r="M5075" s="73">
        <v>10.30375066989378</v>
      </c>
      <c r="N5075" s="73">
        <v>10.211599632180121</v>
      </c>
      <c r="O5075" s="73">
        <v>46.180000000000014</v>
      </c>
      <c r="P5075" s="73">
        <v>0.32383169817190421</v>
      </c>
      <c r="Q5075" s="73">
        <v>46.503831698171915</v>
      </c>
      <c r="R5075" s="73">
        <v>46.087927190586228</v>
      </c>
      <c r="S5075" s="73">
        <v>3.3039999999999994</v>
      </c>
      <c r="T5075" s="73">
        <v>2.3168902788219377E-2</v>
      </c>
      <c r="U5075" s="73">
        <v>3.3271689027882188</v>
      </c>
      <c r="V5075" s="73">
        <v>3.2974125473732534</v>
      </c>
      <c r="W5075" s="73">
        <v>60.820000000000014</v>
      </c>
      <c r="X5075" s="73">
        <v>0.4264929381293896</v>
      </c>
      <c r="Y5075" s="73">
        <v>61.246492938129393</v>
      </c>
      <c r="Z5075" s="73">
        <v>60.698738235847856</v>
      </c>
      <c r="AA5075" s="57"/>
      <c r="AB5075" s="73">
        <v>2.1229999999999998</v>
      </c>
      <c r="AC5075" s="73">
        <v>1.4887282269791085E-2</v>
      </c>
      <c r="AD5075" s="73">
        <v>2.1378872822697907</v>
      </c>
      <c r="AE5075" s="73">
        <v>2.1187672028067244</v>
      </c>
      <c r="AF5075" s="73">
        <v>4.1369999999999987</v>
      </c>
      <c r="AG5075" s="73">
        <v>2.9010215143723837E-2</v>
      </c>
      <c r="AH5075" s="73">
        <v>4.1660102151437224</v>
      </c>
      <c r="AI5075" s="73">
        <v>4.1287517277491359</v>
      </c>
      <c r="AJ5075" s="73">
        <v>40.740000000000016</v>
      </c>
      <c r="AK5075" s="73">
        <v>0.28568435217677302</v>
      </c>
      <c r="AL5075" s="73">
        <v>41.025684352176789</v>
      </c>
      <c r="AM5075" s="73">
        <v>40.658773359560051</v>
      </c>
      <c r="AN5075" s="73">
        <v>2.1970000000000001</v>
      </c>
      <c r="AO5075" s="73">
        <v>1.5406198373401327E-2</v>
      </c>
      <c r="AP5075" s="73">
        <v>2.2124061983734014</v>
      </c>
      <c r="AQ5075" s="73">
        <v>2.1926196630081836</v>
      </c>
      <c r="AR5075" s="73">
        <v>49.197000000000017</v>
      </c>
      <c r="AS5075" s="73">
        <v>0.34498804796368926</v>
      </c>
      <c r="AT5075" s="73">
        <v>49.541988047963706</v>
      </c>
      <c r="AU5075" s="73">
        <v>49.098911953124095</v>
      </c>
    </row>
    <row r="5076" spans="1:47" ht="12.95">
      <c r="A5076" s="61">
        <v>45503</v>
      </c>
      <c r="B5076" s="58">
        <v>9</v>
      </c>
      <c r="C5076" s="58" t="s">
        <v>17</v>
      </c>
      <c r="D5076" s="59">
        <v>33.125678000000001</v>
      </c>
      <c r="E5076" s="57">
        <v>8.3546079999999995E-3</v>
      </c>
      <c r="F5076" s="57"/>
      <c r="G5076" s="73">
        <v>1.1040000000000001</v>
      </c>
      <c r="H5076" s="73">
        <v>9.4347171502892659E-3</v>
      </c>
      <c r="I5076" s="73">
        <v>1.1134347171502894</v>
      </c>
      <c r="J5076" s="73">
        <v>1.1041324065549079</v>
      </c>
      <c r="K5076" s="73">
        <v>11.135999999999999</v>
      </c>
      <c r="L5076" s="73">
        <v>9.5167581689874325E-2</v>
      </c>
      <c r="M5076" s="73">
        <v>11.231167581689874</v>
      </c>
      <c r="N5076" s="73">
        <v>11.137335579162547</v>
      </c>
      <c r="O5076" s="73">
        <v>52.488000000000014</v>
      </c>
      <c r="P5076" s="73">
        <v>0.44855926973223104</v>
      </c>
      <c r="Q5076" s="73">
        <v>52.936559269732243</v>
      </c>
      <c r="R5076" s="73">
        <v>52.494295068164867</v>
      </c>
      <c r="S5076" s="73">
        <v>3.8679999999999994</v>
      </c>
      <c r="T5076" s="73">
        <v>3.3055693783803325E-2</v>
      </c>
      <c r="U5076" s="73">
        <v>3.9010556937838028</v>
      </c>
      <c r="V5076" s="73">
        <v>3.868463902676071</v>
      </c>
      <c r="W5076" s="73">
        <v>68.596000000000004</v>
      </c>
      <c r="X5076" s="73">
        <v>0.58621726235619798</v>
      </c>
      <c r="Y5076" s="73">
        <v>69.182217262356204</v>
      </c>
      <c r="Z5076" s="73">
        <v>68.604226956558392</v>
      </c>
      <c r="AA5076" s="57"/>
      <c r="AB5076" s="73">
        <v>2.1230000000000002</v>
      </c>
      <c r="AC5076" s="73">
        <v>1.8143029447521841E-2</v>
      </c>
      <c r="AD5076" s="73">
        <v>2.1411430294475222</v>
      </c>
      <c r="AE5076" s="73">
        <v>2.1232546187645558</v>
      </c>
      <c r="AF5076" s="73">
        <v>4.4659999999999993</v>
      </c>
      <c r="AG5076" s="73">
        <v>3.8166165573543347E-2</v>
      </c>
      <c r="AH5076" s="73">
        <v>4.504166165573543</v>
      </c>
      <c r="AI5076" s="73">
        <v>4.4665356228933133</v>
      </c>
      <c r="AJ5076" s="73">
        <v>45.205000000000005</v>
      </c>
      <c r="AK5076" s="73">
        <v>0.38631919273444409</v>
      </c>
      <c r="AL5076" s="73">
        <v>45.591319192734453</v>
      </c>
      <c r="AM5076" s="73">
        <v>45.210421592676283</v>
      </c>
      <c r="AN5076" s="73">
        <v>2.4389999999999987</v>
      </c>
      <c r="AO5076" s="73">
        <v>2.0843546313003173E-2</v>
      </c>
      <c r="AP5076" s="73">
        <v>2.4598435463130017</v>
      </c>
      <c r="AQ5076" s="73">
        <v>2.4392925177422269</v>
      </c>
      <c r="AR5076" s="73">
        <v>54.233000000000004</v>
      </c>
      <c r="AS5076" s="73">
        <v>0.46347193406851245</v>
      </c>
      <c r="AT5076" s="73">
        <v>54.696471934068519</v>
      </c>
      <c r="AU5076" s="73">
        <v>54.239504352076374</v>
      </c>
    </row>
    <row r="5077" spans="1:47" ht="12.95">
      <c r="A5077" s="61">
        <v>45503</v>
      </c>
      <c r="B5077" s="58">
        <v>10</v>
      </c>
      <c r="C5077" s="58" t="s">
        <v>17</v>
      </c>
      <c r="D5077" s="59">
        <v>36.934229999999999</v>
      </c>
      <c r="E5077" s="57">
        <v>8.2600959999999998E-3</v>
      </c>
      <c r="F5077" s="57"/>
      <c r="G5077" s="73">
        <v>1.1040000000000001</v>
      </c>
      <c r="H5077" s="73">
        <v>6.9155097183655227E-3</v>
      </c>
      <c r="I5077" s="73">
        <v>1.1109155097183656</v>
      </c>
      <c r="J5077" s="73">
        <v>1.1017392409602029</v>
      </c>
      <c r="K5077" s="73">
        <v>11.239999999999997</v>
      </c>
      <c r="L5077" s="73">
        <v>7.0407906915243165E-2</v>
      </c>
      <c r="M5077" s="73">
        <v>11.310407906915239</v>
      </c>
      <c r="N5077" s="73">
        <v>11.216982851804961</v>
      </c>
      <c r="O5077" s="73">
        <v>58.86</v>
      </c>
      <c r="P5077" s="73">
        <v>0.36870190400633568</v>
      </c>
      <c r="Q5077" s="73">
        <v>59.228701904006336</v>
      </c>
      <c r="R5077" s="73">
        <v>58.73946714032386</v>
      </c>
      <c r="S5077" s="73">
        <v>4.4760000000000018</v>
      </c>
      <c r="T5077" s="73">
        <v>2.8037881792938483E-2</v>
      </c>
      <c r="U5077" s="73">
        <v>4.5040378817929403</v>
      </c>
      <c r="V5077" s="73">
        <v>4.4668340965016942</v>
      </c>
      <c r="W5077" s="73">
        <v>75.679999999999993</v>
      </c>
      <c r="X5077" s="73">
        <v>0.47406320243288286</v>
      </c>
      <c r="Y5077" s="73">
        <v>76.15406320243288</v>
      </c>
      <c r="Z5077" s="73">
        <v>75.525023329590724</v>
      </c>
      <c r="AA5077" s="57"/>
      <c r="AB5077" s="73">
        <v>2.1229999999999998</v>
      </c>
      <c r="AC5077" s="73">
        <v>1.3298575300806161E-2</v>
      </c>
      <c r="AD5077" s="73">
        <v>2.1362985753008061</v>
      </c>
      <c r="AE5077" s="73">
        <v>2.1186525439841581</v>
      </c>
      <c r="AF5077" s="73">
        <v>4.9469999999999992</v>
      </c>
      <c r="AG5077" s="73">
        <v>3.0988248710828104E-2</v>
      </c>
      <c r="AH5077" s="73">
        <v>4.9779882487108269</v>
      </c>
      <c r="AI5077" s="73">
        <v>4.9368695878896034</v>
      </c>
      <c r="AJ5077" s="73">
        <v>48.972000000000023</v>
      </c>
      <c r="AK5077" s="73">
        <v>0.30676299087662723</v>
      </c>
      <c r="AL5077" s="73">
        <v>49.27876299087665</v>
      </c>
      <c r="AM5077" s="73">
        <v>48.871715677810762</v>
      </c>
      <c r="AN5077" s="73">
        <v>2.6299999999999994</v>
      </c>
      <c r="AO5077" s="73">
        <v>1.6474447970381629E-2</v>
      </c>
      <c r="AP5077" s="73">
        <v>2.6464744479703812</v>
      </c>
      <c r="AQ5077" s="73">
        <v>2.624614314968599</v>
      </c>
      <c r="AR5077" s="73">
        <v>58.672000000000025</v>
      </c>
      <c r="AS5077" s="73">
        <v>0.36752426285864309</v>
      </c>
      <c r="AT5077" s="73">
        <v>59.03952426285867</v>
      </c>
      <c r="AU5077" s="73">
        <v>58.551852124653124</v>
      </c>
    </row>
    <row r="5078" spans="1:47" ht="12.95">
      <c r="A5078" s="61">
        <v>45503</v>
      </c>
      <c r="B5078" s="58">
        <v>11</v>
      </c>
      <c r="C5078" s="58" t="s">
        <v>17</v>
      </c>
      <c r="D5078" s="59">
        <v>31.424299000000001</v>
      </c>
      <c r="E5078" s="57">
        <v>8.3605490000000001E-3</v>
      </c>
      <c r="F5078" s="57"/>
      <c r="G5078" s="73">
        <v>1.1040000000000001</v>
      </c>
      <c r="H5078" s="73">
        <v>5.1193076460632255E-3</v>
      </c>
      <c r="I5078" s="73">
        <v>1.1091193076460633</v>
      </c>
      <c r="J5078" s="73">
        <v>1.0998464613276422</v>
      </c>
      <c r="K5078" s="73">
        <v>12.4</v>
      </c>
      <c r="L5078" s="73">
        <v>5.7499469937666664E-2</v>
      </c>
      <c r="M5078" s="73">
        <v>12.457499469937668</v>
      </c>
      <c r="N5078" s="73">
        <v>12.353347935201779</v>
      </c>
      <c r="O5078" s="73">
        <v>65.732000000000014</v>
      </c>
      <c r="P5078" s="73">
        <v>0.30480283531796021</v>
      </c>
      <c r="Q5078" s="73">
        <v>66.036802835317971</v>
      </c>
      <c r="R5078" s="73">
        <v>65.484698909409957</v>
      </c>
      <c r="S5078" s="73">
        <v>4.9719999999999995</v>
      </c>
      <c r="T5078" s="73">
        <v>2.3055432623393438E-2</v>
      </c>
      <c r="U5078" s="73">
        <v>4.9950554326233929</v>
      </c>
      <c r="V5078" s="73">
        <v>4.9532940269212284</v>
      </c>
      <c r="W5078" s="73">
        <v>84.208000000000013</v>
      </c>
      <c r="X5078" s="73">
        <v>0.3904770455250835</v>
      </c>
      <c r="Y5078" s="73">
        <v>84.598477045525087</v>
      </c>
      <c r="Z5078" s="73">
        <v>83.891187332860611</v>
      </c>
      <c r="AA5078" s="57"/>
      <c r="AB5078" s="73">
        <v>2.1229999999999998</v>
      </c>
      <c r="AC5078" s="73">
        <v>9.8444656998117989E-3</v>
      </c>
      <c r="AD5078" s="73">
        <v>2.1328444656998116</v>
      </c>
      <c r="AE5078" s="73">
        <v>2.1150127150349491</v>
      </c>
      <c r="AF5078" s="73">
        <v>5.3000000000000016</v>
      </c>
      <c r="AG5078" s="73">
        <v>2.4576386344325275E-2</v>
      </c>
      <c r="AH5078" s="73">
        <v>5.3245763863443267</v>
      </c>
      <c r="AI5078" s="73">
        <v>5.2800600045620518</v>
      </c>
      <c r="AJ5078" s="73">
        <v>52.782000000000018</v>
      </c>
      <c r="AK5078" s="73">
        <v>0.24475298566531636</v>
      </c>
      <c r="AL5078" s="73">
        <v>53.026752985665333</v>
      </c>
      <c r="AM5078" s="73">
        <v>52.583420219017782</v>
      </c>
      <c r="AN5078" s="73">
        <v>2.8780000000000001</v>
      </c>
      <c r="AO5078" s="73">
        <v>1.3345441490371344E-2</v>
      </c>
      <c r="AP5078" s="73">
        <v>2.8913454414903716</v>
      </c>
      <c r="AQ5078" s="73">
        <v>2.8671722062508644</v>
      </c>
      <c r="AR5078" s="73">
        <v>63.08300000000002</v>
      </c>
      <c r="AS5078" s="73">
        <v>0.29251927919982479</v>
      </c>
      <c r="AT5078" s="73">
        <v>63.375519279199843</v>
      </c>
      <c r="AU5078" s="73">
        <v>62.845665144865649</v>
      </c>
    </row>
    <row r="5079" spans="1:47" ht="12.95">
      <c r="A5079" s="61">
        <v>45503</v>
      </c>
      <c r="B5079" s="58">
        <v>12</v>
      </c>
      <c r="C5079" s="58" t="s">
        <v>17</v>
      </c>
      <c r="D5079" s="59">
        <v>74.118217999999999</v>
      </c>
      <c r="E5079" s="57">
        <v>8.3037949999999992E-3</v>
      </c>
      <c r="F5079" s="57"/>
      <c r="G5079" s="73">
        <v>1.1040000000000001</v>
      </c>
      <c r="H5079" s="73">
        <v>4.9831365884092805E-3</v>
      </c>
      <c r="I5079" s="73">
        <v>1.1089831365884093</v>
      </c>
      <c r="J5079" s="73">
        <v>1.0997743679637222</v>
      </c>
      <c r="K5079" s="73">
        <v>11.627999999999998</v>
      </c>
      <c r="L5079" s="73">
        <v>5.248542776270209E-2</v>
      </c>
      <c r="M5079" s="73">
        <v>11.680485427762701</v>
      </c>
      <c r="N5079" s="73">
        <v>11.583493071270071</v>
      </c>
      <c r="O5079" s="73">
        <v>69.131999999999991</v>
      </c>
      <c r="P5079" s="73">
        <v>0.31204184658506373</v>
      </c>
      <c r="Q5079" s="73">
        <v>69.444041846585051</v>
      </c>
      <c r="R5079" s="73">
        <v>68.867392759119582</v>
      </c>
      <c r="S5079" s="73">
        <v>5.4359999999999999</v>
      </c>
      <c r="T5079" s="73">
        <v>2.4536531245102217E-2</v>
      </c>
      <c r="U5079" s="73">
        <v>5.4605365312451024</v>
      </c>
      <c r="V5079" s="73">
        <v>5.4151933552996319</v>
      </c>
      <c r="W5079" s="73">
        <v>87.299999999999983</v>
      </c>
      <c r="X5079" s="73">
        <v>0.39404694218127734</v>
      </c>
      <c r="Y5079" s="73">
        <v>87.694046942181259</v>
      </c>
      <c r="Z5079" s="73">
        <v>86.965853553653005</v>
      </c>
      <c r="AA5079" s="57"/>
      <c r="AB5079" s="73">
        <v>2.1229999999999998</v>
      </c>
      <c r="AC5079" s="73">
        <v>9.5826077691964686E-3</v>
      </c>
      <c r="AD5079" s="73">
        <v>2.1325826077691961</v>
      </c>
      <c r="AE5079" s="73">
        <v>2.114874078973715</v>
      </c>
      <c r="AF5079" s="73">
        <v>5.5670000000000011</v>
      </c>
      <c r="AG5079" s="73">
        <v>2.5127827343908036E-2</v>
      </c>
      <c r="AH5079" s="73">
        <v>5.5921278273439095</v>
      </c>
      <c r="AI5079" s="73">
        <v>5.5456919442518506</v>
      </c>
      <c r="AJ5079" s="73">
        <v>55.253</v>
      </c>
      <c r="AK5079" s="73">
        <v>0.24939605608639309</v>
      </c>
      <c r="AL5079" s="73">
        <v>55.50239605608639</v>
      </c>
      <c r="AM5079" s="73">
        <v>55.041515537227838</v>
      </c>
      <c r="AN5079" s="73">
        <v>2.9989999999999992</v>
      </c>
      <c r="AO5079" s="73">
        <v>1.3536618323042959E-2</v>
      </c>
      <c r="AP5079" s="73">
        <v>3.012536618323042</v>
      </c>
      <c r="AQ5079" s="73">
        <v>2.9875211318144941</v>
      </c>
      <c r="AR5079" s="73">
        <v>65.941999999999993</v>
      </c>
      <c r="AS5079" s="73">
        <v>0.29764310952254058</v>
      </c>
      <c r="AT5079" s="73">
        <v>66.239643109522532</v>
      </c>
      <c r="AU5079" s="73">
        <v>65.689602692267897</v>
      </c>
    </row>
    <row r="5080" spans="1:47" ht="12.95">
      <c r="A5080" s="61">
        <v>45503</v>
      </c>
      <c r="B5080" s="58">
        <v>13</v>
      </c>
      <c r="C5080" s="58" t="s">
        <v>17</v>
      </c>
      <c r="D5080" s="59">
        <v>70.842644000000007</v>
      </c>
      <c r="E5080" s="57">
        <v>8.3826160000000007E-3</v>
      </c>
      <c r="F5080" s="57"/>
      <c r="G5080" s="73">
        <v>1.1040000000000001</v>
      </c>
      <c r="H5080" s="73">
        <v>2.6555249159596625E-3</v>
      </c>
      <c r="I5080" s="73">
        <v>1.1066555249159598</v>
      </c>
      <c r="J5080" s="73">
        <v>1.0973788566063107</v>
      </c>
      <c r="K5080" s="73">
        <v>13.052</v>
      </c>
      <c r="L5080" s="73">
        <v>3.1394847104262241E-2</v>
      </c>
      <c r="M5080" s="73">
        <v>13.083394847104262</v>
      </c>
      <c r="N5080" s="73">
        <v>12.973721772124609</v>
      </c>
      <c r="O5080" s="73">
        <v>71.06</v>
      </c>
      <c r="P5080" s="73">
        <v>0.17092536279718626</v>
      </c>
      <c r="Q5080" s="73">
        <v>71.230925362797194</v>
      </c>
      <c r="R5080" s="73">
        <v>70.633823868156199</v>
      </c>
      <c r="S5080" s="73">
        <v>5.6240000000000006</v>
      </c>
      <c r="T5080" s="73">
        <v>1.3527782724055384E-2</v>
      </c>
      <c r="U5080" s="73">
        <v>5.6375277827240557</v>
      </c>
      <c r="V5080" s="73">
        <v>5.5902705521321483</v>
      </c>
      <c r="W5080" s="73">
        <v>90.84</v>
      </c>
      <c r="X5080" s="73">
        <v>0.21850351754146355</v>
      </c>
      <c r="Y5080" s="73">
        <v>91.058503517541467</v>
      </c>
      <c r="Z5080" s="73">
        <v>90.29519504901927</v>
      </c>
      <c r="AA5080" s="57"/>
      <c r="AB5080" s="73">
        <v>2.1229999999999998</v>
      </c>
      <c r="AC5080" s="73">
        <v>5.1065936563246036E-3</v>
      </c>
      <c r="AD5080" s="73">
        <v>2.1281065936563244</v>
      </c>
      <c r="AE5080" s="73">
        <v>2.1102674932746353</v>
      </c>
      <c r="AF5080" s="73">
        <v>5.7640000000000011</v>
      </c>
      <c r="AG5080" s="73">
        <v>1.3864534072093749E-2</v>
      </c>
      <c r="AH5080" s="73">
        <v>5.7778645340720951</v>
      </c>
      <c r="AI5080" s="73">
        <v>5.7294309143829496</v>
      </c>
      <c r="AJ5080" s="73">
        <v>56.845999999999989</v>
      </c>
      <c r="AK5080" s="73">
        <v>0.13673547950420556</v>
      </c>
      <c r="AL5080" s="73">
        <v>56.982735479504193</v>
      </c>
      <c r="AM5080" s="73">
        <v>56.505071089349933</v>
      </c>
      <c r="AN5080" s="73">
        <v>3.0969999999999991</v>
      </c>
      <c r="AO5080" s="73">
        <v>7.4494208919629271E-3</v>
      </c>
      <c r="AP5080" s="73">
        <v>3.104449420891962</v>
      </c>
      <c r="AQ5080" s="73">
        <v>3.0784260135052022</v>
      </c>
      <c r="AR5080" s="73">
        <v>67.829999999999984</v>
      </c>
      <c r="AS5080" s="73">
        <v>0.16315602812458685</v>
      </c>
      <c r="AT5080" s="73">
        <v>67.993156028124574</v>
      </c>
      <c r="AU5080" s="73">
        <v>67.423195510512727</v>
      </c>
    </row>
    <row r="5081" spans="1:47" ht="12.95">
      <c r="A5081" s="61">
        <v>45503</v>
      </c>
      <c r="B5081" s="58">
        <v>14</v>
      </c>
      <c r="C5081" s="58" t="s">
        <v>17</v>
      </c>
      <c r="D5081" s="59">
        <v>41.554606999999997</v>
      </c>
      <c r="E5081" s="57">
        <v>8.4637570000000006E-3</v>
      </c>
      <c r="F5081" s="57"/>
      <c r="G5081" s="73">
        <v>1.1040000000000001</v>
      </c>
      <c r="H5081" s="73">
        <v>1.0154690490531356E-2</v>
      </c>
      <c r="I5081" s="73">
        <v>1.1141546904905315</v>
      </c>
      <c r="J5081" s="73">
        <v>1.1047247559298095</v>
      </c>
      <c r="K5081" s="73">
        <v>11.84</v>
      </c>
      <c r="L5081" s="73">
        <v>0.10890537627526381</v>
      </c>
      <c r="M5081" s="73">
        <v>11.948905376275263</v>
      </c>
      <c r="N5081" s="73">
        <v>11.847772744754476</v>
      </c>
      <c r="O5081" s="73">
        <v>71.583999999999975</v>
      </c>
      <c r="P5081" s="73">
        <v>0.65843601818314879</v>
      </c>
      <c r="Q5081" s="73">
        <v>72.242436018183128</v>
      </c>
      <c r="R5081" s="73">
        <v>71.630993594637175</v>
      </c>
      <c r="S5081" s="73">
        <v>5.6719999999999997</v>
      </c>
      <c r="T5081" s="73">
        <v>5.2171562012947321E-2</v>
      </c>
      <c r="U5081" s="73">
        <v>5.7241715620129474</v>
      </c>
      <c r="V5081" s="73">
        <v>5.6757235648857591</v>
      </c>
      <c r="W5081" s="73">
        <v>90.199999999999974</v>
      </c>
      <c r="X5081" s="73">
        <v>0.82966764696189133</v>
      </c>
      <c r="Y5081" s="73">
        <v>91.029667646961869</v>
      </c>
      <c r="Z5081" s="73">
        <v>90.259214660207221</v>
      </c>
      <c r="AA5081" s="57"/>
      <c r="AB5081" s="73">
        <v>2.1229999999999989</v>
      </c>
      <c r="AC5081" s="73">
        <v>1.9527543398005488E-2</v>
      </c>
      <c r="AD5081" s="73">
        <v>2.1425275433980042</v>
      </c>
      <c r="AE5081" s="73">
        <v>2.1243937109048767</v>
      </c>
      <c r="AF5081" s="73">
        <v>5.7770000000000019</v>
      </c>
      <c r="AG5081" s="73">
        <v>5.3137361380253309E-2</v>
      </c>
      <c r="AH5081" s="73">
        <v>5.8301373613802552</v>
      </c>
      <c r="AI5081" s="73">
        <v>5.780792495476911</v>
      </c>
      <c r="AJ5081" s="73">
        <v>57.823999999999998</v>
      </c>
      <c r="AK5081" s="73">
        <v>0.53187031062000456</v>
      </c>
      <c r="AL5081" s="73">
        <v>58.355870310620006</v>
      </c>
      <c r="AM5081" s="73">
        <v>57.861960404787403</v>
      </c>
      <c r="AN5081" s="73">
        <v>3.1449999999999991</v>
      </c>
      <c r="AO5081" s="73">
        <v>2.892799057311694E-2</v>
      </c>
      <c r="AP5081" s="73">
        <v>3.1739279905731159</v>
      </c>
      <c r="AQ5081" s="73">
        <v>3.1470646353254068</v>
      </c>
      <c r="AR5081" s="73">
        <v>68.869</v>
      </c>
      <c r="AS5081" s="73">
        <v>0.63346320597138028</v>
      </c>
      <c r="AT5081" s="73">
        <v>69.502463205971381</v>
      </c>
      <c r="AU5081" s="73">
        <v>68.914211246494602</v>
      </c>
    </row>
    <row r="5082" spans="1:47" ht="12.95">
      <c r="A5082" s="61">
        <v>45503</v>
      </c>
      <c r="B5082" s="58">
        <v>15</v>
      </c>
      <c r="C5082" s="58" t="s">
        <v>17</v>
      </c>
      <c r="D5082" s="59">
        <v>43.418416999999998</v>
      </c>
      <c r="E5082" s="57">
        <v>8.5774270000000003E-3</v>
      </c>
      <c r="F5082" s="57"/>
      <c r="G5082" s="73">
        <v>1.1040000000000001</v>
      </c>
      <c r="H5082" s="73">
        <v>8.5020977483871631E-3</v>
      </c>
      <c r="I5082" s="73">
        <v>1.1125020977483873</v>
      </c>
      <c r="J5082" s="73">
        <v>1.1029596922176037</v>
      </c>
      <c r="K5082" s="73">
        <v>13.443999999999999</v>
      </c>
      <c r="L5082" s="73">
        <v>0.10353460337800453</v>
      </c>
      <c r="M5082" s="73">
        <v>13.547534603378004</v>
      </c>
      <c r="N5082" s="73">
        <v>13.431331614287556</v>
      </c>
      <c r="O5082" s="73">
        <v>73.431999999999988</v>
      </c>
      <c r="P5082" s="73">
        <v>0.56551271907569389</v>
      </c>
      <c r="Q5082" s="73">
        <v>73.997512719075687</v>
      </c>
      <c r="R5082" s="73">
        <v>73.36280445554624</v>
      </c>
      <c r="S5082" s="73">
        <v>5.6639999999999997</v>
      </c>
      <c r="T5082" s="73">
        <v>4.3619458013464577E-2</v>
      </c>
      <c r="U5082" s="73">
        <v>5.7076194580134647</v>
      </c>
      <c r="V5082" s="73">
        <v>5.6586627687685747</v>
      </c>
      <c r="W5082" s="73">
        <v>93.643999999999991</v>
      </c>
      <c r="X5082" s="73">
        <v>0.72116887821555009</v>
      </c>
      <c r="Y5082" s="73">
        <v>94.365168878215542</v>
      </c>
      <c r="Z5082" s="73">
        <v>93.555758530819986</v>
      </c>
      <c r="AA5082" s="57"/>
      <c r="AB5082" s="73">
        <v>2.1229999999999993</v>
      </c>
      <c r="AC5082" s="73">
        <v>1.6349595579552484E-2</v>
      </c>
      <c r="AD5082" s="73">
        <v>2.1393495955795516</v>
      </c>
      <c r="AE5082" s="73">
        <v>2.1209994805959886</v>
      </c>
      <c r="AF5082" s="73">
        <v>5.9149999999999974</v>
      </c>
      <c r="AG5082" s="73">
        <v>4.5552453063143157E-2</v>
      </c>
      <c r="AH5082" s="73">
        <v>5.9605524530631406</v>
      </c>
      <c r="AI5082" s="73">
        <v>5.9094262495173204</v>
      </c>
      <c r="AJ5082" s="73">
        <v>58.132999999999974</v>
      </c>
      <c r="AK5082" s="73">
        <v>0.44769243515125973</v>
      </c>
      <c r="AL5082" s="73">
        <v>58.580692435151235</v>
      </c>
      <c r="AM5082" s="73">
        <v>58.078220822179276</v>
      </c>
      <c r="AN5082" s="73">
        <v>3.153999999999999</v>
      </c>
      <c r="AO5082" s="73">
        <v>2.4289507516678539E-2</v>
      </c>
      <c r="AP5082" s="73">
        <v>3.1782895075166775</v>
      </c>
      <c r="AQ5082" s="73">
        <v>3.1510279612810872</v>
      </c>
      <c r="AR5082" s="73">
        <v>69.32499999999996</v>
      </c>
      <c r="AS5082" s="73">
        <v>0.53388399131063391</v>
      </c>
      <c r="AT5082" s="73">
        <v>69.858883991310606</v>
      </c>
      <c r="AU5082" s="73">
        <v>69.259674513573671</v>
      </c>
    </row>
    <row r="5083" spans="1:47" ht="12.95">
      <c r="A5083" s="61">
        <v>45503</v>
      </c>
      <c r="B5083" s="58">
        <v>16</v>
      </c>
      <c r="C5083" s="58" t="s">
        <v>17</v>
      </c>
      <c r="D5083" s="59">
        <v>49.317684999999997</v>
      </c>
      <c r="E5083" s="57">
        <v>8.4244880000000008E-3</v>
      </c>
      <c r="F5083" s="57"/>
      <c r="G5083" s="73">
        <v>1.1040000000000001</v>
      </c>
      <c r="H5083" s="73">
        <v>7.4595377349219545E-3</v>
      </c>
      <c r="I5083" s="73">
        <v>1.1114595377349221</v>
      </c>
      <c r="J5083" s="73">
        <v>1.1020960601967889</v>
      </c>
      <c r="K5083" s="73">
        <v>11.608000000000001</v>
      </c>
      <c r="L5083" s="73">
        <v>7.8433255459215617E-2</v>
      </c>
      <c r="M5083" s="73">
        <v>11.686433255459216</v>
      </c>
      <c r="N5083" s="73">
        <v>11.5879810387358</v>
      </c>
      <c r="O5083" s="73">
        <v>69.884</v>
      </c>
      <c r="P5083" s="73">
        <v>0.4721941440826864</v>
      </c>
      <c r="Q5083" s="73">
        <v>70.356194144082693</v>
      </c>
      <c r="R5083" s="73">
        <v>69.763479230790196</v>
      </c>
      <c r="S5083" s="73">
        <v>5.5279999999999996</v>
      </c>
      <c r="T5083" s="73">
        <v>3.7351743295877315E-2</v>
      </c>
      <c r="U5083" s="73">
        <v>5.565351743295877</v>
      </c>
      <c r="V5083" s="73">
        <v>5.5184665043187024</v>
      </c>
      <c r="W5083" s="73">
        <v>88.124000000000009</v>
      </c>
      <c r="X5083" s="73">
        <v>0.59543868057270133</v>
      </c>
      <c r="Y5083" s="73">
        <v>88.719438680572708</v>
      </c>
      <c r="Z5083" s="73">
        <v>87.972022834041496</v>
      </c>
      <c r="AA5083" s="57"/>
      <c r="AB5083" s="73">
        <v>2.1229999999999993</v>
      </c>
      <c r="AC5083" s="73">
        <v>1.4344745118876177E-2</v>
      </c>
      <c r="AD5083" s="73">
        <v>2.1373447451188756</v>
      </c>
      <c r="AE5083" s="73">
        <v>2.1193387099617587</v>
      </c>
      <c r="AF5083" s="73">
        <v>5.6709999999999985</v>
      </c>
      <c r="AG5083" s="73">
        <v>3.8317969651034768E-2</v>
      </c>
      <c r="AH5083" s="73">
        <v>5.7093179696510337</v>
      </c>
      <c r="AI5083" s="73">
        <v>5.6612198889275245</v>
      </c>
      <c r="AJ5083" s="73">
        <v>56.216000000000015</v>
      </c>
      <c r="AK5083" s="73">
        <v>0.37984182364707664</v>
      </c>
      <c r="AL5083" s="73">
        <v>56.595841823647092</v>
      </c>
      <c r="AM5083" s="73">
        <v>56.119050833353882</v>
      </c>
      <c r="AN5083" s="73">
        <v>3.049999999999998</v>
      </c>
      <c r="AO5083" s="73">
        <v>2.060832435825357E-2</v>
      </c>
      <c r="AP5083" s="73">
        <v>3.0706083243582518</v>
      </c>
      <c r="AQ5083" s="73">
        <v>3.0447400213769957</v>
      </c>
      <c r="AR5083" s="73">
        <v>67.060000000000016</v>
      </c>
      <c r="AS5083" s="73">
        <v>0.45311286277524115</v>
      </c>
      <c r="AT5083" s="73">
        <v>67.513112862775245</v>
      </c>
      <c r="AU5083" s="73">
        <v>66.944349453620163</v>
      </c>
    </row>
    <row r="5084" spans="1:47" ht="12.95">
      <c r="A5084" s="61">
        <v>45503</v>
      </c>
      <c r="B5084" s="58">
        <v>17</v>
      </c>
      <c r="C5084" s="58" t="s">
        <v>17</v>
      </c>
      <c r="D5084" s="59">
        <v>146.06772599999999</v>
      </c>
      <c r="E5084" s="57">
        <v>8.4867880000000003E-3</v>
      </c>
      <c r="F5084" s="57"/>
      <c r="G5084" s="73">
        <v>1.1040000000000001</v>
      </c>
      <c r="H5084" s="73">
        <v>1.9711897184618927E-2</v>
      </c>
      <c r="I5084" s="73">
        <v>1.1237118971846189</v>
      </c>
      <c r="J5084" s="73">
        <v>1.1141751925401353</v>
      </c>
      <c r="K5084" s="73">
        <v>12.283999999999999</v>
      </c>
      <c r="L5084" s="73">
        <v>0.21933056613755331</v>
      </c>
      <c r="M5084" s="73">
        <v>12.503330566137553</v>
      </c>
      <c r="N5084" s="73">
        <v>12.397217450328823</v>
      </c>
      <c r="O5084" s="73">
        <v>69.367999999999995</v>
      </c>
      <c r="P5084" s="73">
        <v>1.2385642064335556</v>
      </c>
      <c r="Q5084" s="73">
        <v>70.606564206433546</v>
      </c>
      <c r="R5084" s="73">
        <v>70.007341264605159</v>
      </c>
      <c r="S5084" s="73">
        <v>5.452</v>
      </c>
      <c r="T5084" s="73">
        <v>9.7345347328389828E-2</v>
      </c>
      <c r="U5084" s="73">
        <v>5.5493453473283898</v>
      </c>
      <c r="V5084" s="73">
        <v>5.5022492298268268</v>
      </c>
      <c r="W5084" s="73">
        <v>88.207999999999998</v>
      </c>
      <c r="X5084" s="73">
        <v>1.5749520170841176</v>
      </c>
      <c r="Y5084" s="73">
        <v>89.782952017084099</v>
      </c>
      <c r="Z5084" s="73">
        <v>89.020983137300945</v>
      </c>
      <c r="AA5084" s="57"/>
      <c r="AB5084" s="73">
        <v>2.1229999999999998</v>
      </c>
      <c r="AC5084" s="73">
        <v>3.7906121125856861E-2</v>
      </c>
      <c r="AD5084" s="73">
        <v>2.1609061211258567</v>
      </c>
      <c r="AE5084" s="73">
        <v>2.1425669689879592</v>
      </c>
      <c r="AF5084" s="73">
        <v>5.6279999999999992</v>
      </c>
      <c r="AG5084" s="73">
        <v>0.10048782369115515</v>
      </c>
      <c r="AH5084" s="73">
        <v>5.7284878236911547</v>
      </c>
      <c r="AI5084" s="73">
        <v>5.679871361970906</v>
      </c>
      <c r="AJ5084" s="73">
        <v>54.759</v>
      </c>
      <c r="AK5084" s="73">
        <v>0.97772081334469896</v>
      </c>
      <c r="AL5084" s="73">
        <v>55.736720813344697</v>
      </c>
      <c r="AM5084" s="73">
        <v>55.263695079986654</v>
      </c>
      <c r="AN5084" s="73">
        <v>2.9629999999999996</v>
      </c>
      <c r="AO5084" s="73">
        <v>5.2904303766327779E-2</v>
      </c>
      <c r="AP5084" s="73">
        <v>3.0159043037663276</v>
      </c>
      <c r="AQ5084" s="73">
        <v>2.9903089633119753</v>
      </c>
      <c r="AR5084" s="73">
        <v>65.472999999999999</v>
      </c>
      <c r="AS5084" s="73">
        <v>1.1690190619280387</v>
      </c>
      <c r="AT5084" s="73">
        <v>66.642019061928039</v>
      </c>
      <c r="AU5084" s="73">
        <v>66.076442374257496</v>
      </c>
    </row>
    <row r="5085" spans="1:47" ht="12.95">
      <c r="A5085" s="61">
        <v>45503</v>
      </c>
      <c r="B5085" s="58">
        <v>18</v>
      </c>
      <c r="C5085" s="58" t="s">
        <v>17</v>
      </c>
      <c r="D5085" s="59">
        <v>102.848845</v>
      </c>
      <c r="E5085" s="57">
        <v>8.8297129999999995E-3</v>
      </c>
      <c r="F5085" s="57"/>
      <c r="G5085" s="73">
        <v>1.1040000000000001</v>
      </c>
      <c r="H5085" s="73">
        <v>5.4250091534503312E-3</v>
      </c>
      <c r="I5085" s="73">
        <v>1.1094250091534503</v>
      </c>
      <c r="J5085" s="73">
        <v>1.099629104727603</v>
      </c>
      <c r="K5085" s="73">
        <v>12.524000000000001</v>
      </c>
      <c r="L5085" s="73">
        <v>6.1542404563235453E-2</v>
      </c>
      <c r="M5085" s="73">
        <v>12.585542404563236</v>
      </c>
      <c r="N5085" s="73">
        <v>12.474415677181613</v>
      </c>
      <c r="O5085" s="73">
        <v>63.947999999999993</v>
      </c>
      <c r="P5085" s="73">
        <v>0.31423775846453056</v>
      </c>
      <c r="Q5085" s="73">
        <v>64.262237758464522</v>
      </c>
      <c r="R5085" s="73">
        <v>63.694820642319513</v>
      </c>
      <c r="S5085" s="73">
        <v>4.9840000000000009</v>
      </c>
      <c r="T5085" s="73">
        <v>2.4491164511590991E-2</v>
      </c>
      <c r="U5085" s="73">
        <v>5.0084911645115922</v>
      </c>
      <c r="V5085" s="73">
        <v>4.9642676249659186</v>
      </c>
      <c r="W5085" s="73">
        <v>82.559999999999988</v>
      </c>
      <c r="X5085" s="73">
        <v>0.40569633669280736</v>
      </c>
      <c r="Y5085" s="73">
        <v>82.965696336692801</v>
      </c>
      <c r="Z5085" s="73">
        <v>82.233133049194635</v>
      </c>
      <c r="AA5085" s="57"/>
      <c r="AB5085" s="73">
        <v>2.1229999999999998</v>
      </c>
      <c r="AC5085" s="73">
        <v>1.0432331913745516E-2</v>
      </c>
      <c r="AD5085" s="73">
        <v>2.1334323319137454</v>
      </c>
      <c r="AE5085" s="73">
        <v>2.114594736718026</v>
      </c>
      <c r="AF5085" s="73">
        <v>5.2499999999999991</v>
      </c>
      <c r="AG5085" s="73">
        <v>2.5798277224288253E-2</v>
      </c>
      <c r="AH5085" s="73">
        <v>5.2757982772242871</v>
      </c>
      <c r="AI5085" s="73">
        <v>5.2292144925905024</v>
      </c>
      <c r="AJ5085" s="73">
        <v>50.928000000000004</v>
      </c>
      <c r="AK5085" s="73">
        <v>0.25025803094829568</v>
      </c>
      <c r="AL5085" s="73">
        <v>51.1782580309483</v>
      </c>
      <c r="AM5085" s="73">
        <v>50.726368700695083</v>
      </c>
      <c r="AN5085" s="73">
        <v>2.7380000000000004</v>
      </c>
      <c r="AO5085" s="73">
        <v>1.3454415817162144E-2</v>
      </c>
      <c r="AP5085" s="73">
        <v>2.7514544158171628</v>
      </c>
      <c r="AQ5085" s="73">
        <v>2.7271598629929144</v>
      </c>
      <c r="AR5085" s="73">
        <v>61.039000000000001</v>
      </c>
      <c r="AS5085" s="73">
        <v>0.29994305590349163</v>
      </c>
      <c r="AT5085" s="73">
        <v>61.338943055903499</v>
      </c>
      <c r="AU5085" s="73">
        <v>60.797337792996522</v>
      </c>
    </row>
    <row r="5086" spans="1:47" ht="12.95">
      <c r="A5086" s="61">
        <v>45503</v>
      </c>
      <c r="B5086" s="58">
        <v>19</v>
      </c>
      <c r="C5086" s="58" t="s">
        <v>17</v>
      </c>
      <c r="D5086" s="59">
        <v>124.616491</v>
      </c>
      <c r="E5086" s="57">
        <v>8.3154920000000007E-3</v>
      </c>
      <c r="F5086" s="57"/>
      <c r="G5086" s="73">
        <v>1.1040000000000001</v>
      </c>
      <c r="H5086" s="73">
        <v>1.1875642113473497E-2</v>
      </c>
      <c r="I5086" s="73">
        <v>1.1158756421134737</v>
      </c>
      <c r="J5086" s="73">
        <v>1.1065965871384842</v>
      </c>
      <c r="K5086" s="73">
        <v>12.188000000000001</v>
      </c>
      <c r="L5086" s="73">
        <v>0.13110536782519475</v>
      </c>
      <c r="M5086" s="73">
        <v>12.319105367825195</v>
      </c>
      <c r="N5086" s="73">
        <v>12.216665945691886</v>
      </c>
      <c r="O5086" s="73">
        <v>58.275999999999989</v>
      </c>
      <c r="P5086" s="73">
        <v>0.62687039837389613</v>
      </c>
      <c r="Q5086" s="73">
        <v>58.902870398373885</v>
      </c>
      <c r="R5086" s="73">
        <v>58.413064050799171</v>
      </c>
      <c r="S5086" s="73">
        <v>4.5120000000000005</v>
      </c>
      <c r="T5086" s="73">
        <v>4.853523298550038E-2</v>
      </c>
      <c r="U5086" s="73">
        <v>4.5605352329855009</v>
      </c>
      <c r="V5086" s="73">
        <v>4.5226121387398921</v>
      </c>
      <c r="W5086" s="73">
        <v>76.079999999999984</v>
      </c>
      <c r="X5086" s="73">
        <v>0.81838664129806471</v>
      </c>
      <c r="Y5086" s="73">
        <v>76.89838664129806</v>
      </c>
      <c r="Z5086" s="73">
        <v>76.258938722369422</v>
      </c>
      <c r="AA5086" s="57"/>
      <c r="AB5086" s="73">
        <v>2.1229999999999998</v>
      </c>
      <c r="AC5086" s="73">
        <v>2.2836945839587165E-2</v>
      </c>
      <c r="AD5086" s="73">
        <v>2.1458369458395867</v>
      </c>
      <c r="AE5086" s="73">
        <v>2.1279932558831534</v>
      </c>
      <c r="AF5086" s="73">
        <v>4.8569999999999993</v>
      </c>
      <c r="AG5086" s="73">
        <v>5.224637114596084E-2</v>
      </c>
      <c r="AH5086" s="73">
        <v>4.9092463711459597</v>
      </c>
      <c r="AI5086" s="73">
        <v>4.8684235722206664</v>
      </c>
      <c r="AJ5086" s="73">
        <v>47.296000000000021</v>
      </c>
      <c r="AK5086" s="73">
        <v>0.50875939257141556</v>
      </c>
      <c r="AL5086" s="73">
        <v>47.804759392571434</v>
      </c>
      <c r="AM5086" s="73">
        <v>47.407239298280579</v>
      </c>
      <c r="AN5086" s="73">
        <v>2.5849999999999991</v>
      </c>
      <c r="AO5086" s="73">
        <v>2.7806643897942917E-2</v>
      </c>
      <c r="AP5086" s="73">
        <v>2.612806643897942</v>
      </c>
      <c r="AQ5086" s="73">
        <v>2.5910798711530618</v>
      </c>
      <c r="AR5086" s="73">
        <v>56.861000000000018</v>
      </c>
      <c r="AS5086" s="73">
        <v>0.61164935345490656</v>
      </c>
      <c r="AT5086" s="73">
        <v>57.472649353454919</v>
      </c>
      <c r="AU5086" s="73">
        <v>56.994735997537461</v>
      </c>
    </row>
    <row r="5087" spans="1:47" ht="12.95">
      <c r="A5087" s="61">
        <v>45503</v>
      </c>
      <c r="B5087" s="58">
        <v>20</v>
      </c>
      <c r="C5087" s="58" t="s">
        <v>17</v>
      </c>
      <c r="D5087" s="59">
        <v>55.169386000000003</v>
      </c>
      <c r="E5087" s="57">
        <v>8.2340580000000007E-3</v>
      </c>
      <c r="F5087" s="57"/>
      <c r="G5087" s="73">
        <v>1.1040000000000001</v>
      </c>
      <c r="H5087" s="73">
        <v>6.0303886690828154E-3</v>
      </c>
      <c r="I5087" s="73">
        <v>1.110030388669083</v>
      </c>
      <c r="J5087" s="73">
        <v>1.1008903340670193</v>
      </c>
      <c r="K5087" s="73">
        <v>12.016</v>
      </c>
      <c r="L5087" s="73">
        <v>6.5635099862046298E-2</v>
      </c>
      <c r="M5087" s="73">
        <v>12.081635099862046</v>
      </c>
      <c r="N5087" s="73">
        <v>11.982154215714946</v>
      </c>
      <c r="O5087" s="73">
        <v>54.855999999999995</v>
      </c>
      <c r="P5087" s="73">
        <v>0.2996403993036294</v>
      </c>
      <c r="Q5087" s="73">
        <v>55.155640399303621</v>
      </c>
      <c r="R5087" s="73">
        <v>54.701485657228609</v>
      </c>
      <c r="S5087" s="73">
        <v>4.1119999999999992</v>
      </c>
      <c r="T5087" s="73">
        <v>2.2461012868902654E-2</v>
      </c>
      <c r="U5087" s="73">
        <v>4.1344610128689014</v>
      </c>
      <c r="V5087" s="73">
        <v>4.1004176210901999</v>
      </c>
      <c r="W5087" s="73">
        <v>72.087999999999994</v>
      </c>
      <c r="X5087" s="73">
        <v>0.39376690070366116</v>
      </c>
      <c r="Y5087" s="73">
        <v>72.481766900703647</v>
      </c>
      <c r="Z5087" s="73">
        <v>71.884947828100778</v>
      </c>
      <c r="AA5087" s="57"/>
      <c r="AB5087" s="73">
        <v>2.1229999999999998</v>
      </c>
      <c r="AC5087" s="73">
        <v>1.1596481109114869E-2</v>
      </c>
      <c r="AD5087" s="73">
        <v>2.1345964811091145</v>
      </c>
      <c r="AE5087" s="73">
        <v>2.1170200898770664</v>
      </c>
      <c r="AF5087" s="73">
        <v>4.6799999999999988</v>
      </c>
      <c r="AG5087" s="73">
        <v>2.5563604140677144E-2</v>
      </c>
      <c r="AH5087" s="73">
        <v>4.7055636041406759</v>
      </c>
      <c r="AI5087" s="73">
        <v>4.6668177205014922</v>
      </c>
      <c r="AJ5087" s="73">
        <v>45.067999999999998</v>
      </c>
      <c r="AK5087" s="73">
        <v>0.2461753229512901</v>
      </c>
      <c r="AL5087" s="73">
        <v>45.314175322951286</v>
      </c>
      <c r="AM5087" s="73">
        <v>44.941055775119935</v>
      </c>
      <c r="AN5087" s="73">
        <v>2.4249999999999994</v>
      </c>
      <c r="AO5087" s="73">
        <v>1.3246098299389332E-2</v>
      </c>
      <c r="AP5087" s="73">
        <v>2.4382460982993885</v>
      </c>
      <c r="AQ5087" s="73">
        <v>2.4181694385077175</v>
      </c>
      <c r="AR5087" s="73">
        <v>54.295999999999992</v>
      </c>
      <c r="AS5087" s="73">
        <v>0.29658150650047144</v>
      </c>
      <c r="AT5087" s="73">
        <v>54.592581506500466</v>
      </c>
      <c r="AU5087" s="73">
        <v>54.14306302400621</v>
      </c>
    </row>
    <row r="5088" spans="1:47" ht="12.95">
      <c r="A5088" s="61">
        <v>45503</v>
      </c>
      <c r="B5088" s="58">
        <v>21</v>
      </c>
      <c r="C5088" s="58" t="s">
        <v>17</v>
      </c>
      <c r="D5088" s="59">
        <v>53.373041000000001</v>
      </c>
      <c r="E5088" s="57">
        <v>8.0774530000000001E-3</v>
      </c>
      <c r="F5088" s="57"/>
      <c r="G5088" s="73">
        <v>1.1040000000000001</v>
      </c>
      <c r="H5088" s="73">
        <v>5.5945437669636987E-3</v>
      </c>
      <c r="I5088" s="73">
        <v>1.1095945437669639</v>
      </c>
      <c r="J5088" s="73">
        <v>1.1006318459906299</v>
      </c>
      <c r="K5088" s="73">
        <v>11.683999999999999</v>
      </c>
      <c r="L5088" s="73">
        <v>5.9208921533699145E-2</v>
      </c>
      <c r="M5088" s="73">
        <v>11.743208921533698</v>
      </c>
      <c r="N5088" s="73">
        <v>11.648353703400829</v>
      </c>
      <c r="O5088" s="73">
        <v>50.983999999999995</v>
      </c>
      <c r="P5088" s="73">
        <v>0.25836251758593948</v>
      </c>
      <c r="Q5088" s="73">
        <v>51.242362517585931</v>
      </c>
      <c r="R5088" s="73">
        <v>50.828454742741172</v>
      </c>
      <c r="S5088" s="73">
        <v>3.8119999999999989</v>
      </c>
      <c r="T5088" s="73">
        <v>1.9317392064914504E-2</v>
      </c>
      <c r="U5088" s="73">
        <v>3.8313173920649133</v>
      </c>
      <c r="V5088" s="73">
        <v>3.8003701059024264</v>
      </c>
      <c r="W5088" s="73">
        <v>67.583999999999989</v>
      </c>
      <c r="X5088" s="73">
        <v>0.34248337495151682</v>
      </c>
      <c r="Y5088" s="73">
        <v>67.926483374951516</v>
      </c>
      <c r="Z5088" s="73">
        <v>67.377810398035066</v>
      </c>
      <c r="AA5088" s="57"/>
      <c r="AB5088" s="73">
        <v>2.1229999999999998</v>
      </c>
      <c r="AC5088" s="73">
        <v>1.0758348204043417E-2</v>
      </c>
      <c r="AD5088" s="73">
        <v>2.1337583482040432</v>
      </c>
      <c r="AE5088" s="73">
        <v>2.1165230154330676</v>
      </c>
      <c r="AF5088" s="73">
        <v>4.7029999999999985</v>
      </c>
      <c r="AG5088" s="73">
        <v>2.3832553746404229E-2</v>
      </c>
      <c r="AH5088" s="73">
        <v>4.7268325537464024</v>
      </c>
      <c r="AI5088" s="73">
        <v>4.6886517859546464</v>
      </c>
      <c r="AJ5088" s="73">
        <v>43.480000000000018</v>
      </c>
      <c r="AK5088" s="73">
        <v>0.22033583603947618</v>
      </c>
      <c r="AL5088" s="73">
        <v>43.700335836039493</v>
      </c>
      <c r="AM5088" s="73">
        <v>43.347348427239673</v>
      </c>
      <c r="AN5088" s="73">
        <v>2.3299999999999996</v>
      </c>
      <c r="AO5088" s="73">
        <v>1.1807325160349108E-2</v>
      </c>
      <c r="AP5088" s="73">
        <v>2.3418073251603486</v>
      </c>
      <c r="AQ5088" s="73">
        <v>2.3228914865563102</v>
      </c>
      <c r="AR5088" s="73">
        <v>52.636000000000017</v>
      </c>
      <c r="AS5088" s="73">
        <v>0.26673406315027293</v>
      </c>
      <c r="AT5088" s="73">
        <v>52.902734063150284</v>
      </c>
      <c r="AU5088" s="73">
        <v>52.475414715183696</v>
      </c>
    </row>
    <row r="5089" spans="1:47" ht="12.95">
      <c r="A5089" s="61">
        <v>45503</v>
      </c>
      <c r="B5089" s="58">
        <v>22</v>
      </c>
      <c r="C5089" s="58" t="s">
        <v>17</v>
      </c>
      <c r="D5089" s="59">
        <v>53.520927999999998</v>
      </c>
      <c r="E5089" s="57">
        <v>7.9481919999999998E-3</v>
      </c>
      <c r="F5089" s="57"/>
      <c r="G5089" s="73">
        <v>1.1040000000000001</v>
      </c>
      <c r="H5089" s="73">
        <v>7.8813559584920301E-3</v>
      </c>
      <c r="I5089" s="73">
        <v>1.1118813559584921</v>
      </c>
      <c r="J5089" s="73">
        <v>1.1030439094601137</v>
      </c>
      <c r="K5089" s="73">
        <v>11.307999999999996</v>
      </c>
      <c r="L5089" s="73">
        <v>8.0726787299481739E-2</v>
      </c>
      <c r="M5089" s="73">
        <v>11.388726787299477</v>
      </c>
      <c r="N5089" s="73">
        <v>11.298207000158479</v>
      </c>
      <c r="O5089" s="73">
        <v>47.392000000000003</v>
      </c>
      <c r="P5089" s="73">
        <v>0.33832719346454193</v>
      </c>
      <c r="Q5089" s="73">
        <v>47.730327193464547</v>
      </c>
      <c r="R5089" s="73">
        <v>47.350957388708068</v>
      </c>
      <c r="S5089" s="73">
        <v>3.5839999999999996</v>
      </c>
      <c r="T5089" s="73">
        <v>2.5585851227568325E-2</v>
      </c>
      <c r="U5089" s="73">
        <v>3.609585851227568</v>
      </c>
      <c r="V5089" s="73">
        <v>3.580896169841528</v>
      </c>
      <c r="W5089" s="73">
        <v>63.388000000000005</v>
      </c>
      <c r="X5089" s="73">
        <v>0.45252118795008406</v>
      </c>
      <c r="Y5089" s="73">
        <v>63.840521187950088</v>
      </c>
      <c r="Z5089" s="73">
        <v>63.333104468168195</v>
      </c>
      <c r="AA5089" s="57"/>
      <c r="AB5089" s="73">
        <v>2.1229999999999998</v>
      </c>
      <c r="AC5089" s="73">
        <v>1.5155904619455233E-2</v>
      </c>
      <c r="AD5089" s="73">
        <v>2.1381559046194551</v>
      </c>
      <c r="AE5089" s="73">
        <v>2.121161430963606</v>
      </c>
      <c r="AF5089" s="73">
        <v>4.794999999999999</v>
      </c>
      <c r="AG5089" s="73">
        <v>3.4231070490008397E-2</v>
      </c>
      <c r="AH5089" s="73">
        <v>4.8292310704900077</v>
      </c>
      <c r="AI5089" s="73">
        <v>4.790847414729388</v>
      </c>
      <c r="AJ5089" s="73">
        <v>41.628000000000014</v>
      </c>
      <c r="AK5089" s="73">
        <v>0.29717851978270499</v>
      </c>
      <c r="AL5089" s="73">
        <v>41.925178519782719</v>
      </c>
      <c r="AM5089" s="73">
        <v>41.591949151273212</v>
      </c>
      <c r="AN5089" s="73">
        <v>2.2209999999999992</v>
      </c>
      <c r="AO5089" s="73">
        <v>1.585551773895905E-2</v>
      </c>
      <c r="AP5089" s="73">
        <v>2.2368555177389582</v>
      </c>
      <c r="AQ5089" s="73">
        <v>2.2190765606077094</v>
      </c>
      <c r="AR5089" s="73">
        <v>50.76700000000001</v>
      </c>
      <c r="AS5089" s="73">
        <v>0.36242101263112764</v>
      </c>
      <c r="AT5089" s="73">
        <v>51.129421012631141</v>
      </c>
      <c r="AU5089" s="73">
        <v>50.723034557573918</v>
      </c>
    </row>
    <row r="5090" spans="1:47" ht="12.95">
      <c r="A5090" s="61">
        <v>45503</v>
      </c>
      <c r="B5090" s="58">
        <v>23</v>
      </c>
      <c r="C5090" s="58" t="s">
        <v>17</v>
      </c>
      <c r="D5090" s="59">
        <v>52.952133000000003</v>
      </c>
      <c r="E5090" s="57">
        <v>7.8430129999999994E-3</v>
      </c>
      <c r="F5090" s="57"/>
      <c r="G5090" s="73">
        <v>1.1040000000000001</v>
      </c>
      <c r="H5090" s="73">
        <v>7.7393902533422418E-3</v>
      </c>
      <c r="I5090" s="73">
        <v>1.1117393902533423</v>
      </c>
      <c r="J5090" s="73">
        <v>1.1030200037629734</v>
      </c>
      <c r="K5090" s="73">
        <v>10.431999999999999</v>
      </c>
      <c r="L5090" s="73">
        <v>7.3131629640277404E-2</v>
      </c>
      <c r="M5090" s="73">
        <v>10.505131629640276</v>
      </c>
      <c r="N5090" s="73">
        <v>10.422739745702296</v>
      </c>
      <c r="O5090" s="73">
        <v>43.288000000000011</v>
      </c>
      <c r="P5090" s="73">
        <v>0.30346261348431069</v>
      </c>
      <c r="Q5090" s="73">
        <v>43.591462613484325</v>
      </c>
      <c r="R5090" s="73">
        <v>43.249574205517753</v>
      </c>
      <c r="S5090" s="73">
        <v>3.2319999999999998</v>
      </c>
      <c r="T5090" s="73">
        <v>2.2657345379349748E-2</v>
      </c>
      <c r="U5090" s="73">
        <v>3.2546573453793495</v>
      </c>
      <c r="V5090" s="73">
        <v>3.2291310255089938</v>
      </c>
      <c r="W5090" s="73">
        <v>58.056000000000012</v>
      </c>
      <c r="X5090" s="73">
        <v>0.40699097875728013</v>
      </c>
      <c r="Y5090" s="73">
        <v>58.462990978757297</v>
      </c>
      <c r="Z5090" s="73">
        <v>58.004464980492017</v>
      </c>
      <c r="AA5090" s="57"/>
      <c r="AB5090" s="73">
        <v>2.1229999999999998</v>
      </c>
      <c r="AC5090" s="73">
        <v>1.4882903539715196E-2</v>
      </c>
      <c r="AD5090" s="73">
        <v>2.1378829035397149</v>
      </c>
      <c r="AE5090" s="73">
        <v>2.1211154601347753</v>
      </c>
      <c r="AF5090" s="73">
        <v>4.5669999999999993</v>
      </c>
      <c r="AG5090" s="73">
        <v>3.2016118919396749E-2</v>
      </c>
      <c r="AH5090" s="73">
        <v>4.5990161189193959</v>
      </c>
      <c r="AI5090" s="73">
        <v>4.5629459757115018</v>
      </c>
      <c r="AJ5090" s="73">
        <v>38.559999999999995</v>
      </c>
      <c r="AK5090" s="73">
        <v>0.27031783348630145</v>
      </c>
      <c r="AL5090" s="73">
        <v>38.830317833486298</v>
      </c>
      <c r="AM5090" s="73">
        <v>38.525771145924132</v>
      </c>
      <c r="AN5090" s="73">
        <v>2.0169999999999995</v>
      </c>
      <c r="AO5090" s="73">
        <v>1.4139809910318204E-2</v>
      </c>
      <c r="AP5090" s="73">
        <v>2.0311398099103175</v>
      </c>
      <c r="AQ5090" s="73">
        <v>2.0152095539763732</v>
      </c>
      <c r="AR5090" s="73">
        <v>47.266999999999996</v>
      </c>
      <c r="AS5090" s="73">
        <v>0.33135666585573159</v>
      </c>
      <c r="AT5090" s="73">
        <v>47.598356665855725</v>
      </c>
      <c r="AU5090" s="73">
        <v>47.225042135746783</v>
      </c>
    </row>
    <row r="5091" spans="1:47" ht="12.95">
      <c r="A5091" s="61">
        <v>45503</v>
      </c>
      <c r="B5091" s="58">
        <v>24</v>
      </c>
      <c r="C5091" s="58" t="s">
        <v>16</v>
      </c>
      <c r="D5091" s="59">
        <v>40.601095000000001</v>
      </c>
      <c r="E5091" s="57">
        <v>7.8922609999999994E-3</v>
      </c>
      <c r="F5091" s="57"/>
      <c r="G5091" s="73">
        <v>1.1040000000000001</v>
      </c>
      <c r="H5091" s="73">
        <v>5.6016166504253666E-3</v>
      </c>
      <c r="I5091" s="73">
        <v>1.1096016166504254</v>
      </c>
      <c r="J5091" s="73">
        <v>1.1008443510857984</v>
      </c>
      <c r="K5091" s="73">
        <v>9.9559999999999995</v>
      </c>
      <c r="L5091" s="73">
        <v>5.0516028416335998E-2</v>
      </c>
      <c r="M5091" s="73">
        <v>10.006516028416335</v>
      </c>
      <c r="N5091" s="73">
        <v>9.9275419922193908</v>
      </c>
      <c r="O5091" s="73">
        <v>40.804000000000002</v>
      </c>
      <c r="P5091" s="73">
        <v>0.20703656322822159</v>
      </c>
      <c r="Q5091" s="73">
        <v>41.011036563228224</v>
      </c>
      <c r="R5091" s="73">
        <v>40.687366758790688</v>
      </c>
      <c r="S5091" s="73">
        <v>3.0239999999999996</v>
      </c>
      <c r="T5091" s="73">
        <v>1.5343558651165131E-2</v>
      </c>
      <c r="U5091" s="73">
        <v>3.0393435586511646</v>
      </c>
      <c r="V5091" s="73">
        <v>3.015356266017621</v>
      </c>
      <c r="W5091" s="73">
        <v>54.888000000000005</v>
      </c>
      <c r="X5091" s="73">
        <v>0.27849776694614808</v>
      </c>
      <c r="Y5091" s="73">
        <v>55.166497766946144</v>
      </c>
      <c r="Z5091" s="73">
        <v>54.731109368113493</v>
      </c>
      <c r="AA5091" s="57"/>
      <c r="AB5091" s="73">
        <v>2.1229999999999998</v>
      </c>
      <c r="AC5091" s="73">
        <v>1.077194941019298E-2</v>
      </c>
      <c r="AD5091" s="73">
        <v>2.1337719494101925</v>
      </c>
      <c r="AE5091" s="73">
        <v>2.1169316642709686</v>
      </c>
      <c r="AF5091" s="73">
        <v>4.2329999999999979</v>
      </c>
      <c r="AG5091" s="73">
        <v>2.1477937754755944E-2</v>
      </c>
      <c r="AH5091" s="73">
        <v>4.2544779377547535</v>
      </c>
      <c r="AI5091" s="73">
        <v>4.2209004874512512</v>
      </c>
      <c r="AJ5091" s="73">
        <v>36.753000000000007</v>
      </c>
      <c r="AK5091" s="73">
        <v>0.18648208039228578</v>
      </c>
      <c r="AL5091" s="73">
        <v>36.939482080392295</v>
      </c>
      <c r="AM5091" s="73">
        <v>36.647946046609015</v>
      </c>
      <c r="AN5091" s="73">
        <v>1.9009999999999996</v>
      </c>
      <c r="AO5091" s="73">
        <v>9.6455373663574435E-3</v>
      </c>
      <c r="AP5091" s="73">
        <v>1.9106455373663571</v>
      </c>
      <c r="AQ5091" s="73">
        <v>1.8955662241069766</v>
      </c>
      <c r="AR5091" s="73">
        <v>45.010000000000005</v>
      </c>
      <c r="AS5091" s="73">
        <v>0.22837750492359216</v>
      </c>
      <c r="AT5091" s="73">
        <v>45.238377504923598</v>
      </c>
      <c r="AU5091" s="73">
        <v>44.881344422438211</v>
      </c>
    </row>
    <row r="5092" spans="1:47" ht="12.95">
      <c r="A5092" s="61">
        <v>45504</v>
      </c>
      <c r="B5092" s="58">
        <v>1</v>
      </c>
      <c r="C5092" s="58" t="s">
        <v>16</v>
      </c>
      <c r="D5092" s="59">
        <v>22.770565999999999</v>
      </c>
      <c r="E5092" s="57">
        <v>8.361795E-3</v>
      </c>
      <c r="F5092" s="57"/>
      <c r="G5092" s="73">
        <v>1.1040000000000001</v>
      </c>
      <c r="H5092" s="73">
        <v>4.8093289962206544E-3</v>
      </c>
      <c r="I5092" s="73">
        <v>1.1088093289962206</v>
      </c>
      <c r="J5092" s="73">
        <v>1.0995376926930667</v>
      </c>
      <c r="K5092" s="73">
        <v>9.52</v>
      </c>
      <c r="L5092" s="73">
        <v>4.1471750039873752E-2</v>
      </c>
      <c r="M5092" s="73">
        <v>9.5614717500398729</v>
      </c>
      <c r="N5092" s="73">
        <v>9.4815206833677479</v>
      </c>
      <c r="O5092" s="73">
        <v>39.419999999999995</v>
      </c>
      <c r="P5092" s="73">
        <v>0.17172441035418312</v>
      </c>
      <c r="Q5092" s="73">
        <v>39.591724410354175</v>
      </c>
      <c r="R5092" s="73">
        <v>39.260666527138298</v>
      </c>
      <c r="S5092" s="73">
        <v>2.9039999999999995</v>
      </c>
      <c r="T5092" s="73">
        <v>1.2650626272667371E-2</v>
      </c>
      <c r="U5092" s="73">
        <v>2.9166506262726668</v>
      </c>
      <c r="V5092" s="73">
        <v>2.8922621916491531</v>
      </c>
      <c r="W5092" s="73">
        <v>52.947999999999993</v>
      </c>
      <c r="X5092" s="73">
        <v>0.23065611566294489</v>
      </c>
      <c r="Y5092" s="73">
        <v>53.178656115662939</v>
      </c>
      <c r="Z5092" s="73">
        <v>52.733987094848267</v>
      </c>
      <c r="AA5092" s="57"/>
      <c r="AB5092" s="73">
        <v>2.122999999999998</v>
      </c>
      <c r="AC5092" s="73">
        <v>9.248374509942427E-3</v>
      </c>
      <c r="AD5092" s="73">
        <v>2.1322483745099405</v>
      </c>
      <c r="AE5092" s="73">
        <v>2.1144189507132052</v>
      </c>
      <c r="AF5092" s="73">
        <v>4.1149999999999984</v>
      </c>
      <c r="AG5092" s="73">
        <v>1.792607682921013E-2</v>
      </c>
      <c r="AH5092" s="73">
        <v>4.1329260768292082</v>
      </c>
      <c r="AI5092" s="73">
        <v>4.0983673962246083</v>
      </c>
      <c r="AJ5092" s="73">
        <v>35.431999999999995</v>
      </c>
      <c r="AK5092" s="73">
        <v>0.15435158061058893</v>
      </c>
      <c r="AL5092" s="73">
        <v>35.586351580610582</v>
      </c>
      <c r="AM5092" s="73">
        <v>35.288785803895593</v>
      </c>
      <c r="AN5092" s="73">
        <v>1.8609999999999993</v>
      </c>
      <c r="AO5092" s="73">
        <v>8.1070301285929638E-3</v>
      </c>
      <c r="AP5092" s="73">
        <v>1.8691070301285924</v>
      </c>
      <c r="AQ5092" s="73">
        <v>1.8534779403095982</v>
      </c>
      <c r="AR5092" s="73">
        <v>43.530999999999985</v>
      </c>
      <c r="AS5092" s="73">
        <v>0.18963306207833444</v>
      </c>
      <c r="AT5092" s="73">
        <v>43.720633062078321</v>
      </c>
      <c r="AU5092" s="73">
        <v>43.355050091142999</v>
      </c>
    </row>
    <row r="5093" spans="1:47" ht="12.95">
      <c r="A5093" s="61">
        <v>45504</v>
      </c>
      <c r="B5093" s="58">
        <v>2</v>
      </c>
      <c r="C5093" s="58" t="s">
        <v>16</v>
      </c>
      <c r="D5093" s="59">
        <v>21.044198999999999</v>
      </c>
      <c r="E5093" s="57">
        <v>8.7903479999999999E-3</v>
      </c>
      <c r="F5093" s="57"/>
      <c r="G5093" s="73">
        <v>1.1040000000000001</v>
      </c>
      <c r="H5093" s="73">
        <v>7.2148280674496469E-3</v>
      </c>
      <c r="I5093" s="73">
        <v>1.1112148280674496</v>
      </c>
      <c r="J5093" s="73">
        <v>1.1014468630259766</v>
      </c>
      <c r="K5093" s="73">
        <v>9.2519999999999971</v>
      </c>
      <c r="L5093" s="73">
        <v>6.0463396086996475E-2</v>
      </c>
      <c r="M5093" s="73">
        <v>9.3124633960869936</v>
      </c>
      <c r="N5093" s="73">
        <v>9.2306036020981264</v>
      </c>
      <c r="O5093" s="73">
        <v>38.267999999999994</v>
      </c>
      <c r="P5093" s="73">
        <v>0.25008789899018391</v>
      </c>
      <c r="Q5093" s="73">
        <v>38.518087898990174</v>
      </c>
      <c r="R5093" s="73">
        <v>38.179500502063462</v>
      </c>
      <c r="S5093" s="73">
        <v>2.8119999999999989</v>
      </c>
      <c r="T5093" s="73">
        <v>1.8376899026873547E-2</v>
      </c>
      <c r="U5093" s="73">
        <v>2.8303768990268723</v>
      </c>
      <c r="V5093" s="73">
        <v>2.8054969011132651</v>
      </c>
      <c r="W5093" s="73">
        <v>51.435999999999993</v>
      </c>
      <c r="X5093" s="73">
        <v>0.3361430221715036</v>
      </c>
      <c r="Y5093" s="73">
        <v>51.772143022171491</v>
      </c>
      <c r="Z5093" s="73">
        <v>51.317047868300833</v>
      </c>
      <c r="AA5093" s="57"/>
      <c r="AB5093" s="73">
        <v>2.1229999999999984</v>
      </c>
      <c r="AC5093" s="73">
        <v>1.3874166655068467E-2</v>
      </c>
      <c r="AD5093" s="73">
        <v>2.1368741666550668</v>
      </c>
      <c r="AE5093" s="73">
        <v>2.1180902990979589</v>
      </c>
      <c r="AF5093" s="73">
        <v>4.1079999999999979</v>
      </c>
      <c r="AG5093" s="73">
        <v>2.6846479801705733E-2</v>
      </c>
      <c r="AH5093" s="73">
        <v>4.1348464798017037</v>
      </c>
      <c r="AI5093" s="73">
        <v>4.0984997403176715</v>
      </c>
      <c r="AJ5093" s="73">
        <v>34.561000000000007</v>
      </c>
      <c r="AK5093" s="73">
        <v>0.22586202249920947</v>
      </c>
      <c r="AL5093" s="73">
        <v>34.786862022499214</v>
      </c>
      <c r="AM5093" s="73">
        <v>34.481073399493461</v>
      </c>
      <c r="AN5093" s="73">
        <v>1.7939999999999992</v>
      </c>
      <c r="AO5093" s="73">
        <v>1.1724095609605668E-2</v>
      </c>
      <c r="AP5093" s="73">
        <v>1.8057240956096048</v>
      </c>
      <c r="AQ5093" s="73">
        <v>1.7898511524172112</v>
      </c>
      <c r="AR5093" s="73">
        <v>42.585999999999999</v>
      </c>
      <c r="AS5093" s="73">
        <v>0.27830676456558939</v>
      </c>
      <c r="AT5093" s="73">
        <v>42.86430676456559</v>
      </c>
      <c r="AU5093" s="73">
        <v>42.487514591326303</v>
      </c>
    </row>
    <row r="5094" spans="1:47" ht="12.95">
      <c r="A5094" s="61">
        <v>45504</v>
      </c>
      <c r="B5094" s="58">
        <v>3</v>
      </c>
      <c r="C5094" s="58" t="s">
        <v>16</v>
      </c>
      <c r="D5094" s="59">
        <v>16.723044999999999</v>
      </c>
      <c r="E5094" s="57">
        <v>9.2576229999999995E-3</v>
      </c>
      <c r="F5094" s="57"/>
      <c r="G5094" s="73">
        <v>1.1040000000000001</v>
      </c>
      <c r="H5094" s="73">
        <v>6.7888252837609029E-3</v>
      </c>
      <c r="I5094" s="73">
        <v>1.110788825283761</v>
      </c>
      <c r="J5094" s="73">
        <v>1.100505561106671</v>
      </c>
      <c r="K5094" s="73">
        <v>9.0399999999999974</v>
      </c>
      <c r="L5094" s="73">
        <v>5.558965630905665E-2</v>
      </c>
      <c r="M5094" s="73">
        <v>9.0955896563090537</v>
      </c>
      <c r="N5094" s="73">
        <v>9.0113861163082447</v>
      </c>
      <c r="O5094" s="73">
        <v>37.379999999999995</v>
      </c>
      <c r="P5094" s="73">
        <v>0.22986076911864356</v>
      </c>
      <c r="Q5094" s="73">
        <v>37.60986076911864</v>
      </c>
      <c r="R5094" s="73">
        <v>37.261682857035652</v>
      </c>
      <c r="S5094" s="73">
        <v>2.7439999999999989</v>
      </c>
      <c r="T5094" s="73">
        <v>1.6873674437173834E-2</v>
      </c>
      <c r="U5094" s="73">
        <v>2.7608736744371729</v>
      </c>
      <c r="V5094" s="73">
        <v>2.7353145468086089</v>
      </c>
      <c r="W5094" s="73">
        <v>50.267999999999994</v>
      </c>
      <c r="X5094" s="73">
        <v>0.30911292514863498</v>
      </c>
      <c r="Y5094" s="73">
        <v>50.577112925148626</v>
      </c>
      <c r="Z5094" s="73">
        <v>50.108889081259179</v>
      </c>
      <c r="AA5094" s="57"/>
      <c r="AB5094" s="73">
        <v>2.1229999999999993</v>
      </c>
      <c r="AC5094" s="73">
        <v>1.3054960215058326E-2</v>
      </c>
      <c r="AD5094" s="73">
        <v>2.1360549602150578</v>
      </c>
      <c r="AE5094" s="73">
        <v>2.116280168686107</v>
      </c>
      <c r="AF5094" s="73">
        <v>3.9079999999999964</v>
      </c>
      <c r="AG5094" s="73">
        <v>2.4031457616791291E-2</v>
      </c>
      <c r="AH5094" s="73">
        <v>3.9320314576167879</v>
      </c>
      <c r="AI5094" s="73">
        <v>3.895630192758031</v>
      </c>
      <c r="AJ5094" s="73">
        <v>33.852000000000004</v>
      </c>
      <c r="AK5094" s="73">
        <v>0.20816604484227727</v>
      </c>
      <c r="AL5094" s="73">
        <v>34.060166044842283</v>
      </c>
      <c r="AM5094" s="73">
        <v>33.744849868281733</v>
      </c>
      <c r="AN5094" s="73">
        <v>1.7709999999999999</v>
      </c>
      <c r="AO5094" s="73">
        <v>1.0890407226033115E-2</v>
      </c>
      <c r="AP5094" s="73">
        <v>1.7818904072260331</v>
      </c>
      <c r="AQ5094" s="73">
        <v>1.7653943376086181</v>
      </c>
      <c r="AR5094" s="73">
        <v>41.653999999999996</v>
      </c>
      <c r="AS5094" s="73">
        <v>0.25614286990016</v>
      </c>
      <c r="AT5094" s="73">
        <v>41.910142869900156</v>
      </c>
      <c r="AU5094" s="73">
        <v>41.522154567334489</v>
      </c>
    </row>
    <row r="5095" spans="1:47" ht="12.95">
      <c r="A5095" s="61">
        <v>45504</v>
      </c>
      <c r="B5095" s="58">
        <v>4</v>
      </c>
      <c r="C5095" s="58" t="s">
        <v>16</v>
      </c>
      <c r="D5095" s="59">
        <v>17.107847</v>
      </c>
      <c r="E5095" s="57">
        <v>9.1680970000000001E-3</v>
      </c>
      <c r="F5095" s="57"/>
      <c r="G5095" s="73">
        <v>1.1040000000000001</v>
      </c>
      <c r="H5095" s="73">
        <v>6.6996601063721703E-3</v>
      </c>
      <c r="I5095" s="73">
        <v>1.1106996601063723</v>
      </c>
      <c r="J5095" s="73">
        <v>1.1005166578846501</v>
      </c>
      <c r="K5095" s="73">
        <v>8.9120000000000008</v>
      </c>
      <c r="L5095" s="73">
        <v>5.408276346738114E-2</v>
      </c>
      <c r="M5095" s="73">
        <v>8.9660827634673819</v>
      </c>
      <c r="N5095" s="73">
        <v>8.8838808469818851</v>
      </c>
      <c r="O5095" s="73">
        <v>36.584000000000003</v>
      </c>
      <c r="P5095" s="73">
        <v>0.22201120048144879</v>
      </c>
      <c r="Q5095" s="73">
        <v>36.80601120048145</v>
      </c>
      <c r="R5095" s="73">
        <v>36.468570119612352</v>
      </c>
      <c r="S5095" s="73">
        <v>2.6839999999999988</v>
      </c>
      <c r="T5095" s="73">
        <v>1.6287941780346826E-2</v>
      </c>
      <c r="U5095" s="73">
        <v>2.7002879417803456</v>
      </c>
      <c r="V5095" s="73">
        <v>2.6755314400021732</v>
      </c>
      <c r="W5095" s="73">
        <v>49.284000000000006</v>
      </c>
      <c r="X5095" s="73">
        <v>0.2990815658355489</v>
      </c>
      <c r="Y5095" s="73">
        <v>49.583081565835549</v>
      </c>
      <c r="Z5095" s="73">
        <v>49.128499064481062</v>
      </c>
      <c r="AA5095" s="57"/>
      <c r="AB5095" s="73">
        <v>2.1229999999999993</v>
      </c>
      <c r="AC5095" s="73">
        <v>1.2883494932815317E-2</v>
      </c>
      <c r="AD5095" s="73">
        <v>2.1358834949328145</v>
      </c>
      <c r="AE5095" s="73">
        <v>2.1163015078705714</v>
      </c>
      <c r="AF5095" s="73">
        <v>3.8709999999999973</v>
      </c>
      <c r="AG5095" s="73">
        <v>2.3491290101237908E-2</v>
      </c>
      <c r="AH5095" s="73">
        <v>3.8944912901012354</v>
      </c>
      <c r="AI5095" s="73">
        <v>3.8587862161879323</v>
      </c>
      <c r="AJ5095" s="73">
        <v>33.408999999999999</v>
      </c>
      <c r="AK5095" s="73">
        <v>0.20274360914292375</v>
      </c>
      <c r="AL5095" s="73">
        <v>33.61174360914292</v>
      </c>
      <c r="AM5095" s="73">
        <v>33.303587883395167</v>
      </c>
      <c r="AN5095" s="73">
        <v>1.7599999999999998</v>
      </c>
      <c r="AO5095" s="73">
        <v>1.0680617560883168E-2</v>
      </c>
      <c r="AP5095" s="73">
        <v>1.7706806175608829</v>
      </c>
      <c r="AQ5095" s="73">
        <v>1.7544468459030649</v>
      </c>
      <c r="AR5095" s="73">
        <v>41.16299999999999</v>
      </c>
      <c r="AS5095" s="73">
        <v>0.24979901173786015</v>
      </c>
      <c r="AT5095" s="73">
        <v>41.412799011737853</v>
      </c>
      <c r="AU5095" s="73">
        <v>41.033122453356739</v>
      </c>
    </row>
    <row r="5096" spans="1:47" ht="12.95">
      <c r="A5096" s="61">
        <v>45504</v>
      </c>
      <c r="B5096" s="58">
        <v>5</v>
      </c>
      <c r="C5096" s="58" t="s">
        <v>16</v>
      </c>
      <c r="D5096" s="59">
        <v>18.955161</v>
      </c>
      <c r="E5096" s="57">
        <v>8.8723269999999993E-3</v>
      </c>
      <c r="F5096" s="57"/>
      <c r="G5096" s="73">
        <v>1.1040000000000001</v>
      </c>
      <c r="H5096" s="73">
        <v>1.0984238941945565E-2</v>
      </c>
      <c r="I5096" s="73">
        <v>1.1149842389419458</v>
      </c>
      <c r="J5096" s="73">
        <v>1.1050917341742068</v>
      </c>
      <c r="K5096" s="73">
        <v>8.8759999999999977</v>
      </c>
      <c r="L5096" s="73">
        <v>8.8311689174555077E-2</v>
      </c>
      <c r="M5096" s="73">
        <v>8.9643116891745525</v>
      </c>
      <c r="N5096" s="73">
        <v>8.8847773845382747</v>
      </c>
      <c r="O5096" s="73">
        <v>36.480000000000004</v>
      </c>
      <c r="P5096" s="73">
        <v>0.36295746069037521</v>
      </c>
      <c r="Q5096" s="73">
        <v>36.842957460690378</v>
      </c>
      <c r="R5096" s="73">
        <v>36.516074694452044</v>
      </c>
      <c r="S5096" s="73">
        <v>2.7159999999999989</v>
      </c>
      <c r="T5096" s="73">
        <v>2.7022819715873315E-2</v>
      </c>
      <c r="U5096" s="73">
        <v>2.7430228197158724</v>
      </c>
      <c r="V5096" s="73">
        <v>2.7186858242908913</v>
      </c>
      <c r="W5096" s="73">
        <v>49.176000000000002</v>
      </c>
      <c r="X5096" s="73">
        <v>0.48927620852274917</v>
      </c>
      <c r="Y5096" s="73">
        <v>49.665276208522755</v>
      </c>
      <c r="Z5096" s="73">
        <v>49.224629637455422</v>
      </c>
      <c r="AA5096" s="57"/>
      <c r="AB5096" s="73">
        <v>2.1229999999999993</v>
      </c>
      <c r="AC5096" s="73">
        <v>2.1122771081295674E-2</v>
      </c>
      <c r="AD5096" s="73">
        <v>2.1441227710812951</v>
      </c>
      <c r="AE5096" s="73">
        <v>2.1250994127281158</v>
      </c>
      <c r="AF5096" s="73">
        <v>3.909999999999997</v>
      </c>
      <c r="AG5096" s="73">
        <v>3.8902512919390508E-2</v>
      </c>
      <c r="AH5096" s="73">
        <v>3.9489025129193873</v>
      </c>
      <c r="AI5096" s="73">
        <v>3.9138665585336452</v>
      </c>
      <c r="AJ5096" s="73">
        <v>33.242000000000004</v>
      </c>
      <c r="AK5096" s="73">
        <v>0.33074100625738634</v>
      </c>
      <c r="AL5096" s="73">
        <v>33.572741006257388</v>
      </c>
      <c r="AM5096" s="73">
        <v>33.274872669763568</v>
      </c>
      <c r="AN5096" s="73">
        <v>1.7379999999999993</v>
      </c>
      <c r="AO5096" s="73">
        <v>1.7292216740128062E-2</v>
      </c>
      <c r="AP5096" s="73">
        <v>1.7552922167401275</v>
      </c>
      <c r="AQ5096" s="73">
        <v>1.7397186902126542</v>
      </c>
      <c r="AR5096" s="73">
        <v>41.012999999999998</v>
      </c>
      <c r="AS5096" s="73">
        <v>0.40805850699820057</v>
      </c>
      <c r="AT5096" s="73">
        <v>41.4210585069982</v>
      </c>
      <c r="AU5096" s="73">
        <v>41.053557331237982</v>
      </c>
    </row>
    <row r="5097" spans="1:47" ht="12.95">
      <c r="A5097" s="61">
        <v>45504</v>
      </c>
      <c r="B5097" s="58">
        <v>6</v>
      </c>
      <c r="C5097" s="58" t="s">
        <v>16</v>
      </c>
      <c r="D5097" s="59">
        <v>21.096157000000002</v>
      </c>
      <c r="E5097" s="57">
        <v>8.8757760000000002E-3</v>
      </c>
      <c r="F5097" s="57"/>
      <c r="G5097" s="73">
        <v>1.1040000000000001</v>
      </c>
      <c r="H5097" s="73">
        <v>8.7554903070702662E-3</v>
      </c>
      <c r="I5097" s="73">
        <v>1.1127554903070704</v>
      </c>
      <c r="J5097" s="73">
        <v>1.1028789218323347</v>
      </c>
      <c r="K5097" s="73">
        <v>9.051999999999996</v>
      </c>
      <c r="L5097" s="73">
        <v>7.1788675959782611E-2</v>
      </c>
      <c r="M5097" s="73">
        <v>9.1237886759597782</v>
      </c>
      <c r="N5097" s="73">
        <v>9.042807971400622</v>
      </c>
      <c r="O5097" s="73">
        <v>37.448</v>
      </c>
      <c r="P5097" s="73">
        <v>0.29698876903910082</v>
      </c>
      <c r="Q5097" s="73">
        <v>37.744988769039104</v>
      </c>
      <c r="R5097" s="73">
        <v>37.409972703602598</v>
      </c>
      <c r="S5097" s="73">
        <v>2.7799999999999994</v>
      </c>
      <c r="T5097" s="73">
        <v>2.2047339722513888E-2</v>
      </c>
      <c r="U5097" s="73">
        <v>2.8020473397225132</v>
      </c>
      <c r="V5097" s="73">
        <v>2.7771769951937402</v>
      </c>
      <c r="W5097" s="73">
        <v>50.384</v>
      </c>
      <c r="X5097" s="73">
        <v>0.39958027502846755</v>
      </c>
      <c r="Y5097" s="73">
        <v>50.783580275028463</v>
      </c>
      <c r="Z5097" s="73">
        <v>50.332836592029295</v>
      </c>
      <c r="AA5097" s="57"/>
      <c r="AB5097" s="73">
        <v>2.1229999999999998</v>
      </c>
      <c r="AC5097" s="73">
        <v>1.6836871306078055E-2</v>
      </c>
      <c r="AD5097" s="73">
        <v>2.1398368713060778</v>
      </c>
      <c r="AE5097" s="73">
        <v>2.1208441585598243</v>
      </c>
      <c r="AF5097" s="73">
        <v>4.0599999999999996</v>
      </c>
      <c r="AG5097" s="73">
        <v>3.2198632832160574E-2</v>
      </c>
      <c r="AH5097" s="73">
        <v>4.0921986328321598</v>
      </c>
      <c r="AI5097" s="73">
        <v>4.0558771944196357</v>
      </c>
      <c r="AJ5097" s="73">
        <v>34.412999999999997</v>
      </c>
      <c r="AK5097" s="73">
        <v>0.27291910139239944</v>
      </c>
      <c r="AL5097" s="73">
        <v>34.685919101392393</v>
      </c>
      <c r="AM5097" s="73">
        <v>34.37805465309431</v>
      </c>
      <c r="AN5097" s="73">
        <v>1.8019999999999996</v>
      </c>
      <c r="AO5097" s="73">
        <v>1.4291117330924469E-2</v>
      </c>
      <c r="AP5097" s="73">
        <v>1.816291117330924</v>
      </c>
      <c r="AQ5097" s="73">
        <v>1.8001701242227051</v>
      </c>
      <c r="AR5097" s="73">
        <v>42.397999999999996</v>
      </c>
      <c r="AS5097" s="73">
        <v>0.33624572286156257</v>
      </c>
      <c r="AT5097" s="73">
        <v>42.734245722861559</v>
      </c>
      <c r="AU5097" s="73">
        <v>42.354946130296469</v>
      </c>
    </row>
    <row r="5098" spans="1:47" ht="12.95">
      <c r="A5098" s="61">
        <v>45504</v>
      </c>
      <c r="B5098" s="58">
        <v>7</v>
      </c>
      <c r="C5098" s="58" t="s">
        <v>16</v>
      </c>
      <c r="D5098" s="59">
        <v>23.143782999999999</v>
      </c>
      <c r="E5098" s="57">
        <v>8.9607249999999992E-3</v>
      </c>
      <c r="F5098" s="57"/>
      <c r="G5098" s="73">
        <v>1.1040000000000001</v>
      </c>
      <c r="H5098" s="73">
        <v>1.574763425961373E-3</v>
      </c>
      <c r="I5098" s="73">
        <v>1.1055747634259614</v>
      </c>
      <c r="J5098" s="73">
        <v>1.0956680120039612</v>
      </c>
      <c r="K5098" s="73">
        <v>8.9319999999999986</v>
      </c>
      <c r="L5098" s="73">
        <v>1.2740749022361395E-2</v>
      </c>
      <c r="M5098" s="73">
        <v>8.94474074902236</v>
      </c>
      <c r="N5098" s="73">
        <v>8.8645893869740764</v>
      </c>
      <c r="O5098" s="73">
        <v>39.592000000000006</v>
      </c>
      <c r="P5098" s="73">
        <v>5.6474668080310403E-2</v>
      </c>
      <c r="Q5098" s="73">
        <v>39.648474668080318</v>
      </c>
      <c r="R5098" s="73">
        <v>39.293195589910184</v>
      </c>
      <c r="S5098" s="73">
        <v>2.9519999999999995</v>
      </c>
      <c r="T5098" s="73">
        <v>4.2107804650706269E-3</v>
      </c>
      <c r="U5098" s="73">
        <v>2.9562107804650704</v>
      </c>
      <c r="V5098" s="73">
        <v>2.9297209886192874</v>
      </c>
      <c r="W5098" s="73">
        <v>52.58</v>
      </c>
      <c r="X5098" s="73">
        <v>7.5000960993703805E-2</v>
      </c>
      <c r="Y5098" s="73">
        <v>52.655000960993711</v>
      </c>
      <c r="Z5098" s="73">
        <v>52.183173977507508</v>
      </c>
      <c r="AA5098" s="57"/>
      <c r="AB5098" s="73">
        <v>2.1230000000000002</v>
      </c>
      <c r="AC5098" s="73">
        <v>3.0282814794528939E-3</v>
      </c>
      <c r="AD5098" s="73">
        <v>2.1260282814794533</v>
      </c>
      <c r="AE5098" s="73">
        <v>2.1069775267068933</v>
      </c>
      <c r="AF5098" s="73">
        <v>3.7829999999999977</v>
      </c>
      <c r="AG5098" s="73">
        <v>5.3961322829817662E-3</v>
      </c>
      <c r="AH5098" s="73">
        <v>3.7883961322829793</v>
      </c>
      <c r="AI5098" s="73">
        <v>3.7544493563505279</v>
      </c>
      <c r="AJ5098" s="73">
        <v>35.689000000000007</v>
      </c>
      <c r="AK5098" s="73">
        <v>5.0907365859724135E-2</v>
      </c>
      <c r="AL5098" s="73">
        <v>35.739907365859729</v>
      </c>
      <c r="AM5098" s="73">
        <v>35.419651884428788</v>
      </c>
      <c r="AN5098" s="73">
        <v>1.8520000000000001</v>
      </c>
      <c r="AO5098" s="73">
        <v>2.641722703696071E-3</v>
      </c>
      <c r="AP5098" s="73">
        <v>1.8546417227036962</v>
      </c>
      <c r="AQ5098" s="73">
        <v>1.838022788253022</v>
      </c>
      <c r="AR5098" s="73">
        <v>43.447000000000003</v>
      </c>
      <c r="AS5098" s="73">
        <v>6.1973502325854871E-2</v>
      </c>
      <c r="AT5098" s="73">
        <v>43.508973502325858</v>
      </c>
      <c r="AU5098" s="73">
        <v>43.119101555739228</v>
      </c>
    </row>
    <row r="5099" spans="1:47" ht="12.95">
      <c r="A5099" s="61">
        <v>45504</v>
      </c>
      <c r="B5099" s="58">
        <v>8</v>
      </c>
      <c r="C5099" s="58" t="s">
        <v>17</v>
      </c>
      <c r="D5099" s="59">
        <v>22.489718</v>
      </c>
      <c r="E5099" s="57">
        <v>9.2607209999999995E-3</v>
      </c>
      <c r="F5099" s="57"/>
      <c r="G5099" s="73">
        <v>1.1040000000000001</v>
      </c>
      <c r="H5099" s="73">
        <v>3.9921238713248137E-3</v>
      </c>
      <c r="I5099" s="73">
        <v>1.1079921238713248</v>
      </c>
      <c r="J5099" s="73">
        <v>1.097731317941955</v>
      </c>
      <c r="K5099" s="73">
        <v>8.9559999999999995</v>
      </c>
      <c r="L5099" s="73">
        <v>3.2385381695276286E-2</v>
      </c>
      <c r="M5099" s="73">
        <v>8.9883853816952755</v>
      </c>
      <c r="N5099" s="73">
        <v>8.9051464524349164</v>
      </c>
      <c r="O5099" s="73">
        <v>44.708000000000006</v>
      </c>
      <c r="P5099" s="73">
        <v>0.16166655257172985</v>
      </c>
      <c r="Q5099" s="73">
        <v>44.869666552571736</v>
      </c>
      <c r="R5099" s="73">
        <v>44.454141089265342</v>
      </c>
      <c r="S5099" s="73">
        <v>3.2679999999999993</v>
      </c>
      <c r="T5099" s="73">
        <v>1.1817265227798447E-2</v>
      </c>
      <c r="U5099" s="73">
        <v>3.2798172652277979</v>
      </c>
      <c r="V5099" s="73">
        <v>3.2494437926035404</v>
      </c>
      <c r="W5099" s="73">
        <v>58.036000000000001</v>
      </c>
      <c r="X5099" s="73">
        <v>0.20986132336612939</v>
      </c>
      <c r="Y5099" s="73">
        <v>58.245861323366135</v>
      </c>
      <c r="Z5099" s="73">
        <v>57.706462652245754</v>
      </c>
      <c r="AA5099" s="57"/>
      <c r="AB5099" s="73">
        <v>2.1230000000000002</v>
      </c>
      <c r="AC5099" s="73">
        <v>7.6768831329914657E-3</v>
      </c>
      <c r="AD5099" s="73">
        <v>2.1306768831329919</v>
      </c>
      <c r="AE5099" s="73">
        <v>2.1109452789771477</v>
      </c>
      <c r="AF5099" s="73">
        <v>3.9289999999999989</v>
      </c>
      <c r="AG5099" s="73">
        <v>1.4207477074669551E-2</v>
      </c>
      <c r="AH5099" s="73">
        <v>3.9432074770746683</v>
      </c>
      <c r="AI5099" s="73">
        <v>3.9066905327843662</v>
      </c>
      <c r="AJ5099" s="73">
        <v>39.658999999999978</v>
      </c>
      <c r="AK5099" s="73">
        <v>0.14340909475803501</v>
      </c>
      <c r="AL5099" s="73">
        <v>39.802409094758012</v>
      </c>
      <c r="AM5099" s="73">
        <v>39.433810089003593</v>
      </c>
      <c r="AN5099" s="73">
        <v>2.0499999999999994</v>
      </c>
      <c r="AO5099" s="73">
        <v>7.4129111741085716E-3</v>
      </c>
      <c r="AP5099" s="73">
        <v>2.057412911174108</v>
      </c>
      <c r="AQ5099" s="73">
        <v>2.0383597842219268</v>
      </c>
      <c r="AR5099" s="73">
        <v>47.760999999999974</v>
      </c>
      <c r="AS5099" s="73">
        <v>0.17270636613980461</v>
      </c>
      <c r="AT5099" s="73">
        <v>47.933706366139788</v>
      </c>
      <c r="AU5099" s="73">
        <v>47.489805684987033</v>
      </c>
    </row>
    <row r="5100" spans="1:47" ht="12.95">
      <c r="A5100" s="61">
        <v>45504</v>
      </c>
      <c r="B5100" s="58">
        <v>9</v>
      </c>
      <c r="C5100" s="58" t="s">
        <v>17</v>
      </c>
      <c r="D5100" s="59">
        <v>20.665122</v>
      </c>
      <c r="E5100" s="57">
        <v>8.9986590000000009E-3</v>
      </c>
      <c r="F5100" s="57"/>
      <c r="G5100" s="73">
        <v>1.1040000000000001</v>
      </c>
      <c r="H5100" s="73">
        <v>5.3722180301462369E-3</v>
      </c>
      <c r="I5100" s="73">
        <v>1.1093722180301464</v>
      </c>
      <c r="J5100" s="73">
        <v>1.0993893557360195</v>
      </c>
      <c r="K5100" s="73">
        <v>9.5359999999999978</v>
      </c>
      <c r="L5100" s="73">
        <v>4.6403506463292117E-2</v>
      </c>
      <c r="M5100" s="73">
        <v>9.5824035064632902</v>
      </c>
      <c r="N5100" s="73">
        <v>9.4961747249082222</v>
      </c>
      <c r="O5100" s="73">
        <v>53.467999999999989</v>
      </c>
      <c r="P5100" s="73">
        <v>0.26018274785856788</v>
      </c>
      <c r="Q5100" s="73">
        <v>53.728182747858554</v>
      </c>
      <c r="R5100" s="73">
        <v>53.244701152620891</v>
      </c>
      <c r="S5100" s="73">
        <v>4.0159999999999991</v>
      </c>
      <c r="T5100" s="73">
        <v>1.9542416312560942E-2</v>
      </c>
      <c r="U5100" s="73">
        <v>4.0355424163125599</v>
      </c>
      <c r="V5100" s="73">
        <v>3.9992279462281273</v>
      </c>
      <c r="W5100" s="73">
        <v>68.123999999999995</v>
      </c>
      <c r="X5100" s="73">
        <v>0.33150088866456717</v>
      </c>
      <c r="Y5100" s="73">
        <v>68.45550088866456</v>
      </c>
      <c r="Z5100" s="73">
        <v>67.83949317949326</v>
      </c>
      <c r="AA5100" s="57"/>
      <c r="AB5100" s="73">
        <v>2.1229999999999989</v>
      </c>
      <c r="AC5100" s="73">
        <v>1.0330814201087368E-2</v>
      </c>
      <c r="AD5100" s="73">
        <v>2.1333308142010861</v>
      </c>
      <c r="AE5100" s="73">
        <v>2.1141336976698981</v>
      </c>
      <c r="AF5100" s="73">
        <v>4.5589999999999975</v>
      </c>
      <c r="AG5100" s="73">
        <v>2.2184730071953512E-2</v>
      </c>
      <c r="AH5100" s="73">
        <v>4.5811847300719508</v>
      </c>
      <c r="AI5100" s="73">
        <v>4.5399602108700261</v>
      </c>
      <c r="AJ5100" s="73">
        <v>45.924000000000035</v>
      </c>
      <c r="AK5100" s="73">
        <v>0.22347259131923547</v>
      </c>
      <c r="AL5100" s="73">
        <v>46.147472591319271</v>
      </c>
      <c r="AM5100" s="73">
        <v>45.732207221758145</v>
      </c>
      <c r="AN5100" s="73">
        <v>2.4189999999999992</v>
      </c>
      <c r="AO5100" s="73">
        <v>1.1771191499025127E-2</v>
      </c>
      <c r="AP5100" s="73">
        <v>2.4307711914990242</v>
      </c>
      <c r="AQ5100" s="73">
        <v>2.4088975104397008</v>
      </c>
      <c r="AR5100" s="73">
        <v>55.025000000000027</v>
      </c>
      <c r="AS5100" s="73">
        <v>0.26775932709130146</v>
      </c>
      <c r="AT5100" s="73">
        <v>55.292759327091332</v>
      </c>
      <c r="AU5100" s="73">
        <v>54.795198640737766</v>
      </c>
    </row>
    <row r="5101" spans="1:47" ht="12.95">
      <c r="A5101" s="61">
        <v>45504</v>
      </c>
      <c r="B5101" s="58">
        <v>10</v>
      </c>
      <c r="C5101" s="58" t="s">
        <v>17</v>
      </c>
      <c r="D5101" s="59">
        <v>19.042973</v>
      </c>
      <c r="E5101" s="57">
        <v>8.3610149999999994E-3</v>
      </c>
      <c r="F5101" s="57"/>
      <c r="G5101" s="73">
        <v>1.1040000000000001</v>
      </c>
      <c r="H5101" s="73">
        <v>1.2513326377690428E-3</v>
      </c>
      <c r="I5101" s="73">
        <v>1.1052513326377691</v>
      </c>
      <c r="J5101" s="73">
        <v>1.0960103096668148</v>
      </c>
      <c r="K5101" s="73">
        <v>9.9839999999999982</v>
      </c>
      <c r="L5101" s="73">
        <v>1.1316399506780905E-2</v>
      </c>
      <c r="M5101" s="73">
        <v>9.9953163995067786</v>
      </c>
      <c r="N5101" s="73">
        <v>9.9117454091607566</v>
      </c>
      <c r="O5101" s="73">
        <v>62.083999999999989</v>
      </c>
      <c r="P5101" s="73">
        <v>7.0369325618888784E-2</v>
      </c>
      <c r="Q5101" s="73">
        <v>62.15436932561888</v>
      </c>
      <c r="R5101" s="73">
        <v>61.63469571137184</v>
      </c>
      <c r="S5101" s="73">
        <v>4.7880000000000003</v>
      </c>
      <c r="T5101" s="73">
        <v>5.4269752442374789E-3</v>
      </c>
      <c r="U5101" s="73">
        <v>4.7934269752442376</v>
      </c>
      <c r="V5101" s="73">
        <v>4.7533490604028161</v>
      </c>
      <c r="W5101" s="73">
        <v>77.95999999999998</v>
      </c>
      <c r="X5101" s="73">
        <v>8.8364033007676215E-2</v>
      </c>
      <c r="Y5101" s="73">
        <v>78.048364033007658</v>
      </c>
      <c r="Z5101" s="73">
        <v>77.395800490602227</v>
      </c>
      <c r="AA5101" s="57"/>
      <c r="AB5101" s="73">
        <v>2.1229999999999989</v>
      </c>
      <c r="AC5101" s="73">
        <v>2.4063217300576778E-3</v>
      </c>
      <c r="AD5101" s="73">
        <v>2.1254063217300567</v>
      </c>
      <c r="AE5101" s="73">
        <v>2.1076357675929769</v>
      </c>
      <c r="AF5101" s="73">
        <v>5.1589999999999954</v>
      </c>
      <c r="AG5101" s="73">
        <v>5.8474864839225408E-3</v>
      </c>
      <c r="AH5101" s="73">
        <v>5.164847486483918</v>
      </c>
      <c r="AI5101" s="73">
        <v>5.1216641191767138</v>
      </c>
      <c r="AJ5101" s="73">
        <v>51.598000000000006</v>
      </c>
      <c r="AK5101" s="73">
        <v>5.8483932467035385E-2</v>
      </c>
      <c r="AL5101" s="73">
        <v>51.65648393246704</v>
      </c>
      <c r="AM5101" s="73">
        <v>51.224583295460427</v>
      </c>
      <c r="AN5101" s="73">
        <v>2.7489999999999997</v>
      </c>
      <c r="AO5101" s="73">
        <v>3.1158636061839654E-3</v>
      </c>
      <c r="AP5101" s="73">
        <v>2.7521158636061838</v>
      </c>
      <c r="AQ5101" s="73">
        <v>2.7291053815888344</v>
      </c>
      <c r="AR5101" s="73">
        <v>61.629000000000005</v>
      </c>
      <c r="AS5101" s="73">
        <v>6.9853604287199569E-2</v>
      </c>
      <c r="AT5101" s="73">
        <v>61.698853604287201</v>
      </c>
      <c r="AU5101" s="73">
        <v>61.182988563818952</v>
      </c>
    </row>
    <row r="5102" spans="1:47" ht="12.95">
      <c r="A5102" s="61">
        <v>45504</v>
      </c>
      <c r="B5102" s="58">
        <v>11</v>
      </c>
      <c r="C5102" s="58" t="s">
        <v>17</v>
      </c>
      <c r="D5102" s="59">
        <v>23.237946000000001</v>
      </c>
      <c r="E5102" s="57">
        <v>7.8894350000000002E-3</v>
      </c>
      <c r="F5102" s="57"/>
      <c r="G5102" s="73">
        <v>1.1040000000000001</v>
      </c>
      <c r="H5102" s="73">
        <v>5.239087780685105E-3</v>
      </c>
      <c r="I5102" s="73">
        <v>1.1092390877806853</v>
      </c>
      <c r="J5102" s="73">
        <v>1.1004878180981801</v>
      </c>
      <c r="K5102" s="73">
        <v>10.975999999999999</v>
      </c>
      <c r="L5102" s="73">
        <v>5.2087162573188128E-2</v>
      </c>
      <c r="M5102" s="73">
        <v>11.028087162573188</v>
      </c>
      <c r="N5102" s="73">
        <v>10.941081785729732</v>
      </c>
      <c r="O5102" s="73">
        <v>70.391999999999982</v>
      </c>
      <c r="P5102" s="73">
        <v>0.3340487926249871</v>
      </c>
      <c r="Q5102" s="73">
        <v>70.726048792624965</v>
      </c>
      <c r="R5102" s="73">
        <v>70.168060227868722</v>
      </c>
      <c r="S5102" s="73">
        <v>5.4519999999999991</v>
      </c>
      <c r="T5102" s="73">
        <v>2.587274146765868E-2</v>
      </c>
      <c r="U5102" s="73">
        <v>5.4778727414676576</v>
      </c>
      <c r="V5102" s="73">
        <v>5.4346554205355764</v>
      </c>
      <c r="W5102" s="73">
        <v>87.923999999999978</v>
      </c>
      <c r="X5102" s="73">
        <v>0.417247784446519</v>
      </c>
      <c r="Y5102" s="73">
        <v>88.341247784446509</v>
      </c>
      <c r="Z5102" s="73">
        <v>87.644285252232208</v>
      </c>
      <c r="AA5102" s="57"/>
      <c r="AB5102" s="73">
        <v>2.1229999999999989</v>
      </c>
      <c r="AC5102" s="73">
        <v>1.0074803766661658E-2</v>
      </c>
      <c r="AD5102" s="73">
        <v>2.1330748037666605</v>
      </c>
      <c r="AE5102" s="73">
        <v>2.1162460487522057</v>
      </c>
      <c r="AF5102" s="73">
        <v>5.7480000000000029</v>
      </c>
      <c r="AG5102" s="73">
        <v>2.7277424423349635E-2</v>
      </c>
      <c r="AH5102" s="73">
        <v>5.7752774244233525</v>
      </c>
      <c r="AI5102" s="73">
        <v>5.7297137485763967</v>
      </c>
      <c r="AJ5102" s="73">
        <v>56.594000000000044</v>
      </c>
      <c r="AK5102" s="73">
        <v>0.26856968646747559</v>
      </c>
      <c r="AL5102" s="73">
        <v>56.862569686467516</v>
      </c>
      <c r="AM5102" s="73">
        <v>56.413956138993157</v>
      </c>
      <c r="AN5102" s="73">
        <v>3.0069999999999992</v>
      </c>
      <c r="AO5102" s="73">
        <v>1.4269870431630529E-2</v>
      </c>
      <c r="AP5102" s="73">
        <v>3.0212698704316296</v>
      </c>
      <c r="AQ5102" s="73">
        <v>2.9974337581714008</v>
      </c>
      <c r="AR5102" s="73">
        <v>67.472000000000051</v>
      </c>
      <c r="AS5102" s="73">
        <v>0.32019178508911739</v>
      </c>
      <c r="AT5102" s="73">
        <v>67.792191785089159</v>
      </c>
      <c r="AU5102" s="73">
        <v>67.257349694493158</v>
      </c>
    </row>
    <row r="5103" spans="1:47" ht="12.95">
      <c r="A5103" s="61">
        <v>45504</v>
      </c>
      <c r="B5103" s="58">
        <v>12</v>
      </c>
      <c r="C5103" s="58" t="s">
        <v>17</v>
      </c>
      <c r="D5103" s="59">
        <v>75.030940999999999</v>
      </c>
      <c r="E5103" s="57">
        <v>7.9497760000000004E-3</v>
      </c>
      <c r="F5103" s="57"/>
      <c r="G5103" s="73">
        <v>1.1040000000000001</v>
      </c>
      <c r="H5103" s="73">
        <v>7.9823719968271367E-3</v>
      </c>
      <c r="I5103" s="73">
        <v>1.1119823719968271</v>
      </c>
      <c r="J5103" s="73">
        <v>1.1031423612235036</v>
      </c>
      <c r="K5103" s="73">
        <v>11.568</v>
      </c>
      <c r="L5103" s="73">
        <v>8.3641376140666954E-2</v>
      </c>
      <c r="M5103" s="73">
        <v>11.651641376140667</v>
      </c>
      <c r="N5103" s="73">
        <v>11.559013437168016</v>
      </c>
      <c r="O5103" s="73">
        <v>74.932000000000002</v>
      </c>
      <c r="P5103" s="73">
        <v>0.54178903846580717</v>
      </c>
      <c r="Q5103" s="73">
        <v>75.47378903846581</v>
      </c>
      <c r="R5103" s="73">
        <v>74.873789321738755</v>
      </c>
      <c r="S5103" s="73">
        <v>5.9160000000000004</v>
      </c>
      <c r="T5103" s="73">
        <v>4.2775102113432377E-2</v>
      </c>
      <c r="U5103" s="73">
        <v>5.9587751021134325</v>
      </c>
      <c r="V5103" s="73">
        <v>5.9114041748172532</v>
      </c>
      <c r="W5103" s="73">
        <v>93.52</v>
      </c>
      <c r="X5103" s="73">
        <v>0.67618788871673363</v>
      </c>
      <c r="Y5103" s="73">
        <v>94.196187888716736</v>
      </c>
      <c r="Z5103" s="73">
        <v>93.447349294947529</v>
      </c>
      <c r="AA5103" s="57"/>
      <c r="AB5103" s="73">
        <v>2.1229999999999984</v>
      </c>
      <c r="AC5103" s="73">
        <v>1.5350159193173913E-2</v>
      </c>
      <c r="AD5103" s="73">
        <v>2.1383501591931724</v>
      </c>
      <c r="AE5103" s="73">
        <v>2.1213507544180223</v>
      </c>
      <c r="AF5103" s="73">
        <v>6.1370000000000013</v>
      </c>
      <c r="AG5103" s="73">
        <v>4.4373022594681295E-2</v>
      </c>
      <c r="AH5103" s="73">
        <v>6.1813730225946824</v>
      </c>
      <c r="AI5103" s="73">
        <v>6.1322324916926112</v>
      </c>
      <c r="AJ5103" s="73">
        <v>60.084000000000032</v>
      </c>
      <c r="AK5103" s="73">
        <v>0.43443191943601628</v>
      </c>
      <c r="AL5103" s="73">
        <v>60.518431919436047</v>
      </c>
      <c r="AM5103" s="73">
        <v>60.037323941805276</v>
      </c>
      <c r="AN5103" s="73">
        <v>3.206</v>
      </c>
      <c r="AO5103" s="73">
        <v>2.3180692592235326E-2</v>
      </c>
      <c r="AP5103" s="73">
        <v>3.2291806925922355</v>
      </c>
      <c r="AQ5103" s="73">
        <v>3.2035094294226023</v>
      </c>
      <c r="AR5103" s="73">
        <v>71.55000000000004</v>
      </c>
      <c r="AS5103" s="73">
        <v>0.51733579381610684</v>
      </c>
      <c r="AT5103" s="73">
        <v>72.067335793816142</v>
      </c>
      <c r="AU5103" s="73">
        <v>71.494416617338501</v>
      </c>
    </row>
    <row r="5104" spans="1:47" ht="12.95">
      <c r="A5104" s="61">
        <v>45504</v>
      </c>
      <c r="B5104" s="58">
        <v>13</v>
      </c>
      <c r="C5104" s="58" t="s">
        <v>17</v>
      </c>
      <c r="D5104" s="59">
        <v>60.524771999999999</v>
      </c>
      <c r="E5104" s="57">
        <v>8.1379460000000001E-3</v>
      </c>
      <c r="F5104" s="57"/>
      <c r="G5104" s="73">
        <v>1.1040000000000001</v>
      </c>
      <c r="H5104" s="73">
        <v>8.9070278034996554E-3</v>
      </c>
      <c r="I5104" s="73">
        <v>1.1129070278034998</v>
      </c>
      <c r="J5104" s="73">
        <v>1.1038502505082144</v>
      </c>
      <c r="K5104" s="73">
        <v>12.304</v>
      </c>
      <c r="L5104" s="73">
        <v>9.9268179433206288E-2</v>
      </c>
      <c r="M5104" s="73">
        <v>12.403268179433207</v>
      </c>
      <c r="N5104" s="73">
        <v>12.302331052765462</v>
      </c>
      <c r="O5104" s="73">
        <v>77.684000000000012</v>
      </c>
      <c r="P5104" s="73">
        <v>0.62675140207161883</v>
      </c>
      <c r="Q5104" s="73">
        <v>78.310751402071631</v>
      </c>
      <c r="R5104" s="73">
        <v>77.673462735942152</v>
      </c>
      <c r="S5104" s="73">
        <v>6.0360000000000005</v>
      </c>
      <c r="T5104" s="73">
        <v>4.8698206360438333E-2</v>
      </c>
      <c r="U5104" s="73">
        <v>6.0846982063604385</v>
      </c>
      <c r="V5104" s="73">
        <v>6.0351812609307807</v>
      </c>
      <c r="W5104" s="73">
        <v>97.128000000000014</v>
      </c>
      <c r="X5104" s="73">
        <v>0.78362481566876308</v>
      </c>
      <c r="Y5104" s="73">
        <v>97.911624815668787</v>
      </c>
      <c r="Z5104" s="73">
        <v>97.114825300146606</v>
      </c>
      <c r="AA5104" s="57"/>
      <c r="AB5104" s="73">
        <v>2.1229999999999993</v>
      </c>
      <c r="AC5104" s="73">
        <v>1.7128279009809563E-2</v>
      </c>
      <c r="AD5104" s="73">
        <v>2.1401282790098088</v>
      </c>
      <c r="AE5104" s="73">
        <v>2.1227120306421541</v>
      </c>
      <c r="AF5104" s="73">
        <v>6.2870000000000017</v>
      </c>
      <c r="AG5104" s="73">
        <v>5.0723264312139797E-2</v>
      </c>
      <c r="AH5104" s="73">
        <v>6.3377232643121415</v>
      </c>
      <c r="AI5104" s="73">
        <v>6.2861472146242257</v>
      </c>
      <c r="AJ5104" s="73">
        <v>61.932000000000031</v>
      </c>
      <c r="AK5104" s="73">
        <v>0.49966489667241015</v>
      </c>
      <c r="AL5104" s="73">
        <v>62.431664896672437</v>
      </c>
      <c r="AM5104" s="73">
        <v>61.923599379053222</v>
      </c>
      <c r="AN5104" s="73">
        <v>3.3380000000000001</v>
      </c>
      <c r="AO5104" s="73">
        <v>2.6930850369639353E-2</v>
      </c>
      <c r="AP5104" s="73">
        <v>3.3649308503696393</v>
      </c>
      <c r="AQ5104" s="73">
        <v>3.3375472248155975</v>
      </c>
      <c r="AR5104" s="73">
        <v>73.680000000000021</v>
      </c>
      <c r="AS5104" s="73">
        <v>0.5944472903639989</v>
      </c>
      <c r="AT5104" s="73">
        <v>74.274447290364037</v>
      </c>
      <c r="AU5104" s="73">
        <v>73.670005849135194</v>
      </c>
    </row>
    <row r="5105" spans="1:47" ht="12.95">
      <c r="A5105" s="61">
        <v>45504</v>
      </c>
      <c r="B5105" s="58">
        <v>14</v>
      </c>
      <c r="C5105" s="58" t="s">
        <v>17</v>
      </c>
      <c r="D5105" s="59">
        <v>73.898379000000006</v>
      </c>
      <c r="E5105" s="57">
        <v>8.2879400000000006E-3</v>
      </c>
      <c r="F5105" s="57"/>
      <c r="G5105" s="73">
        <v>1.1040000000000001</v>
      </c>
      <c r="H5105" s="73">
        <v>1.2760368882625776E-2</v>
      </c>
      <c r="I5105" s="73">
        <v>1.116760368882626</v>
      </c>
      <c r="J5105" s="73">
        <v>1.107504725950949</v>
      </c>
      <c r="K5105" s="73">
        <v>12.079999999999998</v>
      </c>
      <c r="L5105" s="73">
        <v>0.13962432617945592</v>
      </c>
      <c r="M5105" s="73">
        <v>12.219624326179455</v>
      </c>
      <c r="N5105" s="73">
        <v>12.118348812941539</v>
      </c>
      <c r="O5105" s="73">
        <v>79.379999999999967</v>
      </c>
      <c r="P5105" s="73">
        <v>0.91749826259314637</v>
      </c>
      <c r="Q5105" s="73">
        <v>80.297498262593109</v>
      </c>
      <c r="R5105" s="73">
        <v>79.63199741484263</v>
      </c>
      <c r="S5105" s="73">
        <v>6.1120000000000001</v>
      </c>
      <c r="T5105" s="73">
        <v>7.0644361060334004E-2</v>
      </c>
      <c r="U5105" s="73">
        <v>6.1826443610603343</v>
      </c>
      <c r="V5105" s="73">
        <v>6.1314029755545283</v>
      </c>
      <c r="W5105" s="73">
        <v>98.675999999999959</v>
      </c>
      <c r="X5105" s="73">
        <v>1.140527318715562</v>
      </c>
      <c r="Y5105" s="73">
        <v>99.816527318715529</v>
      </c>
      <c r="Z5105" s="73">
        <v>98.989253929289646</v>
      </c>
      <c r="AA5105" s="57"/>
      <c r="AB5105" s="73">
        <v>2.1229999999999993</v>
      </c>
      <c r="AC5105" s="73">
        <v>2.4538281827730532E-2</v>
      </c>
      <c r="AD5105" s="73">
        <v>2.14753828182773</v>
      </c>
      <c r="AE5105" s="73">
        <v>2.1297396134002389</v>
      </c>
      <c r="AF5105" s="73">
        <v>6.5139999999999976</v>
      </c>
      <c r="AG5105" s="73">
        <v>7.5290799729550953E-2</v>
      </c>
      <c r="AH5105" s="73">
        <v>6.5892907997295485</v>
      </c>
      <c r="AI5105" s="73">
        <v>6.5346791529388382</v>
      </c>
      <c r="AJ5105" s="73">
        <v>63.443000000000019</v>
      </c>
      <c r="AK5105" s="73">
        <v>0.73329355346053193</v>
      </c>
      <c r="AL5105" s="73">
        <v>64.176293553460553</v>
      </c>
      <c r="AM5105" s="73">
        <v>63.644404283067082</v>
      </c>
      <c r="AN5105" s="73">
        <v>3.4709999999999983</v>
      </c>
      <c r="AO5105" s="73">
        <v>4.0118877166298951E-2</v>
      </c>
      <c r="AP5105" s="73">
        <v>3.5111188771662971</v>
      </c>
      <c r="AQ5105" s="73">
        <v>3.4820189345794756</v>
      </c>
      <c r="AR5105" s="73">
        <v>75.551000000000016</v>
      </c>
      <c r="AS5105" s="73">
        <v>0.87324151218411228</v>
      </c>
      <c r="AT5105" s="73">
        <v>76.424241512184125</v>
      </c>
      <c r="AU5105" s="73">
        <v>75.790841983985629</v>
      </c>
    </row>
    <row r="5106" spans="1:47" ht="12.95">
      <c r="A5106" s="61">
        <v>45504</v>
      </c>
      <c r="B5106" s="58">
        <v>15</v>
      </c>
      <c r="C5106" s="58" t="s">
        <v>17</v>
      </c>
      <c r="D5106" s="59">
        <v>99.072841999999994</v>
      </c>
      <c r="E5106" s="57">
        <v>8.5902040000000006E-3</v>
      </c>
      <c r="F5106" s="57"/>
      <c r="G5106" s="73">
        <v>1.1040000000000001</v>
      </c>
      <c r="H5106" s="73">
        <v>1.4075175846051332E-2</v>
      </c>
      <c r="I5106" s="73">
        <v>1.1180751758460514</v>
      </c>
      <c r="J5106" s="73">
        <v>1.108470681998198</v>
      </c>
      <c r="K5106" s="73">
        <v>12.967999999999998</v>
      </c>
      <c r="L5106" s="73">
        <v>0.16533231917716815</v>
      </c>
      <c r="M5106" s="73">
        <v>13.133332319177166</v>
      </c>
      <c r="N5106" s="73">
        <v>13.020514315355641</v>
      </c>
      <c r="O5106" s="73">
        <v>80.992000000000019</v>
      </c>
      <c r="P5106" s="73">
        <v>1.0325875381552443</v>
      </c>
      <c r="Q5106" s="73">
        <v>82.024587538155259</v>
      </c>
      <c r="R5106" s="73">
        <v>81.319979598186649</v>
      </c>
      <c r="S5106" s="73">
        <v>6.2</v>
      </c>
      <c r="T5106" s="73">
        <v>7.9045371599201317E-2</v>
      </c>
      <c r="U5106" s="73">
        <v>6.2790453715992012</v>
      </c>
      <c r="V5106" s="73">
        <v>6.2251070909319086</v>
      </c>
      <c r="W5106" s="73">
        <v>101.26400000000002</v>
      </c>
      <c r="X5106" s="73">
        <v>1.2910404047776649</v>
      </c>
      <c r="Y5106" s="73">
        <v>102.55504040477767</v>
      </c>
      <c r="Z5106" s="73">
        <v>101.6740716864724</v>
      </c>
      <c r="AA5106" s="57"/>
      <c r="AB5106" s="73">
        <v>2.122999999999998</v>
      </c>
      <c r="AC5106" s="73">
        <v>2.7066665145984554E-2</v>
      </c>
      <c r="AD5106" s="73">
        <v>2.1500666651459825</v>
      </c>
      <c r="AE5106" s="73">
        <v>2.1315971538787788</v>
      </c>
      <c r="AF5106" s="73">
        <v>6.5890000000000031</v>
      </c>
      <c r="AG5106" s="73">
        <v>8.4004831204377059E-2</v>
      </c>
      <c r="AH5106" s="73">
        <v>6.6730048312043797</v>
      </c>
      <c r="AI5106" s="73">
        <v>6.6156823584113482</v>
      </c>
      <c r="AJ5106" s="73">
        <v>64.487000000000009</v>
      </c>
      <c r="AK5106" s="73">
        <v>0.82216110940608</v>
      </c>
      <c r="AL5106" s="73">
        <v>65.309161109406091</v>
      </c>
      <c r="AM5106" s="73">
        <v>64.74814209240742</v>
      </c>
      <c r="AN5106" s="73">
        <v>3.5229999999999979</v>
      </c>
      <c r="AO5106" s="73">
        <v>4.4915620023223558E-2</v>
      </c>
      <c r="AP5106" s="73">
        <v>3.5679156200232214</v>
      </c>
      <c r="AQ5106" s="73">
        <v>3.5372664969924354</v>
      </c>
      <c r="AR5106" s="73">
        <v>76.722000000000008</v>
      </c>
      <c r="AS5106" s="73">
        <v>0.9781482257796652</v>
      </c>
      <c r="AT5106" s="73">
        <v>77.700148225779685</v>
      </c>
      <c r="AU5106" s="73">
        <v>77.032688101689985</v>
      </c>
    </row>
    <row r="5107" spans="1:47" ht="12.95">
      <c r="A5107" s="61">
        <v>45504</v>
      </c>
      <c r="B5107" s="58">
        <v>16</v>
      </c>
      <c r="C5107" s="58" t="s">
        <v>17</v>
      </c>
      <c r="D5107" s="59">
        <v>164.77153799999999</v>
      </c>
      <c r="E5107" s="57">
        <v>8.8787009999999993E-3</v>
      </c>
      <c r="F5107" s="57"/>
      <c r="G5107" s="73">
        <v>1.1040000000000001</v>
      </c>
      <c r="H5107" s="73">
        <v>1.6118063464031242E-2</v>
      </c>
      <c r="I5107" s="73">
        <v>1.1201180634640313</v>
      </c>
      <c r="J5107" s="73">
        <v>1.1101728700938351</v>
      </c>
      <c r="K5107" s="73">
        <v>13.408000000000003</v>
      </c>
      <c r="L5107" s="73">
        <v>0.19575271279504616</v>
      </c>
      <c r="M5107" s="73">
        <v>13.60375271279505</v>
      </c>
      <c r="N5107" s="73">
        <v>13.482969059980205</v>
      </c>
      <c r="O5107" s="73">
        <v>81.444000000000003</v>
      </c>
      <c r="P5107" s="73">
        <v>1.1890575731563049</v>
      </c>
      <c r="Q5107" s="73">
        <v>82.633057573156307</v>
      </c>
      <c r="R5107" s="73">
        <v>81.899383362248471</v>
      </c>
      <c r="S5107" s="73">
        <v>6.1920000000000019</v>
      </c>
      <c r="T5107" s="73">
        <v>9.0401312472175255E-2</v>
      </c>
      <c r="U5107" s="73">
        <v>6.2824013124721771</v>
      </c>
      <c r="V5107" s="73">
        <v>6.2266217496567293</v>
      </c>
      <c r="W5107" s="73">
        <v>102.14800000000001</v>
      </c>
      <c r="X5107" s="73">
        <v>1.4913296618875576</v>
      </c>
      <c r="Y5107" s="73">
        <v>103.63932966188756</v>
      </c>
      <c r="Z5107" s="73">
        <v>102.71914704197924</v>
      </c>
      <c r="AA5107" s="57"/>
      <c r="AB5107" s="73">
        <v>2.1229999999999984</v>
      </c>
      <c r="AC5107" s="73">
        <v>3.099515283889339E-2</v>
      </c>
      <c r="AD5107" s="73">
        <v>2.1539951528388919</v>
      </c>
      <c r="AE5107" s="73">
        <v>2.134870473921386</v>
      </c>
      <c r="AF5107" s="73">
        <v>6.5520000000000005</v>
      </c>
      <c r="AG5107" s="73">
        <v>9.5657202732185434E-2</v>
      </c>
      <c r="AH5107" s="73">
        <v>6.6476572027321863</v>
      </c>
      <c r="AI5107" s="73">
        <v>6.588634642078631</v>
      </c>
      <c r="AJ5107" s="73">
        <v>64.627000000000024</v>
      </c>
      <c r="AK5107" s="73">
        <v>0.94353449953799595</v>
      </c>
      <c r="AL5107" s="73">
        <v>65.570534499538013</v>
      </c>
      <c r="AM5107" s="73">
        <v>64.988353329306435</v>
      </c>
      <c r="AN5107" s="73">
        <v>3.4809999999999985</v>
      </c>
      <c r="AO5107" s="73">
        <v>5.0821538875265158E-2</v>
      </c>
      <c r="AP5107" s="73">
        <v>3.5318215388752638</v>
      </c>
      <c r="AQ5107" s="73">
        <v>3.5004635514462303</v>
      </c>
      <c r="AR5107" s="73">
        <v>76.783000000000015</v>
      </c>
      <c r="AS5107" s="73">
        <v>1.1210083939843398</v>
      </c>
      <c r="AT5107" s="73">
        <v>77.904008393984356</v>
      </c>
      <c r="AU5107" s="73">
        <v>77.212321996752678</v>
      </c>
    </row>
    <row r="5108" spans="1:47" ht="12.95">
      <c r="A5108" s="61">
        <v>45504</v>
      </c>
      <c r="B5108" s="58">
        <v>17</v>
      </c>
      <c r="C5108" s="58" t="s">
        <v>17</v>
      </c>
      <c r="D5108" s="59">
        <v>106.666844</v>
      </c>
      <c r="E5108" s="57">
        <v>9.0840780000000006E-3</v>
      </c>
      <c r="F5108" s="57"/>
      <c r="G5108" s="73">
        <v>1.1040000000000001</v>
      </c>
      <c r="H5108" s="73">
        <v>1.8381539065484349E-2</v>
      </c>
      <c r="I5108" s="73">
        <v>1.1223815390654845</v>
      </c>
      <c r="J5108" s="73">
        <v>1.1121857376188535</v>
      </c>
      <c r="K5108" s="73">
        <v>13.999999999999998</v>
      </c>
      <c r="L5108" s="73">
        <v>0.23309922727969282</v>
      </c>
      <c r="M5108" s="73">
        <v>14.233099227279691</v>
      </c>
      <c r="N5108" s="73">
        <v>14.103804643717343</v>
      </c>
      <c r="O5108" s="73">
        <v>79.56</v>
      </c>
      <c r="P5108" s="73">
        <v>1.3246696087408831</v>
      </c>
      <c r="Q5108" s="73">
        <v>80.884669608740879</v>
      </c>
      <c r="R5108" s="73">
        <v>80.149906961010842</v>
      </c>
      <c r="S5108" s="73">
        <v>6.0200000000000005</v>
      </c>
      <c r="T5108" s="73">
        <v>0.10023266773026793</v>
      </c>
      <c r="U5108" s="73">
        <v>6.1202326677302681</v>
      </c>
      <c r="V5108" s="73">
        <v>6.064635996798458</v>
      </c>
      <c r="W5108" s="73">
        <v>100.684</v>
      </c>
      <c r="X5108" s="73">
        <v>1.6763830428163282</v>
      </c>
      <c r="Y5108" s="73">
        <v>102.36038304281632</v>
      </c>
      <c r="Z5108" s="73">
        <v>101.4305333391455</v>
      </c>
      <c r="AA5108" s="57"/>
      <c r="AB5108" s="73">
        <v>2.1229999999999984</v>
      </c>
      <c r="AC5108" s="73">
        <v>3.5347832822484826E-2</v>
      </c>
      <c r="AD5108" s="73">
        <v>2.1583478328224834</v>
      </c>
      <c r="AE5108" s="73">
        <v>2.1387412327579929</v>
      </c>
      <c r="AF5108" s="73">
        <v>6.4739999999999975</v>
      </c>
      <c r="AG5108" s="73">
        <v>0.10779174267205222</v>
      </c>
      <c r="AH5108" s="73">
        <v>6.58179174267205</v>
      </c>
      <c r="AI5108" s="73">
        <v>6.522002233101861</v>
      </c>
      <c r="AJ5108" s="73">
        <v>62.412999999999997</v>
      </c>
      <c r="AK5108" s="73">
        <v>1.0391730051576764</v>
      </c>
      <c r="AL5108" s="73">
        <v>63.452173005157675</v>
      </c>
      <c r="AM5108" s="73">
        <v>62.875768516309329</v>
      </c>
      <c r="AN5108" s="73">
        <v>3.4090000000000003</v>
      </c>
      <c r="AO5108" s="73">
        <v>5.6759661842605211E-2</v>
      </c>
      <c r="AP5108" s="73">
        <v>3.4657596618426054</v>
      </c>
      <c r="AQ5108" s="73">
        <v>3.4342764307451734</v>
      </c>
      <c r="AR5108" s="73">
        <v>74.418999999999997</v>
      </c>
      <c r="AS5108" s="73">
        <v>1.2390722424948186</v>
      </c>
      <c r="AT5108" s="73">
        <v>75.658072242494825</v>
      </c>
      <c r="AU5108" s="73">
        <v>74.970788412914359</v>
      </c>
    </row>
    <row r="5109" spans="1:47" ht="12.95">
      <c r="A5109" s="61">
        <v>45504</v>
      </c>
      <c r="B5109" s="58">
        <v>18</v>
      </c>
      <c r="C5109" s="58" t="s">
        <v>17</v>
      </c>
      <c r="D5109" s="59">
        <v>105.624059</v>
      </c>
      <c r="E5109" s="57">
        <v>9.0804730000000004E-3</v>
      </c>
      <c r="F5109" s="57"/>
      <c r="G5109" s="73">
        <v>1.1040000000000001</v>
      </c>
      <c r="H5109" s="73">
        <v>1.7910394868226168E-2</v>
      </c>
      <c r="I5109" s="73">
        <v>1.1219103948682263</v>
      </c>
      <c r="J5109" s="73">
        <v>1.1117229178192061</v>
      </c>
      <c r="K5109" s="73">
        <v>14.180000000000001</v>
      </c>
      <c r="L5109" s="73">
        <v>0.23004474568065858</v>
      </c>
      <c r="M5109" s="73">
        <v>14.41004474568066</v>
      </c>
      <c r="N5109" s="73">
        <v>14.279194723438714</v>
      </c>
      <c r="O5109" s="73">
        <v>74.815999999999974</v>
      </c>
      <c r="P5109" s="73">
        <v>1.2137537159974714</v>
      </c>
      <c r="Q5109" s="73">
        <v>76.029753715997444</v>
      </c>
      <c r="R5109" s="73">
        <v>75.339367590182675</v>
      </c>
      <c r="S5109" s="73">
        <v>5.6159999999999979</v>
      </c>
      <c r="T5109" s="73">
        <v>9.1109399981846126E-2</v>
      </c>
      <c r="U5109" s="73">
        <v>5.7071093999818441</v>
      </c>
      <c r="V5109" s="73">
        <v>5.6552861471672626</v>
      </c>
      <c r="W5109" s="73">
        <v>95.71599999999998</v>
      </c>
      <c r="X5109" s="73">
        <v>1.5528182565282023</v>
      </c>
      <c r="Y5109" s="73">
        <v>97.268818256528178</v>
      </c>
      <c r="Z5109" s="73">
        <v>96.38557137860785</v>
      </c>
      <c r="AA5109" s="57"/>
      <c r="AB5109" s="73">
        <v>2.1229999999999993</v>
      </c>
      <c r="AC5109" s="73">
        <v>3.4441819117068964E-2</v>
      </c>
      <c r="AD5109" s="73">
        <v>2.1574418191170683</v>
      </c>
      <c r="AE5109" s="73">
        <v>2.1378512269295049</v>
      </c>
      <c r="AF5109" s="73">
        <v>6.160999999999996</v>
      </c>
      <c r="AG5109" s="73">
        <v>9.9951035129657015E-2</v>
      </c>
      <c r="AH5109" s="73">
        <v>6.2609510351296533</v>
      </c>
      <c r="AI5109" s="73">
        <v>6.2040986383008363</v>
      </c>
      <c r="AJ5109" s="73">
        <v>58.806999999999981</v>
      </c>
      <c r="AK5109" s="73">
        <v>0.95403676722443465</v>
      </c>
      <c r="AL5109" s="73">
        <v>59.761036767224418</v>
      </c>
      <c r="AM5109" s="73">
        <v>59.218378286407628</v>
      </c>
      <c r="AN5109" s="73">
        <v>3.1719999999999993</v>
      </c>
      <c r="AO5109" s="73">
        <v>5.1459938878635314E-2</v>
      </c>
      <c r="AP5109" s="73">
        <v>3.2234599388786345</v>
      </c>
      <c r="AQ5109" s="73">
        <v>3.1941893979370652</v>
      </c>
      <c r="AR5109" s="73">
        <v>70.262999999999977</v>
      </c>
      <c r="AS5109" s="73">
        <v>1.139889560349796</v>
      </c>
      <c r="AT5109" s="73">
        <v>71.402889560349777</v>
      </c>
      <c r="AU5109" s="73">
        <v>70.754517549575041</v>
      </c>
    </row>
    <row r="5110" spans="1:47" ht="12.95">
      <c r="A5110" s="61">
        <v>45504</v>
      </c>
      <c r="B5110" s="58">
        <v>19</v>
      </c>
      <c r="C5110" s="58" t="s">
        <v>17</v>
      </c>
      <c r="D5110" s="59">
        <v>188.061049</v>
      </c>
      <c r="E5110" s="57">
        <v>9.0328830000000002E-3</v>
      </c>
      <c r="F5110" s="57"/>
      <c r="G5110" s="73">
        <v>1.1040000000000001</v>
      </c>
      <c r="H5110" s="73">
        <v>1.6986105737443812E-2</v>
      </c>
      <c r="I5110" s="73">
        <v>1.1209861057374439</v>
      </c>
      <c r="J5110" s="73">
        <v>1.1108603693996919</v>
      </c>
      <c r="K5110" s="73">
        <v>14.587999999999999</v>
      </c>
      <c r="L5110" s="73">
        <v>0.22445046240745495</v>
      </c>
      <c r="M5110" s="73">
        <v>14.812450462407455</v>
      </c>
      <c r="N5110" s="73">
        <v>14.678651330437232</v>
      </c>
      <c r="O5110" s="73">
        <v>70.575999999999979</v>
      </c>
      <c r="P5110" s="73">
        <v>1.0858798899690525</v>
      </c>
      <c r="Q5110" s="73">
        <v>71.661879889969029</v>
      </c>
      <c r="R5110" s="73">
        <v>71.01456651336288</v>
      </c>
      <c r="S5110" s="73">
        <v>5.1640000000000006</v>
      </c>
      <c r="T5110" s="73">
        <v>7.9453125025507096E-2</v>
      </c>
      <c r="U5110" s="73">
        <v>5.2434531250255079</v>
      </c>
      <c r="V5110" s="73">
        <v>5.196089626431168</v>
      </c>
      <c r="W5110" s="73">
        <v>91.431999999999974</v>
      </c>
      <c r="X5110" s="73">
        <v>1.4067695831394582</v>
      </c>
      <c r="Y5110" s="73">
        <v>92.838769583139438</v>
      </c>
      <c r="Z5110" s="73">
        <v>92.000167839630976</v>
      </c>
      <c r="AA5110" s="57"/>
      <c r="AB5110" s="73">
        <v>2.1229999999999993</v>
      </c>
      <c r="AC5110" s="73">
        <v>3.2664404420827173E-2</v>
      </c>
      <c r="AD5110" s="73">
        <v>2.1556644044208264</v>
      </c>
      <c r="AE5110" s="73">
        <v>2.1361925400684285</v>
      </c>
      <c r="AF5110" s="73">
        <v>5.7109999999999985</v>
      </c>
      <c r="AG5110" s="73">
        <v>8.7869248067519529E-2</v>
      </c>
      <c r="AH5110" s="73">
        <v>5.7988692480675184</v>
      </c>
      <c r="AI5110" s="73">
        <v>5.7464887406174263</v>
      </c>
      <c r="AJ5110" s="73">
        <v>55.789000000000009</v>
      </c>
      <c r="AK5110" s="73">
        <v>0.8583676204585623</v>
      </c>
      <c r="AL5110" s="73">
        <v>56.647367620458574</v>
      </c>
      <c r="AM5110" s="73">
        <v>56.135678576484977</v>
      </c>
      <c r="AN5110" s="73">
        <v>3.0539999999999998</v>
      </c>
      <c r="AO5110" s="73">
        <v>4.6988738154124451E-2</v>
      </c>
      <c r="AP5110" s="73">
        <v>3.1009887381541241</v>
      </c>
      <c r="AQ5110" s="73">
        <v>3.0729778696980601</v>
      </c>
      <c r="AR5110" s="73">
        <v>66.677000000000007</v>
      </c>
      <c r="AS5110" s="73">
        <v>1.0258900111010334</v>
      </c>
      <c r="AT5110" s="73">
        <v>67.702890011101047</v>
      </c>
      <c r="AU5110" s="73">
        <v>67.0913377268689</v>
      </c>
    </row>
    <row r="5111" spans="1:47" ht="12.95">
      <c r="A5111" s="61">
        <v>45504</v>
      </c>
      <c r="B5111" s="58">
        <v>20</v>
      </c>
      <c r="C5111" s="58" t="s">
        <v>17</v>
      </c>
      <c r="D5111" s="59">
        <v>117.582605</v>
      </c>
      <c r="E5111" s="57">
        <v>8.6388769999999997E-3</v>
      </c>
      <c r="F5111" s="57"/>
      <c r="G5111" s="73">
        <v>1.1040000000000001</v>
      </c>
      <c r="H5111" s="73">
        <v>1.4462191399680272E-2</v>
      </c>
      <c r="I5111" s="73">
        <v>1.1184621913996804</v>
      </c>
      <c r="J5111" s="73">
        <v>1.1087999340990282</v>
      </c>
      <c r="K5111" s="73">
        <v>14.451999999999998</v>
      </c>
      <c r="L5111" s="73">
        <v>0.189318469300887</v>
      </c>
      <c r="M5111" s="73">
        <v>14.641318469300884</v>
      </c>
      <c r="N5111" s="73">
        <v>14.514833919926765</v>
      </c>
      <c r="O5111" s="73">
        <v>66.2</v>
      </c>
      <c r="P5111" s="73">
        <v>0.86720749153879884</v>
      </c>
      <c r="Q5111" s="73">
        <v>67.067207491538795</v>
      </c>
      <c r="R5111" s="73">
        <v>66.48782213528591</v>
      </c>
      <c r="S5111" s="73">
        <v>4.7559999999999993</v>
      </c>
      <c r="T5111" s="73">
        <v>6.2302701355868982E-2</v>
      </c>
      <c r="U5111" s="73">
        <v>4.8183027013558686</v>
      </c>
      <c r="V5111" s="73">
        <v>4.7766779769700873</v>
      </c>
      <c r="W5111" s="73">
        <v>86.512</v>
      </c>
      <c r="X5111" s="73">
        <v>1.1332908535952351</v>
      </c>
      <c r="Y5111" s="73">
        <v>87.645290853595242</v>
      </c>
      <c r="Z5111" s="73">
        <v>86.888133966281799</v>
      </c>
      <c r="AA5111" s="57"/>
      <c r="AB5111" s="73">
        <v>2.1229999999999998</v>
      </c>
      <c r="AC5111" s="73">
        <v>2.7810898860073562E-2</v>
      </c>
      <c r="AD5111" s="73">
        <v>2.1508108988600734</v>
      </c>
      <c r="AE5111" s="73">
        <v>2.1322303080545617</v>
      </c>
      <c r="AF5111" s="73">
        <v>5.4349999999999987</v>
      </c>
      <c r="AG5111" s="73">
        <v>7.1197473059114363E-2</v>
      </c>
      <c r="AH5111" s="73">
        <v>5.506197473059113</v>
      </c>
      <c r="AI5111" s="73">
        <v>5.4586301103516446</v>
      </c>
      <c r="AJ5111" s="73">
        <v>52.658000000000037</v>
      </c>
      <c r="AK5111" s="73">
        <v>0.68980985029380826</v>
      </c>
      <c r="AL5111" s="73">
        <v>53.347809850293842</v>
      </c>
      <c r="AM5111" s="73">
        <v>52.886944682777767</v>
      </c>
      <c r="AN5111" s="73">
        <v>2.8419999999999992</v>
      </c>
      <c r="AO5111" s="73">
        <v>3.7229663005336339E-2</v>
      </c>
      <c r="AP5111" s="73">
        <v>2.8792296630053356</v>
      </c>
      <c r="AQ5111" s="73">
        <v>2.8543563520918811</v>
      </c>
      <c r="AR5111" s="73">
        <v>63.058000000000035</v>
      </c>
      <c r="AS5111" s="73">
        <v>0.82604788521833261</v>
      </c>
      <c r="AT5111" s="73">
        <v>63.884047885218365</v>
      </c>
      <c r="AU5111" s="73">
        <v>63.332161453275859</v>
      </c>
    </row>
    <row r="5112" spans="1:47" ht="12.95">
      <c r="A5112" s="61">
        <v>45504</v>
      </c>
      <c r="B5112" s="58">
        <v>21</v>
      </c>
      <c r="C5112" s="58" t="s">
        <v>17</v>
      </c>
      <c r="D5112" s="59">
        <v>50.053046999999999</v>
      </c>
      <c r="E5112" s="57">
        <v>8.1992660000000002E-3</v>
      </c>
      <c r="F5112" s="57"/>
      <c r="G5112" s="73">
        <v>1.1040000000000001</v>
      </c>
      <c r="H5112" s="73">
        <v>7.7611612822673162E-3</v>
      </c>
      <c r="I5112" s="73">
        <v>1.1117611612822673</v>
      </c>
      <c r="J5112" s="73">
        <v>1.1026455357924452</v>
      </c>
      <c r="K5112" s="73">
        <v>13.875999999999999</v>
      </c>
      <c r="L5112" s="73">
        <v>9.7548798870236639E-2</v>
      </c>
      <c r="M5112" s="73">
        <v>13.973548798870237</v>
      </c>
      <c r="N5112" s="73">
        <v>13.85897595530432</v>
      </c>
      <c r="O5112" s="73">
        <v>60.792000000000002</v>
      </c>
      <c r="P5112" s="73">
        <v>0.42737003321702416</v>
      </c>
      <c r="Q5112" s="73">
        <v>61.219370033217025</v>
      </c>
      <c r="R5112" s="73">
        <v>60.717416133962253</v>
      </c>
      <c r="S5112" s="73">
        <v>4.3679999999999994</v>
      </c>
      <c r="T5112" s="73">
        <v>3.0707203334188068E-2</v>
      </c>
      <c r="U5112" s="73">
        <v>4.3987072033341876</v>
      </c>
      <c r="V5112" s="73">
        <v>4.362641032917935</v>
      </c>
      <c r="W5112" s="73">
        <v>80.14</v>
      </c>
      <c r="X5112" s="73">
        <v>0.56338719670371618</v>
      </c>
      <c r="Y5112" s="73">
        <v>80.703387196703716</v>
      </c>
      <c r="Z5112" s="73">
        <v>80.041678657976959</v>
      </c>
      <c r="AA5112" s="57"/>
      <c r="AB5112" s="73">
        <v>2.1229999999999998</v>
      </c>
      <c r="AC5112" s="73">
        <v>1.4924769386099192E-2</v>
      </c>
      <c r="AD5112" s="73">
        <v>2.1379247693860988</v>
      </c>
      <c r="AE5112" s="73">
        <v>2.1203953555139137</v>
      </c>
      <c r="AF5112" s="73">
        <v>5.2529999999999992</v>
      </c>
      <c r="AG5112" s="73">
        <v>3.6928786427309963E-2</v>
      </c>
      <c r="AH5112" s="73">
        <v>5.2899287864273088</v>
      </c>
      <c r="AI5112" s="73">
        <v>5.246555253186334</v>
      </c>
      <c r="AJ5112" s="73">
        <v>49.633999999999979</v>
      </c>
      <c r="AK5112" s="73">
        <v>0.34892887598193456</v>
      </c>
      <c r="AL5112" s="73">
        <v>49.982928875981912</v>
      </c>
      <c r="AM5112" s="73">
        <v>49.573105546668657</v>
      </c>
      <c r="AN5112" s="73">
        <v>2.6649999999999991</v>
      </c>
      <c r="AO5112" s="73">
        <v>1.8735049653299262E-2</v>
      </c>
      <c r="AP5112" s="73">
        <v>2.6837350496532983</v>
      </c>
      <c r="AQ5112" s="73">
        <v>2.6617303921076676</v>
      </c>
      <c r="AR5112" s="73">
        <v>59.674999999999976</v>
      </c>
      <c r="AS5112" s="73">
        <v>0.41951748144864298</v>
      </c>
      <c r="AT5112" s="73">
        <v>60.094517481448619</v>
      </c>
      <c r="AU5112" s="73">
        <v>59.601786547476578</v>
      </c>
    </row>
    <row r="5113" spans="1:47" ht="12.95">
      <c r="A5113" s="61">
        <v>45504</v>
      </c>
      <c r="B5113" s="58">
        <v>22</v>
      </c>
      <c r="C5113" s="58" t="s">
        <v>17</v>
      </c>
      <c r="D5113" s="59">
        <v>75.613934999999998</v>
      </c>
      <c r="E5113" s="57">
        <v>8.7451860000000003E-3</v>
      </c>
      <c r="F5113" s="57"/>
      <c r="G5113" s="73">
        <v>1.1040000000000001</v>
      </c>
      <c r="H5113" s="73">
        <v>1.2646940066324835E-2</v>
      </c>
      <c r="I5113" s="73">
        <v>1.116646940066325</v>
      </c>
      <c r="J5113" s="73">
        <v>1.1068816548791143</v>
      </c>
      <c r="K5113" s="73">
        <v>13.108000000000001</v>
      </c>
      <c r="L5113" s="73">
        <v>0.15015950216429885</v>
      </c>
      <c r="M5113" s="73">
        <v>13.258159502164299</v>
      </c>
      <c r="N5113" s="73">
        <v>13.142214431300205</v>
      </c>
      <c r="O5113" s="73">
        <v>56.055999999999997</v>
      </c>
      <c r="P5113" s="73">
        <v>0.64215296409230527</v>
      </c>
      <c r="Q5113" s="73">
        <v>56.698152964092301</v>
      </c>
      <c r="R5113" s="73">
        <v>56.202317070564867</v>
      </c>
      <c r="S5113" s="73">
        <v>4.0599999999999996</v>
      </c>
      <c r="T5113" s="73">
        <v>4.6509580316375747E-2</v>
      </c>
      <c r="U5113" s="73">
        <v>4.1065095803163754</v>
      </c>
      <c r="V5113" s="73">
        <v>4.0705973902257266</v>
      </c>
      <c r="W5113" s="73">
        <v>74.328000000000003</v>
      </c>
      <c r="X5113" s="73">
        <v>0.8514689866393047</v>
      </c>
      <c r="Y5113" s="73">
        <v>75.179468986639293</v>
      </c>
      <c r="Z5113" s="73">
        <v>74.522010546969909</v>
      </c>
      <c r="AA5113" s="57"/>
      <c r="AB5113" s="73">
        <v>2.1229999999999998</v>
      </c>
      <c r="AC5113" s="73">
        <v>2.4320157392035888E-2</v>
      </c>
      <c r="AD5113" s="73">
        <v>2.1473201573920355</v>
      </c>
      <c r="AE5113" s="73">
        <v>2.1285414432140928</v>
      </c>
      <c r="AF5113" s="73">
        <v>5.1769999999999987</v>
      </c>
      <c r="AG5113" s="73">
        <v>5.9305442684206212E-2</v>
      </c>
      <c r="AH5113" s="73">
        <v>5.2363054426842046</v>
      </c>
      <c r="AI5113" s="73">
        <v>5.1905129776351195</v>
      </c>
      <c r="AJ5113" s="73">
        <v>47.104000000000013</v>
      </c>
      <c r="AK5113" s="73">
        <v>0.53960277616319308</v>
      </c>
      <c r="AL5113" s="73">
        <v>47.643602776163206</v>
      </c>
      <c r="AM5113" s="73">
        <v>47.226950608175542</v>
      </c>
      <c r="AN5113" s="73">
        <v>2.5489999999999995</v>
      </c>
      <c r="AO5113" s="73">
        <v>2.920022665675906E-2</v>
      </c>
      <c r="AP5113" s="73">
        <v>2.5782002266567585</v>
      </c>
      <c r="AQ5113" s="73">
        <v>2.5556533861294031</v>
      </c>
      <c r="AR5113" s="73">
        <v>56.95300000000001</v>
      </c>
      <c r="AS5113" s="73">
        <v>0.6524286028961942</v>
      </c>
      <c r="AT5113" s="73">
        <v>57.605428602896211</v>
      </c>
      <c r="AU5113" s="73">
        <v>57.101658415154155</v>
      </c>
    </row>
    <row r="5114" spans="1:47" ht="12.95">
      <c r="A5114" s="61">
        <v>45504</v>
      </c>
      <c r="B5114" s="58">
        <v>23</v>
      </c>
      <c r="C5114" s="58" t="s">
        <v>17</v>
      </c>
      <c r="D5114" s="59">
        <v>40.922809999999998</v>
      </c>
      <c r="E5114" s="57">
        <v>8.7054929999999999E-3</v>
      </c>
      <c r="F5114" s="57"/>
      <c r="G5114" s="73">
        <v>1.1040000000000001</v>
      </c>
      <c r="H5114" s="73">
        <v>8.8202516125059464E-3</v>
      </c>
      <c r="I5114" s="73">
        <v>1.1128202516125061</v>
      </c>
      <c r="J5114" s="73">
        <v>1.1031326027018351</v>
      </c>
      <c r="K5114" s="73">
        <v>12.052</v>
      </c>
      <c r="L5114" s="73">
        <v>9.6287746769856589E-2</v>
      </c>
      <c r="M5114" s="73">
        <v>12.148287746769856</v>
      </c>
      <c r="N5114" s="73">
        <v>12.042530912828365</v>
      </c>
      <c r="O5114" s="73">
        <v>50.756000000000022</v>
      </c>
      <c r="P5114" s="73">
        <v>0.40550787214162326</v>
      </c>
      <c r="Q5114" s="73">
        <v>51.161507872141648</v>
      </c>
      <c r="R5114" s="73">
        <v>50.716121723491277</v>
      </c>
      <c r="S5114" s="73">
        <v>3.66</v>
      </c>
      <c r="T5114" s="73">
        <v>2.9241051541459936E-2</v>
      </c>
      <c r="U5114" s="73">
        <v>3.68924105154146</v>
      </c>
      <c r="V5114" s="73">
        <v>3.6571243893919529</v>
      </c>
      <c r="W5114" s="73">
        <v>67.572000000000017</v>
      </c>
      <c r="X5114" s="73">
        <v>0.53985692206544578</v>
      </c>
      <c r="Y5114" s="73">
        <v>68.111856922065471</v>
      </c>
      <c r="Z5114" s="73">
        <v>67.518909628413439</v>
      </c>
      <c r="AA5114" s="57"/>
      <c r="AB5114" s="73">
        <v>2.1230000000000002</v>
      </c>
      <c r="AC5114" s="73">
        <v>1.6961407765715694E-2</v>
      </c>
      <c r="AD5114" s="73">
        <v>2.1399614077657159</v>
      </c>
      <c r="AE5114" s="73">
        <v>2.1213319887101414</v>
      </c>
      <c r="AF5114" s="73">
        <v>4.7850000000000001</v>
      </c>
      <c r="AG5114" s="73">
        <v>3.8229079679203762E-2</v>
      </c>
      <c r="AH5114" s="73">
        <v>4.8232290796792041</v>
      </c>
      <c r="AI5114" s="73">
        <v>4.78124049268866</v>
      </c>
      <c r="AJ5114" s="73">
        <v>43.250000000000007</v>
      </c>
      <c r="AK5114" s="73">
        <v>0.34553974840659624</v>
      </c>
      <c r="AL5114" s="73">
        <v>43.595539748406601</v>
      </c>
      <c r="AM5114" s="73">
        <v>43.216019082295624</v>
      </c>
      <c r="AN5114" s="73">
        <v>2.3189999999999986</v>
      </c>
      <c r="AO5114" s="73">
        <v>1.8527322001269275E-2</v>
      </c>
      <c r="AP5114" s="73">
        <v>2.337527322001268</v>
      </c>
      <c r="AQ5114" s="73">
        <v>2.317177994262277</v>
      </c>
      <c r="AR5114" s="73">
        <v>52.477000000000004</v>
      </c>
      <c r="AS5114" s="73">
        <v>0.41925755785278496</v>
      </c>
      <c r="AT5114" s="73">
        <v>52.896257557852792</v>
      </c>
      <c r="AU5114" s="73">
        <v>52.435769557956704</v>
      </c>
    </row>
    <row r="5115" spans="1:47" ht="12.95">
      <c r="A5115" s="61">
        <v>45504</v>
      </c>
      <c r="B5115" s="58">
        <v>24</v>
      </c>
      <c r="C5115" s="58" t="s">
        <v>16</v>
      </c>
      <c r="D5115" s="59">
        <v>39.488802999999997</v>
      </c>
      <c r="E5115" s="57">
        <v>8.2220799999999997E-3</v>
      </c>
      <c r="F5115" s="57"/>
      <c r="G5115" s="73">
        <v>1.1040000000000001</v>
      </c>
      <c r="H5115" s="73">
        <v>5.1907345736756979E-3</v>
      </c>
      <c r="I5115" s="73">
        <v>1.1091907345736758</v>
      </c>
      <c r="J5115" s="73">
        <v>1.1000708796187522</v>
      </c>
      <c r="K5115" s="73">
        <v>11.239999999999997</v>
      </c>
      <c r="L5115" s="73">
        <v>5.2847696203002552E-2</v>
      </c>
      <c r="M5115" s="73">
        <v>11.292847696202999</v>
      </c>
      <c r="N5115" s="73">
        <v>11.199996999017003</v>
      </c>
      <c r="O5115" s="73">
        <v>47.024000000000001</v>
      </c>
      <c r="P5115" s="73">
        <v>0.22109520162366483</v>
      </c>
      <c r="Q5115" s="73">
        <v>47.245095201623663</v>
      </c>
      <c r="R5115" s="73">
        <v>46.856642249268297</v>
      </c>
      <c r="S5115" s="73">
        <v>3.3239999999999994</v>
      </c>
      <c r="T5115" s="73">
        <v>1.5628624749001823E-2</v>
      </c>
      <c r="U5115" s="73">
        <v>3.3396286247490012</v>
      </c>
      <c r="V5115" s="73">
        <v>3.3121699310260251</v>
      </c>
      <c r="W5115" s="73">
        <v>62.691999999999993</v>
      </c>
      <c r="X5115" s="73">
        <v>0.2947622571493449</v>
      </c>
      <c r="Y5115" s="73">
        <v>62.986762257149344</v>
      </c>
      <c r="Z5115" s="73">
        <v>62.468880058930075</v>
      </c>
      <c r="AA5115" s="57"/>
      <c r="AB5115" s="73">
        <v>2.1229999999999984</v>
      </c>
      <c r="AC5115" s="73">
        <v>9.9818201991970085E-3</v>
      </c>
      <c r="AD5115" s="73">
        <v>2.1329818201991952</v>
      </c>
      <c r="AE5115" s="73">
        <v>2.1154442730349716</v>
      </c>
      <c r="AF5115" s="73">
        <v>4.4819999999999975</v>
      </c>
      <c r="AG5115" s="73">
        <v>2.1073253948563825E-2</v>
      </c>
      <c r="AH5115" s="73">
        <v>4.5030732539485614</v>
      </c>
      <c r="AI5115" s="73">
        <v>4.4660486254087362</v>
      </c>
      <c r="AJ5115" s="73">
        <v>40.39800000000001</v>
      </c>
      <c r="AK5115" s="73">
        <v>0.18994139067694824</v>
      </c>
      <c r="AL5115" s="73">
        <v>40.58794139067696</v>
      </c>
      <c r="AM5115" s="73">
        <v>40.254224089527504</v>
      </c>
      <c r="AN5115" s="73">
        <v>2.133999999999999</v>
      </c>
      <c r="AO5115" s="73">
        <v>1.0033539474840519E-2</v>
      </c>
      <c r="AP5115" s="73">
        <v>2.1440335394748393</v>
      </c>
      <c r="AQ5115" s="73">
        <v>2.1264051241905939</v>
      </c>
      <c r="AR5115" s="73">
        <v>49.137000000000008</v>
      </c>
      <c r="AS5115" s="73">
        <v>0.23103000429954959</v>
      </c>
      <c r="AT5115" s="73">
        <v>49.368030004299555</v>
      </c>
      <c r="AU5115" s="73">
        <v>48.962122112161808</v>
      </c>
    </row>
    <row r="5116" spans="1:47" ht="12.95">
      <c r="A5116" s="61">
        <v>45505</v>
      </c>
      <c r="B5116" s="58">
        <v>1</v>
      </c>
      <c r="C5116" s="58" t="s">
        <v>16</v>
      </c>
      <c r="D5116" s="59">
        <v>25.244544999999999</v>
      </c>
      <c r="E5116" s="57">
        <v>8.2081900000000006E-3</v>
      </c>
      <c r="F5116" s="57"/>
      <c r="G5116" s="73">
        <v>1.1040000000000001</v>
      </c>
      <c r="H5116" s="73">
        <v>7.0870836696616613E-3</v>
      </c>
      <c r="I5116" s="73">
        <v>1.1110870836696618</v>
      </c>
      <c r="J5116" s="73">
        <v>1.1019670697803554</v>
      </c>
      <c r="K5116" s="73">
        <v>10.592000000000001</v>
      </c>
      <c r="L5116" s="73">
        <v>6.7994918685739425E-2</v>
      </c>
      <c r="M5116" s="73">
        <v>10.65999491868574</v>
      </c>
      <c r="N5116" s="73">
        <v>10.572495654994134</v>
      </c>
      <c r="O5116" s="73">
        <v>44.155999999999999</v>
      </c>
      <c r="P5116" s="73">
        <v>0.28345766894708357</v>
      </c>
      <c r="Q5116" s="73">
        <v>44.439457668947085</v>
      </c>
      <c r="R5116" s="73">
        <v>44.074690156903415</v>
      </c>
      <c r="S5116" s="73">
        <v>3.1519999999999997</v>
      </c>
      <c r="T5116" s="73">
        <v>2.0234137433671695E-2</v>
      </c>
      <c r="U5116" s="73">
        <v>3.1722341374336716</v>
      </c>
      <c r="V5116" s="73">
        <v>3.1461958369091301</v>
      </c>
      <c r="W5116" s="73">
        <v>59.004000000000005</v>
      </c>
      <c r="X5116" s="73">
        <v>0.37877380873615635</v>
      </c>
      <c r="Y5116" s="73">
        <v>59.382773808736154</v>
      </c>
      <c r="Z5116" s="73">
        <v>58.89534871858703</v>
      </c>
      <c r="AA5116" s="57"/>
      <c r="AB5116" s="73">
        <v>2.1229999999999989</v>
      </c>
      <c r="AC5116" s="73">
        <v>1.3628513252438133E-2</v>
      </c>
      <c r="AD5116" s="73">
        <v>2.136628513252437</v>
      </c>
      <c r="AE5116" s="73">
        <v>2.1190906604562434</v>
      </c>
      <c r="AF5116" s="73">
        <v>4.2759999999999971</v>
      </c>
      <c r="AG5116" s="73">
        <v>2.74496103002475E-2</v>
      </c>
      <c r="AH5116" s="73">
        <v>4.3034496103002446</v>
      </c>
      <c r="AI5116" s="73">
        <v>4.2681260782434745</v>
      </c>
      <c r="AJ5116" s="73">
        <v>38.296000000000014</v>
      </c>
      <c r="AK5116" s="73">
        <v>0.24583963425123465</v>
      </c>
      <c r="AL5116" s="73">
        <v>38.541839634251247</v>
      </c>
      <c r="AM5116" s="73">
        <v>38.225480891583786</v>
      </c>
      <c r="AN5116" s="73">
        <v>2.0269999999999992</v>
      </c>
      <c r="AO5116" s="73">
        <v>1.3012245107250164E-2</v>
      </c>
      <c r="AP5116" s="73">
        <v>2.0400122451072495</v>
      </c>
      <c r="AQ5116" s="73">
        <v>2.0232674369970827</v>
      </c>
      <c r="AR5116" s="73">
        <v>46.722000000000008</v>
      </c>
      <c r="AS5116" s="73">
        <v>0.29993000291117045</v>
      </c>
      <c r="AT5116" s="73">
        <v>47.021930002911176</v>
      </c>
      <c r="AU5116" s="73">
        <v>46.635965067280587</v>
      </c>
    </row>
    <row r="5117" spans="1:47" ht="12.95">
      <c r="A5117" s="61">
        <v>45505</v>
      </c>
      <c r="B5117" s="58">
        <v>2</v>
      </c>
      <c r="C5117" s="58" t="s">
        <v>16</v>
      </c>
      <c r="D5117" s="59">
        <v>22.700156</v>
      </c>
      <c r="E5117" s="57">
        <v>8.2130239999999993E-3</v>
      </c>
      <c r="F5117" s="57"/>
      <c r="G5117" s="73">
        <v>1.1040000000000001</v>
      </c>
      <c r="H5117" s="73">
        <v>8.6783399627269348E-3</v>
      </c>
      <c r="I5117" s="73">
        <v>1.1126783399627271</v>
      </c>
      <c r="J5117" s="73">
        <v>1.1035398860523331</v>
      </c>
      <c r="K5117" s="73">
        <v>10.119999999999997</v>
      </c>
      <c r="L5117" s="73">
        <v>7.9551449658330206E-2</v>
      </c>
      <c r="M5117" s="73">
        <v>10.199551449658328</v>
      </c>
      <c r="N5117" s="73">
        <v>10.115782288813049</v>
      </c>
      <c r="O5117" s="73">
        <v>42.16</v>
      </c>
      <c r="P5117" s="73">
        <v>0.33141196814181839</v>
      </c>
      <c r="Q5117" s="73">
        <v>42.491411968141819</v>
      </c>
      <c r="R5117" s="73">
        <v>42.142428981853584</v>
      </c>
      <c r="S5117" s="73">
        <v>3.0039999999999991</v>
      </c>
      <c r="T5117" s="73">
        <v>2.3613888811622918E-2</v>
      </c>
      <c r="U5117" s="73">
        <v>3.0276138888116222</v>
      </c>
      <c r="V5117" s="73">
        <v>3.0027480232800792</v>
      </c>
      <c r="W5117" s="73">
        <v>56.387999999999991</v>
      </c>
      <c r="X5117" s="73">
        <v>0.44325564657449845</v>
      </c>
      <c r="Y5117" s="73">
        <v>56.831255646574498</v>
      </c>
      <c r="Z5117" s="73">
        <v>56.364499179999044</v>
      </c>
      <c r="AA5117" s="57"/>
      <c r="AB5117" s="73">
        <v>2.1219999999999986</v>
      </c>
      <c r="AC5117" s="73">
        <v>1.6680649819661723E-2</v>
      </c>
      <c r="AD5117" s="73">
        <v>2.1386806498196602</v>
      </c>
      <c r="AE5117" s="73">
        <v>2.1211156143143559</v>
      </c>
      <c r="AF5117" s="73">
        <v>4.1199999999999983</v>
      </c>
      <c r="AG5117" s="73">
        <v>3.2386558556553403E-2</v>
      </c>
      <c r="AH5117" s="73">
        <v>4.152386558556552</v>
      </c>
      <c r="AI5117" s="73">
        <v>4.1182829080938497</v>
      </c>
      <c r="AJ5117" s="73">
        <v>36.866000000000021</v>
      </c>
      <c r="AK5117" s="73">
        <v>0.28979681255968415</v>
      </c>
      <c r="AL5117" s="73">
        <v>37.155796812559707</v>
      </c>
      <c r="AM5117" s="73">
        <v>36.850635361599032</v>
      </c>
      <c r="AN5117" s="73">
        <v>1.9489999999999985</v>
      </c>
      <c r="AO5117" s="73">
        <v>1.5320728792893824E-2</v>
      </c>
      <c r="AP5117" s="73">
        <v>1.9643207287928923</v>
      </c>
      <c r="AQ5117" s="73">
        <v>1.9481877155036187</v>
      </c>
      <c r="AR5117" s="73">
        <v>45.057000000000016</v>
      </c>
      <c r="AS5117" s="73">
        <v>0.3541847497287931</v>
      </c>
      <c r="AT5117" s="73">
        <v>45.411184749728811</v>
      </c>
      <c r="AU5117" s="73">
        <v>45.038221599510862</v>
      </c>
    </row>
    <row r="5118" spans="1:47" ht="12.95">
      <c r="A5118" s="61">
        <v>45505</v>
      </c>
      <c r="B5118" s="58">
        <v>3</v>
      </c>
      <c r="C5118" s="58" t="s">
        <v>16</v>
      </c>
      <c r="D5118" s="59">
        <v>19.045763999999998</v>
      </c>
      <c r="E5118" s="57">
        <v>8.186858E-3</v>
      </c>
      <c r="F5118" s="57"/>
      <c r="G5118" s="73">
        <v>1.1039999999999999</v>
      </c>
      <c r="H5118" s="73">
        <v>7.794235267083293E-3</v>
      </c>
      <c r="I5118" s="73">
        <v>1.1117942352670831</v>
      </c>
      <c r="J5118" s="73">
        <v>1.1026921337377329</v>
      </c>
      <c r="K5118" s="73">
        <v>9.9239999999999977</v>
      </c>
      <c r="L5118" s="73">
        <v>7.0063397455194382E-2</v>
      </c>
      <c r="M5118" s="73">
        <v>9.9940633974551929</v>
      </c>
      <c r="N5118" s="73">
        <v>9.91224341957723</v>
      </c>
      <c r="O5118" s="73">
        <v>40.735999999999997</v>
      </c>
      <c r="P5118" s="73">
        <v>0.28759598536223285</v>
      </c>
      <c r="Q5118" s="73">
        <v>41.023595985362228</v>
      </c>
      <c r="R5118" s="73">
        <v>40.6877416303807</v>
      </c>
      <c r="S5118" s="73">
        <v>2.9199999999999995</v>
      </c>
      <c r="T5118" s="73">
        <v>2.0615187481778274E-2</v>
      </c>
      <c r="U5118" s="73">
        <v>2.9406151874817779</v>
      </c>
      <c r="V5118" s="73">
        <v>2.9165407885092214</v>
      </c>
      <c r="W5118" s="73">
        <v>54.683999999999997</v>
      </c>
      <c r="X5118" s="73">
        <v>0.38606880556628881</v>
      </c>
      <c r="Y5118" s="73">
        <v>55.070068805566279</v>
      </c>
      <c r="Z5118" s="73">
        <v>54.619217972204886</v>
      </c>
      <c r="AA5118" s="57"/>
      <c r="AB5118" s="73">
        <v>2.1219999999999986</v>
      </c>
      <c r="AC5118" s="73">
        <v>1.4981310902853932E-2</v>
      </c>
      <c r="AD5118" s="73">
        <v>2.1369813109028524</v>
      </c>
      <c r="AE5118" s="73">
        <v>2.1194861483618368</v>
      </c>
      <c r="AF5118" s="73">
        <v>3.9859999999999975</v>
      </c>
      <c r="AG5118" s="73">
        <v>2.8141142911769921E-2</v>
      </c>
      <c r="AH5118" s="73">
        <v>4.0141411429117673</v>
      </c>
      <c r="AI5118" s="73">
        <v>3.9812779393827911</v>
      </c>
      <c r="AJ5118" s="73">
        <v>35.956000000000024</v>
      </c>
      <c r="AK5118" s="73">
        <v>0.25384920585439052</v>
      </c>
      <c r="AL5118" s="73">
        <v>36.209849205854418</v>
      </c>
      <c r="AM5118" s="73">
        <v>35.913404312204676</v>
      </c>
      <c r="AN5118" s="73">
        <v>1.8939999999999997</v>
      </c>
      <c r="AO5118" s="73">
        <v>1.3371631880304127E-2</v>
      </c>
      <c r="AP5118" s="73">
        <v>1.9073716318803038</v>
      </c>
      <c r="AQ5118" s="73">
        <v>1.8917562511768715</v>
      </c>
      <c r="AR5118" s="73">
        <v>43.95800000000002</v>
      </c>
      <c r="AS5118" s="73">
        <v>0.3103432915493185</v>
      </c>
      <c r="AT5118" s="73">
        <v>44.268343291549343</v>
      </c>
      <c r="AU5118" s="73">
        <v>43.905924651126178</v>
      </c>
    </row>
    <row r="5119" spans="1:47" ht="12.95">
      <c r="A5119" s="61">
        <v>45505</v>
      </c>
      <c r="B5119" s="58">
        <v>4</v>
      </c>
      <c r="C5119" s="58" t="s">
        <v>16</v>
      </c>
      <c r="D5119" s="59">
        <v>17.911902000000001</v>
      </c>
      <c r="E5119" s="57">
        <v>8.0912150000000006E-3</v>
      </c>
      <c r="F5119" s="57"/>
      <c r="G5119" s="73">
        <v>1.1040000000000001</v>
      </c>
      <c r="H5119" s="73">
        <v>9.6461535342689843E-3</v>
      </c>
      <c r="I5119" s="73">
        <v>1.113646153534269</v>
      </c>
      <c r="J5119" s="73">
        <v>1.1046354030721002</v>
      </c>
      <c r="K5119" s="73">
        <v>9.6759999999999984</v>
      </c>
      <c r="L5119" s="73">
        <v>8.4543642751437192E-2</v>
      </c>
      <c r="M5119" s="73">
        <v>9.7605436427514363</v>
      </c>
      <c r="N5119" s="73">
        <v>9.6815689856210518</v>
      </c>
      <c r="O5119" s="73">
        <v>39.979999999999997</v>
      </c>
      <c r="P5119" s="73">
        <v>0.34932356730079162</v>
      </c>
      <c r="Q5119" s="73">
        <v>40.32932356730079</v>
      </c>
      <c r="R5119" s="73">
        <v>40.003010339513196</v>
      </c>
      <c r="S5119" s="73">
        <v>2.8759999999999994</v>
      </c>
      <c r="T5119" s="73">
        <v>2.5128928953403618E-2</v>
      </c>
      <c r="U5119" s="73">
        <v>2.901128928953403</v>
      </c>
      <c r="V5119" s="73">
        <v>2.8776552710465215</v>
      </c>
      <c r="W5119" s="73">
        <v>53.635999999999989</v>
      </c>
      <c r="X5119" s="73">
        <v>0.46864229253990142</v>
      </c>
      <c r="Y5119" s="73">
        <v>54.1046422925399</v>
      </c>
      <c r="Z5119" s="73">
        <v>53.666869999252867</v>
      </c>
      <c r="AA5119" s="57"/>
      <c r="AB5119" s="73">
        <v>2.1219999999999986</v>
      </c>
      <c r="AC5119" s="73">
        <v>1.854088568815106E-2</v>
      </c>
      <c r="AD5119" s="73">
        <v>2.1405408856881496</v>
      </c>
      <c r="AE5119" s="73">
        <v>2.1232213091657566</v>
      </c>
      <c r="AF5119" s="73">
        <v>3.917999999999997</v>
      </c>
      <c r="AG5119" s="73">
        <v>3.4233360097161096E-2</v>
      </c>
      <c r="AH5119" s="73">
        <v>3.952233360097158</v>
      </c>
      <c r="AI5119" s="73">
        <v>3.9202549902504393</v>
      </c>
      <c r="AJ5119" s="73">
        <v>35.493000000000023</v>
      </c>
      <c r="AK5119" s="73">
        <v>0.31011859365200117</v>
      </c>
      <c r="AL5119" s="73">
        <v>35.803118593652023</v>
      </c>
      <c r="AM5119" s="73">
        <v>35.513427863440285</v>
      </c>
      <c r="AN5119" s="73">
        <v>1.9019999999999988</v>
      </c>
      <c r="AO5119" s="73">
        <v>1.6618644947626444E-2</v>
      </c>
      <c r="AP5119" s="73">
        <v>1.9186186449476252</v>
      </c>
      <c r="AQ5119" s="73">
        <v>1.9030946889883453</v>
      </c>
      <c r="AR5119" s="73">
        <v>43.435000000000016</v>
      </c>
      <c r="AS5119" s="73">
        <v>0.37951148438493976</v>
      </c>
      <c r="AT5119" s="73">
        <v>43.814511484384958</v>
      </c>
      <c r="AU5119" s="73">
        <v>43.45999885184483</v>
      </c>
    </row>
    <row r="5120" spans="1:47" ht="12.95">
      <c r="A5120" s="61">
        <v>45505</v>
      </c>
      <c r="B5120" s="58">
        <v>5</v>
      </c>
      <c r="C5120" s="58" t="s">
        <v>16</v>
      </c>
      <c r="D5120" s="59">
        <v>17.529833</v>
      </c>
      <c r="E5120" s="57">
        <v>8.0301439999999995E-3</v>
      </c>
      <c r="F5120" s="57"/>
      <c r="G5120" s="73">
        <v>1.1040000000000001</v>
      </c>
      <c r="H5120" s="73">
        <v>9.2741363915656207E-3</v>
      </c>
      <c r="I5120" s="73">
        <v>1.1132741363915657</v>
      </c>
      <c r="J5120" s="73">
        <v>1.1043343847648657</v>
      </c>
      <c r="K5120" s="73">
        <v>9.6799999999999979</v>
      </c>
      <c r="L5120" s="73">
        <v>8.1316703143437669E-2</v>
      </c>
      <c r="M5120" s="73">
        <v>9.7613167031434358</v>
      </c>
      <c r="N5120" s="73">
        <v>9.6829319243875887</v>
      </c>
      <c r="O5120" s="73">
        <v>39.747999999999983</v>
      </c>
      <c r="P5120" s="73">
        <v>0.33390251203980986</v>
      </c>
      <c r="Q5120" s="73">
        <v>40.081902512039797</v>
      </c>
      <c r="R5120" s="73">
        <v>39.760039063074153</v>
      </c>
      <c r="S5120" s="73">
        <v>2.871999999999999</v>
      </c>
      <c r="T5120" s="73">
        <v>2.4126195395449683E-2</v>
      </c>
      <c r="U5120" s="73">
        <v>2.8961261953954485</v>
      </c>
      <c r="V5120" s="73">
        <v>2.8728698850042509</v>
      </c>
      <c r="W5120" s="73">
        <v>53.403999999999982</v>
      </c>
      <c r="X5120" s="73">
        <v>0.44861954697026285</v>
      </c>
      <c r="Y5120" s="73">
        <v>53.852619546970246</v>
      </c>
      <c r="Z5120" s="73">
        <v>53.420175257230852</v>
      </c>
      <c r="AA5120" s="57"/>
      <c r="AB5120" s="73">
        <v>2.121999999999999</v>
      </c>
      <c r="AC5120" s="73">
        <v>1.782583099900565E-2</v>
      </c>
      <c r="AD5120" s="73">
        <v>2.1398258309990048</v>
      </c>
      <c r="AE5120" s="73">
        <v>2.1226427214411632</v>
      </c>
      <c r="AF5120" s="73">
        <v>3.9659999999999984</v>
      </c>
      <c r="AG5120" s="73">
        <v>3.3316326928396048E-2</v>
      </c>
      <c r="AH5120" s="73">
        <v>3.9993163269283944</v>
      </c>
      <c r="AI5120" s="73">
        <v>3.9672012409216082</v>
      </c>
      <c r="AJ5120" s="73">
        <v>35.419000000000025</v>
      </c>
      <c r="AK5120" s="73">
        <v>0.29753680874353527</v>
      </c>
      <c r="AL5120" s="73">
        <v>35.716536808743562</v>
      </c>
      <c r="AM5120" s="73">
        <v>35.429727874988053</v>
      </c>
      <c r="AN5120" s="73">
        <v>1.8829999999999991</v>
      </c>
      <c r="AO5120" s="73">
        <v>1.5818114878005485E-2</v>
      </c>
      <c r="AP5120" s="73">
        <v>1.8988181148780046</v>
      </c>
      <c r="AQ5120" s="73">
        <v>1.8835703319857255</v>
      </c>
      <c r="AR5120" s="73">
        <v>43.390000000000015</v>
      </c>
      <c r="AS5120" s="73">
        <v>0.36449708154894245</v>
      </c>
      <c r="AT5120" s="73">
        <v>43.754497081548969</v>
      </c>
      <c r="AU5120" s="73">
        <v>43.403142169336547</v>
      </c>
    </row>
    <row r="5121" spans="1:47" ht="12.95">
      <c r="A5121" s="61">
        <v>45505</v>
      </c>
      <c r="B5121" s="58">
        <v>6</v>
      </c>
      <c r="C5121" s="58" t="s">
        <v>16</v>
      </c>
      <c r="D5121" s="59">
        <v>18.261293999999999</v>
      </c>
      <c r="E5121" s="57">
        <v>8.2618229999999997E-3</v>
      </c>
      <c r="F5121" s="57"/>
      <c r="G5121" s="73">
        <v>1.1040000000000001</v>
      </c>
      <c r="H5121" s="73">
        <v>9.0393269911932354E-3</v>
      </c>
      <c r="I5121" s="73">
        <v>1.1130393269911933</v>
      </c>
      <c r="J5121" s="73">
        <v>1.1038435930795529</v>
      </c>
      <c r="K5121" s="73">
        <v>9.7319999999999975</v>
      </c>
      <c r="L5121" s="73">
        <v>7.968363249845338E-2</v>
      </c>
      <c r="M5121" s="73">
        <v>9.8116836324984504</v>
      </c>
      <c r="N5121" s="73">
        <v>9.7306212389947504</v>
      </c>
      <c r="O5121" s="73">
        <v>40.915999999999997</v>
      </c>
      <c r="P5121" s="73">
        <v>0.33501186881491157</v>
      </c>
      <c r="Q5121" s="73">
        <v>41.251011868814906</v>
      </c>
      <c r="R5121" s="73">
        <v>40.91020331018386</v>
      </c>
      <c r="S5121" s="73">
        <v>2.9719999999999991</v>
      </c>
      <c r="T5121" s="73">
        <v>2.4334130269770184E-2</v>
      </c>
      <c r="U5121" s="73">
        <v>2.9963341302697692</v>
      </c>
      <c r="V5121" s="73">
        <v>2.9715789480366213</v>
      </c>
      <c r="W5121" s="73">
        <v>54.723999999999997</v>
      </c>
      <c r="X5121" s="73">
        <v>0.44806895857432838</v>
      </c>
      <c r="Y5121" s="73">
        <v>55.172068958574314</v>
      </c>
      <c r="Z5121" s="73">
        <v>54.716247090294786</v>
      </c>
      <c r="AA5121" s="57"/>
      <c r="AB5121" s="73">
        <v>2.1219999999999994</v>
      </c>
      <c r="AC5121" s="73">
        <v>1.7374503510246411E-2</v>
      </c>
      <c r="AD5121" s="73">
        <v>2.1393745035102461</v>
      </c>
      <c r="AE5121" s="73">
        <v>2.1216993700315316</v>
      </c>
      <c r="AF5121" s="73">
        <v>4.1159999999999988</v>
      </c>
      <c r="AG5121" s="73">
        <v>3.3700969108470417E-2</v>
      </c>
      <c r="AH5121" s="73">
        <v>4.1497009691084692</v>
      </c>
      <c r="AI5121" s="73">
        <v>4.1154168741987665</v>
      </c>
      <c r="AJ5121" s="73">
        <v>36.560999999999993</v>
      </c>
      <c r="AK5121" s="73">
        <v>0.29935401641758674</v>
      </c>
      <c r="AL5121" s="73">
        <v>36.860354016417581</v>
      </c>
      <c r="AM5121" s="73">
        <v>36.555820295816602</v>
      </c>
      <c r="AN5121" s="73">
        <v>1.9759999999999991</v>
      </c>
      <c r="AO5121" s="73">
        <v>1.6179085266845854E-2</v>
      </c>
      <c r="AP5121" s="73">
        <v>1.9921790852668448</v>
      </c>
      <c r="AQ5121" s="73">
        <v>1.9757200542800684</v>
      </c>
      <c r="AR5121" s="73">
        <v>44.774999999999991</v>
      </c>
      <c r="AS5121" s="73">
        <v>0.36660857430314941</v>
      </c>
      <c r="AT5121" s="73">
        <v>45.141608574303142</v>
      </c>
      <c r="AU5121" s="73">
        <v>44.76865659432697</v>
      </c>
    </row>
    <row r="5122" spans="1:47" ht="12.95">
      <c r="A5122" s="61">
        <v>45505</v>
      </c>
      <c r="B5122" s="58">
        <v>7</v>
      </c>
      <c r="C5122" s="58" t="s">
        <v>16</v>
      </c>
      <c r="D5122" s="59">
        <v>21.077874999999999</v>
      </c>
      <c r="E5122" s="57">
        <v>8.4834669999999997E-3</v>
      </c>
      <c r="F5122" s="57"/>
      <c r="G5122" s="73">
        <v>1.1040000000000001</v>
      </c>
      <c r="H5122" s="73">
        <v>1.6158406734104974E-3</v>
      </c>
      <c r="I5122" s="73">
        <v>1.1056158406734107</v>
      </c>
      <c r="J5122" s="73">
        <v>1.0962363851743806</v>
      </c>
      <c r="K5122" s="73">
        <v>9.535999999999996</v>
      </c>
      <c r="L5122" s="73">
        <v>1.3957116541342841E-2</v>
      </c>
      <c r="M5122" s="73">
        <v>9.5499571165413393</v>
      </c>
      <c r="N5122" s="73">
        <v>9.4689403704917456</v>
      </c>
      <c r="O5122" s="73">
        <v>42.98</v>
      </c>
      <c r="P5122" s="73">
        <v>6.2906550854332582E-2</v>
      </c>
      <c r="Q5122" s="73">
        <v>43.042906550854326</v>
      </c>
      <c r="R5122" s="73">
        <v>42.677753473546069</v>
      </c>
      <c r="S5122" s="73">
        <v>3.0799999999999992</v>
      </c>
      <c r="T5122" s="73">
        <v>4.5079612990075466E-3</v>
      </c>
      <c r="U5122" s="73">
        <v>3.084507961299007</v>
      </c>
      <c r="V5122" s="73">
        <v>3.0583406397980895</v>
      </c>
      <c r="W5122" s="73">
        <v>56.699999999999989</v>
      </c>
      <c r="X5122" s="73">
        <v>8.2987469368093467E-2</v>
      </c>
      <c r="Y5122" s="73">
        <v>56.782987469368081</v>
      </c>
      <c r="Z5122" s="73">
        <v>56.301270869010281</v>
      </c>
      <c r="AA5122" s="57"/>
      <c r="AB5122" s="73">
        <v>2.1219999999999999</v>
      </c>
      <c r="AC5122" s="73">
        <v>3.1058097001603942E-3</v>
      </c>
      <c r="AD5122" s="73">
        <v>2.1251058097001603</v>
      </c>
      <c r="AE5122" s="73">
        <v>2.1070775446920607</v>
      </c>
      <c r="AF5122" s="73">
        <v>3.8889999999999985</v>
      </c>
      <c r="AG5122" s="73">
        <v>5.692032951896216E-3</v>
      </c>
      <c r="AH5122" s="73">
        <v>3.8946920329518946</v>
      </c>
      <c r="AI5122" s="73">
        <v>3.861651541615184</v>
      </c>
      <c r="AJ5122" s="73">
        <v>37.975000000000009</v>
      </c>
      <c r="AK5122" s="73">
        <v>5.5581113743445341E-2</v>
      </c>
      <c r="AL5122" s="73">
        <v>38.030581113743452</v>
      </c>
      <c r="AM5122" s="73">
        <v>37.707949933874183</v>
      </c>
      <c r="AN5122" s="73">
        <v>2.024999999999999</v>
      </c>
      <c r="AO5122" s="73">
        <v>2.963838191717623E-3</v>
      </c>
      <c r="AP5122" s="73">
        <v>2.0279638381917167</v>
      </c>
      <c r="AQ5122" s="73">
        <v>2.0107596738932236</v>
      </c>
      <c r="AR5122" s="73">
        <v>46.011000000000003</v>
      </c>
      <c r="AS5122" s="73">
        <v>6.7342794587219576E-2</v>
      </c>
      <c r="AT5122" s="73">
        <v>46.078342794587222</v>
      </c>
      <c r="AU5122" s="73">
        <v>45.68743869407465</v>
      </c>
    </row>
    <row r="5123" spans="1:47" ht="12.95">
      <c r="A5123" s="61">
        <v>45505</v>
      </c>
      <c r="B5123" s="58">
        <v>8</v>
      </c>
      <c r="C5123" s="58" t="s">
        <v>17</v>
      </c>
      <c r="D5123" s="59">
        <v>39.207453000000001</v>
      </c>
      <c r="E5123" s="57">
        <v>8.4649110000000003E-3</v>
      </c>
      <c r="F5123" s="57"/>
      <c r="G5123" s="73">
        <v>1.1040000000000001</v>
      </c>
      <c r="H5123" s="73">
        <v>7.4348317098550708E-3</v>
      </c>
      <c r="I5123" s="73">
        <v>1.1114348317098552</v>
      </c>
      <c r="J5123" s="73">
        <v>1.1020266347771313</v>
      </c>
      <c r="K5123" s="73">
        <v>9.8159999999999989</v>
      </c>
      <c r="L5123" s="73">
        <v>6.610535150718963E-2</v>
      </c>
      <c r="M5123" s="73">
        <v>9.8821053515071888</v>
      </c>
      <c r="N5123" s="73">
        <v>9.7984542092140572</v>
      </c>
      <c r="O5123" s="73">
        <v>48.672000000000004</v>
      </c>
      <c r="P5123" s="73">
        <v>0.3277791023388279</v>
      </c>
      <c r="Q5123" s="73">
        <v>48.999779102338834</v>
      </c>
      <c r="R5123" s="73">
        <v>48.585000333217877</v>
      </c>
      <c r="S5123" s="73">
        <v>3.4559999999999995</v>
      </c>
      <c r="T5123" s="73">
        <v>2.327425578737239E-2</v>
      </c>
      <c r="U5123" s="73">
        <v>3.4792742557873719</v>
      </c>
      <c r="V5123" s="73">
        <v>3.4498225088675407</v>
      </c>
      <c r="W5123" s="73">
        <v>63.048000000000002</v>
      </c>
      <c r="X5123" s="73">
        <v>0.42459354134324501</v>
      </c>
      <c r="Y5123" s="73">
        <v>63.472593541343251</v>
      </c>
      <c r="Z5123" s="73">
        <v>62.935303686076608</v>
      </c>
      <c r="AA5123" s="57"/>
      <c r="AB5123" s="73">
        <v>2.1219999999999981</v>
      </c>
      <c r="AC5123" s="73">
        <v>1.4290500804630837E-2</v>
      </c>
      <c r="AD5123" s="73">
        <v>2.1362905008046291</v>
      </c>
      <c r="AE5123" s="73">
        <v>2.1182069918451725</v>
      </c>
      <c r="AF5123" s="73">
        <v>4.1340000000000012</v>
      </c>
      <c r="AG5123" s="73">
        <v>2.784021221788122E-2</v>
      </c>
      <c r="AH5123" s="73">
        <v>4.1618402122178821</v>
      </c>
      <c r="AI5123" s="73">
        <v>4.1266106052252365</v>
      </c>
      <c r="AJ5123" s="73">
        <v>42.260999999999996</v>
      </c>
      <c r="AK5123" s="73">
        <v>0.28460454971937055</v>
      </c>
      <c r="AL5123" s="73">
        <v>42.545604549719364</v>
      </c>
      <c r="AM5123" s="73">
        <v>42.185459793764792</v>
      </c>
      <c r="AN5123" s="73">
        <v>2.2499999999999996</v>
      </c>
      <c r="AO5123" s="73">
        <v>1.5152510278237231E-2</v>
      </c>
      <c r="AP5123" s="73">
        <v>2.2651525102782366</v>
      </c>
      <c r="AQ5123" s="73">
        <v>2.2459781958773046</v>
      </c>
      <c r="AR5123" s="73">
        <v>50.766999999999996</v>
      </c>
      <c r="AS5123" s="73">
        <v>0.3418877730201198</v>
      </c>
      <c r="AT5123" s="73">
        <v>51.108887773020108</v>
      </c>
      <c r="AU5123" s="73">
        <v>50.676255586712507</v>
      </c>
    </row>
    <row r="5124" spans="1:47" ht="12.95">
      <c r="A5124" s="61">
        <v>45505</v>
      </c>
      <c r="B5124" s="58">
        <v>9</v>
      </c>
      <c r="C5124" s="58" t="s">
        <v>17</v>
      </c>
      <c r="D5124" s="59">
        <v>21.507415000000002</v>
      </c>
      <c r="E5124" s="57">
        <v>8.6611759999999996E-3</v>
      </c>
      <c r="F5124" s="57"/>
      <c r="G5124" s="73">
        <v>1.1040000000000001</v>
      </c>
      <c r="H5124" s="73">
        <v>5.7748020625319179E-3</v>
      </c>
      <c r="I5124" s="73">
        <v>1.109774802062532</v>
      </c>
      <c r="J5124" s="73">
        <v>1.1001628471815033</v>
      </c>
      <c r="K5124" s="73">
        <v>10.351999999999999</v>
      </c>
      <c r="L5124" s="73">
        <v>5.414923093417609E-2</v>
      </c>
      <c r="M5124" s="73">
        <v>10.406149230934174</v>
      </c>
      <c r="N5124" s="73">
        <v>10.316019740962789</v>
      </c>
      <c r="O5124" s="73">
        <v>58.132000000000005</v>
      </c>
      <c r="P5124" s="73">
        <v>0.30407680570571149</v>
      </c>
      <c r="Q5124" s="73">
        <v>58.436076805705717</v>
      </c>
      <c r="R5124" s="73">
        <v>57.929951659741981</v>
      </c>
      <c r="S5124" s="73">
        <v>4.2159999999999993</v>
      </c>
      <c r="T5124" s="73">
        <v>2.2053048456190726E-2</v>
      </c>
      <c r="U5124" s="73">
        <v>4.23805304845619</v>
      </c>
      <c r="V5124" s="73">
        <v>4.2013465251061746</v>
      </c>
      <c r="W5124" s="73">
        <v>73.804000000000002</v>
      </c>
      <c r="X5124" s="73">
        <v>0.38605388715861022</v>
      </c>
      <c r="Y5124" s="73">
        <v>74.190053887158612</v>
      </c>
      <c r="Z5124" s="73">
        <v>73.547480772992444</v>
      </c>
      <c r="AA5124" s="57"/>
      <c r="AB5124" s="73">
        <v>2.1219999999999981</v>
      </c>
      <c r="AC5124" s="73">
        <v>1.1099755413670941E-2</v>
      </c>
      <c r="AD5124" s="73">
        <v>2.133099755413669</v>
      </c>
      <c r="AE5124" s="73">
        <v>2.1146246030064741</v>
      </c>
      <c r="AF5124" s="73">
        <v>4.7999999999999963</v>
      </c>
      <c r="AG5124" s="73">
        <v>2.510783505448658E-2</v>
      </c>
      <c r="AH5124" s="73">
        <v>4.8251078350544825</v>
      </c>
      <c r="AI5124" s="73">
        <v>4.7833167268760963</v>
      </c>
      <c r="AJ5124" s="73">
        <v>49.181999999999995</v>
      </c>
      <c r="AK5124" s="73">
        <v>0.25726115492703328</v>
      </c>
      <c r="AL5124" s="73">
        <v>49.439261154927031</v>
      </c>
      <c r="AM5124" s="73">
        <v>49.011059012754245</v>
      </c>
      <c r="AN5124" s="73">
        <v>2.6319999999999988</v>
      </c>
      <c r="AO5124" s="73">
        <v>1.3767462888210145E-2</v>
      </c>
      <c r="AP5124" s="73">
        <v>2.6457674628882089</v>
      </c>
      <c r="AQ5124" s="73">
        <v>2.6228520052370605</v>
      </c>
      <c r="AR5124" s="73">
        <v>58.73599999999999</v>
      </c>
      <c r="AS5124" s="73">
        <v>0.30723620828340092</v>
      </c>
      <c r="AT5124" s="73">
        <v>59.043236208283389</v>
      </c>
      <c r="AU5124" s="73">
        <v>58.53185234787388</v>
      </c>
    </row>
    <row r="5125" spans="1:47" ht="12.95">
      <c r="A5125" s="61">
        <v>45505</v>
      </c>
      <c r="B5125" s="58">
        <v>10</v>
      </c>
      <c r="C5125" s="58" t="s">
        <v>17</v>
      </c>
      <c r="D5125" s="59">
        <v>56.822194000000003</v>
      </c>
      <c r="E5125" s="57">
        <v>8.8102900000000001E-3</v>
      </c>
      <c r="F5125" s="57"/>
      <c r="G5125" s="73">
        <v>1.1040000000000001</v>
      </c>
      <c r="H5125" s="73">
        <v>6.8488057990740642E-3</v>
      </c>
      <c r="I5125" s="73">
        <v>1.1108488057990742</v>
      </c>
      <c r="J5125" s="73">
        <v>1.1010619056738307</v>
      </c>
      <c r="K5125" s="73">
        <v>11.44</v>
      </c>
      <c r="L5125" s="73">
        <v>7.0969509367216743E-2</v>
      </c>
      <c r="M5125" s="73">
        <v>11.510969509367216</v>
      </c>
      <c r="N5125" s="73">
        <v>11.409554529808533</v>
      </c>
      <c r="O5125" s="73">
        <v>67.507999999999996</v>
      </c>
      <c r="P5125" s="73">
        <v>0.41879454880787303</v>
      </c>
      <c r="Q5125" s="73">
        <v>67.926794548807862</v>
      </c>
      <c r="R5125" s="73">
        <v>67.328339790062444</v>
      </c>
      <c r="S5125" s="73">
        <v>5.0279999999999996</v>
      </c>
      <c r="T5125" s="73">
        <v>3.1191843802304699E-2</v>
      </c>
      <c r="U5125" s="73">
        <v>5.0591918438023047</v>
      </c>
      <c r="V5125" s="73">
        <v>5.014618896492772</v>
      </c>
      <c r="W5125" s="73">
        <v>85.08</v>
      </c>
      <c r="X5125" s="73">
        <v>0.52780470777646848</v>
      </c>
      <c r="Y5125" s="73">
        <v>85.607804707776467</v>
      </c>
      <c r="Z5125" s="73">
        <v>84.853575122037583</v>
      </c>
      <c r="AA5125" s="57"/>
      <c r="AB5125" s="73">
        <v>2.1219999999999981</v>
      </c>
      <c r="AC5125" s="73">
        <v>1.3164099552205752E-2</v>
      </c>
      <c r="AD5125" s="73">
        <v>2.1351640995522039</v>
      </c>
      <c r="AE5125" s="73">
        <v>2.11635268463756</v>
      </c>
      <c r="AF5125" s="73">
        <v>5.516</v>
      </c>
      <c r="AG5125" s="73">
        <v>3.4219214481605559E-2</v>
      </c>
      <c r="AH5125" s="73">
        <v>5.5502192144816052</v>
      </c>
      <c r="AI5125" s="73">
        <v>5.5013201736384501</v>
      </c>
      <c r="AJ5125" s="73">
        <v>55.417000000000002</v>
      </c>
      <c r="AK5125" s="73">
        <v>0.34378647732544149</v>
      </c>
      <c r="AL5125" s="73">
        <v>55.760786477325446</v>
      </c>
      <c r="AM5125" s="73">
        <v>55.269517777832128</v>
      </c>
      <c r="AN5125" s="73">
        <v>2.9919999999999978</v>
      </c>
      <c r="AO5125" s="73">
        <v>1.856125629604129E-2</v>
      </c>
      <c r="AP5125" s="73">
        <v>3.0105612562960391</v>
      </c>
      <c r="AQ5125" s="73">
        <v>2.9840373385653067</v>
      </c>
      <c r="AR5125" s="73">
        <v>66.046999999999997</v>
      </c>
      <c r="AS5125" s="73">
        <v>0.40973104765529406</v>
      </c>
      <c r="AT5125" s="73">
        <v>66.456731047655296</v>
      </c>
      <c r="AU5125" s="73">
        <v>65.871227974673445</v>
      </c>
    </row>
    <row r="5126" spans="1:47" ht="12.95">
      <c r="A5126" s="61">
        <v>45505</v>
      </c>
      <c r="B5126" s="58">
        <v>11</v>
      </c>
      <c r="C5126" s="58" t="s">
        <v>17</v>
      </c>
      <c r="D5126" s="59">
        <v>33.347900000000003</v>
      </c>
      <c r="E5126" s="57">
        <v>8.6214529999999994E-3</v>
      </c>
      <c r="F5126" s="57"/>
      <c r="G5126" s="73">
        <v>1.1040000000000001</v>
      </c>
      <c r="H5126" s="73">
        <v>7.7630147908834208E-3</v>
      </c>
      <c r="I5126" s="73">
        <v>1.1117630147908835</v>
      </c>
      <c r="J5126" s="73">
        <v>1.1021780022117256</v>
      </c>
      <c r="K5126" s="73">
        <v>12.58</v>
      </c>
      <c r="L5126" s="73">
        <v>8.8458991004812887E-2</v>
      </c>
      <c r="M5126" s="73">
        <v>12.668458991004814</v>
      </c>
      <c r="N5126" s="73">
        <v>12.559238467231438</v>
      </c>
      <c r="O5126" s="73">
        <v>75.372000000000014</v>
      </c>
      <c r="P5126" s="73">
        <v>0.52999452066889974</v>
      </c>
      <c r="Q5126" s="73">
        <v>75.901994520668907</v>
      </c>
      <c r="R5126" s="73">
        <v>75.247609042302713</v>
      </c>
      <c r="S5126" s="73">
        <v>5.7560000000000002</v>
      </c>
      <c r="T5126" s="73">
        <v>4.0474559000294362E-2</v>
      </c>
      <c r="U5126" s="73">
        <v>5.7964745590002948</v>
      </c>
      <c r="V5126" s="73">
        <v>5.7465005260241782</v>
      </c>
      <c r="W5126" s="73">
        <v>94.812000000000012</v>
      </c>
      <c r="X5126" s="73">
        <v>0.66669108546489042</v>
      </c>
      <c r="Y5126" s="73">
        <v>95.478691085464902</v>
      </c>
      <c r="Z5126" s="73">
        <v>94.655526037770059</v>
      </c>
      <c r="AA5126" s="57"/>
      <c r="AB5126" s="73">
        <v>2.1219999999999986</v>
      </c>
      <c r="AC5126" s="73">
        <v>1.4921301980303087E-2</v>
      </c>
      <c r="AD5126" s="73">
        <v>2.1369213019803017</v>
      </c>
      <c r="AE5126" s="73">
        <v>2.1184979354105797</v>
      </c>
      <c r="AF5126" s="73">
        <v>6.1159999999999961</v>
      </c>
      <c r="AG5126" s="73">
        <v>4.3005976866886751E-2</v>
      </c>
      <c r="AH5126" s="73">
        <v>6.159005976866883</v>
      </c>
      <c r="AI5126" s="73">
        <v>6.1059063963106066</v>
      </c>
      <c r="AJ5126" s="73">
        <v>60.496000000000024</v>
      </c>
      <c r="AK5126" s="73">
        <v>0.42539070904826415</v>
      </c>
      <c r="AL5126" s="73">
        <v>60.921390709048289</v>
      </c>
      <c r="AM5126" s="73">
        <v>60.396159802355598</v>
      </c>
      <c r="AN5126" s="73">
        <v>3.3009999999999993</v>
      </c>
      <c r="AO5126" s="73">
        <v>2.3211695493393268E-2</v>
      </c>
      <c r="AP5126" s="73">
        <v>3.3242116954933927</v>
      </c>
      <c r="AQ5126" s="73">
        <v>3.2955521605986462</v>
      </c>
      <c r="AR5126" s="73">
        <v>72.035000000000025</v>
      </c>
      <c r="AS5126" s="73">
        <v>0.5065296833888473</v>
      </c>
      <c r="AT5126" s="73">
        <v>72.541529683388859</v>
      </c>
      <c r="AU5126" s="73">
        <v>71.916116294675433</v>
      </c>
    </row>
    <row r="5127" spans="1:47" ht="12.95">
      <c r="A5127" s="61">
        <v>45505</v>
      </c>
      <c r="B5127" s="58">
        <v>12</v>
      </c>
      <c r="C5127" s="58" t="s">
        <v>17</v>
      </c>
      <c r="D5127" s="59">
        <v>41.741982999999998</v>
      </c>
      <c r="E5127" s="57">
        <v>8.6110960000000004E-3</v>
      </c>
      <c r="F5127" s="57"/>
      <c r="G5127" s="73">
        <v>1.1040000000000001</v>
      </c>
      <c r="H5127" s="73">
        <v>9.7230168148345116E-3</v>
      </c>
      <c r="I5127" s="73">
        <v>1.1137230168148347</v>
      </c>
      <c r="J5127" s="73">
        <v>1.1041326409996326</v>
      </c>
      <c r="K5127" s="73">
        <v>12.644</v>
      </c>
      <c r="L5127" s="73">
        <v>0.11135672518728945</v>
      </c>
      <c r="M5127" s="73">
        <v>12.755356725187289</v>
      </c>
      <c r="N5127" s="73">
        <v>12.645519123912456</v>
      </c>
      <c r="O5127" s="73">
        <v>79.768000000000001</v>
      </c>
      <c r="P5127" s="73">
        <v>0.70252319319358625</v>
      </c>
      <c r="Q5127" s="73">
        <v>80.470523193193586</v>
      </c>
      <c r="R5127" s="73">
        <v>79.777583792806766</v>
      </c>
      <c r="S5127" s="73">
        <v>6.2079999999999993</v>
      </c>
      <c r="T5127" s="73">
        <v>5.4674355422547671E-2</v>
      </c>
      <c r="U5127" s="73">
        <v>6.262674355422547</v>
      </c>
      <c r="V5127" s="73">
        <v>6.2087458653312657</v>
      </c>
      <c r="W5127" s="73">
        <v>99.724000000000004</v>
      </c>
      <c r="X5127" s="73">
        <v>0.87827729061825788</v>
      </c>
      <c r="Y5127" s="73">
        <v>100.60227729061826</v>
      </c>
      <c r="Z5127" s="73">
        <v>99.73598142305012</v>
      </c>
      <c r="AA5127" s="57"/>
      <c r="AB5127" s="73">
        <v>2.1219999999999986</v>
      </c>
      <c r="AC5127" s="73">
        <v>1.8688624711122117E-2</v>
      </c>
      <c r="AD5127" s="73">
        <v>2.1406886247111205</v>
      </c>
      <c r="AE5127" s="73">
        <v>2.1222549494576253</v>
      </c>
      <c r="AF5127" s="73">
        <v>6.5899999999999981</v>
      </c>
      <c r="AG5127" s="73">
        <v>5.8038660153767574E-2</v>
      </c>
      <c r="AH5127" s="73">
        <v>6.648038660153766</v>
      </c>
      <c r="AI5127" s="73">
        <v>6.5907917610394708</v>
      </c>
      <c r="AJ5127" s="73">
        <v>63.361999999999981</v>
      </c>
      <c r="AK5127" s="73">
        <v>0.55803423136009422</v>
      </c>
      <c r="AL5127" s="73">
        <v>63.920034231360077</v>
      </c>
      <c r="AM5127" s="73">
        <v>63.369612680270549</v>
      </c>
      <c r="AN5127" s="73">
        <v>3.4669999999999996</v>
      </c>
      <c r="AO5127" s="73">
        <v>3.0534147913977575E-2</v>
      </c>
      <c r="AP5127" s="73">
        <v>3.4975341479139774</v>
      </c>
      <c r="AQ5127" s="73">
        <v>3.4674165456030122</v>
      </c>
      <c r="AR5127" s="73">
        <v>75.540999999999983</v>
      </c>
      <c r="AS5127" s="73">
        <v>0.66529566413896146</v>
      </c>
      <c r="AT5127" s="73">
        <v>76.206295664138949</v>
      </c>
      <c r="AU5127" s="73">
        <v>75.550075936370661</v>
      </c>
    </row>
    <row r="5128" spans="1:47" ht="12.95">
      <c r="A5128" s="61">
        <v>45505</v>
      </c>
      <c r="B5128" s="58">
        <v>13</v>
      </c>
      <c r="C5128" s="58" t="s">
        <v>17</v>
      </c>
      <c r="D5128" s="59">
        <v>64.523582000000005</v>
      </c>
      <c r="E5128" s="57">
        <v>8.4297980000000005E-3</v>
      </c>
      <c r="F5128" s="57"/>
      <c r="G5128" s="73">
        <v>1.1040000000000001</v>
      </c>
      <c r="H5128" s="73">
        <v>1.3658814468783175E-2</v>
      </c>
      <c r="I5128" s="73">
        <v>1.1176588144687833</v>
      </c>
      <c r="J5128" s="73">
        <v>1.1082371764298919</v>
      </c>
      <c r="K5128" s="73">
        <v>12.968000000000002</v>
      </c>
      <c r="L5128" s="73">
        <v>0.16044158154998209</v>
      </c>
      <c r="M5128" s="73">
        <v>13.128441581549984</v>
      </c>
      <c r="N5128" s="73">
        <v>13.017771470962717</v>
      </c>
      <c r="O5128" s="73">
        <v>82.24799999999999</v>
      </c>
      <c r="P5128" s="73">
        <v>1.0175816779243465</v>
      </c>
      <c r="Q5128" s="73">
        <v>83.265581677924331</v>
      </c>
      <c r="R5128" s="73">
        <v>82.56366964402693</v>
      </c>
      <c r="S5128" s="73">
        <v>6.3520000000000003</v>
      </c>
      <c r="T5128" s="73">
        <v>7.858767165372349E-2</v>
      </c>
      <c r="U5128" s="73">
        <v>6.4305876716537238</v>
      </c>
      <c r="V5128" s="73">
        <v>6.3763791165603925</v>
      </c>
      <c r="W5128" s="73">
        <v>102.672</v>
      </c>
      <c r="X5128" s="73">
        <v>1.2702697455968353</v>
      </c>
      <c r="Y5128" s="73">
        <v>103.94226974559682</v>
      </c>
      <c r="Z5128" s="73">
        <v>103.06605740797993</v>
      </c>
      <c r="AA5128" s="57"/>
      <c r="AB5128" s="73">
        <v>2.121999999999999</v>
      </c>
      <c r="AC5128" s="73">
        <v>2.6253627085831416E-2</v>
      </c>
      <c r="AD5128" s="73">
        <v>2.1482536270858303</v>
      </c>
      <c r="AE5128" s="73">
        <v>2.1301442829567296</v>
      </c>
      <c r="AF5128" s="73">
        <v>6.700999999999997</v>
      </c>
      <c r="AG5128" s="73">
        <v>8.2905539633438427E-2</v>
      </c>
      <c r="AH5128" s="73">
        <v>6.7839055396334356</v>
      </c>
      <c r="AI5128" s="73">
        <v>6.726718586283245</v>
      </c>
      <c r="AJ5128" s="73">
        <v>65.266000000000005</v>
      </c>
      <c r="AK5128" s="73">
        <v>0.80747842855036489</v>
      </c>
      <c r="AL5128" s="73">
        <v>66.073478428550374</v>
      </c>
      <c r="AM5128" s="73">
        <v>65.516492352240334</v>
      </c>
      <c r="AN5128" s="73">
        <v>3.5279999999999991</v>
      </c>
      <c r="AO5128" s="73">
        <v>4.3648820150241872E-2</v>
      </c>
      <c r="AP5128" s="73">
        <v>3.5716488201502412</v>
      </c>
      <c r="AQ5128" s="73">
        <v>3.5415405420694364</v>
      </c>
      <c r="AR5128" s="73">
        <v>77.617000000000004</v>
      </c>
      <c r="AS5128" s="73">
        <v>0.96028641541987658</v>
      </c>
      <c r="AT5128" s="73">
        <v>78.577286415419877</v>
      </c>
      <c r="AU5128" s="73">
        <v>77.914895763549751</v>
      </c>
    </row>
    <row r="5129" spans="1:47" ht="12.95">
      <c r="A5129" s="61">
        <v>45505</v>
      </c>
      <c r="B5129" s="58">
        <v>14</v>
      </c>
      <c r="C5129" s="58" t="s">
        <v>17</v>
      </c>
      <c r="D5129" s="59">
        <v>106.49050800000001</v>
      </c>
      <c r="E5129" s="57">
        <v>8.5428410000000007E-3</v>
      </c>
      <c r="F5129" s="57"/>
      <c r="G5129" s="73">
        <v>1.1040000000000001</v>
      </c>
      <c r="H5129" s="73">
        <v>1.4327128055169289E-2</v>
      </c>
      <c r="I5129" s="73">
        <v>1.1183271280551694</v>
      </c>
      <c r="J5129" s="73">
        <v>1.1087734372142075</v>
      </c>
      <c r="K5129" s="73">
        <v>14.031999999999998</v>
      </c>
      <c r="L5129" s="73">
        <v>0.18209987397657196</v>
      </c>
      <c r="M5129" s="73">
        <v>14.21409987397657</v>
      </c>
      <c r="N5129" s="73">
        <v>14.092671078795068</v>
      </c>
      <c r="O5129" s="73">
        <v>84.091999999999999</v>
      </c>
      <c r="P5129" s="73">
        <v>1.0913014967529853</v>
      </c>
      <c r="Q5129" s="73">
        <v>85.183301496752989</v>
      </c>
      <c r="R5129" s="73">
        <v>84.455594096211158</v>
      </c>
      <c r="S5129" s="73">
        <v>6.476</v>
      </c>
      <c r="T5129" s="73">
        <v>8.4042102613474917E-2</v>
      </c>
      <c r="U5129" s="73">
        <v>6.5600421026134752</v>
      </c>
      <c r="V5129" s="73">
        <v>6.5040007059775427</v>
      </c>
      <c r="W5129" s="73">
        <v>105.70399999999999</v>
      </c>
      <c r="X5129" s="73">
        <v>1.3717706013982014</v>
      </c>
      <c r="Y5129" s="73">
        <v>107.0757706013982</v>
      </c>
      <c r="Z5129" s="73">
        <v>106.16103931819798</v>
      </c>
      <c r="AA5129" s="57"/>
      <c r="AB5129" s="73">
        <v>2.1219999999999986</v>
      </c>
      <c r="AC5129" s="73">
        <v>2.7538193598794572E-2</v>
      </c>
      <c r="AD5129" s="73">
        <v>2.1495381935987932</v>
      </c>
      <c r="AE5129" s="73">
        <v>2.1311750305874515</v>
      </c>
      <c r="AF5129" s="73">
        <v>6.7329999999999997</v>
      </c>
      <c r="AG5129" s="73">
        <v>8.7377312677042393E-2</v>
      </c>
      <c r="AH5129" s="73">
        <v>6.8203773126770422</v>
      </c>
      <c r="AI5129" s="73">
        <v>6.7621119137348344</v>
      </c>
      <c r="AJ5129" s="73">
        <v>66.513999999999982</v>
      </c>
      <c r="AK5129" s="73">
        <v>0.8631835103818204</v>
      </c>
      <c r="AL5129" s="73">
        <v>67.377183510381798</v>
      </c>
      <c r="AM5129" s="73">
        <v>66.801590944624778</v>
      </c>
      <c r="AN5129" s="73">
        <v>3.5809999999999986</v>
      </c>
      <c r="AO5129" s="73">
        <v>4.6472323881848916E-2</v>
      </c>
      <c r="AP5129" s="73">
        <v>3.6274723238818476</v>
      </c>
      <c r="AQ5129" s="73">
        <v>3.5964834045870244</v>
      </c>
      <c r="AR5129" s="73">
        <v>78.949999999999989</v>
      </c>
      <c r="AS5129" s="73">
        <v>1.0245713405395063</v>
      </c>
      <c r="AT5129" s="73">
        <v>79.974571340539484</v>
      </c>
      <c r="AU5129" s="73">
        <v>79.291361293534081</v>
      </c>
    </row>
    <row r="5130" spans="1:47" ht="12.95">
      <c r="A5130" s="61">
        <v>45505</v>
      </c>
      <c r="B5130" s="58">
        <v>15</v>
      </c>
      <c r="C5130" s="58" t="s">
        <v>17</v>
      </c>
      <c r="D5130" s="59">
        <v>67.302223999999995</v>
      </c>
      <c r="E5130" s="57">
        <v>8.8765040000000003E-3</v>
      </c>
      <c r="F5130" s="57"/>
      <c r="G5130" s="73">
        <v>1.1040000000000001</v>
      </c>
      <c r="H5130" s="73">
        <v>1.9046050958961367E-2</v>
      </c>
      <c r="I5130" s="73">
        <v>1.1230460509589615</v>
      </c>
      <c r="J5130" s="73">
        <v>1.11307732819544</v>
      </c>
      <c r="K5130" s="73">
        <v>13.375999999999999</v>
      </c>
      <c r="L5130" s="73">
        <v>0.23076084929987972</v>
      </c>
      <c r="M5130" s="73">
        <v>13.60676084929988</v>
      </c>
      <c r="N5130" s="73">
        <v>13.485980382194027</v>
      </c>
      <c r="O5130" s="73">
        <v>85.367999999999995</v>
      </c>
      <c r="P5130" s="73">
        <v>1.4727565926309907</v>
      </c>
      <c r="Q5130" s="73">
        <v>86.840756592630981</v>
      </c>
      <c r="R5130" s="73">
        <v>86.06991426937347</v>
      </c>
      <c r="S5130" s="73">
        <v>6.5880000000000001</v>
      </c>
      <c r="T5130" s="73">
        <v>0.11365523887467163</v>
      </c>
      <c r="U5130" s="73">
        <v>6.7016552388746717</v>
      </c>
      <c r="V5130" s="73">
        <v>6.6421679693401803</v>
      </c>
      <c r="W5130" s="73">
        <v>106.43599999999999</v>
      </c>
      <c r="X5130" s="73">
        <v>1.8362187317645033</v>
      </c>
      <c r="Y5130" s="73">
        <v>108.2722187317645</v>
      </c>
      <c r="Z5130" s="73">
        <v>107.31113994910312</v>
      </c>
      <c r="AA5130" s="57"/>
      <c r="AB5130" s="73">
        <v>2.1219999999999986</v>
      </c>
      <c r="AC5130" s="73">
        <v>3.6608442151192015E-2</v>
      </c>
      <c r="AD5130" s="73">
        <v>2.1586084421511904</v>
      </c>
      <c r="AE5130" s="73">
        <v>2.1394475456800017</v>
      </c>
      <c r="AF5130" s="73">
        <v>6.9299999999999971</v>
      </c>
      <c r="AG5130" s="73">
        <v>0.11955537422608896</v>
      </c>
      <c r="AH5130" s="73">
        <v>7.0495553742260864</v>
      </c>
      <c r="AI5130" s="73">
        <v>6.9869799677485469</v>
      </c>
      <c r="AJ5130" s="73">
        <v>66.633999999999986</v>
      </c>
      <c r="AK5130" s="73">
        <v>1.1495602894922385</v>
      </c>
      <c r="AL5130" s="73">
        <v>67.783560289492229</v>
      </c>
      <c r="AM5130" s="73">
        <v>67.181879245448314</v>
      </c>
      <c r="AN5130" s="73">
        <v>3.6429999999999993</v>
      </c>
      <c r="AO5130" s="73">
        <v>6.2848517793021946E-2</v>
      </c>
      <c r="AP5130" s="73">
        <v>3.7058485177930214</v>
      </c>
      <c r="AQ5130" s="73">
        <v>3.6729535386014378</v>
      </c>
      <c r="AR5130" s="73">
        <v>79.328999999999979</v>
      </c>
      <c r="AS5130" s="73">
        <v>1.3685726236625415</v>
      </c>
      <c r="AT5130" s="73">
        <v>80.697572623662523</v>
      </c>
      <c r="AU5130" s="73">
        <v>79.9812602974783</v>
      </c>
    </row>
    <row r="5131" spans="1:47" ht="12.95">
      <c r="A5131" s="61">
        <v>45505</v>
      </c>
      <c r="B5131" s="58">
        <v>16</v>
      </c>
      <c r="C5131" s="58" t="s">
        <v>17</v>
      </c>
      <c r="D5131" s="59">
        <v>73.957442999999998</v>
      </c>
      <c r="E5131" s="57">
        <v>9.1979539999999995E-3</v>
      </c>
      <c r="F5131" s="57"/>
      <c r="G5131" s="73">
        <v>1.1040000000000001</v>
      </c>
      <c r="H5131" s="73">
        <v>2.001295589642341E-2</v>
      </c>
      <c r="I5131" s="73">
        <v>1.1240129558964236</v>
      </c>
      <c r="J5131" s="73">
        <v>1.1136743364326842</v>
      </c>
      <c r="K5131" s="73">
        <v>14.199999999999998</v>
      </c>
      <c r="L5131" s="73">
        <v>0.2574130196822576</v>
      </c>
      <c r="M5131" s="73">
        <v>14.457413019682255</v>
      </c>
      <c r="N5131" s="73">
        <v>14.324434399768217</v>
      </c>
      <c r="O5131" s="73">
        <v>85.71999999999997</v>
      </c>
      <c r="P5131" s="73">
        <v>1.5539045103635998</v>
      </c>
      <c r="Q5131" s="73">
        <v>87.273904510363565</v>
      </c>
      <c r="R5131" s="73">
        <v>86.471163151276841</v>
      </c>
      <c r="S5131" s="73">
        <v>6.5760000000000005</v>
      </c>
      <c r="T5131" s="73">
        <v>0.11920760686130466</v>
      </c>
      <c r="U5131" s="73">
        <v>6.6952076068613051</v>
      </c>
      <c r="V5131" s="73">
        <v>6.6336253952729445</v>
      </c>
      <c r="W5131" s="73">
        <v>107.59999999999997</v>
      </c>
      <c r="X5131" s="73">
        <v>1.9505380928035854</v>
      </c>
      <c r="Y5131" s="73">
        <v>109.55053809280355</v>
      </c>
      <c r="Z5131" s="73">
        <v>108.54289728275069</v>
      </c>
      <c r="AA5131" s="57"/>
      <c r="AB5131" s="73">
        <v>2.121999999999999</v>
      </c>
      <c r="AC5131" s="73">
        <v>3.8466931532799328E-2</v>
      </c>
      <c r="AD5131" s="73">
        <v>2.1604669315327985</v>
      </c>
      <c r="AE5131" s="73">
        <v>2.1405950560780385</v>
      </c>
      <c r="AF5131" s="73">
        <v>6.7509999999999968</v>
      </c>
      <c r="AG5131" s="73">
        <v>0.12237995041372678</v>
      </c>
      <c r="AH5131" s="73">
        <v>6.8733799504137236</v>
      </c>
      <c r="AI5131" s="73">
        <v>6.8101589178052961</v>
      </c>
      <c r="AJ5131" s="73">
        <v>66.592000000000027</v>
      </c>
      <c r="AK5131" s="73">
        <v>1.2071582962451344</v>
      </c>
      <c r="AL5131" s="73">
        <v>67.799158296245167</v>
      </c>
      <c r="AM5131" s="73">
        <v>67.175544756997581</v>
      </c>
      <c r="AN5131" s="73">
        <v>3.6269999999999984</v>
      </c>
      <c r="AO5131" s="73">
        <v>6.5749086083630143E-2</v>
      </c>
      <c r="AP5131" s="73">
        <v>3.6927490860836287</v>
      </c>
      <c r="AQ5131" s="73">
        <v>3.6587833498562894</v>
      </c>
      <c r="AR5131" s="73">
        <v>79.092000000000013</v>
      </c>
      <c r="AS5131" s="73">
        <v>1.4337542642752905</v>
      </c>
      <c r="AT5131" s="73">
        <v>80.525754264275307</v>
      </c>
      <c r="AU5131" s="73">
        <v>79.785082080737212</v>
      </c>
    </row>
    <row r="5132" spans="1:47" ht="12.95">
      <c r="A5132" s="61">
        <v>45505</v>
      </c>
      <c r="B5132" s="58">
        <v>17</v>
      </c>
      <c r="C5132" s="58" t="s">
        <v>17</v>
      </c>
      <c r="D5132" s="59">
        <v>181.412803</v>
      </c>
      <c r="E5132" s="57">
        <v>9.3205219999999995E-3</v>
      </c>
      <c r="F5132" s="57"/>
      <c r="G5132" s="73">
        <v>1.1040000000000001</v>
      </c>
      <c r="H5132" s="73">
        <v>1.9606947102913774E-2</v>
      </c>
      <c r="I5132" s="73">
        <v>1.123606947102914</v>
      </c>
      <c r="J5132" s="73">
        <v>1.1131343438330885</v>
      </c>
      <c r="K5132" s="73">
        <v>14.739999999999998</v>
      </c>
      <c r="L5132" s="73">
        <v>0.26178115968926535</v>
      </c>
      <c r="M5132" s="73">
        <v>15.001781159689264</v>
      </c>
      <c r="N5132" s="73">
        <v>14.861956728351194</v>
      </c>
      <c r="O5132" s="73">
        <v>83.039999999999992</v>
      </c>
      <c r="P5132" s="73">
        <v>1.474783412523514</v>
      </c>
      <c r="Q5132" s="73">
        <v>84.514783412523499</v>
      </c>
      <c r="R5132" s="73">
        <v>83.727061514401839</v>
      </c>
      <c r="S5132" s="73">
        <v>6.3199999999999985</v>
      </c>
      <c r="T5132" s="73">
        <v>0.11224266819783968</v>
      </c>
      <c r="U5132" s="73">
        <v>6.432242668197838</v>
      </c>
      <c r="V5132" s="73">
        <v>6.3722908088995611</v>
      </c>
      <c r="W5132" s="73">
        <v>105.20399999999998</v>
      </c>
      <c r="X5132" s="73">
        <v>1.8684141875135327</v>
      </c>
      <c r="Y5132" s="73">
        <v>107.07241418751353</v>
      </c>
      <c r="Z5132" s="73">
        <v>106.07444339548569</v>
      </c>
      <c r="AA5132" s="57"/>
      <c r="AB5132" s="73">
        <v>2.1219999999999994</v>
      </c>
      <c r="AC5132" s="73">
        <v>3.7686541442375918E-2</v>
      </c>
      <c r="AD5132" s="73">
        <v>2.1596865414423752</v>
      </c>
      <c r="AE5132" s="73">
        <v>2.1395571355197576</v>
      </c>
      <c r="AF5132" s="73">
        <v>6.6869999999999985</v>
      </c>
      <c r="AG5132" s="73">
        <v>0.11876055731629018</v>
      </c>
      <c r="AH5132" s="73">
        <v>6.8057605573162885</v>
      </c>
      <c r="AI5132" s="73">
        <v>6.7423273163150901</v>
      </c>
      <c r="AJ5132" s="73">
        <v>64.499000000000038</v>
      </c>
      <c r="AK5132" s="73">
        <v>1.1454968126728589</v>
      </c>
      <c r="AL5132" s="73">
        <v>65.644496812672898</v>
      </c>
      <c r="AM5132" s="73">
        <v>65.032655835951445</v>
      </c>
      <c r="AN5132" s="73">
        <v>3.544999999999999</v>
      </c>
      <c r="AO5132" s="73">
        <v>6.295890170274393E-2</v>
      </c>
      <c r="AP5132" s="73">
        <v>3.6079589017027431</v>
      </c>
      <c r="AQ5132" s="73">
        <v>3.5743308413843269</v>
      </c>
      <c r="AR5132" s="73">
        <v>76.853000000000037</v>
      </c>
      <c r="AS5132" s="73">
        <v>1.3649028131342689</v>
      </c>
      <c r="AT5132" s="73">
        <v>78.217902813134302</v>
      </c>
      <c r="AU5132" s="73">
        <v>77.488871129170619</v>
      </c>
    </row>
    <row r="5133" spans="1:47" ht="12.95">
      <c r="A5133" s="61">
        <v>45505</v>
      </c>
      <c r="B5133" s="58">
        <v>18</v>
      </c>
      <c r="C5133" s="58" t="s">
        <v>17</v>
      </c>
      <c r="D5133" s="59">
        <v>104.451132</v>
      </c>
      <c r="E5133" s="57">
        <v>9.4845469999999994E-3</v>
      </c>
      <c r="F5133" s="57"/>
      <c r="G5133" s="73">
        <v>1.1040000000000001</v>
      </c>
      <c r="H5133" s="73">
        <v>2.0438392466979295E-2</v>
      </c>
      <c r="I5133" s="73">
        <v>1.1244383924669794</v>
      </c>
      <c r="J5133" s="73">
        <v>1.1137736036850219</v>
      </c>
      <c r="K5133" s="73">
        <v>14.795999999999999</v>
      </c>
      <c r="L5133" s="73">
        <v>0.27391889034549416</v>
      </c>
      <c r="M5133" s="73">
        <v>15.069918890345493</v>
      </c>
      <c r="N5133" s="73">
        <v>14.926987536343823</v>
      </c>
      <c r="O5133" s="73">
        <v>78.171999999999997</v>
      </c>
      <c r="P5133" s="73">
        <v>1.4472011013846966</v>
      </c>
      <c r="Q5133" s="73">
        <v>79.619201101384689</v>
      </c>
      <c r="R5133" s="73">
        <v>78.864049046436151</v>
      </c>
      <c r="S5133" s="73">
        <v>5.8559999999999999</v>
      </c>
      <c r="T5133" s="73">
        <v>0.10841234265093362</v>
      </c>
      <c r="U5133" s="73">
        <v>5.9644123426509337</v>
      </c>
      <c r="V5133" s="73">
        <v>5.907842593459681</v>
      </c>
      <c r="W5133" s="73">
        <v>99.927999999999997</v>
      </c>
      <c r="X5133" s="73">
        <v>1.8499707268481036</v>
      </c>
      <c r="Y5133" s="73">
        <v>101.7779707268481</v>
      </c>
      <c r="Z5133" s="73">
        <v>100.81265277992468</v>
      </c>
      <c r="AA5133" s="57"/>
      <c r="AB5133" s="73">
        <v>2.121999999999999</v>
      </c>
      <c r="AC5133" s="73">
        <v>3.9284663781639521E-2</v>
      </c>
      <c r="AD5133" s="73">
        <v>2.1612846637816383</v>
      </c>
      <c r="AE5133" s="73">
        <v>2.140785857807622</v>
      </c>
      <c r="AF5133" s="73">
        <v>6.3550000000000031</v>
      </c>
      <c r="AG5133" s="73">
        <v>0.11765034794171508</v>
      </c>
      <c r="AH5133" s="73">
        <v>6.4726503479417179</v>
      </c>
      <c r="AI5133" s="73">
        <v>6.4112601915020981</v>
      </c>
      <c r="AJ5133" s="73">
        <v>61.051000000000023</v>
      </c>
      <c r="AK5133" s="73">
        <v>1.1302394008166241</v>
      </c>
      <c r="AL5133" s="73">
        <v>62.181239400816651</v>
      </c>
      <c r="AM5133" s="73">
        <v>61.591478513201352</v>
      </c>
      <c r="AN5133" s="73">
        <v>3.2809999999999997</v>
      </c>
      <c r="AO5133" s="73">
        <v>6.0741273264636825E-2</v>
      </c>
      <c r="AP5133" s="73">
        <v>3.3417412732646365</v>
      </c>
      <c r="AQ5133" s="73">
        <v>3.3100463710965182</v>
      </c>
      <c r="AR5133" s="73">
        <v>72.809000000000026</v>
      </c>
      <c r="AS5133" s="73">
        <v>1.3479156858046155</v>
      </c>
      <c r="AT5133" s="73">
        <v>74.156915685804634</v>
      </c>
      <c r="AU5133" s="73">
        <v>73.453570933607594</v>
      </c>
    </row>
    <row r="5134" spans="1:47" ht="12.95">
      <c r="A5134" s="61">
        <v>45505</v>
      </c>
      <c r="B5134" s="58">
        <v>19</v>
      </c>
      <c r="C5134" s="58" t="s">
        <v>17</v>
      </c>
      <c r="D5134" s="59">
        <v>160.282918</v>
      </c>
      <c r="E5134" s="57">
        <v>9.5483849999999995E-3</v>
      </c>
      <c r="F5134" s="57"/>
      <c r="G5134" s="73">
        <v>1.1040000000000001</v>
      </c>
      <c r="H5134" s="73">
        <v>2.3374099521542725E-2</v>
      </c>
      <c r="I5134" s="73">
        <v>1.1273740995215429</v>
      </c>
      <c r="J5134" s="73">
        <v>1.1166094975802829</v>
      </c>
      <c r="K5134" s="73">
        <v>15.283999999999999</v>
      </c>
      <c r="L5134" s="73">
        <v>0.32359577634715481</v>
      </c>
      <c r="M5134" s="73">
        <v>15.607595776347154</v>
      </c>
      <c r="N5134" s="73">
        <v>15.458568442950217</v>
      </c>
      <c r="O5134" s="73">
        <v>74.399999999999991</v>
      </c>
      <c r="P5134" s="73">
        <v>1.5752110547126614</v>
      </c>
      <c r="Q5134" s="73">
        <v>75.975211054712659</v>
      </c>
      <c r="R5134" s="73">
        <v>75.249770489106012</v>
      </c>
      <c r="S5134" s="73">
        <v>5.5200000000000005</v>
      </c>
      <c r="T5134" s="73">
        <v>0.11687049760771362</v>
      </c>
      <c r="U5134" s="73">
        <v>5.6368704976077142</v>
      </c>
      <c r="V5134" s="73">
        <v>5.583047487901414</v>
      </c>
      <c r="W5134" s="73">
        <v>96.307999999999979</v>
      </c>
      <c r="X5134" s="73">
        <v>2.0390514281890728</v>
      </c>
      <c r="Y5134" s="73">
        <v>98.347051428189076</v>
      </c>
      <c r="Z5134" s="73">
        <v>97.407995917537917</v>
      </c>
      <c r="AA5134" s="57"/>
      <c r="AB5134" s="73">
        <v>2.1219999999999999</v>
      </c>
      <c r="AC5134" s="73">
        <v>4.4927390565863812E-2</v>
      </c>
      <c r="AD5134" s="73">
        <v>2.1669273905658635</v>
      </c>
      <c r="AE5134" s="73">
        <v>2.1462367335736952</v>
      </c>
      <c r="AF5134" s="73">
        <v>5.9530000000000003</v>
      </c>
      <c r="AG5134" s="73">
        <v>0.12603805656860853</v>
      </c>
      <c r="AH5134" s="73">
        <v>6.0790380565686091</v>
      </c>
      <c r="AI5134" s="73">
        <v>6.0209930607748401</v>
      </c>
      <c r="AJ5134" s="73">
        <v>58.14099999999997</v>
      </c>
      <c r="AK5134" s="73">
        <v>1.2309723915597959</v>
      </c>
      <c r="AL5134" s="73">
        <v>59.371972391559765</v>
      </c>
      <c r="AM5134" s="73">
        <v>58.805065940955785</v>
      </c>
      <c r="AN5134" s="73">
        <v>3.165999999999999</v>
      </c>
      <c r="AO5134" s="73">
        <v>6.7031158591670498E-2</v>
      </c>
      <c r="AP5134" s="73">
        <v>3.2330311585916696</v>
      </c>
      <c r="AQ5134" s="73">
        <v>3.2021609323724403</v>
      </c>
      <c r="AR5134" s="73">
        <v>69.381999999999962</v>
      </c>
      <c r="AS5134" s="73">
        <v>1.4689689972859388</v>
      </c>
      <c r="AT5134" s="73">
        <v>70.850968997285918</v>
      </c>
      <c r="AU5134" s="73">
        <v>70.174456667676765</v>
      </c>
    </row>
    <row r="5135" spans="1:47" ht="12.95">
      <c r="A5135" s="61">
        <v>45505</v>
      </c>
      <c r="B5135" s="58">
        <v>20</v>
      </c>
      <c r="C5135" s="58" t="s">
        <v>17</v>
      </c>
      <c r="D5135" s="59">
        <v>154.78899999999999</v>
      </c>
      <c r="E5135" s="57">
        <v>9.1269030000000004E-3</v>
      </c>
      <c r="F5135" s="57"/>
      <c r="G5135" s="73">
        <v>1.1040000000000001</v>
      </c>
      <c r="H5135" s="73">
        <v>1.5367648969808925E-2</v>
      </c>
      <c r="I5135" s="73">
        <v>1.119367648969809</v>
      </c>
      <c r="J5135" s="73">
        <v>1.1091512890163235</v>
      </c>
      <c r="K5135" s="73">
        <v>15.204000000000001</v>
      </c>
      <c r="L5135" s="73">
        <v>0.21163925266030334</v>
      </c>
      <c r="M5135" s="73">
        <v>15.415639252660304</v>
      </c>
      <c r="N5135" s="73">
        <v>15.274942208518281</v>
      </c>
      <c r="O5135" s="73">
        <v>69.839999999999989</v>
      </c>
      <c r="P5135" s="73">
        <v>0.97217083700312967</v>
      </c>
      <c r="Q5135" s="73">
        <v>70.812170837003123</v>
      </c>
      <c r="R5135" s="73">
        <v>70.165875022554374</v>
      </c>
      <c r="S5135" s="73">
        <v>5.0280000000000005</v>
      </c>
      <c r="T5135" s="73">
        <v>6.9989618677716733E-2</v>
      </c>
      <c r="U5135" s="73">
        <v>5.0979896186777172</v>
      </c>
      <c r="V5135" s="73">
        <v>5.0514607619330389</v>
      </c>
      <c r="W5135" s="73">
        <v>91.176000000000002</v>
      </c>
      <c r="X5135" s="73">
        <v>1.2691673573109585</v>
      </c>
      <c r="Y5135" s="73">
        <v>92.44516735731095</v>
      </c>
      <c r="Z5135" s="73">
        <v>91.601429282022025</v>
      </c>
      <c r="AA5135" s="57"/>
      <c r="AB5135" s="73">
        <v>2.1219999999999999</v>
      </c>
      <c r="AC5135" s="73">
        <v>2.9538180356824761E-2</v>
      </c>
      <c r="AD5135" s="73">
        <v>2.1515381803568245</v>
      </c>
      <c r="AE5135" s="73">
        <v>2.1319013000839115</v>
      </c>
      <c r="AF5135" s="73">
        <v>5.6</v>
      </c>
      <c r="AG5135" s="73">
        <v>7.7951842600480048E-2</v>
      </c>
      <c r="AH5135" s="73">
        <v>5.6779518426004794</v>
      </c>
      <c r="AI5135" s="73">
        <v>5.6261297268943933</v>
      </c>
      <c r="AJ5135" s="73">
        <v>55.217999999999975</v>
      </c>
      <c r="AK5135" s="73">
        <v>0.76863300798451883</v>
      </c>
      <c r="AL5135" s="73">
        <v>55.986633007984494</v>
      </c>
      <c r="AM5135" s="73">
        <v>55.475648439224024</v>
      </c>
      <c r="AN5135" s="73">
        <v>3.0029999999999988</v>
      </c>
      <c r="AO5135" s="73">
        <v>4.1801675594507412E-2</v>
      </c>
      <c r="AP5135" s="73">
        <v>3.0448016755945062</v>
      </c>
      <c r="AQ5135" s="73">
        <v>3.0170120660471178</v>
      </c>
      <c r="AR5135" s="73">
        <v>65.942999999999969</v>
      </c>
      <c r="AS5135" s="73">
        <v>0.91792470653633107</v>
      </c>
      <c r="AT5135" s="73">
        <v>66.860924706536309</v>
      </c>
      <c r="AU5135" s="73">
        <v>66.250691532249448</v>
      </c>
    </row>
    <row r="5136" spans="1:47" ht="12.95">
      <c r="A5136" s="61">
        <v>45505</v>
      </c>
      <c r="B5136" s="58">
        <v>21</v>
      </c>
      <c r="C5136" s="58" t="s">
        <v>17</v>
      </c>
      <c r="D5136" s="59">
        <v>67.743724</v>
      </c>
      <c r="E5136" s="57">
        <v>9.1559569999999993E-3</v>
      </c>
      <c r="F5136" s="57"/>
      <c r="G5136" s="73">
        <v>1.1040000000000001</v>
      </c>
      <c r="H5136" s="73">
        <v>1.9667577540934133E-2</v>
      </c>
      <c r="I5136" s="73">
        <v>1.1236675775409342</v>
      </c>
      <c r="J5136" s="73">
        <v>1.1133793255186752</v>
      </c>
      <c r="K5136" s="73">
        <v>14.783999999999999</v>
      </c>
      <c r="L5136" s="73">
        <v>0.26337451663511791</v>
      </c>
      <c r="M5136" s="73">
        <v>15.047374516635116</v>
      </c>
      <c r="N5136" s="73">
        <v>14.909601402597909</v>
      </c>
      <c r="O5136" s="73">
        <v>65.087999999999994</v>
      </c>
      <c r="P5136" s="73">
        <v>1.1595319628481164</v>
      </c>
      <c r="Q5136" s="73">
        <v>66.247531962848115</v>
      </c>
      <c r="R5136" s="73">
        <v>65.640972408840142</v>
      </c>
      <c r="S5136" s="73">
        <v>4.5839999999999996</v>
      </c>
      <c r="T5136" s="73">
        <v>8.1663202398226498E-2</v>
      </c>
      <c r="U5136" s="73">
        <v>4.6656632023982265</v>
      </c>
      <c r="V5136" s="73">
        <v>4.6229445907405857</v>
      </c>
      <c r="W5136" s="73">
        <v>85.56</v>
      </c>
      <c r="X5136" s="73">
        <v>1.524237259422395</v>
      </c>
      <c r="Y5136" s="73">
        <v>87.08423725942238</v>
      </c>
      <c r="Z5136" s="73">
        <v>86.286897727697323</v>
      </c>
      <c r="AA5136" s="57"/>
      <c r="AB5136" s="73">
        <v>2.1219999999999994</v>
      </c>
      <c r="AC5136" s="73">
        <v>3.7803079295165049E-2</v>
      </c>
      <c r="AD5136" s="73">
        <v>2.1598030792951644</v>
      </c>
      <c r="AE5136" s="73">
        <v>2.1400280151726703</v>
      </c>
      <c r="AF5136" s="73">
        <v>5.3509999999999973</v>
      </c>
      <c r="AG5136" s="73">
        <v>9.5327180635451522E-2</v>
      </c>
      <c r="AH5136" s="73">
        <v>5.446327180635449</v>
      </c>
      <c r="AI5136" s="73">
        <v>5.396460843161619</v>
      </c>
      <c r="AJ5136" s="73">
        <v>52.564</v>
      </c>
      <c r="AK5136" s="73">
        <v>0.93641897270078045</v>
      </c>
      <c r="AL5136" s="73">
        <v>53.500418972700778</v>
      </c>
      <c r="AM5136" s="73">
        <v>53.010571437104744</v>
      </c>
      <c r="AN5136" s="73">
        <v>2.8709999999999996</v>
      </c>
      <c r="AO5136" s="73">
        <v>5.1146390507266187E-2</v>
      </c>
      <c r="AP5136" s="73">
        <v>2.9221463905072658</v>
      </c>
      <c r="AQ5136" s="73">
        <v>2.8953913438080758</v>
      </c>
      <c r="AR5136" s="73">
        <v>62.908000000000001</v>
      </c>
      <c r="AS5136" s="73">
        <v>1.1206956231386633</v>
      </c>
      <c r="AT5136" s="73">
        <v>64.02869562313866</v>
      </c>
      <c r="AU5136" s="73">
        <v>63.442451639247111</v>
      </c>
    </row>
    <row r="5137" spans="1:47" ht="12.95">
      <c r="A5137" s="61">
        <v>45505</v>
      </c>
      <c r="B5137" s="58">
        <v>22</v>
      </c>
      <c r="C5137" s="58" t="s">
        <v>17</v>
      </c>
      <c r="D5137" s="59">
        <v>83.189770999999993</v>
      </c>
      <c r="E5137" s="57">
        <v>9.0238120000000008E-3</v>
      </c>
      <c r="F5137" s="57"/>
      <c r="G5137" s="73">
        <v>1.1040000000000001</v>
      </c>
      <c r="H5137" s="73">
        <v>1.6544760908793706E-2</v>
      </c>
      <c r="I5137" s="73">
        <v>1.1205447609087937</v>
      </c>
      <c r="J5137" s="73">
        <v>1.1104331756487678</v>
      </c>
      <c r="K5137" s="73">
        <v>14.128</v>
      </c>
      <c r="L5137" s="73">
        <v>0.21172498380383828</v>
      </c>
      <c r="M5137" s="73">
        <v>14.339724983803839</v>
      </c>
      <c r="N5137" s="73">
        <v>14.21032600141829</v>
      </c>
      <c r="O5137" s="73">
        <v>60.080000000000005</v>
      </c>
      <c r="P5137" s="73">
        <v>0.90037068423942557</v>
      </c>
      <c r="Q5137" s="73">
        <v>60.980370684239432</v>
      </c>
      <c r="R5137" s="73">
        <v>60.430095283494545</v>
      </c>
      <c r="S5137" s="73">
        <v>4.259999999999998</v>
      </c>
      <c r="T5137" s="73">
        <v>6.3841196985019152E-2</v>
      </c>
      <c r="U5137" s="73">
        <v>4.3238411969850175</v>
      </c>
      <c r="V5137" s="73">
        <v>4.2848236669055693</v>
      </c>
      <c r="W5137" s="73">
        <v>79.572000000000003</v>
      </c>
      <c r="X5137" s="73">
        <v>1.1924816259370767</v>
      </c>
      <c r="Y5137" s="73">
        <v>80.76448162593708</v>
      </c>
      <c r="Z5137" s="73">
        <v>80.035678127467165</v>
      </c>
      <c r="AA5137" s="57"/>
      <c r="AB5137" s="73">
        <v>2.1219999999999994</v>
      </c>
      <c r="AC5137" s="73">
        <v>3.180070892070673E-2</v>
      </c>
      <c r="AD5137" s="73">
        <v>2.1538007089207061</v>
      </c>
      <c r="AE5137" s="73">
        <v>2.134365216237939</v>
      </c>
      <c r="AF5137" s="73">
        <v>5.4</v>
      </c>
      <c r="AG5137" s="73">
        <v>8.0925460966925725E-2</v>
      </c>
      <c r="AH5137" s="73">
        <v>5.480925460966926</v>
      </c>
      <c r="AI5137" s="73">
        <v>5.4314666200211468</v>
      </c>
      <c r="AJ5137" s="73">
        <v>49.712000000000003</v>
      </c>
      <c r="AK5137" s="73">
        <v>0.74499379918292818</v>
      </c>
      <c r="AL5137" s="73">
        <v>50.456993799182932</v>
      </c>
      <c r="AM5137" s="73">
        <v>50.001679373053939</v>
      </c>
      <c r="AN5137" s="73">
        <v>2.6950000000000003</v>
      </c>
      <c r="AO5137" s="73">
        <v>4.0387799501086077E-2</v>
      </c>
      <c r="AP5137" s="73">
        <v>2.7353877995010865</v>
      </c>
      <c r="AQ5137" s="73">
        <v>2.710704174251295</v>
      </c>
      <c r="AR5137" s="73">
        <v>59.929000000000002</v>
      </c>
      <c r="AS5137" s="73">
        <v>0.89810776857164665</v>
      </c>
      <c r="AT5137" s="73">
        <v>60.827107768571651</v>
      </c>
      <c r="AU5137" s="73">
        <v>60.278215383564323</v>
      </c>
    </row>
    <row r="5138" spans="1:47" ht="12.95">
      <c r="A5138" s="61">
        <v>45505</v>
      </c>
      <c r="B5138" s="58">
        <v>23</v>
      </c>
      <c r="C5138" s="58" t="s">
        <v>17</v>
      </c>
      <c r="D5138" s="59">
        <v>66.676676999999998</v>
      </c>
      <c r="E5138" s="57">
        <v>8.7931429999999998E-3</v>
      </c>
      <c r="F5138" s="57"/>
      <c r="G5138" s="73">
        <v>1.1040000000000001</v>
      </c>
      <c r="H5138" s="73">
        <v>1.1914700484621449E-2</v>
      </c>
      <c r="I5138" s="73">
        <v>1.1159147004846215</v>
      </c>
      <c r="J5138" s="73">
        <v>1.1061023029474581</v>
      </c>
      <c r="K5138" s="73">
        <v>13.047999999999996</v>
      </c>
      <c r="L5138" s="73">
        <v>0.14081794558273605</v>
      </c>
      <c r="M5138" s="73">
        <v>13.188817945582732</v>
      </c>
      <c r="N5138" s="73">
        <v>13.072846783386257</v>
      </c>
      <c r="O5138" s="73">
        <v>54.623999999999988</v>
      </c>
      <c r="P5138" s="73">
        <v>0.58951865876083498</v>
      </c>
      <c r="Q5138" s="73">
        <v>55.213518658760826</v>
      </c>
      <c r="R5138" s="73">
        <v>54.728018293661172</v>
      </c>
      <c r="S5138" s="73">
        <v>3.8639999999999994</v>
      </c>
      <c r="T5138" s="73">
        <v>4.1701451696175063E-2</v>
      </c>
      <c r="U5138" s="73">
        <v>3.9057014516961743</v>
      </c>
      <c r="V5138" s="73">
        <v>3.8713580603161022</v>
      </c>
      <c r="W5138" s="73">
        <v>72.639999999999986</v>
      </c>
      <c r="X5138" s="73">
        <v>0.78395275652436758</v>
      </c>
      <c r="Y5138" s="73">
        <v>73.423952756524358</v>
      </c>
      <c r="Z5138" s="73">
        <v>72.778325440310979</v>
      </c>
      <c r="AA5138" s="57"/>
      <c r="AB5138" s="73">
        <v>2.1219999999999999</v>
      </c>
      <c r="AC5138" s="73">
        <v>2.2901263069172745E-2</v>
      </c>
      <c r="AD5138" s="73">
        <v>2.1449012630691726</v>
      </c>
      <c r="AE5138" s="73">
        <v>2.1260408395421249</v>
      </c>
      <c r="AF5138" s="73">
        <v>5.0549999999999979</v>
      </c>
      <c r="AG5138" s="73">
        <v>5.4555082382030246E-2</v>
      </c>
      <c r="AH5138" s="73">
        <v>5.1095550823820286</v>
      </c>
      <c r="AI5138" s="73">
        <v>5.0646260338762668</v>
      </c>
      <c r="AJ5138" s="73">
        <v>45.906999999999989</v>
      </c>
      <c r="AK5138" s="73">
        <v>0.49544216951767817</v>
      </c>
      <c r="AL5138" s="73">
        <v>46.40244216951767</v>
      </c>
      <c r="AM5138" s="73">
        <v>45.994418859971873</v>
      </c>
      <c r="AN5138" s="73">
        <v>2.4799999999999982</v>
      </c>
      <c r="AO5138" s="73">
        <v>2.6764906885743813E-2</v>
      </c>
      <c r="AP5138" s="73">
        <v>2.5067649068857421</v>
      </c>
      <c r="AQ5138" s="73">
        <v>2.484722564592114</v>
      </c>
      <c r="AR5138" s="73">
        <v>55.563999999999986</v>
      </c>
      <c r="AS5138" s="73">
        <v>0.59966342185462496</v>
      </c>
      <c r="AT5138" s="73">
        <v>56.163663421854615</v>
      </c>
      <c r="AU5138" s="73">
        <v>55.669808297982378</v>
      </c>
    </row>
    <row r="5139" spans="1:47" ht="12.95">
      <c r="A5139" s="61">
        <v>45505</v>
      </c>
      <c r="B5139" s="58">
        <v>24</v>
      </c>
      <c r="C5139" s="58" t="s">
        <v>16</v>
      </c>
      <c r="D5139" s="59">
        <v>37.689785999999998</v>
      </c>
      <c r="E5139" s="57">
        <v>8.9958499999999997E-3</v>
      </c>
      <c r="F5139" s="57"/>
      <c r="G5139" s="73">
        <v>1.1040000000000001</v>
      </c>
      <c r="H5139" s="73">
        <v>1.1535130195386507E-2</v>
      </c>
      <c r="I5139" s="73">
        <v>1.1155351301953866</v>
      </c>
      <c r="J5139" s="73">
        <v>1.1054999434944184</v>
      </c>
      <c r="K5139" s="73">
        <v>12.211999999999998</v>
      </c>
      <c r="L5139" s="73">
        <v>0.12759692929896738</v>
      </c>
      <c r="M5139" s="73">
        <v>12.339596929298965</v>
      </c>
      <c r="N5139" s="73">
        <v>12.228591766262531</v>
      </c>
      <c r="O5139" s="73">
        <v>51.059999999999988</v>
      </c>
      <c r="P5139" s="73">
        <v>0.53349977153662576</v>
      </c>
      <c r="Q5139" s="73">
        <v>51.593499771536614</v>
      </c>
      <c r="R5139" s="73">
        <v>51.129372386616836</v>
      </c>
      <c r="S5139" s="73">
        <v>3.5919999999999996</v>
      </c>
      <c r="T5139" s="73">
        <v>3.7530967084989424E-2</v>
      </c>
      <c r="U5139" s="73">
        <v>3.6295309670849889</v>
      </c>
      <c r="V5139" s="73">
        <v>3.5968802509347375</v>
      </c>
      <c r="W5139" s="73">
        <v>67.967999999999989</v>
      </c>
      <c r="X5139" s="73">
        <v>0.71016279811596905</v>
      </c>
      <c r="Y5139" s="73">
        <v>68.678162798115949</v>
      </c>
      <c r="Z5139" s="73">
        <v>68.060344347308515</v>
      </c>
      <c r="AA5139" s="57"/>
      <c r="AB5139" s="73">
        <v>2.121999999999999</v>
      </c>
      <c r="AC5139" s="73">
        <v>2.2171690466132384E-2</v>
      </c>
      <c r="AD5139" s="73">
        <v>2.1441716904661314</v>
      </c>
      <c r="AE5139" s="73">
        <v>2.1248830435644517</v>
      </c>
      <c r="AF5139" s="73">
        <v>4.7959999999999985</v>
      </c>
      <c r="AG5139" s="73">
        <v>5.0110946029958033E-2</v>
      </c>
      <c r="AH5139" s="73">
        <v>4.846110946029957</v>
      </c>
      <c r="AI5139" s="73">
        <v>4.8025160588761135</v>
      </c>
      <c r="AJ5139" s="73">
        <v>43.12700000000001</v>
      </c>
      <c r="AK5139" s="73">
        <v>0.45061192023227709</v>
      </c>
      <c r="AL5139" s="73">
        <v>43.577611920232286</v>
      </c>
      <c r="AM5139" s="73">
        <v>43.185594260039665</v>
      </c>
      <c r="AN5139" s="73">
        <v>2.2769999999999992</v>
      </c>
      <c r="AO5139" s="73">
        <v>2.3791206027984658E-2</v>
      </c>
      <c r="AP5139" s="73">
        <v>2.3007912060279838</v>
      </c>
      <c r="AQ5139" s="73">
        <v>2.2800936334572368</v>
      </c>
      <c r="AR5139" s="73">
        <v>52.32200000000001</v>
      </c>
      <c r="AS5139" s="73">
        <v>0.54668576275635217</v>
      </c>
      <c r="AT5139" s="73">
        <v>52.868685762756357</v>
      </c>
      <c r="AU5139" s="73">
        <v>52.393086995937466</v>
      </c>
    </row>
    <row r="5140" spans="1:47" ht="12.95">
      <c r="A5140" s="61">
        <v>45506</v>
      </c>
      <c r="B5140" s="58">
        <v>1</v>
      </c>
      <c r="C5140" s="58" t="s">
        <v>16</v>
      </c>
      <c r="D5140" s="59">
        <v>44.76735</v>
      </c>
      <c r="E5140" s="57">
        <v>8.6914450000000008E-3</v>
      </c>
      <c r="F5140" s="57"/>
      <c r="G5140" s="73">
        <v>1.1040000000000001</v>
      </c>
      <c r="H5140" s="73">
        <v>1.0512668109691979E-2</v>
      </c>
      <c r="I5140" s="73">
        <v>1.114512668109692</v>
      </c>
      <c r="J5140" s="73">
        <v>1.1048259425530134</v>
      </c>
      <c r="K5140" s="73">
        <v>11.180000000000003</v>
      </c>
      <c r="L5140" s="73">
        <v>0.10645980929923582</v>
      </c>
      <c r="M5140" s="73">
        <v>11.28645980929924</v>
      </c>
      <c r="N5140" s="73">
        <v>11.188364164622005</v>
      </c>
      <c r="O5140" s="73">
        <v>48.643999999999984</v>
      </c>
      <c r="P5140" s="73">
        <v>0.4632049162390004</v>
      </c>
      <c r="Q5140" s="73">
        <v>49.107204916238985</v>
      </c>
      <c r="R5140" s="73">
        <v>48.680392345605767</v>
      </c>
      <c r="S5140" s="73">
        <v>3.403999999999999</v>
      </c>
      <c r="T5140" s="73">
        <v>3.2414060004883588E-2</v>
      </c>
      <c r="U5140" s="73">
        <v>3.4364140600048825</v>
      </c>
      <c r="V5140" s="73">
        <v>3.4065466562051236</v>
      </c>
      <c r="W5140" s="73">
        <v>64.331999999999979</v>
      </c>
      <c r="X5140" s="73">
        <v>0.61259145365281176</v>
      </c>
      <c r="Y5140" s="73">
        <v>64.944591453652791</v>
      </c>
      <c r="Z5140" s="73">
        <v>64.380129108985912</v>
      </c>
      <c r="AA5140" s="57"/>
      <c r="AB5140" s="73">
        <v>2.1229999999999989</v>
      </c>
      <c r="AC5140" s="73">
        <v>2.021593695369208E-2</v>
      </c>
      <c r="AD5140" s="73">
        <v>2.1432159369536912</v>
      </c>
      <c r="AE5140" s="73">
        <v>2.1245882935145346</v>
      </c>
      <c r="AF5140" s="73">
        <v>4.2389999999999972</v>
      </c>
      <c r="AG5140" s="73">
        <v>4.0365217497268353E-2</v>
      </c>
      <c r="AH5140" s="73">
        <v>4.2793652174972658</v>
      </c>
      <c r="AI5140" s="73">
        <v>4.2421713500744751</v>
      </c>
      <c r="AJ5140" s="73">
        <v>41.542000000000009</v>
      </c>
      <c r="AK5140" s="73">
        <v>0.39557722700436976</v>
      </c>
      <c r="AL5140" s="73">
        <v>41.937577227004375</v>
      </c>
      <c r="AM5140" s="73">
        <v>41.573079081102613</v>
      </c>
      <c r="AN5140" s="73">
        <v>2.1629999999999994</v>
      </c>
      <c r="AO5140" s="73">
        <v>2.0596830725782375E-2</v>
      </c>
      <c r="AP5140" s="73">
        <v>2.1835968307257816</v>
      </c>
      <c r="AQ5140" s="73">
        <v>2.1646182189693541</v>
      </c>
      <c r="AR5140" s="73">
        <v>50.067</v>
      </c>
      <c r="AS5140" s="73">
        <v>0.47675521218111255</v>
      </c>
      <c r="AT5140" s="73">
        <v>50.543755212181118</v>
      </c>
      <c r="AU5140" s="73">
        <v>50.104456943660978</v>
      </c>
    </row>
    <row r="5141" spans="1:47" ht="12.95">
      <c r="A5141" s="61">
        <v>45506</v>
      </c>
      <c r="B5141" s="58">
        <v>2</v>
      </c>
      <c r="C5141" s="58" t="s">
        <v>16</v>
      </c>
      <c r="D5141" s="59">
        <v>27.763670000000001</v>
      </c>
      <c r="E5141" s="57">
        <v>8.9365980000000005E-3</v>
      </c>
      <c r="F5141" s="57"/>
      <c r="G5141" s="73">
        <v>1.1040000000000001</v>
      </c>
      <c r="H5141" s="73">
        <v>8.7197593844389951E-3</v>
      </c>
      <c r="I5141" s="73">
        <v>1.1127197593844391</v>
      </c>
      <c r="J5141" s="73">
        <v>1.1027758302081636</v>
      </c>
      <c r="K5141" s="73">
        <v>10.86</v>
      </c>
      <c r="L5141" s="73">
        <v>8.5775893944753143E-2</v>
      </c>
      <c r="M5141" s="73">
        <v>10.945775893944752</v>
      </c>
      <c r="N5141" s="73">
        <v>10.847957894982477</v>
      </c>
      <c r="O5141" s="73">
        <v>47.131999999999991</v>
      </c>
      <c r="P5141" s="73">
        <v>0.37226422038711826</v>
      </c>
      <c r="Q5141" s="73">
        <v>47.504264220387107</v>
      </c>
      <c r="R5141" s="73">
        <v>47.079737707763726</v>
      </c>
      <c r="S5141" s="73">
        <v>3.28</v>
      </c>
      <c r="T5141" s="73">
        <v>2.5906531504492663E-2</v>
      </c>
      <c r="U5141" s="73">
        <v>3.3059065315044927</v>
      </c>
      <c r="V5141" s="73">
        <v>3.2763629738068625</v>
      </c>
      <c r="W5141" s="73">
        <v>62.375999999999991</v>
      </c>
      <c r="X5141" s="73">
        <v>0.49266640522080307</v>
      </c>
      <c r="Y5141" s="73">
        <v>62.868666405220793</v>
      </c>
      <c r="Z5141" s="73">
        <v>62.306834406761226</v>
      </c>
      <c r="AA5141" s="57"/>
      <c r="AB5141" s="73">
        <v>2.1219999999999981</v>
      </c>
      <c r="AC5141" s="73">
        <v>1.6760262150162616E-2</v>
      </c>
      <c r="AD5141" s="73">
        <v>2.1387602621501607</v>
      </c>
      <c r="AE5141" s="73">
        <v>2.1196470214689502</v>
      </c>
      <c r="AF5141" s="73">
        <v>4.1219999999999972</v>
      </c>
      <c r="AG5141" s="73">
        <v>3.2556927701682524E-2</v>
      </c>
      <c r="AH5141" s="73">
        <v>4.1545569277016794</v>
      </c>
      <c r="AI5141" s="73">
        <v>4.1174293225706942</v>
      </c>
      <c r="AJ5141" s="73">
        <v>40.317000000000014</v>
      </c>
      <c r="AK5141" s="73">
        <v>0.31843708252031433</v>
      </c>
      <c r="AL5141" s="73">
        <v>40.635437082520326</v>
      </c>
      <c r="AM5141" s="73">
        <v>40.272294516759551</v>
      </c>
      <c r="AN5141" s="73">
        <v>2.0829999999999989</v>
      </c>
      <c r="AO5141" s="73">
        <v>1.6452227171907984E-2</v>
      </c>
      <c r="AP5141" s="73">
        <v>2.0994522271719069</v>
      </c>
      <c r="AQ5141" s="73">
        <v>2.0806902665974669</v>
      </c>
      <c r="AR5141" s="73">
        <v>48.644000000000005</v>
      </c>
      <c r="AS5141" s="73">
        <v>0.38420649954406744</v>
      </c>
      <c r="AT5141" s="73">
        <v>49.028206499544076</v>
      </c>
      <c r="AU5141" s="73">
        <v>48.590061127396659</v>
      </c>
    </row>
    <row r="5142" spans="1:47" ht="12.95">
      <c r="A5142" s="61">
        <v>45506</v>
      </c>
      <c r="B5142" s="58">
        <v>3</v>
      </c>
      <c r="C5142" s="58" t="s">
        <v>16</v>
      </c>
      <c r="D5142" s="59">
        <v>23.589835000000001</v>
      </c>
      <c r="E5142" s="57">
        <v>9.0557490000000001E-3</v>
      </c>
      <c r="F5142" s="57"/>
      <c r="G5142" s="73">
        <v>1.1040000000000001</v>
      </c>
      <c r="H5142" s="73">
        <v>9.937085147324911E-3</v>
      </c>
      <c r="I5142" s="73">
        <v>1.1139370851473249</v>
      </c>
      <c r="J5142" s="73">
        <v>1.1038495505024393</v>
      </c>
      <c r="K5142" s="73">
        <v>10.579999999999998</v>
      </c>
      <c r="L5142" s="73">
        <v>9.5230399328530377E-2</v>
      </c>
      <c r="M5142" s="73">
        <v>10.675230399328528</v>
      </c>
      <c r="N5142" s="73">
        <v>10.57855819231504</v>
      </c>
      <c r="O5142" s="73">
        <v>45.619999999999983</v>
      </c>
      <c r="P5142" s="73">
        <v>0.41062484096101654</v>
      </c>
      <c r="Q5142" s="73">
        <v>46.030624840960996</v>
      </c>
      <c r="R5142" s="73">
        <v>45.613783056088089</v>
      </c>
      <c r="S5142" s="73">
        <v>3.1959999999999997</v>
      </c>
      <c r="T5142" s="73">
        <v>2.8767141422871751E-2</v>
      </c>
      <c r="U5142" s="73">
        <v>3.2247671414228716</v>
      </c>
      <c r="V5142" s="73">
        <v>3.1955644596066985</v>
      </c>
      <c r="W5142" s="73">
        <v>60.499999999999979</v>
      </c>
      <c r="X5142" s="73">
        <v>0.54455946685974355</v>
      </c>
      <c r="Y5142" s="73">
        <v>61.044559466859724</v>
      </c>
      <c r="Z5142" s="73">
        <v>60.491755258512271</v>
      </c>
      <c r="AA5142" s="57"/>
      <c r="AB5142" s="73">
        <v>2.1219999999999986</v>
      </c>
      <c r="AC5142" s="73">
        <v>1.9100085763245876E-2</v>
      </c>
      <c r="AD5142" s="73">
        <v>2.1411000857632443</v>
      </c>
      <c r="AE5142" s="73">
        <v>2.121710820802694</v>
      </c>
      <c r="AF5142" s="73">
        <v>4.091999999999997</v>
      </c>
      <c r="AG5142" s="73">
        <v>3.6832022122149914E-2</v>
      </c>
      <c r="AH5142" s="73">
        <v>4.1288320221221468</v>
      </c>
      <c r="AI5142" s="73">
        <v>4.0914423556666462</v>
      </c>
      <c r="AJ5142" s="73">
        <v>39.433000000000014</v>
      </c>
      <c r="AK5142" s="73">
        <v>0.35493575961455015</v>
      </c>
      <c r="AL5142" s="73">
        <v>39.787935759614562</v>
      </c>
      <c r="AM5142" s="73">
        <v>39.427626200147373</v>
      </c>
      <c r="AN5142" s="73">
        <v>2.0419999999999998</v>
      </c>
      <c r="AO5142" s="73">
        <v>1.8380007129381763E-2</v>
      </c>
      <c r="AP5142" s="73">
        <v>2.0603800071293814</v>
      </c>
      <c r="AQ5142" s="73">
        <v>2.0417217229401996</v>
      </c>
      <c r="AR5142" s="73">
        <v>47.689000000000007</v>
      </c>
      <c r="AS5142" s="73">
        <v>0.42924787462932773</v>
      </c>
      <c r="AT5142" s="73">
        <v>48.118247874629333</v>
      </c>
      <c r="AU5142" s="73">
        <v>47.682501099556916</v>
      </c>
    </row>
    <row r="5143" spans="1:47" ht="12.95">
      <c r="A5143" s="61">
        <v>45506</v>
      </c>
      <c r="B5143" s="58">
        <v>4</v>
      </c>
      <c r="C5143" s="58" t="s">
        <v>16</v>
      </c>
      <c r="D5143" s="59">
        <v>22.695889000000001</v>
      </c>
      <c r="E5143" s="57">
        <v>9.1099370000000002E-3</v>
      </c>
      <c r="F5143" s="57"/>
      <c r="G5143" s="73">
        <v>1.1040000000000001</v>
      </c>
      <c r="H5143" s="73">
        <v>8.6438398910667485E-3</v>
      </c>
      <c r="I5143" s="73">
        <v>1.1126438398910667</v>
      </c>
      <c r="J5143" s="73">
        <v>1.1025077246062212</v>
      </c>
      <c r="K5143" s="73">
        <v>10.375999999999999</v>
      </c>
      <c r="L5143" s="73">
        <v>8.1239567671837487E-2</v>
      </c>
      <c r="M5143" s="73">
        <v>10.457239567671836</v>
      </c>
      <c r="N5143" s="73">
        <v>10.361974774016439</v>
      </c>
      <c r="O5143" s="73">
        <v>44.416000000000011</v>
      </c>
      <c r="P5143" s="73">
        <v>0.34775796431306233</v>
      </c>
      <c r="Q5143" s="73">
        <v>44.763757964313072</v>
      </c>
      <c r="R5143" s="73">
        <v>44.355962949374934</v>
      </c>
      <c r="S5143" s="73">
        <v>3.1079999999999992</v>
      </c>
      <c r="T5143" s="73">
        <v>2.4334288388981384E-2</v>
      </c>
      <c r="U5143" s="73">
        <v>3.1323342883889804</v>
      </c>
      <c r="V5143" s="73">
        <v>3.103798920358817</v>
      </c>
      <c r="W5143" s="73">
        <v>59.004000000000012</v>
      </c>
      <c r="X5143" s="73">
        <v>0.46197566026494796</v>
      </c>
      <c r="Y5143" s="73">
        <v>59.465975660264959</v>
      </c>
      <c r="Z5143" s="73">
        <v>58.924244368356412</v>
      </c>
      <c r="AA5143" s="57"/>
      <c r="AB5143" s="73">
        <v>2.1219999999999981</v>
      </c>
      <c r="AC5143" s="73">
        <v>1.6614337181923573E-2</v>
      </c>
      <c r="AD5143" s="73">
        <v>2.1386143371819215</v>
      </c>
      <c r="AE5143" s="73">
        <v>2.1191316953028974</v>
      </c>
      <c r="AF5143" s="73">
        <v>4.0399999999999991</v>
      </c>
      <c r="AG5143" s="73">
        <v>3.1631443079628313E-2</v>
      </c>
      <c r="AH5143" s="73">
        <v>4.0716314430796272</v>
      </c>
      <c r="AI5143" s="73">
        <v>4.0345391371459529</v>
      </c>
      <c r="AJ5143" s="73">
        <v>38.813000000000017</v>
      </c>
      <c r="AK5143" s="73">
        <v>0.30388891095287485</v>
      </c>
      <c r="AL5143" s="73">
        <v>39.116888910952895</v>
      </c>
      <c r="AM5143" s="73">
        <v>38.760536517338117</v>
      </c>
      <c r="AN5143" s="73">
        <v>2.0109999999999997</v>
      </c>
      <c r="AO5143" s="73">
        <v>1.5745255453745676E-2</v>
      </c>
      <c r="AP5143" s="73">
        <v>2.0267452554537453</v>
      </c>
      <c r="AQ5143" s="73">
        <v>2.0082817338615127</v>
      </c>
      <c r="AR5143" s="73">
        <v>46.986000000000018</v>
      </c>
      <c r="AS5143" s="73">
        <v>0.36787994666817242</v>
      </c>
      <c r="AT5143" s="73">
        <v>47.353879946668187</v>
      </c>
      <c r="AU5143" s="73">
        <v>46.922489083648486</v>
      </c>
    </row>
    <row r="5144" spans="1:47" ht="12.95">
      <c r="A5144" s="61">
        <v>45506</v>
      </c>
      <c r="B5144" s="58">
        <v>5</v>
      </c>
      <c r="C5144" s="58" t="s">
        <v>16</v>
      </c>
      <c r="D5144" s="59">
        <v>29.059802999999999</v>
      </c>
      <c r="E5144" s="57">
        <v>9.4624300000000008E-3</v>
      </c>
      <c r="F5144" s="57"/>
      <c r="G5144" s="73">
        <v>1.1040000000000001</v>
      </c>
      <c r="H5144" s="73">
        <v>7.3401979350033323E-3</v>
      </c>
      <c r="I5144" s="73">
        <v>1.1113401979350035</v>
      </c>
      <c r="J5144" s="73">
        <v>1.1008242191058573</v>
      </c>
      <c r="K5144" s="73">
        <v>10.135999999999999</v>
      </c>
      <c r="L5144" s="73">
        <v>6.7391527417747968E-2</v>
      </c>
      <c r="M5144" s="73">
        <v>10.203391527417747</v>
      </c>
      <c r="N5144" s="73">
        <v>10.106842649326962</v>
      </c>
      <c r="O5144" s="73">
        <v>43.015999999999998</v>
      </c>
      <c r="P5144" s="73">
        <v>0.28600177026458629</v>
      </c>
      <c r="Q5144" s="73">
        <v>43.302001770264582</v>
      </c>
      <c r="R5144" s="73">
        <v>42.892259609653578</v>
      </c>
      <c r="S5144" s="73">
        <v>3.0119999999999991</v>
      </c>
      <c r="T5144" s="73">
        <v>2.0025974800932995E-2</v>
      </c>
      <c r="U5144" s="73">
        <v>3.0320259748009319</v>
      </c>
      <c r="V5144" s="73">
        <v>3.0033356412561965</v>
      </c>
      <c r="W5144" s="73">
        <v>57.268000000000001</v>
      </c>
      <c r="X5144" s="73">
        <v>0.38075947041827057</v>
      </c>
      <c r="Y5144" s="73">
        <v>57.648759470418263</v>
      </c>
      <c r="Z5144" s="73">
        <v>57.103262119342602</v>
      </c>
      <c r="AA5144" s="57"/>
      <c r="AB5144" s="73">
        <v>2.1219999999999986</v>
      </c>
      <c r="AC5144" s="73">
        <v>1.4108605088837916E-2</v>
      </c>
      <c r="AD5144" s="73">
        <v>2.1361086050888365</v>
      </c>
      <c r="AE5144" s="73">
        <v>2.1158958269407857</v>
      </c>
      <c r="AF5144" s="73">
        <v>3.9699999999999993</v>
      </c>
      <c r="AG5144" s="73">
        <v>2.6395458153952188E-2</v>
      </c>
      <c r="AH5144" s="73">
        <v>3.9963954581539514</v>
      </c>
      <c r="AI5144" s="73">
        <v>3.9585798458788517</v>
      </c>
      <c r="AJ5144" s="73">
        <v>37.827999999999996</v>
      </c>
      <c r="AK5144" s="73">
        <v>0.25150815895408152</v>
      </c>
      <c r="AL5144" s="73">
        <v>38.079508158954077</v>
      </c>
      <c r="AM5144" s="73">
        <v>37.719183478565547</v>
      </c>
      <c r="AN5144" s="73">
        <v>1.954999999999999</v>
      </c>
      <c r="AO5144" s="73">
        <v>1.2998267176568391E-2</v>
      </c>
      <c r="AP5144" s="73">
        <v>1.9679982671765675</v>
      </c>
      <c r="AQ5144" s="73">
        <v>1.9493762213332879</v>
      </c>
      <c r="AR5144" s="73">
        <v>45.874999999999993</v>
      </c>
      <c r="AS5144" s="73">
        <v>0.30501048937344</v>
      </c>
      <c r="AT5144" s="73">
        <v>46.18001048937343</v>
      </c>
      <c r="AU5144" s="73">
        <v>45.743035372718474</v>
      </c>
    </row>
    <row r="5145" spans="1:47" ht="12.95">
      <c r="A5145" s="61">
        <v>45506</v>
      </c>
      <c r="B5145" s="58">
        <v>6</v>
      </c>
      <c r="C5145" s="58" t="s">
        <v>16</v>
      </c>
      <c r="D5145" s="59">
        <v>25.981376999999998</v>
      </c>
      <c r="E5145" s="57">
        <v>9.5909879999999999E-3</v>
      </c>
      <c r="F5145" s="57"/>
      <c r="G5145" s="73">
        <v>1.1040000000000001</v>
      </c>
      <c r="H5145" s="73">
        <v>7.9937216876655622E-3</v>
      </c>
      <c r="I5145" s="73">
        <v>1.1119937216876656</v>
      </c>
      <c r="J5145" s="73">
        <v>1.1013286032468839</v>
      </c>
      <c r="K5145" s="73">
        <v>10.068</v>
      </c>
      <c r="L5145" s="73">
        <v>7.2899266260341378E-2</v>
      </c>
      <c r="M5145" s="73">
        <v>10.140899266260341</v>
      </c>
      <c r="N5145" s="73">
        <v>10.043638023088429</v>
      </c>
      <c r="O5145" s="73">
        <v>43.680000000000007</v>
      </c>
      <c r="P5145" s="73">
        <v>0.31627333633807225</v>
      </c>
      <c r="Q5145" s="73">
        <v>43.996273336338078</v>
      </c>
      <c r="R5145" s="73">
        <v>43.574305606724536</v>
      </c>
      <c r="S5145" s="73">
        <v>3.0799999999999996</v>
      </c>
      <c r="T5145" s="73">
        <v>2.2301324998197401E-2</v>
      </c>
      <c r="U5145" s="73">
        <v>3.102301324998197</v>
      </c>
      <c r="V5145" s="73">
        <v>3.072547190217755</v>
      </c>
      <c r="W5145" s="73">
        <v>57.932000000000002</v>
      </c>
      <c r="X5145" s="73">
        <v>0.4194676492842766</v>
      </c>
      <c r="Y5145" s="73">
        <v>58.351467649284281</v>
      </c>
      <c r="Z5145" s="73">
        <v>57.791819423277602</v>
      </c>
      <c r="AA5145" s="57"/>
      <c r="AB5145" s="73">
        <v>2.121999999999999</v>
      </c>
      <c r="AC5145" s="73">
        <v>1.5364744040965866E-2</v>
      </c>
      <c r="AD5145" s="73">
        <v>2.1373647440409647</v>
      </c>
      <c r="AE5145" s="73">
        <v>2.1168653044292447</v>
      </c>
      <c r="AF5145" s="73">
        <v>3.9939999999999984</v>
      </c>
      <c r="AG5145" s="73">
        <v>2.8919315598311814E-2</v>
      </c>
      <c r="AH5145" s="73">
        <v>4.0229193155983101</v>
      </c>
      <c r="AI5145" s="73">
        <v>3.9843355447174384</v>
      </c>
      <c r="AJ5145" s="73">
        <v>38.536000000000008</v>
      </c>
      <c r="AK5145" s="73">
        <v>0.27902722731510887</v>
      </c>
      <c r="AL5145" s="73">
        <v>38.81502722731512</v>
      </c>
      <c r="AM5145" s="73">
        <v>38.442752766958264</v>
      </c>
      <c r="AN5145" s="73">
        <v>2.012999999999999</v>
      </c>
      <c r="AO5145" s="73">
        <v>1.4575508838107579E-2</v>
      </c>
      <c r="AP5145" s="73">
        <v>2.0275755088381064</v>
      </c>
      <c r="AQ5145" s="73">
        <v>2.0081290564637464</v>
      </c>
      <c r="AR5145" s="73">
        <v>46.665000000000006</v>
      </c>
      <c r="AS5145" s="73">
        <v>0.33788679579249414</v>
      </c>
      <c r="AT5145" s="73">
        <v>47.002886795792499</v>
      </c>
      <c r="AU5145" s="73">
        <v>46.552082672568694</v>
      </c>
    </row>
    <row r="5146" spans="1:47" ht="12.95">
      <c r="A5146" s="61">
        <v>45506</v>
      </c>
      <c r="B5146" s="58">
        <v>7</v>
      </c>
      <c r="C5146" s="58" t="s">
        <v>16</v>
      </c>
      <c r="D5146" s="59">
        <v>31.520845000000001</v>
      </c>
      <c r="E5146" s="57">
        <v>9.4724309999999999E-3</v>
      </c>
      <c r="F5146" s="57"/>
      <c r="G5146" s="73">
        <v>1.1040000000000001</v>
      </c>
      <c r="H5146" s="73">
        <v>8.7992799935370878E-3</v>
      </c>
      <c r="I5146" s="73">
        <v>1.1127992799935371</v>
      </c>
      <c r="J5146" s="73">
        <v>1.1022583655969487</v>
      </c>
      <c r="K5146" s="73">
        <v>10.207999999999997</v>
      </c>
      <c r="L5146" s="73">
        <v>8.1361458490966085E-2</v>
      </c>
      <c r="M5146" s="73">
        <v>10.289361458490962</v>
      </c>
      <c r="N5146" s="73">
        <v>10.191896192041348</v>
      </c>
      <c r="O5146" s="73">
        <v>46.348000000000006</v>
      </c>
      <c r="P5146" s="73">
        <v>0.36941035248229798</v>
      </c>
      <c r="Q5146" s="73">
        <v>46.717410352482304</v>
      </c>
      <c r="R5146" s="73">
        <v>46.274882906419734</v>
      </c>
      <c r="S5146" s="73">
        <v>3.2719999999999998</v>
      </c>
      <c r="T5146" s="73">
        <v>2.6079025488091798E-2</v>
      </c>
      <c r="U5146" s="73">
        <v>3.2980790254880916</v>
      </c>
      <c r="V5146" s="73">
        <v>3.2668381994866085</v>
      </c>
      <c r="W5146" s="73">
        <v>60.932000000000002</v>
      </c>
      <c r="X5146" s="73">
        <v>0.48565011645489298</v>
      </c>
      <c r="Y5146" s="73">
        <v>61.417650116454894</v>
      </c>
      <c r="Z5146" s="73">
        <v>60.835875663544634</v>
      </c>
      <c r="AA5146" s="57"/>
      <c r="AB5146" s="73">
        <v>2.1219999999999999</v>
      </c>
      <c r="AC5146" s="73">
        <v>1.6913108828157337E-2</v>
      </c>
      <c r="AD5146" s="73">
        <v>2.1389131088281572</v>
      </c>
      <c r="AE5146" s="73">
        <v>2.1186524019897872</v>
      </c>
      <c r="AF5146" s="73">
        <v>4.0279999999999987</v>
      </c>
      <c r="AG5146" s="73">
        <v>3.2104619396709583E-2</v>
      </c>
      <c r="AH5146" s="73">
        <v>4.0601046193967081</v>
      </c>
      <c r="AI5146" s="73">
        <v>4.0216455585366919</v>
      </c>
      <c r="AJ5146" s="73">
        <v>40.774000000000008</v>
      </c>
      <c r="AK5146" s="73">
        <v>0.32498355294971126</v>
      </c>
      <c r="AL5146" s="73">
        <v>41.098983552949719</v>
      </c>
      <c r="AM5146" s="73">
        <v>40.709676267074272</v>
      </c>
      <c r="AN5146" s="73">
        <v>2.0949999999999989</v>
      </c>
      <c r="AO5146" s="73">
        <v>1.6697909045706692E-2</v>
      </c>
      <c r="AP5146" s="73">
        <v>2.1116979090457058</v>
      </c>
      <c r="AQ5146" s="73">
        <v>2.091694996309426</v>
      </c>
      <c r="AR5146" s="73">
        <v>49.019000000000005</v>
      </c>
      <c r="AS5146" s="73">
        <v>0.39069919022028488</v>
      </c>
      <c r="AT5146" s="73">
        <v>49.409699190220294</v>
      </c>
      <c r="AU5146" s="73">
        <v>48.941669223910182</v>
      </c>
    </row>
    <row r="5147" spans="1:47" ht="12.95">
      <c r="A5147" s="61">
        <v>45506</v>
      </c>
      <c r="B5147" s="58">
        <v>8</v>
      </c>
      <c r="C5147" s="58" t="s">
        <v>17</v>
      </c>
      <c r="D5147" s="59">
        <v>37.994948000000001</v>
      </c>
      <c r="E5147" s="57">
        <v>9.2813389999999996E-3</v>
      </c>
      <c r="F5147" s="57"/>
      <c r="G5147" s="73">
        <v>1.1040000000000001</v>
      </c>
      <c r="H5147" s="73">
        <v>1.0332997080257911E-2</v>
      </c>
      <c r="I5147" s="73">
        <v>1.114332997080258</v>
      </c>
      <c r="J5147" s="73">
        <v>1.1039904947754702</v>
      </c>
      <c r="K5147" s="73">
        <v>10.379999999999999</v>
      </c>
      <c r="L5147" s="73">
        <v>9.7152635591555361E-2</v>
      </c>
      <c r="M5147" s="73">
        <v>10.477152635591555</v>
      </c>
      <c r="N5147" s="73">
        <v>10.379910630225886</v>
      </c>
      <c r="O5147" s="73">
        <v>50.204000000000015</v>
      </c>
      <c r="P5147" s="73">
        <v>0.46988929838520688</v>
      </c>
      <c r="Q5147" s="73">
        <v>50.67388929838522</v>
      </c>
      <c r="R5147" s="73">
        <v>50.203567753358435</v>
      </c>
      <c r="S5147" s="73">
        <v>3.5199999999999996</v>
      </c>
      <c r="T5147" s="73">
        <v>3.2945787792126674E-2</v>
      </c>
      <c r="U5147" s="73">
        <v>3.5529457877921264</v>
      </c>
      <c r="V5147" s="73">
        <v>3.5199696934870057</v>
      </c>
      <c r="W5147" s="73">
        <v>65.208000000000013</v>
      </c>
      <c r="X5147" s="73">
        <v>0.61032071884914685</v>
      </c>
      <c r="Y5147" s="73">
        <v>65.818320718849165</v>
      </c>
      <c r="Z5147" s="73">
        <v>65.207438571846794</v>
      </c>
      <c r="AA5147" s="57"/>
      <c r="AB5147" s="73">
        <v>2.1219999999999981</v>
      </c>
      <c r="AC5147" s="73">
        <v>1.9861068663321803E-2</v>
      </c>
      <c r="AD5147" s="73">
        <v>2.1418610686633199</v>
      </c>
      <c r="AE5147" s="73">
        <v>2.1219817299941535</v>
      </c>
      <c r="AF5147" s="73">
        <v>3.9899999999999993</v>
      </c>
      <c r="AG5147" s="73">
        <v>3.7344799230279946E-2</v>
      </c>
      <c r="AH5147" s="73">
        <v>4.0273447992302795</v>
      </c>
      <c r="AI5147" s="73">
        <v>3.9899656468787366</v>
      </c>
      <c r="AJ5147" s="73">
        <v>43.655000000000001</v>
      </c>
      <c r="AK5147" s="73">
        <v>0.40859328581400289</v>
      </c>
      <c r="AL5147" s="73">
        <v>44.063593285814001</v>
      </c>
      <c r="AM5147" s="73">
        <v>43.654624138970242</v>
      </c>
      <c r="AN5147" s="73">
        <v>2.250999999999999</v>
      </c>
      <c r="AO5147" s="73">
        <v>2.1068456909112819E-2</v>
      </c>
      <c r="AP5147" s="73">
        <v>2.2720684569091119</v>
      </c>
      <c r="AQ5147" s="73">
        <v>2.2509806193293316</v>
      </c>
      <c r="AR5147" s="73">
        <v>52.017999999999994</v>
      </c>
      <c r="AS5147" s="73">
        <v>0.48686761061671746</v>
      </c>
      <c r="AT5147" s="73">
        <v>52.504867610616714</v>
      </c>
      <c r="AU5147" s="73">
        <v>52.017552135172465</v>
      </c>
    </row>
    <row r="5148" spans="1:47" ht="12.95">
      <c r="A5148" s="61">
        <v>45506</v>
      </c>
      <c r="B5148" s="58">
        <v>9</v>
      </c>
      <c r="C5148" s="58" t="s">
        <v>17</v>
      </c>
      <c r="D5148" s="59">
        <v>46.149661999999999</v>
      </c>
      <c r="E5148" s="57">
        <v>9.1821139999999999E-3</v>
      </c>
      <c r="F5148" s="57"/>
      <c r="G5148" s="73">
        <v>1.1040000000000001</v>
      </c>
      <c r="H5148" s="73">
        <v>9.5617155725061954E-3</v>
      </c>
      <c r="I5148" s="73">
        <v>1.1135617155725064</v>
      </c>
      <c r="J5148" s="73">
        <v>1.103336864954084</v>
      </c>
      <c r="K5148" s="73">
        <v>11.012</v>
      </c>
      <c r="L5148" s="73">
        <v>9.5374648446049121E-2</v>
      </c>
      <c r="M5148" s="73">
        <v>11.107374648446049</v>
      </c>
      <c r="N5148" s="73">
        <v>11.005385468183308</v>
      </c>
      <c r="O5148" s="73">
        <v>55.976000000000013</v>
      </c>
      <c r="P5148" s="73">
        <v>0.48480669464366566</v>
      </c>
      <c r="Q5148" s="73">
        <v>56.460806694643679</v>
      </c>
      <c r="R5148" s="73">
        <v>55.942377131041496</v>
      </c>
      <c r="S5148" s="73">
        <v>3.9719999999999991</v>
      </c>
      <c r="T5148" s="73">
        <v>3.4401389722821196E-2</v>
      </c>
      <c r="U5148" s="73">
        <v>4.0064013897228206</v>
      </c>
      <c r="V5148" s="73">
        <v>3.9696141554326272</v>
      </c>
      <c r="W5148" s="73">
        <v>72.064000000000007</v>
      </c>
      <c r="X5148" s="73">
        <v>0.62414444838504224</v>
      </c>
      <c r="Y5148" s="73">
        <v>72.68814444838506</v>
      </c>
      <c r="Z5148" s="73">
        <v>72.020713619611513</v>
      </c>
      <c r="AA5148" s="57"/>
      <c r="AB5148" s="73">
        <v>2.1219999999999981</v>
      </c>
      <c r="AC5148" s="73">
        <v>1.8378587359472939E-2</v>
      </c>
      <c r="AD5148" s="73">
        <v>2.140378587359471</v>
      </c>
      <c r="AE5148" s="73">
        <v>2.1207253871671772</v>
      </c>
      <c r="AF5148" s="73">
        <v>4.2439999999999989</v>
      </c>
      <c r="AG5148" s="73">
        <v>3.6757174718945906E-2</v>
      </c>
      <c r="AH5148" s="73">
        <v>4.2807571747189446</v>
      </c>
      <c r="AI5148" s="73">
        <v>4.241450774334357</v>
      </c>
      <c r="AJ5148" s="73">
        <v>47.563000000000017</v>
      </c>
      <c r="AK5148" s="73">
        <v>0.41194191827455823</v>
      </c>
      <c r="AL5148" s="73">
        <v>47.974941918274574</v>
      </c>
      <c r="AM5148" s="73">
        <v>47.534430532437597</v>
      </c>
      <c r="AN5148" s="73">
        <v>2.4779999999999989</v>
      </c>
      <c r="AO5148" s="73">
        <v>2.1461894192636177E-2</v>
      </c>
      <c r="AP5148" s="73">
        <v>2.4994618941926352</v>
      </c>
      <c r="AQ5148" s="73">
        <v>2.4765115501415025</v>
      </c>
      <c r="AR5148" s="73">
        <v>56.407000000000018</v>
      </c>
      <c r="AS5148" s="73">
        <v>0.48853957454561325</v>
      </c>
      <c r="AT5148" s="73">
        <v>56.895539574545623</v>
      </c>
      <c r="AU5148" s="73">
        <v>56.373118244080636</v>
      </c>
    </row>
    <row r="5149" spans="1:47" ht="12.95">
      <c r="A5149" s="61">
        <v>45506</v>
      </c>
      <c r="B5149" s="58">
        <v>10</v>
      </c>
      <c r="C5149" s="58" t="s">
        <v>17</v>
      </c>
      <c r="D5149" s="59">
        <v>80.215449000000007</v>
      </c>
      <c r="E5149" s="57">
        <v>9.1666850000000008E-3</v>
      </c>
      <c r="F5149" s="57"/>
      <c r="G5149" s="73">
        <v>1.1040000000000001</v>
      </c>
      <c r="H5149" s="73">
        <v>6.3146271807123259E-3</v>
      </c>
      <c r="I5149" s="73">
        <v>1.1103146271807125</v>
      </c>
      <c r="J5149" s="73">
        <v>1.1001367227424546</v>
      </c>
      <c r="K5149" s="73">
        <v>11.107999999999999</v>
      </c>
      <c r="L5149" s="73">
        <v>6.3535216234920755E-2</v>
      </c>
      <c r="M5149" s="73">
        <v>11.17153521623492</v>
      </c>
      <c r="N5149" s="73">
        <v>11.069129271941287</v>
      </c>
      <c r="O5149" s="73">
        <v>61.084000000000003</v>
      </c>
      <c r="P5149" s="73">
        <v>0.34938649158209401</v>
      </c>
      <c r="Q5149" s="73">
        <v>61.433386491582098</v>
      </c>
      <c r="R5149" s="73">
        <v>60.87024598913051</v>
      </c>
      <c r="S5149" s="73">
        <v>4.5799999999999992</v>
      </c>
      <c r="T5149" s="73">
        <v>2.6196551166360913E-2</v>
      </c>
      <c r="U5149" s="73">
        <v>4.6061965511663603</v>
      </c>
      <c r="V5149" s="73">
        <v>4.5639729983337318</v>
      </c>
      <c r="W5149" s="73">
        <v>77.876000000000005</v>
      </c>
      <c r="X5149" s="73">
        <v>0.44543288616408799</v>
      </c>
      <c r="Y5149" s="73">
        <v>78.321432886164089</v>
      </c>
      <c r="Z5149" s="73">
        <v>77.60348498214799</v>
      </c>
      <c r="AA5149" s="57"/>
      <c r="AB5149" s="73">
        <v>2.1219999999999981</v>
      </c>
      <c r="AC5149" s="73">
        <v>1.2137354055680748E-2</v>
      </c>
      <c r="AD5149" s="73">
        <v>2.1341373540556789</v>
      </c>
      <c r="AE5149" s="73">
        <v>2.1145743891843169</v>
      </c>
      <c r="AF5149" s="73">
        <v>4.6039999999999983</v>
      </c>
      <c r="AG5149" s="73">
        <v>2.633382567028944E-2</v>
      </c>
      <c r="AH5149" s="73">
        <v>4.630333825670288</v>
      </c>
      <c r="AI5149" s="73">
        <v>4.5878890140455235</v>
      </c>
      <c r="AJ5149" s="73">
        <v>50.979000000000013</v>
      </c>
      <c r="AK5149" s="73">
        <v>0.29158820565718635</v>
      </c>
      <c r="AL5149" s="73">
        <v>51.270588205657198</v>
      </c>
      <c r="AM5149" s="73">
        <v>50.800606873811226</v>
      </c>
      <c r="AN5149" s="73">
        <v>2.6769999999999987</v>
      </c>
      <c r="AO5149" s="73">
        <v>1.5311826959027979E-2</v>
      </c>
      <c r="AP5149" s="73">
        <v>2.6923118269590267</v>
      </c>
      <c r="AQ5149" s="73">
        <v>2.6676322525195189</v>
      </c>
      <c r="AR5149" s="73">
        <v>60.382000000000012</v>
      </c>
      <c r="AS5149" s="73">
        <v>0.34537121234218454</v>
      </c>
      <c r="AT5149" s="73">
        <v>60.727371212342192</v>
      </c>
      <c r="AU5149" s="73">
        <v>60.170702529560586</v>
      </c>
    </row>
    <row r="5150" spans="1:47" ht="12.95">
      <c r="A5150" s="61">
        <v>45506</v>
      </c>
      <c r="B5150" s="58">
        <v>11</v>
      </c>
      <c r="C5150" s="58" t="s">
        <v>17</v>
      </c>
      <c r="D5150" s="59">
        <v>51.835692000000002</v>
      </c>
      <c r="E5150" s="57">
        <v>9.0648359999999997E-3</v>
      </c>
      <c r="F5150" s="57"/>
      <c r="G5150" s="73">
        <v>1.1040000000000001</v>
      </c>
      <c r="H5150" s="73">
        <v>8.0413194017784663E-3</v>
      </c>
      <c r="I5150" s="73">
        <v>1.1120413194017786</v>
      </c>
      <c r="J5150" s="73">
        <v>1.1019608472161779</v>
      </c>
      <c r="K5150" s="73">
        <v>10.552</v>
      </c>
      <c r="L5150" s="73">
        <v>7.6858697760476782E-2</v>
      </c>
      <c r="M5150" s="73">
        <v>10.628858697760476</v>
      </c>
      <c r="N5150" s="73">
        <v>10.532509836798104</v>
      </c>
      <c r="O5150" s="73">
        <v>67.643999999999977</v>
      </c>
      <c r="P5150" s="73">
        <v>0.49270562465027384</v>
      </c>
      <c r="Q5150" s="73">
        <v>68.136705624650247</v>
      </c>
      <c r="R5150" s="73">
        <v>67.519057562582518</v>
      </c>
      <c r="S5150" s="73">
        <v>5.0639999999999992</v>
      </c>
      <c r="T5150" s="73">
        <v>3.6885182473375133E-2</v>
      </c>
      <c r="U5150" s="73">
        <v>5.1008851824733741</v>
      </c>
      <c r="V5150" s="73">
        <v>5.0546464948394227</v>
      </c>
      <c r="W5150" s="73">
        <v>84.363999999999976</v>
      </c>
      <c r="X5150" s="73">
        <v>0.61449082428590418</v>
      </c>
      <c r="Y5150" s="73">
        <v>84.978490824285885</v>
      </c>
      <c r="Z5150" s="73">
        <v>84.208174741436224</v>
      </c>
      <c r="AA5150" s="57"/>
      <c r="AB5150" s="73">
        <v>2.1219999999999986</v>
      </c>
      <c r="AC5150" s="73">
        <v>1.5456231676244468E-2</v>
      </c>
      <c r="AD5150" s="73">
        <v>2.1374562316762429</v>
      </c>
      <c r="AE5150" s="73">
        <v>2.1180805414789199</v>
      </c>
      <c r="AF5150" s="73">
        <v>5.0809999999999977</v>
      </c>
      <c r="AG5150" s="73">
        <v>3.7009007138076422E-2</v>
      </c>
      <c r="AH5150" s="73">
        <v>5.1180090071380739</v>
      </c>
      <c r="AI5150" s="73">
        <v>5.071615094841845</v>
      </c>
      <c r="AJ5150" s="73">
        <v>55.021000000000036</v>
      </c>
      <c r="AK5150" s="73">
        <v>0.40076216920765695</v>
      </c>
      <c r="AL5150" s="73">
        <v>55.421762169207696</v>
      </c>
      <c r="AM5150" s="73">
        <v>54.919372984312822</v>
      </c>
      <c r="AN5150" s="73">
        <v>2.9589999999999992</v>
      </c>
      <c r="AO5150" s="73">
        <v>2.1552775461831951E-2</v>
      </c>
      <c r="AP5150" s="73">
        <v>2.9805527754618311</v>
      </c>
      <c r="AQ5150" s="73">
        <v>2.9535345533629247</v>
      </c>
      <c r="AR5150" s="73">
        <v>65.183000000000035</v>
      </c>
      <c r="AS5150" s="73">
        <v>0.47478018348380974</v>
      </c>
      <c r="AT5150" s="73">
        <v>65.657780183483851</v>
      </c>
      <c r="AU5150" s="73">
        <v>65.062603173996507</v>
      </c>
    </row>
    <row r="5151" spans="1:47" ht="12.95">
      <c r="A5151" s="61">
        <v>45506</v>
      </c>
      <c r="B5151" s="58">
        <v>12</v>
      </c>
      <c r="C5151" s="58" t="s">
        <v>17</v>
      </c>
      <c r="D5151" s="59">
        <v>39.677897000000002</v>
      </c>
      <c r="E5151" s="57">
        <v>8.9082910000000005E-3</v>
      </c>
      <c r="F5151" s="57"/>
      <c r="G5151" s="73">
        <v>1.1040000000000001</v>
      </c>
      <c r="H5151" s="73">
        <v>1.2420310108471135E-2</v>
      </c>
      <c r="I5151" s="73">
        <v>1.1164203101084713</v>
      </c>
      <c r="J5151" s="73">
        <v>1.1064749131077147</v>
      </c>
      <c r="K5151" s="73">
        <v>11.060000000000002</v>
      </c>
      <c r="L5151" s="73">
        <v>0.12442810670261845</v>
      </c>
      <c r="M5151" s="73">
        <v>11.184428106702621</v>
      </c>
      <c r="N5151" s="73">
        <v>11.084793966459534</v>
      </c>
      <c r="O5151" s="73">
        <v>73.028000000000006</v>
      </c>
      <c r="P5151" s="73">
        <v>0.82158551322593298</v>
      </c>
      <c r="Q5151" s="73">
        <v>73.849585513225932</v>
      </c>
      <c r="R5151" s="73">
        <v>73.191711915244724</v>
      </c>
      <c r="S5151" s="73">
        <v>5.5040000000000013</v>
      </c>
      <c r="T5151" s="73">
        <v>6.1921546048030018E-2</v>
      </c>
      <c r="U5151" s="73">
        <v>5.5659215460480311</v>
      </c>
      <c r="V5151" s="73">
        <v>5.5163386972326656</v>
      </c>
      <c r="W5151" s="73">
        <v>90.696000000000012</v>
      </c>
      <c r="X5151" s="73">
        <v>1.0203554760850526</v>
      </c>
      <c r="Y5151" s="73">
        <v>91.716355476085056</v>
      </c>
      <c r="Z5151" s="73">
        <v>90.89931949204464</v>
      </c>
      <c r="AA5151" s="57"/>
      <c r="AB5151" s="73">
        <v>2.1219999999999986</v>
      </c>
      <c r="AC5151" s="73">
        <v>2.3873096059941784E-2</v>
      </c>
      <c r="AD5151" s="73">
        <v>2.1458730960599404</v>
      </c>
      <c r="AE5151" s="73">
        <v>2.1267570340711672</v>
      </c>
      <c r="AF5151" s="73">
        <v>5.4529999999999976</v>
      </c>
      <c r="AG5151" s="73">
        <v>6.1347781722366906E-2</v>
      </c>
      <c r="AH5151" s="73">
        <v>5.5143477817223649</v>
      </c>
      <c r="AI5151" s="73">
        <v>5.4652243670075773</v>
      </c>
      <c r="AJ5151" s="73">
        <v>58.338999999999999</v>
      </c>
      <c r="AK5151" s="73">
        <v>0.65633013715407373</v>
      </c>
      <c r="AL5151" s="73">
        <v>58.99533013715407</v>
      </c>
      <c r="AM5151" s="73">
        <v>58.469782568651233</v>
      </c>
      <c r="AN5151" s="73">
        <v>3.1079999999999988</v>
      </c>
      <c r="AO5151" s="73">
        <v>3.4965873022761114E-2</v>
      </c>
      <c r="AP5151" s="73">
        <v>3.1429658730227601</v>
      </c>
      <c r="AQ5151" s="73">
        <v>3.1149674184228044</v>
      </c>
      <c r="AR5151" s="73">
        <v>69.021999999999991</v>
      </c>
      <c r="AS5151" s="73">
        <v>0.77651688795914353</v>
      </c>
      <c r="AT5151" s="73">
        <v>69.798516887959138</v>
      </c>
      <c r="AU5151" s="73">
        <v>69.176731388152788</v>
      </c>
    </row>
    <row r="5152" spans="1:47" ht="12.95">
      <c r="A5152" s="61">
        <v>45506</v>
      </c>
      <c r="B5152" s="58">
        <v>13</v>
      </c>
      <c r="C5152" s="58" t="s">
        <v>17</v>
      </c>
      <c r="D5152" s="59">
        <v>41.447774000000003</v>
      </c>
      <c r="E5152" s="57">
        <v>9.0516409999999992E-3</v>
      </c>
      <c r="F5152" s="57"/>
      <c r="G5152" s="73">
        <v>1.1040000000000001</v>
      </c>
      <c r="H5152" s="73">
        <v>1.1583390577607806E-2</v>
      </c>
      <c r="I5152" s="73">
        <v>1.1155833905776078</v>
      </c>
      <c r="J5152" s="73">
        <v>1.1054855302205364</v>
      </c>
      <c r="K5152" s="73">
        <v>11.407999999999999</v>
      </c>
      <c r="L5152" s="73">
        <v>0.11969503596861399</v>
      </c>
      <c r="M5152" s="73">
        <v>11.527695035968614</v>
      </c>
      <c r="N5152" s="73">
        <v>11.423350478945544</v>
      </c>
      <c r="O5152" s="73">
        <v>75.564000000000007</v>
      </c>
      <c r="P5152" s="73">
        <v>0.79283272246952563</v>
      </c>
      <c r="Q5152" s="73">
        <v>76.356832722469534</v>
      </c>
      <c r="R5152" s="73">
        <v>75.665678084768686</v>
      </c>
      <c r="S5152" s="73">
        <v>5.66</v>
      </c>
      <c r="T5152" s="73">
        <v>5.9385861113460309E-2</v>
      </c>
      <c r="U5152" s="73">
        <v>5.7193858611134605</v>
      </c>
      <c r="V5152" s="73">
        <v>5.6676160335581853</v>
      </c>
      <c r="W5152" s="73">
        <v>93.736000000000004</v>
      </c>
      <c r="X5152" s="73">
        <v>0.98349701012920776</v>
      </c>
      <c r="Y5152" s="73">
        <v>94.719497010129217</v>
      </c>
      <c r="Z5152" s="73">
        <v>93.862130127492961</v>
      </c>
      <c r="AA5152" s="57"/>
      <c r="AB5152" s="73">
        <v>2.121999999999999</v>
      </c>
      <c r="AC5152" s="73">
        <v>2.2264451816742529E-2</v>
      </c>
      <c r="AD5152" s="73">
        <v>2.1442644518167415</v>
      </c>
      <c r="AE5152" s="73">
        <v>2.1248553397898347</v>
      </c>
      <c r="AF5152" s="73">
        <v>5.637999999999999</v>
      </c>
      <c r="AG5152" s="73">
        <v>5.9155032678036949E-2</v>
      </c>
      <c r="AH5152" s="73">
        <v>5.6971550326780358</v>
      </c>
      <c r="AI5152" s="73">
        <v>5.6455864306008907</v>
      </c>
      <c r="AJ5152" s="73">
        <v>59.851000000000006</v>
      </c>
      <c r="AK5152" s="73">
        <v>0.62796875856920731</v>
      </c>
      <c r="AL5152" s="73">
        <v>60.478968758569216</v>
      </c>
      <c r="AM5152" s="73">
        <v>59.931534845316435</v>
      </c>
      <c r="AN5152" s="73">
        <v>3.1939999999999995</v>
      </c>
      <c r="AO5152" s="73">
        <v>3.3512091942825478E-2</v>
      </c>
      <c r="AP5152" s="73">
        <v>3.2275120919428248</v>
      </c>
      <c r="AQ5152" s="73">
        <v>3.1982978111633993</v>
      </c>
      <c r="AR5152" s="73">
        <v>70.805000000000007</v>
      </c>
      <c r="AS5152" s="73">
        <v>0.7429003350068123</v>
      </c>
      <c r="AT5152" s="73">
        <v>71.547900335006815</v>
      </c>
      <c r="AU5152" s="73">
        <v>70.900274426870567</v>
      </c>
    </row>
    <row r="5153" spans="1:47" ht="12.95">
      <c r="A5153" s="61">
        <v>45506</v>
      </c>
      <c r="B5153" s="58">
        <v>14</v>
      </c>
      <c r="C5153" s="58" t="s">
        <v>17</v>
      </c>
      <c r="D5153" s="59">
        <v>43.335836999999998</v>
      </c>
      <c r="E5153" s="57">
        <v>8.9373370000000001E-3</v>
      </c>
      <c r="F5153" s="57"/>
      <c r="G5153" s="73">
        <v>1.1040000000000001</v>
      </c>
      <c r="H5153" s="73">
        <v>9.8261395948706694E-3</v>
      </c>
      <c r="I5153" s="73">
        <v>1.1138261395948708</v>
      </c>
      <c r="J5153" s="73">
        <v>1.1038715000259023</v>
      </c>
      <c r="K5153" s="73">
        <v>12.176</v>
      </c>
      <c r="L5153" s="73">
        <v>0.1083723511840084</v>
      </c>
      <c r="M5153" s="73">
        <v>12.284372351184009</v>
      </c>
      <c r="N5153" s="73">
        <v>12.174582775647995</v>
      </c>
      <c r="O5153" s="73">
        <v>77.103999999999985</v>
      </c>
      <c r="P5153" s="73">
        <v>0.68626328561857608</v>
      </c>
      <c r="Q5153" s="73">
        <v>77.790263285618565</v>
      </c>
      <c r="R5153" s="73">
        <v>77.095025487316263</v>
      </c>
      <c r="S5153" s="73">
        <v>5.7919999999999998</v>
      </c>
      <c r="T5153" s="73">
        <v>5.1551630918017129E-2</v>
      </c>
      <c r="U5153" s="73">
        <v>5.8435516309180171</v>
      </c>
      <c r="V5153" s="73">
        <v>5.7913258407156034</v>
      </c>
      <c r="W5153" s="73">
        <v>96.175999999999988</v>
      </c>
      <c r="X5153" s="73">
        <v>0.85601340731547226</v>
      </c>
      <c r="Y5153" s="73">
        <v>97.032013407315461</v>
      </c>
      <c r="Z5153" s="73">
        <v>96.164805603705759</v>
      </c>
      <c r="AA5153" s="57"/>
      <c r="AB5153" s="73">
        <v>2.1219999999999986</v>
      </c>
      <c r="AC5153" s="73">
        <v>1.8886837156082921E-2</v>
      </c>
      <c r="AD5153" s="73">
        <v>2.1408868371560814</v>
      </c>
      <c r="AE5153" s="73">
        <v>2.1217530100135535</v>
      </c>
      <c r="AF5153" s="73">
        <v>5.7469999999999981</v>
      </c>
      <c r="AG5153" s="73">
        <v>5.1151108923660975E-2</v>
      </c>
      <c r="AH5153" s="73">
        <v>5.7981511089236593</v>
      </c>
      <c r="AI5153" s="73">
        <v>5.7463310784862847</v>
      </c>
      <c r="AJ5153" s="73">
        <v>60.842000000000041</v>
      </c>
      <c r="AK5153" s="73">
        <v>0.54152353734703051</v>
      </c>
      <c r="AL5153" s="73">
        <v>61.383523537347074</v>
      </c>
      <c r="AM5153" s="73">
        <v>60.834918301246368</v>
      </c>
      <c r="AN5153" s="73">
        <v>3.2429999999999994</v>
      </c>
      <c r="AO5153" s="73">
        <v>2.8864285059932583E-2</v>
      </c>
      <c r="AP5153" s="73">
        <v>3.271864285059932</v>
      </c>
      <c r="AQ5153" s="73">
        <v>3.2426225313260875</v>
      </c>
      <c r="AR5153" s="73">
        <v>71.954000000000036</v>
      </c>
      <c r="AS5153" s="73">
        <v>0.64042576848670696</v>
      </c>
      <c r="AT5153" s="73">
        <v>72.594425768486744</v>
      </c>
      <c r="AU5153" s="73">
        <v>71.945624921072294</v>
      </c>
    </row>
    <row r="5154" spans="1:47" ht="12.95">
      <c r="A5154" s="61">
        <v>45506</v>
      </c>
      <c r="B5154" s="58">
        <v>15</v>
      </c>
      <c r="C5154" s="58" t="s">
        <v>17</v>
      </c>
      <c r="D5154" s="59">
        <v>52.916775000000001</v>
      </c>
      <c r="E5154" s="57">
        <v>8.9811439999999999E-3</v>
      </c>
      <c r="F5154" s="57"/>
      <c r="G5154" s="73">
        <v>1.1040000000000001</v>
      </c>
      <c r="H5154" s="73">
        <v>1.0323469880278628E-2</v>
      </c>
      <c r="I5154" s="73">
        <v>1.1143234698802786</v>
      </c>
      <c r="J5154" s="73">
        <v>1.1043155703347041</v>
      </c>
      <c r="K5154" s="73">
        <v>12.715999999999999</v>
      </c>
      <c r="L5154" s="73">
        <v>0.1189069230050933</v>
      </c>
      <c r="M5154" s="73">
        <v>12.834906923005093</v>
      </c>
      <c r="N5154" s="73">
        <v>12.719634775702987</v>
      </c>
      <c r="O5154" s="73">
        <v>77.352000000000018</v>
      </c>
      <c r="P5154" s="73">
        <v>0.72331616139430488</v>
      </c>
      <c r="Q5154" s="73">
        <v>78.075316161394326</v>
      </c>
      <c r="R5154" s="73">
        <v>77.374110504103314</v>
      </c>
      <c r="S5154" s="73">
        <v>5.7359999999999989</v>
      </c>
      <c r="T5154" s="73">
        <v>5.3637158725795456E-2</v>
      </c>
      <c r="U5154" s="73">
        <v>5.7896371587257942</v>
      </c>
      <c r="V5154" s="73">
        <v>5.7376395936955271</v>
      </c>
      <c r="W5154" s="73">
        <v>96.90800000000003</v>
      </c>
      <c r="X5154" s="73">
        <v>0.90618371300547229</v>
      </c>
      <c r="Y5154" s="73">
        <v>97.814183713005491</v>
      </c>
      <c r="Z5154" s="73">
        <v>96.935700443836538</v>
      </c>
      <c r="AA5154" s="57"/>
      <c r="AB5154" s="73">
        <v>2.1219999999999986</v>
      </c>
      <c r="AC5154" s="73">
        <v>1.9842756418434086E-2</v>
      </c>
      <c r="AD5154" s="73">
        <v>2.1418427564184328</v>
      </c>
      <c r="AE5154" s="73">
        <v>2.1226065581976816</v>
      </c>
      <c r="AF5154" s="73">
        <v>5.8349999999999964</v>
      </c>
      <c r="AG5154" s="73">
        <v>5.4562904666146508E-2</v>
      </c>
      <c r="AH5154" s="73">
        <v>5.8895629046661426</v>
      </c>
      <c r="AI5154" s="73">
        <v>5.8366678921222777</v>
      </c>
      <c r="AJ5154" s="73">
        <v>61.271000000000001</v>
      </c>
      <c r="AK5154" s="73">
        <v>0.57294322738636927</v>
      </c>
      <c r="AL5154" s="73">
        <v>61.843943227386369</v>
      </c>
      <c r="AM5154" s="73">
        <v>61.288513867733386</v>
      </c>
      <c r="AN5154" s="73">
        <v>3.2559999999999993</v>
      </c>
      <c r="AO5154" s="73">
        <v>3.0446755371546376E-2</v>
      </c>
      <c r="AP5154" s="73">
        <v>3.2864467553715455</v>
      </c>
      <c r="AQ5154" s="73">
        <v>3.2569307038132207</v>
      </c>
      <c r="AR5154" s="73">
        <v>72.483999999999995</v>
      </c>
      <c r="AS5154" s="73">
        <v>0.67779564384249624</v>
      </c>
      <c r="AT5154" s="73">
        <v>73.161795643842481</v>
      </c>
      <c r="AU5154" s="73">
        <v>72.504719021866578</v>
      </c>
    </row>
    <row r="5155" spans="1:47" ht="12.95">
      <c r="A5155" s="61">
        <v>45506</v>
      </c>
      <c r="B5155" s="58">
        <v>16</v>
      </c>
      <c r="C5155" s="58" t="s">
        <v>17</v>
      </c>
      <c r="D5155" s="59">
        <v>43.144812000000002</v>
      </c>
      <c r="E5155" s="57">
        <v>9.5502320000000005E-3</v>
      </c>
      <c r="F5155" s="57"/>
      <c r="G5155" s="73">
        <v>1.1040000000000001</v>
      </c>
      <c r="H5155" s="73">
        <v>1.2044495289509381E-2</v>
      </c>
      <c r="I5155" s="73">
        <v>1.1160444952895094</v>
      </c>
      <c r="J5155" s="73">
        <v>1.1053860114371716</v>
      </c>
      <c r="K5155" s="73">
        <v>12.248000000000001</v>
      </c>
      <c r="L5155" s="73">
        <v>0.13362407455245554</v>
      </c>
      <c r="M5155" s="73">
        <v>12.381624074552457</v>
      </c>
      <c r="N5155" s="73">
        <v>12.263376692103694</v>
      </c>
      <c r="O5155" s="73">
        <v>76.756</v>
      </c>
      <c r="P5155" s="73">
        <v>0.83739789895070826</v>
      </c>
      <c r="Q5155" s="73">
        <v>77.593397898950712</v>
      </c>
      <c r="R5155" s="73">
        <v>76.852362947347416</v>
      </c>
      <c r="S5155" s="73">
        <v>5.6679999999999984</v>
      </c>
      <c r="T5155" s="73">
        <v>6.1837137047952129E-2</v>
      </c>
      <c r="U5155" s="73">
        <v>5.7298371370479506</v>
      </c>
      <c r="V5155" s="73">
        <v>5.6751158630669263</v>
      </c>
      <c r="W5155" s="73">
        <v>95.775999999999996</v>
      </c>
      <c r="X5155" s="73">
        <v>1.0449036058406254</v>
      </c>
      <c r="Y5155" s="73">
        <v>96.820903605840627</v>
      </c>
      <c r="Z5155" s="73">
        <v>95.896241513955204</v>
      </c>
      <c r="AA5155" s="57"/>
      <c r="AB5155" s="73">
        <v>2.121999999999999</v>
      </c>
      <c r="AC5155" s="73">
        <v>2.3150741851756244E-2</v>
      </c>
      <c r="AD5155" s="73">
        <v>2.1451507418517552</v>
      </c>
      <c r="AE5155" s="73">
        <v>2.1246640545920989</v>
      </c>
      <c r="AF5155" s="73">
        <v>5.738999999999999</v>
      </c>
      <c r="AG5155" s="73">
        <v>6.2611737741389784E-2</v>
      </c>
      <c r="AH5155" s="73">
        <v>5.8016117377413892</v>
      </c>
      <c r="AI5155" s="73">
        <v>5.7462049996720355</v>
      </c>
      <c r="AJ5155" s="73">
        <v>60.685999999999986</v>
      </c>
      <c r="AK5155" s="73">
        <v>0.66207630537967943</v>
      </c>
      <c r="AL5155" s="73">
        <v>61.348076305379664</v>
      </c>
      <c r="AM5155" s="73">
        <v>60.762187943909581</v>
      </c>
      <c r="AN5155" s="73">
        <v>3.2279999999999984</v>
      </c>
      <c r="AO5155" s="73">
        <v>3.5217056879108935E-2</v>
      </c>
      <c r="AP5155" s="73">
        <v>3.2632170568791072</v>
      </c>
      <c r="AQ5155" s="73">
        <v>3.2320525769195543</v>
      </c>
      <c r="AR5155" s="73">
        <v>71.774999999999977</v>
      </c>
      <c r="AS5155" s="73">
        <v>0.78305584185193433</v>
      </c>
      <c r="AT5155" s="73">
        <v>72.558055841851925</v>
      </c>
      <c r="AU5155" s="73">
        <v>71.865109575093271</v>
      </c>
    </row>
    <row r="5156" spans="1:47" ht="12.95">
      <c r="A5156" s="61">
        <v>45506</v>
      </c>
      <c r="B5156" s="58">
        <v>17</v>
      </c>
      <c r="C5156" s="58" t="s">
        <v>17</v>
      </c>
      <c r="D5156" s="59">
        <v>47.119686999999999</v>
      </c>
      <c r="E5156" s="57">
        <v>9.8597230000000008E-3</v>
      </c>
      <c r="F5156" s="57"/>
      <c r="G5156" s="73">
        <v>1.1040000000000001</v>
      </c>
      <c r="H5156" s="73">
        <v>1.5724767241985238E-2</v>
      </c>
      <c r="I5156" s="73">
        <v>1.1197247672419852</v>
      </c>
      <c r="J5156" s="73">
        <v>1.1086845912007397</v>
      </c>
      <c r="K5156" s="73">
        <v>12.388000000000002</v>
      </c>
      <c r="L5156" s="73">
        <v>0.17644784111749379</v>
      </c>
      <c r="M5156" s="73">
        <v>12.564447841117495</v>
      </c>
      <c r="N5156" s="73">
        <v>12.440565865756128</v>
      </c>
      <c r="O5156" s="73">
        <v>75.311999999999998</v>
      </c>
      <c r="P5156" s="73">
        <v>1.0727026001162971</v>
      </c>
      <c r="Q5156" s="73">
        <v>76.384702600116299</v>
      </c>
      <c r="R5156" s="73">
        <v>75.631570591041765</v>
      </c>
      <c r="S5156" s="73">
        <v>5.5040000000000004</v>
      </c>
      <c r="T5156" s="73">
        <v>7.839594103250612E-2</v>
      </c>
      <c r="U5156" s="73">
        <v>5.5823959410325061</v>
      </c>
      <c r="V5156" s="73">
        <v>5.527355063377601</v>
      </c>
      <c r="W5156" s="73">
        <v>94.308000000000007</v>
      </c>
      <c r="X5156" s="73">
        <v>1.3432711495082823</v>
      </c>
      <c r="Y5156" s="73">
        <v>95.651271149508275</v>
      </c>
      <c r="Z5156" s="73">
        <v>94.708176111376233</v>
      </c>
      <c r="AA5156" s="57"/>
      <c r="AB5156" s="73">
        <v>2.1219999999999994</v>
      </c>
      <c r="AC5156" s="73">
        <v>3.0224597905337557E-2</v>
      </c>
      <c r="AD5156" s="73">
        <v>2.1522245979053372</v>
      </c>
      <c r="AE5156" s="73">
        <v>2.131004259536204</v>
      </c>
      <c r="AF5156" s="73">
        <v>5.4959999999999996</v>
      </c>
      <c r="AG5156" s="73">
        <v>7.828199344379605E-2</v>
      </c>
      <c r="AH5156" s="73">
        <v>5.5742819934437957</v>
      </c>
      <c r="AI5156" s="73">
        <v>5.5193211170645515</v>
      </c>
      <c r="AJ5156" s="73">
        <v>59.131000000000007</v>
      </c>
      <c r="AK5156" s="73">
        <v>0.84222935850165681</v>
      </c>
      <c r="AL5156" s="73">
        <v>59.973229358501662</v>
      </c>
      <c r="AM5156" s="73">
        <v>59.381909929611368</v>
      </c>
      <c r="AN5156" s="73">
        <v>3.1219999999999994</v>
      </c>
      <c r="AO5156" s="73">
        <v>4.4468046494092299E-2</v>
      </c>
      <c r="AP5156" s="73">
        <v>3.1664680464940917</v>
      </c>
      <c r="AQ5156" s="73">
        <v>3.1352475486673086</v>
      </c>
      <c r="AR5156" s="73">
        <v>69.871000000000009</v>
      </c>
      <c r="AS5156" s="73">
        <v>0.99520399634488277</v>
      </c>
      <c r="AT5156" s="73">
        <v>70.866203996344879</v>
      </c>
      <c r="AU5156" s="73">
        <v>70.167482854879438</v>
      </c>
    </row>
    <row r="5157" spans="1:47" ht="12.95">
      <c r="A5157" s="61">
        <v>45506</v>
      </c>
      <c r="B5157" s="58">
        <v>18</v>
      </c>
      <c r="C5157" s="58" t="s">
        <v>17</v>
      </c>
      <c r="D5157" s="59">
        <v>46.155946</v>
      </c>
      <c r="E5157" s="57">
        <v>9.9947950000000008E-3</v>
      </c>
      <c r="F5157" s="57"/>
      <c r="G5157" s="73">
        <v>1.1040000000000001</v>
      </c>
      <c r="H5157" s="73">
        <v>1.5862326827223942E-2</v>
      </c>
      <c r="I5157" s="73">
        <v>1.1198623268272241</v>
      </c>
      <c r="J5157" s="73">
        <v>1.108669532442363</v>
      </c>
      <c r="K5157" s="73">
        <v>12.584</v>
      </c>
      <c r="L5157" s="73">
        <v>0.18080753695089319</v>
      </c>
      <c r="M5157" s="73">
        <v>12.764807536950892</v>
      </c>
      <c r="N5157" s="73">
        <v>12.637225902404612</v>
      </c>
      <c r="O5157" s="73">
        <v>70.123999999999981</v>
      </c>
      <c r="P5157" s="73">
        <v>1.0075451145219667</v>
      </c>
      <c r="Q5157" s="73">
        <v>71.131545114521941</v>
      </c>
      <c r="R5157" s="73">
        <v>70.420599903069046</v>
      </c>
      <c r="S5157" s="73">
        <v>5.2080000000000002</v>
      </c>
      <c r="T5157" s="73">
        <v>7.4828802641469461E-2</v>
      </c>
      <c r="U5157" s="73">
        <v>5.28282880264147</v>
      </c>
      <c r="V5157" s="73">
        <v>5.2300280117389732</v>
      </c>
      <c r="W5157" s="73">
        <v>89.019999999999982</v>
      </c>
      <c r="X5157" s="73">
        <v>1.2790437809415534</v>
      </c>
      <c r="Y5157" s="73">
        <v>90.299043780941531</v>
      </c>
      <c r="Z5157" s="73">
        <v>89.396523349654984</v>
      </c>
      <c r="AA5157" s="57"/>
      <c r="AB5157" s="73">
        <v>2.121999999999999</v>
      </c>
      <c r="AC5157" s="73">
        <v>3.0489001383486581E-2</v>
      </c>
      <c r="AD5157" s="73">
        <v>2.1524890013834854</v>
      </c>
      <c r="AE5157" s="73">
        <v>2.1309753150749029</v>
      </c>
      <c r="AF5157" s="73">
        <v>5.2369999999999983</v>
      </c>
      <c r="AG5157" s="73">
        <v>7.5245476081677309E-2</v>
      </c>
      <c r="AH5157" s="73">
        <v>5.3122454760816753</v>
      </c>
      <c r="AI5157" s="73">
        <v>5.2591506715585616</v>
      </c>
      <c r="AJ5157" s="73">
        <v>56.106999999999985</v>
      </c>
      <c r="AK5157" s="73">
        <v>0.80614816240493969</v>
      </c>
      <c r="AL5157" s="73">
        <v>56.913148162404923</v>
      </c>
      <c r="AM5157" s="73">
        <v>56.344312913717062</v>
      </c>
      <c r="AN5157" s="73">
        <v>2.8669999999999987</v>
      </c>
      <c r="AO5157" s="73">
        <v>4.1193198381930266E-2</v>
      </c>
      <c r="AP5157" s="73">
        <v>2.9081931983819289</v>
      </c>
      <c r="AQ5157" s="73">
        <v>2.8791264035437072</v>
      </c>
      <c r="AR5157" s="73">
        <v>66.332999999999984</v>
      </c>
      <c r="AS5157" s="73">
        <v>0.95307583825203379</v>
      </c>
      <c r="AT5157" s="73">
        <v>67.286075838252003</v>
      </c>
      <c r="AU5157" s="73">
        <v>66.613565303894234</v>
      </c>
    </row>
    <row r="5158" spans="1:47" ht="12.95">
      <c r="A5158" s="61">
        <v>45506</v>
      </c>
      <c r="B5158" s="58">
        <v>19</v>
      </c>
      <c r="C5158" s="58" t="s">
        <v>17</v>
      </c>
      <c r="D5158" s="59">
        <v>45.238180999999997</v>
      </c>
      <c r="E5158" s="57">
        <v>9.7104429999999992E-3</v>
      </c>
      <c r="F5158" s="57"/>
      <c r="G5158" s="73">
        <v>1.1040000000000001</v>
      </c>
      <c r="H5158" s="73">
        <v>1.7276880616999359E-2</v>
      </c>
      <c r="I5158" s="73">
        <v>1.1212768806169995</v>
      </c>
      <c r="J5158" s="73">
        <v>1.1103887853805503</v>
      </c>
      <c r="K5158" s="73">
        <v>13.004000000000001</v>
      </c>
      <c r="L5158" s="73">
        <v>0.20350412639806129</v>
      </c>
      <c r="M5158" s="73">
        <v>13.207504126398062</v>
      </c>
      <c r="N5158" s="73">
        <v>13.079253410406409</v>
      </c>
      <c r="O5158" s="73">
        <v>66.380000000000038</v>
      </c>
      <c r="P5158" s="73">
        <v>1.0388037457938568</v>
      </c>
      <c r="Q5158" s="73">
        <v>67.418803745793895</v>
      </c>
      <c r="R5158" s="73">
        <v>66.76413729489218</v>
      </c>
      <c r="S5158" s="73">
        <v>4.9080000000000013</v>
      </c>
      <c r="T5158" s="73">
        <v>7.6807001873399339E-2</v>
      </c>
      <c r="U5158" s="73">
        <v>4.984807001873401</v>
      </c>
      <c r="V5158" s="73">
        <v>4.9364023176157081</v>
      </c>
      <c r="W5158" s="73">
        <v>85.396000000000043</v>
      </c>
      <c r="X5158" s="73">
        <v>1.3363917546823167</v>
      </c>
      <c r="Y5158" s="73">
        <v>86.732391754682368</v>
      </c>
      <c r="Z5158" s="73">
        <v>85.890181808294841</v>
      </c>
      <c r="AA5158" s="57"/>
      <c r="AB5158" s="73">
        <v>2.1219999999999999</v>
      </c>
      <c r="AC5158" s="73">
        <v>3.3207917272891879E-2</v>
      </c>
      <c r="AD5158" s="73">
        <v>2.1552079172728917</v>
      </c>
      <c r="AE5158" s="73">
        <v>2.1342798936390648</v>
      </c>
      <c r="AF5158" s="73">
        <v>4.9709999999999992</v>
      </c>
      <c r="AG5158" s="73">
        <v>7.7792910821651975E-2</v>
      </c>
      <c r="AH5158" s="73">
        <v>5.0487929108216516</v>
      </c>
      <c r="AI5158" s="73">
        <v>4.9997668950423142</v>
      </c>
      <c r="AJ5158" s="73">
        <v>53.416000000000018</v>
      </c>
      <c r="AK5158" s="73">
        <v>0.83592559333119376</v>
      </c>
      <c r="AL5158" s="73">
        <v>54.251925593331215</v>
      </c>
      <c r="AM5158" s="73">
        <v>53.725115362216933</v>
      </c>
      <c r="AN5158" s="73">
        <v>2.7519999999999984</v>
      </c>
      <c r="AO5158" s="73">
        <v>4.3067006755418663E-2</v>
      </c>
      <c r="AP5158" s="73">
        <v>2.7950670067554171</v>
      </c>
      <c r="AQ5158" s="73">
        <v>2.7679256679051378</v>
      </c>
      <c r="AR5158" s="73">
        <v>63.26100000000001</v>
      </c>
      <c r="AS5158" s="73">
        <v>0.98999342818115621</v>
      </c>
      <c r="AT5158" s="73">
        <v>64.250993428181175</v>
      </c>
      <c r="AU5158" s="73">
        <v>63.627087818803453</v>
      </c>
    </row>
    <row r="5159" spans="1:47" ht="12.95">
      <c r="A5159" s="61">
        <v>45506</v>
      </c>
      <c r="B5159" s="58">
        <v>20</v>
      </c>
      <c r="C5159" s="58" t="s">
        <v>17</v>
      </c>
      <c r="D5159" s="59">
        <v>35.420484999999999</v>
      </c>
      <c r="E5159" s="57">
        <v>9.8244119999999994E-3</v>
      </c>
      <c r="F5159" s="57"/>
      <c r="G5159" s="73">
        <v>1.1040000000000001</v>
      </c>
      <c r="H5159" s="73">
        <v>1.2002718114887184E-2</v>
      </c>
      <c r="I5159" s="73">
        <v>1.1160027181148873</v>
      </c>
      <c r="J5159" s="73">
        <v>1.1050386476190068</v>
      </c>
      <c r="K5159" s="73">
        <v>13.264000000000001</v>
      </c>
      <c r="L5159" s="73">
        <v>0.14420656981509383</v>
      </c>
      <c r="M5159" s="73">
        <v>13.408206569815095</v>
      </c>
      <c r="N5159" s="73">
        <v>13.276478824292125</v>
      </c>
      <c r="O5159" s="73">
        <v>63.272000000000013</v>
      </c>
      <c r="P5159" s="73">
        <v>0.68789490993219382</v>
      </c>
      <c r="Q5159" s="73">
        <v>63.95989490993221</v>
      </c>
      <c r="R5159" s="73">
        <v>63.331526550860339</v>
      </c>
      <c r="S5159" s="73">
        <v>4.5959999999999992</v>
      </c>
      <c r="T5159" s="73">
        <v>4.9967837369584676E-2</v>
      </c>
      <c r="U5159" s="73">
        <v>4.6459678373695841</v>
      </c>
      <c r="V5159" s="73">
        <v>4.6003239351965162</v>
      </c>
      <c r="W5159" s="73">
        <v>82.236000000000018</v>
      </c>
      <c r="X5159" s="73">
        <v>0.89407203523175949</v>
      </c>
      <c r="Y5159" s="73">
        <v>83.130072035231777</v>
      </c>
      <c r="Z5159" s="73">
        <v>82.313367957967984</v>
      </c>
      <c r="AA5159" s="57"/>
      <c r="AB5159" s="73">
        <v>2.1219999999999999</v>
      </c>
      <c r="AC5159" s="73">
        <v>2.3070441883868295E-2</v>
      </c>
      <c r="AD5159" s="73">
        <v>2.1450704418838682</v>
      </c>
      <c r="AE5159" s="73">
        <v>2.1239963860937792</v>
      </c>
      <c r="AF5159" s="73">
        <v>4.7569999999999979</v>
      </c>
      <c r="AG5159" s="73">
        <v>5.1718233761339043E-2</v>
      </c>
      <c r="AH5159" s="73">
        <v>4.8087182337613372</v>
      </c>
      <c r="AI5159" s="73">
        <v>4.7614754046409535</v>
      </c>
      <c r="AJ5159" s="73">
        <v>50.986000000000026</v>
      </c>
      <c r="AK5159" s="73">
        <v>0.55432118279496212</v>
      </c>
      <c r="AL5159" s="73">
        <v>51.54032118279499</v>
      </c>
      <c r="AM5159" s="73">
        <v>51.033967832882887</v>
      </c>
      <c r="AN5159" s="73">
        <v>2.6289999999999996</v>
      </c>
      <c r="AO5159" s="73">
        <v>2.8582559713802896E-2</v>
      </c>
      <c r="AP5159" s="73">
        <v>2.6575825597138025</v>
      </c>
      <c r="AQ5159" s="73">
        <v>2.6314733737231597</v>
      </c>
      <c r="AR5159" s="73">
        <v>60.494000000000021</v>
      </c>
      <c r="AS5159" s="73">
        <v>0.65769241815397228</v>
      </c>
      <c r="AT5159" s="73">
        <v>61.151692418153999</v>
      </c>
      <c r="AU5159" s="73">
        <v>60.550912997340781</v>
      </c>
    </row>
    <row r="5160" spans="1:47" ht="12.95">
      <c r="A5160" s="61">
        <v>45506</v>
      </c>
      <c r="B5160" s="58">
        <v>21</v>
      </c>
      <c r="C5160" s="58" t="s">
        <v>17</v>
      </c>
      <c r="D5160" s="59">
        <v>36.590349000000003</v>
      </c>
      <c r="E5160" s="57">
        <v>9.5945010000000001E-3</v>
      </c>
      <c r="F5160" s="57"/>
      <c r="G5160" s="73">
        <v>1.1040000000000001</v>
      </c>
      <c r="H5160" s="73">
        <v>1.0211787451462909E-2</v>
      </c>
      <c r="I5160" s="73">
        <v>1.114211787451463</v>
      </c>
      <c r="J5160" s="73">
        <v>1.103521481342548</v>
      </c>
      <c r="K5160" s="73">
        <v>13.099999999999996</v>
      </c>
      <c r="L5160" s="73">
        <v>0.12117247791138049</v>
      </c>
      <c r="M5160" s="73">
        <v>13.221172477911377</v>
      </c>
      <c r="N5160" s="73">
        <v>13.094321925350883</v>
      </c>
      <c r="O5160" s="73">
        <v>59.543999999999997</v>
      </c>
      <c r="P5160" s="73">
        <v>0.55077053624085814</v>
      </c>
      <c r="Q5160" s="73">
        <v>60.094770536240858</v>
      </c>
      <c r="R5160" s="73">
        <v>59.518191200236124</v>
      </c>
      <c r="S5160" s="73">
        <v>4.3159999999999989</v>
      </c>
      <c r="T5160" s="73">
        <v>3.9922169058436506E-2</v>
      </c>
      <c r="U5160" s="73">
        <v>4.3559221690584353</v>
      </c>
      <c r="V5160" s="73">
        <v>4.3141292694514819</v>
      </c>
      <c r="W5160" s="73">
        <v>78.063999999999993</v>
      </c>
      <c r="X5160" s="73">
        <v>0.72207697066213805</v>
      </c>
      <c r="Y5160" s="73">
        <v>78.786076970662123</v>
      </c>
      <c r="Z5160" s="73">
        <v>78.030163876381039</v>
      </c>
      <c r="AA5160" s="57"/>
      <c r="AB5160" s="73">
        <v>2.1219999999999994</v>
      </c>
      <c r="AC5160" s="73">
        <v>1.9628091460148808E-2</v>
      </c>
      <c r="AD5160" s="73">
        <v>2.1416280914601482</v>
      </c>
      <c r="AE5160" s="73">
        <v>2.1210802385950056</v>
      </c>
      <c r="AF5160" s="73">
        <v>4.6759999999999984</v>
      </c>
      <c r="AG5160" s="73">
        <v>4.3252099749130933E-2</v>
      </c>
      <c r="AH5160" s="73">
        <v>4.719252099749129</v>
      </c>
      <c r="AI5160" s="73">
        <v>4.6739732307588335</v>
      </c>
      <c r="AJ5160" s="73">
        <v>49.128999999999998</v>
      </c>
      <c r="AK5160" s="73">
        <v>0.45443379139757356</v>
      </c>
      <c r="AL5160" s="73">
        <v>49.583433791397574</v>
      </c>
      <c r="AM5160" s="73">
        <v>49.107705486302578</v>
      </c>
      <c r="AN5160" s="73">
        <v>2.5809999999999991</v>
      </c>
      <c r="AO5160" s="73">
        <v>2.3873753090784201E-2</v>
      </c>
      <c r="AP5160" s="73">
        <v>2.6048737530907831</v>
      </c>
      <c r="AQ5160" s="73">
        <v>2.5798812892618797</v>
      </c>
      <c r="AR5160" s="73">
        <v>58.507999999999988</v>
      </c>
      <c r="AS5160" s="73">
        <v>0.54118773569763756</v>
      </c>
      <c r="AT5160" s="73">
        <v>59.049187735697636</v>
      </c>
      <c r="AU5160" s="73">
        <v>58.482640244918294</v>
      </c>
    </row>
    <row r="5161" spans="1:47" ht="12.95">
      <c r="A5161" s="61">
        <v>45506</v>
      </c>
      <c r="B5161" s="58">
        <v>22</v>
      </c>
      <c r="C5161" s="58" t="s">
        <v>17</v>
      </c>
      <c r="D5161" s="59">
        <v>32.537222999999997</v>
      </c>
      <c r="E5161" s="57">
        <v>9.4476170000000002E-3</v>
      </c>
      <c r="F5161" s="57"/>
      <c r="G5161" s="73">
        <v>1.1040000000000001</v>
      </c>
      <c r="H5161" s="73">
        <v>1.1605612476941883E-2</v>
      </c>
      <c r="I5161" s="73">
        <v>1.115605612476942</v>
      </c>
      <c r="J5161" s="73">
        <v>1.1050657979272094</v>
      </c>
      <c r="K5161" s="73">
        <v>12.703999999999997</v>
      </c>
      <c r="L5161" s="73">
        <v>0.13354864212596887</v>
      </c>
      <c r="M5161" s="73">
        <v>12.837548642125967</v>
      </c>
      <c r="N5161" s="73">
        <v>12.716264399336291</v>
      </c>
      <c r="O5161" s="73">
        <v>55.860000000000007</v>
      </c>
      <c r="P5161" s="73">
        <v>0.58721876174091814</v>
      </c>
      <c r="Q5161" s="73">
        <v>56.447218761740928</v>
      </c>
      <c r="R5161" s="73">
        <v>55.913927058164788</v>
      </c>
      <c r="S5161" s="73">
        <v>4.008</v>
      </c>
      <c r="T5161" s="73">
        <v>4.2133419209767264E-2</v>
      </c>
      <c r="U5161" s="73">
        <v>4.0501334192097671</v>
      </c>
      <c r="V5161" s="73">
        <v>4.0118693098661726</v>
      </c>
      <c r="W5161" s="73">
        <v>73.676000000000002</v>
      </c>
      <c r="X5161" s="73">
        <v>0.77450643555359622</v>
      </c>
      <c r="Y5161" s="73">
        <v>74.450506435553606</v>
      </c>
      <c r="Z5161" s="73">
        <v>73.747126565294451</v>
      </c>
      <c r="AA5161" s="57"/>
      <c r="AB5161" s="73">
        <v>2.1219999999999994</v>
      </c>
      <c r="AC5161" s="73">
        <v>2.230716456165821E-2</v>
      </c>
      <c r="AD5161" s="73">
        <v>2.1443071645616576</v>
      </c>
      <c r="AE5161" s="73">
        <v>2.1240485717405231</v>
      </c>
      <c r="AF5161" s="73">
        <v>4.7359999999999998</v>
      </c>
      <c r="AG5161" s="73">
        <v>4.978639555325793E-2</v>
      </c>
      <c r="AH5161" s="73">
        <v>4.7857863955532576</v>
      </c>
      <c r="AI5161" s="73">
        <v>4.74057211864426</v>
      </c>
      <c r="AJ5161" s="73">
        <v>46.960999999999999</v>
      </c>
      <c r="AK5161" s="73">
        <v>0.49366953580585843</v>
      </c>
      <c r="AL5161" s="73">
        <v>47.454669535805856</v>
      </c>
      <c r="AM5161" s="73">
        <v>47.006335993169998</v>
      </c>
      <c r="AN5161" s="73">
        <v>2.4519999999999986</v>
      </c>
      <c r="AO5161" s="73">
        <v>2.5776233508570178E-2</v>
      </c>
      <c r="AP5161" s="73">
        <v>2.4777762335085689</v>
      </c>
      <c r="AQ5161" s="73">
        <v>2.4543671526426776</v>
      </c>
      <c r="AR5161" s="73">
        <v>56.270999999999994</v>
      </c>
      <c r="AS5161" s="73">
        <v>0.59153932942934473</v>
      </c>
      <c r="AT5161" s="73">
        <v>56.862539329429346</v>
      </c>
      <c r="AU5161" s="73">
        <v>56.325323836197455</v>
      </c>
    </row>
    <row r="5162" spans="1:47" ht="12.95">
      <c r="A5162" s="61">
        <v>45506</v>
      </c>
      <c r="B5162" s="58">
        <v>23</v>
      </c>
      <c r="C5162" s="58" t="s">
        <v>17</v>
      </c>
      <c r="D5162" s="59">
        <v>30.041647999999999</v>
      </c>
      <c r="E5162" s="57">
        <v>9.4342929999999998E-3</v>
      </c>
      <c r="F5162" s="57"/>
      <c r="G5162" s="73">
        <v>1.1040000000000001</v>
      </c>
      <c r="H5162" s="73">
        <v>8.9269077618505492E-3</v>
      </c>
      <c r="I5162" s="73">
        <v>1.1129269077618507</v>
      </c>
      <c r="J5162" s="73">
        <v>1.1024272292264414</v>
      </c>
      <c r="K5162" s="73">
        <v>11.676000000000002</v>
      </c>
      <c r="L5162" s="73">
        <v>9.4411752742180263E-2</v>
      </c>
      <c r="M5162" s="73">
        <v>11.770411752742183</v>
      </c>
      <c r="N5162" s="73">
        <v>11.659366239536169</v>
      </c>
      <c r="O5162" s="73">
        <v>51.5</v>
      </c>
      <c r="P5162" s="73">
        <v>0.41642730954284712</v>
      </c>
      <c r="Q5162" s="73">
        <v>51.916427309542847</v>
      </c>
      <c r="R5162" s="73">
        <v>51.426632522791422</v>
      </c>
      <c r="S5162" s="73">
        <v>3.6719999999999993</v>
      </c>
      <c r="T5162" s="73">
        <v>2.9691671468763774E-2</v>
      </c>
      <c r="U5162" s="73">
        <v>3.7016916714687631</v>
      </c>
      <c r="V5162" s="73">
        <v>3.666768827644467</v>
      </c>
      <c r="W5162" s="73">
        <v>67.951999999999998</v>
      </c>
      <c r="X5162" s="73">
        <v>0.54945764151564169</v>
      </c>
      <c r="Y5162" s="73">
        <v>68.501457641515643</v>
      </c>
      <c r="Z5162" s="73">
        <v>67.855194819198488</v>
      </c>
      <c r="AA5162" s="57"/>
      <c r="AB5162" s="73">
        <v>2.1220000000000003</v>
      </c>
      <c r="AC5162" s="73">
        <v>1.7158422346600422E-2</v>
      </c>
      <c r="AD5162" s="73">
        <v>2.1391584223466009</v>
      </c>
      <c r="AE5162" s="73">
        <v>2.1189769750167655</v>
      </c>
      <c r="AF5162" s="73">
        <v>4.4349999999999978</v>
      </c>
      <c r="AG5162" s="73">
        <v>3.5861264423738368E-2</v>
      </c>
      <c r="AH5162" s="73">
        <v>4.4708612644237364</v>
      </c>
      <c r="AI5162" s="73">
        <v>4.4286818492928122</v>
      </c>
      <c r="AJ5162" s="73">
        <v>43.534000000000013</v>
      </c>
      <c r="AK5162" s="73">
        <v>0.35201449502210308</v>
      </c>
      <c r="AL5162" s="73">
        <v>43.886014495022117</v>
      </c>
      <c r="AM5162" s="73">
        <v>43.47198097567383</v>
      </c>
      <c r="AN5162" s="73">
        <v>2.2499999999999991</v>
      </c>
      <c r="AO5162" s="73">
        <v>1.8193426145075835E-2</v>
      </c>
      <c r="AP5162" s="73">
        <v>2.2681934261450749</v>
      </c>
      <c r="AQ5162" s="73">
        <v>2.2467946247821486</v>
      </c>
      <c r="AR5162" s="73">
        <v>52.341000000000008</v>
      </c>
      <c r="AS5162" s="73">
        <v>0.42322760793751774</v>
      </c>
      <c r="AT5162" s="73">
        <v>52.764227607937528</v>
      </c>
      <c r="AU5162" s="73">
        <v>52.266434424765556</v>
      </c>
    </row>
    <row r="5163" spans="1:47" ht="12.95">
      <c r="A5163" s="61">
        <v>45506</v>
      </c>
      <c r="B5163" s="58">
        <v>24</v>
      </c>
      <c r="C5163" s="58" t="s">
        <v>16</v>
      </c>
      <c r="D5163" s="59">
        <v>25.765287000000001</v>
      </c>
      <c r="E5163" s="57">
        <v>9.7016510000000004E-3</v>
      </c>
      <c r="F5163" s="57"/>
      <c r="G5163" s="73">
        <v>1.1040000000000001</v>
      </c>
      <c r="H5163" s="73">
        <v>1.1483476196423667E-2</v>
      </c>
      <c r="I5163" s="73">
        <v>1.1154834761964239</v>
      </c>
      <c r="J5163" s="73">
        <v>1.1046614448140994</v>
      </c>
      <c r="K5163" s="73">
        <v>10.936</v>
      </c>
      <c r="L5163" s="73">
        <v>0.11375298522109531</v>
      </c>
      <c r="M5163" s="73">
        <v>11.049752985221096</v>
      </c>
      <c r="N5163" s="73">
        <v>10.942552138122272</v>
      </c>
      <c r="O5163" s="73">
        <v>48.135999999999996</v>
      </c>
      <c r="P5163" s="73">
        <v>0.50069620488319699</v>
      </c>
      <c r="Q5163" s="73">
        <v>48.636696204883194</v>
      </c>
      <c r="R5163" s="73">
        <v>48.164839952510391</v>
      </c>
      <c r="S5163" s="73">
        <v>3.4239999999999986</v>
      </c>
      <c r="T5163" s="73">
        <v>3.56154189280386E-2</v>
      </c>
      <c r="U5163" s="73">
        <v>3.459615418928037</v>
      </c>
      <c r="V5163" s="73">
        <v>3.4260514375393787</v>
      </c>
      <c r="W5163" s="73">
        <v>63.599999999999994</v>
      </c>
      <c r="X5163" s="73">
        <v>0.66154808522875452</v>
      </c>
      <c r="Y5163" s="73">
        <v>64.261548085228753</v>
      </c>
      <c r="Z5163" s="73">
        <v>63.638104972986142</v>
      </c>
      <c r="AA5163" s="57"/>
      <c r="AB5163" s="73">
        <v>2.121999999999999</v>
      </c>
      <c r="AC5163" s="73">
        <v>2.2072406239865044E-2</v>
      </c>
      <c r="AD5163" s="73">
        <v>2.1440724062398639</v>
      </c>
      <c r="AE5163" s="73">
        <v>2.1232713640357948</v>
      </c>
      <c r="AF5163" s="73">
        <v>4.2269999999999994</v>
      </c>
      <c r="AG5163" s="73">
        <v>4.3967983589024297E-2</v>
      </c>
      <c r="AH5163" s="73">
        <v>4.2709679835890233</v>
      </c>
      <c r="AI5163" s="73">
        <v>4.2295325427800687</v>
      </c>
      <c r="AJ5163" s="73">
        <v>41.227000000000025</v>
      </c>
      <c r="AK5163" s="73">
        <v>0.42883086336046988</v>
      </c>
      <c r="AL5163" s="73">
        <v>41.655830863360492</v>
      </c>
      <c r="AM5163" s="73">
        <v>41.251700530209142</v>
      </c>
      <c r="AN5163" s="73">
        <v>2.0829999999999989</v>
      </c>
      <c r="AO5163" s="73">
        <v>2.1666739961187034E-2</v>
      </c>
      <c r="AP5163" s="73">
        <v>2.104666739961186</v>
      </c>
      <c r="AQ5163" s="73">
        <v>2.0842479977787747</v>
      </c>
      <c r="AR5163" s="73">
        <v>49.65900000000002</v>
      </c>
      <c r="AS5163" s="73">
        <v>0.51653799315054627</v>
      </c>
      <c r="AT5163" s="73">
        <v>50.17553799315057</v>
      </c>
      <c r="AU5163" s="73">
        <v>49.688752434803781</v>
      </c>
    </row>
    <row r="5164" spans="1:47" ht="12.95">
      <c r="A5164" s="61">
        <v>45507</v>
      </c>
      <c r="B5164" s="58">
        <v>1</v>
      </c>
      <c r="C5164" s="58" t="s">
        <v>16</v>
      </c>
      <c r="D5164" s="59">
        <v>29.914097999999999</v>
      </c>
      <c r="E5164" s="57">
        <v>1.0361614999999999E-2</v>
      </c>
      <c r="F5164" s="57"/>
      <c r="G5164" s="73">
        <v>1.1040000000000001</v>
      </c>
      <c r="H5164" s="73">
        <v>8.7089546418291034E-3</v>
      </c>
      <c r="I5164" s="73">
        <v>1.1127089546418292</v>
      </c>
      <c r="J5164" s="73">
        <v>1.1011794928467782</v>
      </c>
      <c r="K5164" s="73">
        <v>10.423999999999998</v>
      </c>
      <c r="L5164" s="73">
        <v>8.2230202161618249E-2</v>
      </c>
      <c r="M5164" s="73">
        <v>10.506230202161616</v>
      </c>
      <c r="N5164" s="73">
        <v>10.397368689705445</v>
      </c>
      <c r="O5164" s="73">
        <v>45.547999999999995</v>
      </c>
      <c r="P5164" s="73">
        <v>0.35930748734242018</v>
      </c>
      <c r="Q5164" s="73">
        <v>45.907307487342415</v>
      </c>
      <c r="R5164" s="73">
        <v>45.431633641471954</v>
      </c>
      <c r="S5164" s="73">
        <v>3.2719999999999994</v>
      </c>
      <c r="T5164" s="73">
        <v>2.5811322090638422E-2</v>
      </c>
      <c r="U5164" s="73">
        <v>3.297811322090638</v>
      </c>
      <c r="V5164" s="73">
        <v>3.2636406708284937</v>
      </c>
      <c r="W5164" s="73">
        <v>60.347999999999992</v>
      </c>
      <c r="X5164" s="73">
        <v>0.47605796623650598</v>
      </c>
      <c r="Y5164" s="73">
        <v>60.824057966236495</v>
      </c>
      <c r="Z5164" s="73">
        <v>60.193822494852668</v>
      </c>
      <c r="AA5164" s="57"/>
      <c r="AB5164" s="73">
        <v>2.1229999999999989</v>
      </c>
      <c r="AC5164" s="73">
        <v>1.6747382884604325E-2</v>
      </c>
      <c r="AD5164" s="73">
        <v>2.1397473828846034</v>
      </c>
      <c r="AE5164" s="73">
        <v>2.1175761443058958</v>
      </c>
      <c r="AF5164" s="73">
        <v>4.0099999999999971</v>
      </c>
      <c r="AG5164" s="73">
        <v>3.1633068943600247E-2</v>
      </c>
      <c r="AH5164" s="73">
        <v>4.0416330689435975</v>
      </c>
      <c r="AI5164" s="73">
        <v>3.9997552231119355</v>
      </c>
      <c r="AJ5164" s="73">
        <v>39.367999999999981</v>
      </c>
      <c r="AK5164" s="73">
        <v>0.31055627385826806</v>
      </c>
      <c r="AL5164" s="73">
        <v>39.678556273858248</v>
      </c>
      <c r="AM5164" s="73">
        <v>39.267422349992692</v>
      </c>
      <c r="AN5164" s="73">
        <v>2.0159999999999996</v>
      </c>
      <c r="AO5164" s="73">
        <v>1.5903308476383576E-2</v>
      </c>
      <c r="AP5164" s="73">
        <v>2.0319033084763833</v>
      </c>
      <c r="AQ5164" s="73">
        <v>2.0108495086767246</v>
      </c>
      <c r="AR5164" s="73">
        <v>47.516999999999975</v>
      </c>
      <c r="AS5164" s="73">
        <v>0.37484003416285616</v>
      </c>
      <c r="AT5164" s="73">
        <v>47.891840034162833</v>
      </c>
      <c r="AU5164" s="73">
        <v>47.395603226087253</v>
      </c>
    </row>
    <row r="5165" spans="1:47" ht="12.95">
      <c r="A5165" s="61">
        <v>45507</v>
      </c>
      <c r="B5165" s="58">
        <v>2</v>
      </c>
      <c r="C5165" s="58" t="s">
        <v>16</v>
      </c>
      <c r="D5165" s="59">
        <v>22.804283000000002</v>
      </c>
      <c r="E5165" s="57">
        <v>1.0575505000000001E-2</v>
      </c>
      <c r="F5165" s="57"/>
      <c r="G5165" s="73">
        <v>1.1040000000000001</v>
      </c>
      <c r="H5165" s="73">
        <v>8.6377623164752004E-3</v>
      </c>
      <c r="I5165" s="73">
        <v>1.1126377623164754</v>
      </c>
      <c r="J5165" s="73">
        <v>1.1008710560979087</v>
      </c>
      <c r="K5165" s="73">
        <v>10.027999999999999</v>
      </c>
      <c r="L5165" s="73">
        <v>7.8459674374649721E-2</v>
      </c>
      <c r="M5165" s="73">
        <v>10.106459674374648</v>
      </c>
      <c r="N5165" s="73">
        <v>9.999578759556</v>
      </c>
      <c r="O5165" s="73">
        <v>43.656000000000006</v>
      </c>
      <c r="P5165" s="73">
        <v>0.34156716638409546</v>
      </c>
      <c r="Q5165" s="73">
        <v>43.997567166384101</v>
      </c>
      <c r="R5165" s="73">
        <v>43.532270674828169</v>
      </c>
      <c r="S5165" s="73">
        <v>3.1319999999999992</v>
      </c>
      <c r="T5165" s="73">
        <v>2.4504956136956812E-2</v>
      </c>
      <c r="U5165" s="73">
        <v>3.1565049561369563</v>
      </c>
      <c r="V5165" s="73">
        <v>3.1231233221908048</v>
      </c>
      <c r="W5165" s="73">
        <v>57.92</v>
      </c>
      <c r="X5165" s="73">
        <v>0.45316955921217716</v>
      </c>
      <c r="Y5165" s="73">
        <v>58.37316955921218</v>
      </c>
      <c r="Z5165" s="73">
        <v>57.755843812672886</v>
      </c>
      <c r="AA5165" s="57"/>
      <c r="AB5165" s="73">
        <v>2.1219999999999981</v>
      </c>
      <c r="AC5165" s="73">
        <v>1.6602655466993077E-2</v>
      </c>
      <c r="AD5165" s="73">
        <v>2.138602655466991</v>
      </c>
      <c r="AE5165" s="73">
        <v>2.1159858523910864</v>
      </c>
      <c r="AF5165" s="73">
        <v>3.8599999999999972</v>
      </c>
      <c r="AG5165" s="73">
        <v>3.0200871867386091E-2</v>
      </c>
      <c r="AH5165" s="73">
        <v>3.8902008718673833</v>
      </c>
      <c r="AI5165" s="73">
        <v>3.8490600330959452</v>
      </c>
      <c r="AJ5165" s="73">
        <v>38.032000000000018</v>
      </c>
      <c r="AK5165" s="73">
        <v>0.29756465255451536</v>
      </c>
      <c r="AL5165" s="73">
        <v>38.329564652554531</v>
      </c>
      <c r="AM5165" s="73">
        <v>37.924210149923617</v>
      </c>
      <c r="AN5165" s="73">
        <v>1.9369999999999994</v>
      </c>
      <c r="AO5165" s="73">
        <v>1.5155204354177949E-2</v>
      </c>
      <c r="AP5165" s="73">
        <v>1.9521552043541774</v>
      </c>
      <c r="AQ5165" s="73">
        <v>1.9315101772297538</v>
      </c>
      <c r="AR5165" s="73">
        <v>45.951000000000008</v>
      </c>
      <c r="AS5165" s="73">
        <v>0.35952338424307245</v>
      </c>
      <c r="AT5165" s="73">
        <v>46.310523384243083</v>
      </c>
      <c r="AU5165" s="73">
        <v>45.8207662126404</v>
      </c>
    </row>
    <row r="5166" spans="1:47" ht="12.95">
      <c r="A5166" s="61">
        <v>45507</v>
      </c>
      <c r="B5166" s="58">
        <v>3</v>
      </c>
      <c r="C5166" s="58" t="s">
        <v>16</v>
      </c>
      <c r="D5166" s="59">
        <v>18.624088</v>
      </c>
      <c r="E5166" s="57">
        <v>1.0271618E-2</v>
      </c>
      <c r="F5166" s="57"/>
      <c r="G5166" s="73">
        <v>1.1040000000000001</v>
      </c>
      <c r="H5166" s="73">
        <v>9.9470021403477282E-3</v>
      </c>
      <c r="I5166" s="73">
        <v>1.1139470021403479</v>
      </c>
      <c r="J5166" s="73">
        <v>1.1025049640621172</v>
      </c>
      <c r="K5166" s="73">
        <v>9.6639999999999979</v>
      </c>
      <c r="L5166" s="73">
        <v>8.7072308590869937E-2</v>
      </c>
      <c r="M5166" s="73">
        <v>9.7510723085908673</v>
      </c>
      <c r="N5166" s="73">
        <v>9.6509130187466443</v>
      </c>
      <c r="O5166" s="73">
        <v>41.692000000000007</v>
      </c>
      <c r="P5166" s="73">
        <v>0.37564349024943611</v>
      </c>
      <c r="Q5166" s="73">
        <v>42.067643490249445</v>
      </c>
      <c r="R5166" s="73">
        <v>41.635540726157416</v>
      </c>
      <c r="S5166" s="73">
        <v>2.9999999999999996</v>
      </c>
      <c r="T5166" s="73">
        <v>2.702989712051012E-2</v>
      </c>
      <c r="U5166" s="73">
        <v>3.0270298971205096</v>
      </c>
      <c r="V5166" s="73">
        <v>2.9959374023427086</v>
      </c>
      <c r="W5166" s="73">
        <v>55.460000000000008</v>
      </c>
      <c r="X5166" s="73">
        <v>0.4996926981011639</v>
      </c>
      <c r="Y5166" s="73">
        <v>55.959692698101165</v>
      </c>
      <c r="Z5166" s="73">
        <v>55.38489611130889</v>
      </c>
      <c r="AA5166" s="57"/>
      <c r="AB5166" s="73">
        <v>2.1219999999999986</v>
      </c>
      <c r="AC5166" s="73">
        <v>1.9119147229907485E-2</v>
      </c>
      <c r="AD5166" s="73">
        <v>2.1411191472299063</v>
      </c>
      <c r="AE5166" s="73">
        <v>2.1191263892570751</v>
      </c>
      <c r="AF5166" s="73">
        <v>3.7409999999999979</v>
      </c>
      <c r="AG5166" s="73">
        <v>3.3706281709276108E-2</v>
      </c>
      <c r="AH5166" s="73">
        <v>3.7747062817092738</v>
      </c>
      <c r="AI5166" s="73">
        <v>3.7359339407213557</v>
      </c>
      <c r="AJ5166" s="73">
        <v>36.72</v>
      </c>
      <c r="AK5166" s="73">
        <v>0.33084594075504392</v>
      </c>
      <c r="AL5166" s="73">
        <v>37.050845940755046</v>
      </c>
      <c r="AM5166" s="73">
        <v>36.670273804674757</v>
      </c>
      <c r="AN5166" s="73">
        <v>1.8749999999999991</v>
      </c>
      <c r="AO5166" s="73">
        <v>1.6893685700318819E-2</v>
      </c>
      <c r="AP5166" s="73">
        <v>1.8918936857003179</v>
      </c>
      <c r="AQ5166" s="73">
        <v>1.8724608764641921</v>
      </c>
      <c r="AR5166" s="73">
        <v>44.457999999999998</v>
      </c>
      <c r="AS5166" s="73">
        <v>0.40056505539454629</v>
      </c>
      <c r="AT5166" s="73">
        <v>44.858565055394543</v>
      </c>
      <c r="AU5166" s="73">
        <v>44.397795011117381</v>
      </c>
    </row>
    <row r="5167" spans="1:47" ht="12.95">
      <c r="A5167" s="61">
        <v>45507</v>
      </c>
      <c r="B5167" s="58">
        <v>4</v>
      </c>
      <c r="C5167" s="58" t="s">
        <v>16</v>
      </c>
      <c r="D5167" s="59">
        <v>15.771058999999999</v>
      </c>
      <c r="E5167" s="57">
        <v>9.4683349999999996E-3</v>
      </c>
      <c r="F5167" s="57"/>
      <c r="G5167" s="73">
        <v>1.1040000000000001</v>
      </c>
      <c r="H5167" s="73">
        <v>7.225699338063973E-3</v>
      </c>
      <c r="I5167" s="73">
        <v>1.111225699338064</v>
      </c>
      <c r="J5167" s="73">
        <v>1.1007042421561219</v>
      </c>
      <c r="K5167" s="73">
        <v>9.4159999999999968</v>
      </c>
      <c r="L5167" s="73">
        <v>6.1627884934067338E-2</v>
      </c>
      <c r="M5167" s="73">
        <v>9.4776278849340638</v>
      </c>
      <c r="N5167" s="73">
        <v>9.3878905291141663</v>
      </c>
      <c r="O5167" s="73">
        <v>40.667999999999992</v>
      </c>
      <c r="P5167" s="73">
        <v>0.26617277235542175</v>
      </c>
      <c r="Q5167" s="73">
        <v>40.934172772355417</v>
      </c>
      <c r="R5167" s="73">
        <v>40.546594311598881</v>
      </c>
      <c r="S5167" s="73">
        <v>2.9039999999999995</v>
      </c>
      <c r="T5167" s="73">
        <v>1.90067308675161E-2</v>
      </c>
      <c r="U5167" s="73">
        <v>2.9230067308675154</v>
      </c>
      <c r="V5167" s="73">
        <v>2.8953307239324069</v>
      </c>
      <c r="W5167" s="73">
        <v>54.091999999999985</v>
      </c>
      <c r="X5167" s="73">
        <v>0.35403308749506918</v>
      </c>
      <c r="Y5167" s="73">
        <v>54.44603308749506</v>
      </c>
      <c r="Z5167" s="73">
        <v>53.93051980680157</v>
      </c>
      <c r="AA5167" s="57"/>
      <c r="AB5167" s="73">
        <v>2.1219999999999981</v>
      </c>
      <c r="AC5167" s="73">
        <v>1.3888527169720775E-2</v>
      </c>
      <c r="AD5167" s="73">
        <v>2.135888527169719</v>
      </c>
      <c r="AE5167" s="73">
        <v>2.1156652190718197</v>
      </c>
      <c r="AF5167" s="73">
        <v>3.674999999999998</v>
      </c>
      <c r="AG5167" s="73">
        <v>2.4052939372631418E-2</v>
      </c>
      <c r="AH5167" s="73">
        <v>3.6990529393726295</v>
      </c>
      <c r="AI5167" s="73">
        <v>3.6640290669599147</v>
      </c>
      <c r="AJ5167" s="73">
        <v>36.147000000000006</v>
      </c>
      <c r="AK5167" s="73">
        <v>0.23658274816394789</v>
      </c>
      <c r="AL5167" s="73">
        <v>36.383582748163953</v>
      </c>
      <c r="AM5167" s="73">
        <v>36.039090798204114</v>
      </c>
      <c r="AN5167" s="73">
        <v>1.8679999999999997</v>
      </c>
      <c r="AO5167" s="73">
        <v>1.2226092720564765E-2</v>
      </c>
      <c r="AP5167" s="73">
        <v>1.8802260927205645</v>
      </c>
      <c r="AQ5167" s="73">
        <v>1.8624234821989452</v>
      </c>
      <c r="AR5167" s="73">
        <v>43.812000000000005</v>
      </c>
      <c r="AS5167" s="73">
        <v>0.2867503074268648</v>
      </c>
      <c r="AT5167" s="73">
        <v>44.098750307426862</v>
      </c>
      <c r="AU5167" s="73">
        <v>43.68120856643479</v>
      </c>
    </row>
    <row r="5168" spans="1:47" ht="12.95">
      <c r="A5168" s="61">
        <v>45507</v>
      </c>
      <c r="B5168" s="58">
        <v>5</v>
      </c>
      <c r="C5168" s="58" t="s">
        <v>16</v>
      </c>
      <c r="D5168" s="59">
        <v>15.483701</v>
      </c>
      <c r="E5168" s="57">
        <v>9.2596740000000007E-3</v>
      </c>
      <c r="F5168" s="57"/>
      <c r="G5168" s="73">
        <v>1.1040000000000001</v>
      </c>
      <c r="H5168" s="73">
        <v>9.5982168909668712E-3</v>
      </c>
      <c r="I5168" s="73">
        <v>1.1135982168909671</v>
      </c>
      <c r="J5168" s="73">
        <v>1.1032866604355753</v>
      </c>
      <c r="K5168" s="73">
        <v>9.3519999999999985</v>
      </c>
      <c r="L5168" s="73">
        <v>8.1306634387972976E-2</v>
      </c>
      <c r="M5168" s="73">
        <v>9.4333066343879715</v>
      </c>
      <c r="N5168" s="73">
        <v>9.3459572902115013</v>
      </c>
      <c r="O5168" s="73">
        <v>40.088000000000001</v>
      </c>
      <c r="P5168" s="73">
        <v>0.3485265568161956</v>
      </c>
      <c r="Q5168" s="73">
        <v>40.436526556816197</v>
      </c>
      <c r="R5168" s="73">
        <v>40.062097503207738</v>
      </c>
      <c r="S5168" s="73">
        <v>2.8879999999999986</v>
      </c>
      <c r="T5168" s="73">
        <v>2.5108378968398831E-2</v>
      </c>
      <c r="U5168" s="73">
        <v>2.9131083789683974</v>
      </c>
      <c r="V5168" s="73">
        <v>2.8861339450524812</v>
      </c>
      <c r="W5168" s="73">
        <v>53.431999999999995</v>
      </c>
      <c r="X5168" s="73">
        <v>0.46453978706353433</v>
      </c>
      <c r="Y5168" s="73">
        <v>53.896539787063531</v>
      </c>
      <c r="Z5168" s="73">
        <v>53.397475398907289</v>
      </c>
      <c r="AA5168" s="57"/>
      <c r="AB5168" s="73">
        <v>2.1219999999999986</v>
      </c>
      <c r="AC5168" s="73">
        <v>1.8448746596586671E-2</v>
      </c>
      <c r="AD5168" s="73">
        <v>2.1404487465965851</v>
      </c>
      <c r="AE5168" s="73">
        <v>2.1206288889893918</v>
      </c>
      <c r="AF5168" s="73">
        <v>3.7119999999999997</v>
      </c>
      <c r="AG5168" s="73">
        <v>3.2272265488468316E-2</v>
      </c>
      <c r="AH5168" s="73">
        <v>3.7442722654884681</v>
      </c>
      <c r="AI5168" s="73">
        <v>3.7096015249428032</v>
      </c>
      <c r="AJ5168" s="73">
        <v>35.865000000000016</v>
      </c>
      <c r="AK5168" s="73">
        <v>0.31181163840083964</v>
      </c>
      <c r="AL5168" s="73">
        <v>36.176811638400856</v>
      </c>
      <c r="AM5168" s="73">
        <v>35.84182615626986</v>
      </c>
      <c r="AN5168" s="73">
        <v>1.8689999999999991</v>
      </c>
      <c r="AO5168" s="73">
        <v>1.6249155225740101E-2</v>
      </c>
      <c r="AP5168" s="73">
        <v>1.8852491552257391</v>
      </c>
      <c r="AQ5168" s="73">
        <v>1.8677923626395734</v>
      </c>
      <c r="AR5168" s="73">
        <v>43.568000000000012</v>
      </c>
      <c r="AS5168" s="73">
        <v>0.37878180571163472</v>
      </c>
      <c r="AT5168" s="73">
        <v>43.946781805711645</v>
      </c>
      <c r="AU5168" s="73">
        <v>43.539848932841636</v>
      </c>
    </row>
    <row r="5169" spans="1:47" ht="12.95">
      <c r="A5169" s="61">
        <v>45507</v>
      </c>
      <c r="B5169" s="58">
        <v>6</v>
      </c>
      <c r="C5169" s="58" t="s">
        <v>16</v>
      </c>
      <c r="D5169" s="59">
        <v>16.682493999999998</v>
      </c>
      <c r="E5169" s="57">
        <v>9.2304029999999999E-3</v>
      </c>
      <c r="F5169" s="57"/>
      <c r="G5169" s="73">
        <v>1.1040000000000001</v>
      </c>
      <c r="H5169" s="73">
        <v>7.8591828252843905E-3</v>
      </c>
      <c r="I5169" s="73">
        <v>1.1118591828252844</v>
      </c>
      <c r="J5169" s="73">
        <v>1.1015962744885563</v>
      </c>
      <c r="K5169" s="73">
        <v>9.3079999999999981</v>
      </c>
      <c r="L5169" s="73">
        <v>6.626202331317671E-2</v>
      </c>
      <c r="M5169" s="73">
        <v>9.3742620233131753</v>
      </c>
      <c r="N5169" s="73">
        <v>9.2877338070103992</v>
      </c>
      <c r="O5169" s="73">
        <v>40.275999999999996</v>
      </c>
      <c r="P5169" s="73">
        <v>0.28671779662242214</v>
      </c>
      <c r="Q5169" s="73">
        <v>40.562717796622415</v>
      </c>
      <c r="R5169" s="73">
        <v>40.188307564584321</v>
      </c>
      <c r="S5169" s="73">
        <v>2.915999999999999</v>
      </c>
      <c r="T5169" s="73">
        <v>2.0758493766783761E-2</v>
      </c>
      <c r="U5169" s="73">
        <v>2.9367584937667828</v>
      </c>
      <c r="V5169" s="73">
        <v>2.9096510293556426</v>
      </c>
      <c r="W5169" s="73">
        <v>53.603999999999992</v>
      </c>
      <c r="X5169" s="73">
        <v>0.38159749652766695</v>
      </c>
      <c r="Y5169" s="73">
        <v>53.985597496527653</v>
      </c>
      <c r="Z5169" s="73">
        <v>53.487288675438919</v>
      </c>
      <c r="AA5169" s="57"/>
      <c r="AB5169" s="73">
        <v>2.121999999999999</v>
      </c>
      <c r="AC5169" s="73">
        <v>1.5106146698599155E-2</v>
      </c>
      <c r="AD5169" s="73">
        <v>2.1371061466985983</v>
      </c>
      <c r="AE5169" s="73">
        <v>2.1173797957107929</v>
      </c>
      <c r="AF5169" s="73">
        <v>3.8159999999999985</v>
      </c>
      <c r="AG5169" s="73">
        <v>2.7165436287396032E-2</v>
      </c>
      <c r="AH5169" s="73">
        <v>3.8431654362873946</v>
      </c>
      <c r="AI5169" s="73">
        <v>3.8076914705147913</v>
      </c>
      <c r="AJ5169" s="73">
        <v>36.097999999999999</v>
      </c>
      <c r="AK5169" s="73">
        <v>0.25697534567673541</v>
      </c>
      <c r="AL5169" s="73">
        <v>36.354975345676735</v>
      </c>
      <c r="AM5169" s="73">
        <v>36.019404272181077</v>
      </c>
      <c r="AN5169" s="73">
        <v>1.869999999999999</v>
      </c>
      <c r="AO5169" s="73">
        <v>1.3312202792827717E-2</v>
      </c>
      <c r="AP5169" s="73">
        <v>1.8833122027928266</v>
      </c>
      <c r="AQ5169" s="73">
        <v>1.865928472186231</v>
      </c>
      <c r="AR5169" s="73">
        <v>43.905999999999992</v>
      </c>
      <c r="AS5169" s="73">
        <v>0.31255913145555836</v>
      </c>
      <c r="AT5169" s="73">
        <v>44.218559131455557</v>
      </c>
      <c r="AU5169" s="73">
        <v>43.810404010592897</v>
      </c>
    </row>
    <row r="5170" spans="1:47" ht="12.95">
      <c r="A5170" s="61">
        <v>45507</v>
      </c>
      <c r="B5170" s="58">
        <v>7</v>
      </c>
      <c r="C5170" s="58" t="s">
        <v>16</v>
      </c>
      <c r="D5170" s="59">
        <v>19.311862999999999</v>
      </c>
      <c r="E5170" s="57">
        <v>9.2219769999999993E-3</v>
      </c>
      <c r="F5170" s="57"/>
      <c r="G5170" s="73">
        <v>1.1040000000000001</v>
      </c>
      <c r="H5170" s="73">
        <v>6.6740561136125988E-3</v>
      </c>
      <c r="I5170" s="73">
        <v>1.1106740561136126</v>
      </c>
      <c r="J5170" s="73">
        <v>1.1004314455136361</v>
      </c>
      <c r="K5170" s="73">
        <v>9.1240000000000006</v>
      </c>
      <c r="L5170" s="73">
        <v>5.5157688388225858E-2</v>
      </c>
      <c r="M5170" s="73">
        <v>9.1791576883882264</v>
      </c>
      <c r="N5170" s="73">
        <v>9.094507707306537</v>
      </c>
      <c r="O5170" s="73">
        <v>40.895999999999994</v>
      </c>
      <c r="P5170" s="73">
        <v>0.24723025255643186</v>
      </c>
      <c r="Q5170" s="73">
        <v>41.143230252556428</v>
      </c>
      <c r="R5170" s="73">
        <v>40.763808329461646</v>
      </c>
      <c r="S5170" s="73">
        <v>2.9399999999999986</v>
      </c>
      <c r="T5170" s="73">
        <v>1.7773301606903106E-2</v>
      </c>
      <c r="U5170" s="73">
        <v>2.9577733016069017</v>
      </c>
      <c r="V5170" s="73">
        <v>2.9304967842482688</v>
      </c>
      <c r="W5170" s="73">
        <v>54.063999999999993</v>
      </c>
      <c r="X5170" s="73">
        <v>0.32683529866517341</v>
      </c>
      <c r="Y5170" s="73">
        <v>54.390835298665166</v>
      </c>
      <c r="Z5170" s="73">
        <v>53.889244266530092</v>
      </c>
      <c r="AA5170" s="57"/>
      <c r="AB5170" s="73">
        <v>2.1219999999999999</v>
      </c>
      <c r="AC5170" s="73">
        <v>1.2828212928519867E-2</v>
      </c>
      <c r="AD5170" s="73">
        <v>2.1348282129285199</v>
      </c>
      <c r="AE5170" s="73">
        <v>2.1151408762499417</v>
      </c>
      <c r="AF5170" s="73">
        <v>3.7389999999999994</v>
      </c>
      <c r="AG5170" s="73">
        <v>2.2603528812316576E-2</v>
      </c>
      <c r="AH5170" s="73">
        <v>3.7616035288123162</v>
      </c>
      <c r="AI5170" s="73">
        <v>3.7269141075864898</v>
      </c>
      <c r="AJ5170" s="73">
        <v>36.529000000000018</v>
      </c>
      <c r="AK5170" s="73">
        <v>0.22083024979543001</v>
      </c>
      <c r="AL5170" s="73">
        <v>36.749830249795451</v>
      </c>
      <c r="AM5170" s="73">
        <v>36.410924160477933</v>
      </c>
      <c r="AN5170" s="73">
        <v>1.8759999999999997</v>
      </c>
      <c r="AO5170" s="73">
        <v>1.1341059120595319E-2</v>
      </c>
      <c r="AP5170" s="73">
        <v>1.887341059120595</v>
      </c>
      <c r="AQ5170" s="73">
        <v>1.8699360432822292</v>
      </c>
      <c r="AR5170" s="73">
        <v>44.266000000000012</v>
      </c>
      <c r="AS5170" s="73">
        <v>0.26760305065686174</v>
      </c>
      <c r="AT5170" s="73">
        <v>44.533603050656879</v>
      </c>
      <c r="AU5170" s="73">
        <v>44.122915187596597</v>
      </c>
    </row>
    <row r="5171" spans="1:47" ht="12.95">
      <c r="A5171" s="61">
        <v>45507</v>
      </c>
      <c r="B5171" s="58">
        <v>8</v>
      </c>
      <c r="C5171" s="58" t="s">
        <v>16</v>
      </c>
      <c r="D5171" s="59">
        <v>17.8736</v>
      </c>
      <c r="E5171" s="57">
        <v>9.3636819999999999E-3</v>
      </c>
      <c r="F5171" s="57"/>
      <c r="G5171" s="73">
        <v>1.1040000000000001</v>
      </c>
      <c r="H5171" s="73">
        <v>8.3883509623028808E-3</v>
      </c>
      <c r="I5171" s="73">
        <v>1.1123883509623029</v>
      </c>
      <c r="J5171" s="73">
        <v>1.1019723001833874</v>
      </c>
      <c r="K5171" s="73">
        <v>8.7519999999999971</v>
      </c>
      <c r="L5171" s="73">
        <v>6.6498956179415564E-2</v>
      </c>
      <c r="M5171" s="73">
        <v>8.8184989561794129</v>
      </c>
      <c r="N5171" s="73">
        <v>8.7359253362364164</v>
      </c>
      <c r="O5171" s="73">
        <v>41.411999999999999</v>
      </c>
      <c r="P5171" s="73">
        <v>0.31465433881420918</v>
      </c>
      <c r="Q5171" s="73">
        <v>41.726654338814207</v>
      </c>
      <c r="R5171" s="73">
        <v>41.335939216661629</v>
      </c>
      <c r="S5171" s="73">
        <v>3.0079999999999991</v>
      </c>
      <c r="T5171" s="73">
        <v>2.2855217114680308E-2</v>
      </c>
      <c r="U5171" s="73">
        <v>3.0308552171146794</v>
      </c>
      <c r="V5171" s="73">
        <v>3.0024752526735763</v>
      </c>
      <c r="W5171" s="73">
        <v>54.275999999999996</v>
      </c>
      <c r="X5171" s="73">
        <v>0.41239686307060791</v>
      </c>
      <c r="Y5171" s="73">
        <v>54.688396863070601</v>
      </c>
      <c r="Z5171" s="73">
        <v>54.176312105755009</v>
      </c>
      <c r="AA5171" s="57"/>
      <c r="AB5171" s="73">
        <v>2.1219999999999981</v>
      </c>
      <c r="AC5171" s="73">
        <v>1.6123261541672731E-2</v>
      </c>
      <c r="AD5171" s="73">
        <v>2.1381232615416708</v>
      </c>
      <c r="AE5171" s="73">
        <v>2.1181025552437918</v>
      </c>
      <c r="AF5171" s="73">
        <v>3.4929999999999981</v>
      </c>
      <c r="AG5171" s="73">
        <v>2.6540316948662993E-2</v>
      </c>
      <c r="AH5171" s="73">
        <v>3.5195403169486612</v>
      </c>
      <c r="AI5171" s="73">
        <v>3.4865844606345746</v>
      </c>
      <c r="AJ5171" s="73">
        <v>36.978999999999999</v>
      </c>
      <c r="AK5171" s="73">
        <v>0.28097176651720857</v>
      </c>
      <c r="AL5171" s="73">
        <v>37.259971766517211</v>
      </c>
      <c r="AM5171" s="73">
        <v>36.911081239566563</v>
      </c>
      <c r="AN5171" s="73">
        <v>1.8989999999999994</v>
      </c>
      <c r="AO5171" s="73">
        <v>1.4428875432439462E-2</v>
      </c>
      <c r="AP5171" s="73">
        <v>1.9134288754324389</v>
      </c>
      <c r="AQ5171" s="73">
        <v>1.8955121359132718</v>
      </c>
      <c r="AR5171" s="73">
        <v>44.492999999999995</v>
      </c>
      <c r="AS5171" s="73">
        <v>0.3380642204399838</v>
      </c>
      <c r="AT5171" s="73">
        <v>44.831064220439977</v>
      </c>
      <c r="AU5171" s="73">
        <v>44.411280391358204</v>
      </c>
    </row>
    <row r="5172" spans="1:47" ht="12.95">
      <c r="A5172" s="61">
        <v>45507</v>
      </c>
      <c r="B5172" s="58">
        <v>9</v>
      </c>
      <c r="C5172" s="58" t="s">
        <v>16</v>
      </c>
      <c r="D5172" s="59">
        <v>20.032489999999999</v>
      </c>
      <c r="E5172" s="57">
        <v>9.5576819999999996E-3</v>
      </c>
      <c r="F5172" s="57"/>
      <c r="G5172" s="73">
        <v>1.1040000000000001</v>
      </c>
      <c r="H5172" s="73">
        <v>6.9083281889103379E-3</v>
      </c>
      <c r="I5172" s="73">
        <v>1.1109083281889105</v>
      </c>
      <c r="J5172" s="73">
        <v>1.1002906196569293</v>
      </c>
      <c r="K5172" s="73">
        <v>8.8679999999999986</v>
      </c>
      <c r="L5172" s="73">
        <v>5.5491897082660203E-2</v>
      </c>
      <c r="M5172" s="73">
        <v>8.9234918970826591</v>
      </c>
      <c r="N5172" s="73">
        <v>8.8382039992007666</v>
      </c>
      <c r="O5172" s="73">
        <v>44.576000000000008</v>
      </c>
      <c r="P5172" s="73">
        <v>0.27893626571455371</v>
      </c>
      <c r="Q5172" s="73">
        <v>44.854936265714564</v>
      </c>
      <c r="R5172" s="73">
        <v>44.426227048756601</v>
      </c>
      <c r="S5172" s="73">
        <v>3.2119999999999993</v>
      </c>
      <c r="T5172" s="73">
        <v>2.009923020179348E-2</v>
      </c>
      <c r="U5172" s="73">
        <v>3.2320992302017926</v>
      </c>
      <c r="V5172" s="73">
        <v>3.2012078535670794</v>
      </c>
      <c r="W5172" s="73">
        <v>57.76</v>
      </c>
      <c r="X5172" s="73">
        <v>0.36143572118791772</v>
      </c>
      <c r="Y5172" s="73">
        <v>58.121435721187922</v>
      </c>
      <c r="Z5172" s="73">
        <v>57.565929521181374</v>
      </c>
      <c r="AA5172" s="57"/>
      <c r="AB5172" s="73">
        <v>2.1219999999999986</v>
      </c>
      <c r="AC5172" s="73">
        <v>1.327850762397439E-2</v>
      </c>
      <c r="AD5172" s="73">
        <v>2.1352785076239731</v>
      </c>
      <c r="AE5172" s="73">
        <v>2.1148701946666688</v>
      </c>
      <c r="AF5172" s="73">
        <v>3.552999999999999</v>
      </c>
      <c r="AG5172" s="73">
        <v>2.2233052586230456E-2</v>
      </c>
      <c r="AH5172" s="73">
        <v>3.5752330525862295</v>
      </c>
      <c r="AI5172" s="73">
        <v>3.5410621119937211</v>
      </c>
      <c r="AJ5172" s="73">
        <v>39.276999999999994</v>
      </c>
      <c r="AK5172" s="73">
        <v>0.24577754191651388</v>
      </c>
      <c r="AL5172" s="73">
        <v>39.522777541916511</v>
      </c>
      <c r="AM5172" s="73">
        <v>39.145031402414133</v>
      </c>
      <c r="AN5172" s="73">
        <v>1.9619999999999993</v>
      </c>
      <c r="AO5172" s="73">
        <v>1.2277300640074347E-2</v>
      </c>
      <c r="AP5172" s="73">
        <v>1.9742773006400736</v>
      </c>
      <c r="AQ5172" s="73">
        <v>1.9554077860207375</v>
      </c>
      <c r="AR5172" s="73">
        <v>46.913999999999987</v>
      </c>
      <c r="AS5172" s="73">
        <v>0.29356640276679308</v>
      </c>
      <c r="AT5172" s="73">
        <v>47.207566402766787</v>
      </c>
      <c r="AU5172" s="73">
        <v>46.756371495095259</v>
      </c>
    </row>
    <row r="5173" spans="1:47" ht="12.95">
      <c r="A5173" s="61">
        <v>45507</v>
      </c>
      <c r="B5173" s="58">
        <v>10</v>
      </c>
      <c r="C5173" s="58" t="s">
        <v>16</v>
      </c>
      <c r="D5173" s="59">
        <v>28.552588</v>
      </c>
      <c r="E5173" s="57">
        <v>9.4695300000000003E-3</v>
      </c>
      <c r="F5173" s="57"/>
      <c r="G5173" s="73">
        <v>1.1040000000000001</v>
      </c>
      <c r="H5173" s="73">
        <v>5.4787604175094507E-3</v>
      </c>
      <c r="I5173" s="73">
        <v>1.1094787604175096</v>
      </c>
      <c r="J5173" s="73">
        <v>1.0989725180113732</v>
      </c>
      <c r="K5173" s="73">
        <v>9.227999999999998</v>
      </c>
      <c r="L5173" s="73">
        <v>4.5795290881138762E-2</v>
      </c>
      <c r="M5173" s="73">
        <v>9.2737952908811359</v>
      </c>
      <c r="N5173" s="73">
        <v>9.1859768081602784</v>
      </c>
      <c r="O5173" s="73">
        <v>49.568000000000012</v>
      </c>
      <c r="P5173" s="73">
        <v>0.24598840251368523</v>
      </c>
      <c r="Q5173" s="73">
        <v>49.813988402513701</v>
      </c>
      <c r="R5173" s="73">
        <v>49.34227334491645</v>
      </c>
      <c r="S5173" s="73">
        <v>3.6960000000000002</v>
      </c>
      <c r="T5173" s="73">
        <v>1.8341937049922943E-2</v>
      </c>
      <c r="U5173" s="73">
        <v>3.7143419370499231</v>
      </c>
      <c r="V5173" s="73">
        <v>3.6791688646467708</v>
      </c>
      <c r="W5173" s="73">
        <v>63.596000000000004</v>
      </c>
      <c r="X5173" s="73">
        <v>0.31560439086225639</v>
      </c>
      <c r="Y5173" s="73">
        <v>63.911604390862266</v>
      </c>
      <c r="Z5173" s="73">
        <v>63.306391535734875</v>
      </c>
      <c r="AA5173" s="57"/>
      <c r="AB5173" s="73">
        <v>2.1219999999999981</v>
      </c>
      <c r="AC5173" s="73">
        <v>1.0530733338727394E-2</v>
      </c>
      <c r="AD5173" s="73">
        <v>2.1325307333387253</v>
      </c>
      <c r="AE5173" s="73">
        <v>2.1123366695834522</v>
      </c>
      <c r="AF5173" s="73">
        <v>3.8629999999999982</v>
      </c>
      <c r="AG5173" s="73">
        <v>1.9170698815977352E-2</v>
      </c>
      <c r="AH5173" s="73">
        <v>3.8821706988159757</v>
      </c>
      <c r="AI5173" s="73">
        <v>3.8454083669184169</v>
      </c>
      <c r="AJ5173" s="73">
        <v>42.692000000000014</v>
      </c>
      <c r="AK5173" s="73">
        <v>0.21186525339158835</v>
      </c>
      <c r="AL5173" s="73">
        <v>42.903865253391601</v>
      </c>
      <c r="AM5173" s="73">
        <v>42.497585814258656</v>
      </c>
      <c r="AN5173" s="73">
        <v>2.1469999999999994</v>
      </c>
      <c r="AO5173" s="73">
        <v>1.0654799471370277E-2</v>
      </c>
      <c r="AP5173" s="73">
        <v>2.1576547994713695</v>
      </c>
      <c r="AQ5173" s="73">
        <v>2.1372228226181313</v>
      </c>
      <c r="AR5173" s="73">
        <v>50.824000000000005</v>
      </c>
      <c r="AS5173" s="73">
        <v>0.25222148501766339</v>
      </c>
      <c r="AT5173" s="73">
        <v>51.076221485017669</v>
      </c>
      <c r="AU5173" s="73">
        <v>50.59255367337866</v>
      </c>
    </row>
    <row r="5174" spans="1:47" ht="12.95">
      <c r="A5174" s="61">
        <v>45507</v>
      </c>
      <c r="B5174" s="58">
        <v>11</v>
      </c>
      <c r="C5174" s="58" t="s">
        <v>16</v>
      </c>
      <c r="D5174" s="59">
        <v>48.655973000000003</v>
      </c>
      <c r="E5174" s="57">
        <v>9.2800250000000008E-3</v>
      </c>
      <c r="F5174" s="57"/>
      <c r="G5174" s="73">
        <v>1.1040000000000001</v>
      </c>
      <c r="H5174" s="73">
        <v>8.3894963787289577E-3</v>
      </c>
      <c r="I5174" s="73">
        <v>1.1123894963787291</v>
      </c>
      <c r="J5174" s="73">
        <v>1.102066494042597</v>
      </c>
      <c r="K5174" s="73">
        <v>9.0119999999999969</v>
      </c>
      <c r="L5174" s="73">
        <v>6.8483823700276558E-2</v>
      </c>
      <c r="M5174" s="73">
        <v>9.0804838237002734</v>
      </c>
      <c r="N5174" s="73">
        <v>8.9962167068042387</v>
      </c>
      <c r="O5174" s="73">
        <v>55.744000000000007</v>
      </c>
      <c r="P5174" s="73">
        <v>0.42360877367379263</v>
      </c>
      <c r="Q5174" s="73">
        <v>56.167608773673798</v>
      </c>
      <c r="R5174" s="73">
        <v>55.646371960063888</v>
      </c>
      <c r="S5174" s="73">
        <v>4.168000000000001</v>
      </c>
      <c r="T5174" s="73">
        <v>3.1673388502302807E-2</v>
      </c>
      <c r="U5174" s="73">
        <v>4.1996733885023039</v>
      </c>
      <c r="V5174" s="73">
        <v>4.160700314465168</v>
      </c>
      <c r="W5174" s="73">
        <v>70.028000000000006</v>
      </c>
      <c r="X5174" s="73">
        <v>0.53215548225510101</v>
      </c>
      <c r="Y5174" s="73">
        <v>70.560155482255112</v>
      </c>
      <c r="Z5174" s="73">
        <v>69.905355475375899</v>
      </c>
      <c r="AA5174" s="57"/>
      <c r="AB5174" s="73">
        <v>2.1219999999999981</v>
      </c>
      <c r="AC5174" s="73">
        <v>1.6125463148245318E-2</v>
      </c>
      <c r="AD5174" s="73">
        <v>2.1381254631482434</v>
      </c>
      <c r="AE5174" s="73">
        <v>2.118283605397091</v>
      </c>
      <c r="AF5174" s="73">
        <v>4.3789999999999996</v>
      </c>
      <c r="AG5174" s="73">
        <v>3.3276815799324365E-2</v>
      </c>
      <c r="AH5174" s="73">
        <v>4.4122768157993235</v>
      </c>
      <c r="AI5174" s="73">
        <v>4.371330776641785</v>
      </c>
      <c r="AJ5174" s="73">
        <v>46.929000000000009</v>
      </c>
      <c r="AK5174" s="73">
        <v>0.35662198872950296</v>
      </c>
      <c r="AL5174" s="73">
        <v>47.28562198872951</v>
      </c>
      <c r="AM5174" s="73">
        <v>46.84681023453355</v>
      </c>
      <c r="AN5174" s="73">
        <v>2.4119999999999999</v>
      </c>
      <c r="AO5174" s="73">
        <v>1.8329225783962174E-2</v>
      </c>
      <c r="AP5174" s="73">
        <v>2.4303292257839622</v>
      </c>
      <c r="AQ5174" s="73">
        <v>2.4077757098104562</v>
      </c>
      <c r="AR5174" s="73">
        <v>55.842000000000006</v>
      </c>
      <c r="AS5174" s="73">
        <v>0.42435349346103485</v>
      </c>
      <c r="AT5174" s="73">
        <v>56.26635349346104</v>
      </c>
      <c r="AU5174" s="73">
        <v>55.744200326382888</v>
      </c>
    </row>
    <row r="5175" spans="1:47" ht="12.95">
      <c r="A5175" s="61">
        <v>45507</v>
      </c>
      <c r="B5175" s="58">
        <v>12</v>
      </c>
      <c r="C5175" s="58" t="s">
        <v>16</v>
      </c>
      <c r="D5175" s="59">
        <v>31.9132</v>
      </c>
      <c r="E5175" s="57">
        <v>9.1896089999999996E-3</v>
      </c>
      <c r="F5175" s="57"/>
      <c r="G5175" s="73">
        <v>1.1040000000000001</v>
      </c>
      <c r="H5175" s="73">
        <v>1.3877680581244022E-2</v>
      </c>
      <c r="I5175" s="73">
        <v>1.117877680581244</v>
      </c>
      <c r="J5175" s="73">
        <v>1.1076048217868755</v>
      </c>
      <c r="K5175" s="73">
        <v>9.2200000000000006</v>
      </c>
      <c r="L5175" s="73">
        <v>0.11589874543394012</v>
      </c>
      <c r="M5175" s="73">
        <v>9.3358987454339406</v>
      </c>
      <c r="N5175" s="73">
        <v>9.2501054862998124</v>
      </c>
      <c r="O5175" s="73">
        <v>59.540000000000006</v>
      </c>
      <c r="P5175" s="73">
        <v>0.7484394038109321</v>
      </c>
      <c r="Q5175" s="73">
        <v>60.288439403810941</v>
      </c>
      <c r="R5175" s="73">
        <v>59.734412218469728</v>
      </c>
      <c r="S5175" s="73">
        <v>4.5559999999999992</v>
      </c>
      <c r="T5175" s="73">
        <v>5.7270573123322233E-2</v>
      </c>
      <c r="U5175" s="73">
        <v>4.6132705731233212</v>
      </c>
      <c r="V5175" s="73">
        <v>4.5708764203451118</v>
      </c>
      <c r="W5175" s="73">
        <v>74.42</v>
      </c>
      <c r="X5175" s="73">
        <v>0.93548640294943852</v>
      </c>
      <c r="Y5175" s="73">
        <v>75.355486402949438</v>
      </c>
      <c r="Z5175" s="73">
        <v>74.662998946901524</v>
      </c>
      <c r="AA5175" s="57"/>
      <c r="AB5175" s="73">
        <v>2.1219999999999986</v>
      </c>
      <c r="AC5175" s="73">
        <v>2.6674309957789667E-2</v>
      </c>
      <c r="AD5175" s="73">
        <v>2.1486743099577881</v>
      </c>
      <c r="AE5175" s="73">
        <v>2.1289288331809311</v>
      </c>
      <c r="AF5175" s="73">
        <v>4.673</v>
      </c>
      <c r="AG5175" s="73">
        <v>5.8741305576225825E-2</v>
      </c>
      <c r="AH5175" s="73">
        <v>4.7317413055762261</v>
      </c>
      <c r="AI5175" s="73">
        <v>4.6882584530888307</v>
      </c>
      <c r="AJ5175" s="73">
        <v>49.732999999999997</v>
      </c>
      <c r="AK5175" s="73">
        <v>0.62516185538678337</v>
      </c>
      <c r="AL5175" s="73">
        <v>50.358161855386783</v>
      </c>
      <c r="AM5175" s="73">
        <v>49.895390037977066</v>
      </c>
      <c r="AN5175" s="73">
        <v>2.5529999999999995</v>
      </c>
      <c r="AO5175" s="73">
        <v>3.209213634412679E-2</v>
      </c>
      <c r="AP5175" s="73">
        <v>2.5850921363441262</v>
      </c>
      <c r="AQ5175" s="73">
        <v>2.5613361503821488</v>
      </c>
      <c r="AR5175" s="73">
        <v>59.080999999999989</v>
      </c>
      <c r="AS5175" s="73">
        <v>0.74266960726492559</v>
      </c>
      <c r="AT5175" s="73">
        <v>59.823669607264918</v>
      </c>
      <c r="AU5175" s="73">
        <v>59.273913474628976</v>
      </c>
    </row>
    <row r="5176" spans="1:47" ht="12.95">
      <c r="A5176" s="61">
        <v>45507</v>
      </c>
      <c r="B5176" s="58">
        <v>13</v>
      </c>
      <c r="C5176" s="58" t="s">
        <v>16</v>
      </c>
      <c r="D5176" s="59">
        <v>36.021126000000002</v>
      </c>
      <c r="E5176" s="57">
        <v>9.6687409999999998E-3</v>
      </c>
      <c r="F5176" s="57"/>
      <c r="G5176" s="73">
        <v>1.1040000000000001</v>
      </c>
      <c r="H5176" s="73">
        <v>1.2395629043174285E-2</v>
      </c>
      <c r="I5176" s="73">
        <v>1.1163956290431745</v>
      </c>
      <c r="J5176" s="73">
        <v>1.1056014888524239</v>
      </c>
      <c r="K5176" s="73">
        <v>9.1199999999999992</v>
      </c>
      <c r="L5176" s="73">
        <v>0.10239867470448323</v>
      </c>
      <c r="M5176" s="73">
        <v>9.2223986747044826</v>
      </c>
      <c r="N5176" s="73">
        <v>9.1332296905200216</v>
      </c>
      <c r="O5176" s="73">
        <v>61.512</v>
      </c>
      <c r="P5176" s="73">
        <v>0.69065211386208036</v>
      </c>
      <c r="Q5176" s="73">
        <v>62.202652113862079</v>
      </c>
      <c r="R5176" s="73">
        <v>61.601230781060039</v>
      </c>
      <c r="S5176" s="73">
        <v>4.7680000000000007</v>
      </c>
      <c r="T5176" s="73">
        <v>5.3534745722694753E-2</v>
      </c>
      <c r="U5176" s="73">
        <v>4.8215347457226958</v>
      </c>
      <c r="V5176" s="73">
        <v>4.7749165750438021</v>
      </c>
      <c r="W5176" s="73">
        <v>76.504000000000005</v>
      </c>
      <c r="X5176" s="73">
        <v>0.85898116333243268</v>
      </c>
      <c r="Y5176" s="73">
        <v>77.362981163332435</v>
      </c>
      <c r="Z5176" s="73">
        <v>76.614978535476283</v>
      </c>
      <c r="AA5176" s="57"/>
      <c r="AB5176" s="73">
        <v>2.1219999999999986</v>
      </c>
      <c r="AC5176" s="73">
        <v>2.3825656548565048E-2</v>
      </c>
      <c r="AD5176" s="73">
        <v>2.1458256565485634</v>
      </c>
      <c r="AE5176" s="73">
        <v>2.1250782240442403</v>
      </c>
      <c r="AF5176" s="73">
        <v>4.79</v>
      </c>
      <c r="AG5176" s="73">
        <v>5.3781760069569591E-2</v>
      </c>
      <c r="AH5176" s="73">
        <v>4.8437817600695698</v>
      </c>
      <c r="AI5176" s="73">
        <v>4.7969484887709326</v>
      </c>
      <c r="AJ5176" s="73">
        <v>50.848000000000006</v>
      </c>
      <c r="AK5176" s="73">
        <v>0.5709175231769259</v>
      </c>
      <c r="AL5176" s="73">
        <v>51.41891752317693</v>
      </c>
      <c r="AM5176" s="73">
        <v>50.921761327144971</v>
      </c>
      <c r="AN5176" s="73">
        <v>2.6399999999999997</v>
      </c>
      <c r="AO5176" s="73">
        <v>2.9641721624981982E-2</v>
      </c>
      <c r="AP5176" s="73">
        <v>2.6696417216249815</v>
      </c>
      <c r="AQ5176" s="73">
        <v>2.6438296472557954</v>
      </c>
      <c r="AR5176" s="73">
        <v>60.400000000000006</v>
      </c>
      <c r="AS5176" s="73">
        <v>0.67816666142004256</v>
      </c>
      <c r="AT5176" s="73">
        <v>61.078166661420049</v>
      </c>
      <c r="AU5176" s="73">
        <v>60.487617687215938</v>
      </c>
    </row>
    <row r="5177" spans="1:47" ht="12.95">
      <c r="A5177" s="61">
        <v>45507</v>
      </c>
      <c r="B5177" s="58">
        <v>14</v>
      </c>
      <c r="C5177" s="58" t="s">
        <v>16</v>
      </c>
      <c r="D5177" s="59">
        <v>34.632865000000002</v>
      </c>
      <c r="E5177" s="57">
        <v>9.8222989999999996E-3</v>
      </c>
      <c r="F5177" s="57"/>
      <c r="G5177" s="73">
        <v>1.1040000000000001</v>
      </c>
      <c r="H5177" s="73">
        <v>9.5021658223463177E-3</v>
      </c>
      <c r="I5177" s="73">
        <v>1.1135021658223465</v>
      </c>
      <c r="J5177" s="73">
        <v>1.1025650146124919</v>
      </c>
      <c r="K5177" s="73">
        <v>10.291999999999998</v>
      </c>
      <c r="L5177" s="73">
        <v>8.8583596597453143E-2</v>
      </c>
      <c r="M5177" s="73">
        <v>10.380583596597452</v>
      </c>
      <c r="N5177" s="73">
        <v>10.278622400717177</v>
      </c>
      <c r="O5177" s="73">
        <v>61.923999999999999</v>
      </c>
      <c r="P5177" s="73">
        <v>0.53298198947733089</v>
      </c>
      <c r="Q5177" s="73">
        <v>62.456981989477327</v>
      </c>
      <c r="R5177" s="73">
        <v>61.843510837739068</v>
      </c>
      <c r="S5177" s="73">
        <v>4.7240000000000002</v>
      </c>
      <c r="T5177" s="73">
        <v>4.0659629841271742E-2</v>
      </c>
      <c r="U5177" s="73">
        <v>4.7646596298412716</v>
      </c>
      <c r="V5177" s="73">
        <v>4.7178597183237416</v>
      </c>
      <c r="W5177" s="73">
        <v>78.043999999999997</v>
      </c>
      <c r="X5177" s="73">
        <v>0.67172738173840207</v>
      </c>
      <c r="Y5177" s="73">
        <v>78.715727381738404</v>
      </c>
      <c r="Z5177" s="73">
        <v>77.942557971392475</v>
      </c>
      <c r="AA5177" s="57"/>
      <c r="AB5177" s="73">
        <v>2.1219999999999986</v>
      </c>
      <c r="AC5177" s="73">
        <v>1.826412669838666E-2</v>
      </c>
      <c r="AD5177" s="73">
        <v>2.1402641266983853</v>
      </c>
      <c r="AE5177" s="73">
        <v>2.1192418125069801</v>
      </c>
      <c r="AF5177" s="73">
        <v>4.7129999999999992</v>
      </c>
      <c r="AG5177" s="73">
        <v>4.0564952464418644E-2</v>
      </c>
      <c r="AH5177" s="73">
        <v>4.7535649524644175</v>
      </c>
      <c r="AI5177" s="73">
        <v>4.7068740161853917</v>
      </c>
      <c r="AJ5177" s="73">
        <v>49.674000000000007</v>
      </c>
      <c r="AK5177" s="73">
        <v>0.42754581980002804</v>
      </c>
      <c r="AL5177" s="73">
        <v>50.101545819800037</v>
      </c>
      <c r="AM5177" s="73">
        <v>49.609433456395763</v>
      </c>
      <c r="AN5177" s="73">
        <v>2.5859999999999999</v>
      </c>
      <c r="AO5177" s="73">
        <v>2.2257790594735122E-2</v>
      </c>
      <c r="AP5177" s="73">
        <v>2.6082577905947351</v>
      </c>
      <c r="AQ5177" s="73">
        <v>2.5826387027064341</v>
      </c>
      <c r="AR5177" s="73">
        <v>59.094999999999999</v>
      </c>
      <c r="AS5177" s="73">
        <v>0.50863268955756846</v>
      </c>
      <c r="AT5177" s="73">
        <v>59.603632689557571</v>
      </c>
      <c r="AU5177" s="73">
        <v>59.018187987794569</v>
      </c>
    </row>
    <row r="5178" spans="1:47" ht="12.95">
      <c r="A5178" s="61">
        <v>45507</v>
      </c>
      <c r="B5178" s="58">
        <v>15</v>
      </c>
      <c r="C5178" s="58" t="s">
        <v>16</v>
      </c>
      <c r="D5178" s="59">
        <v>56.689034999999997</v>
      </c>
      <c r="E5178" s="57">
        <v>9.8385910000000007E-3</v>
      </c>
      <c r="F5178" s="57"/>
      <c r="G5178" s="73">
        <v>1.1040000000000001</v>
      </c>
      <c r="H5178" s="73">
        <v>-2.6499656839637964E-3</v>
      </c>
      <c r="I5178" s="73">
        <v>1.1013500343160363</v>
      </c>
      <c r="J5178" s="73">
        <v>1.090514301780565</v>
      </c>
      <c r="K5178" s="73">
        <v>11.207999999999998</v>
      </c>
      <c r="L5178" s="73">
        <v>-2.6902912487197665E-2</v>
      </c>
      <c r="M5178" s="73">
        <v>11.1810970875128</v>
      </c>
      <c r="N5178" s="73">
        <v>11.071090846337471</v>
      </c>
      <c r="O5178" s="73">
        <v>58.663999999999973</v>
      </c>
      <c r="P5178" s="73">
        <v>-0.14081303159787323</v>
      </c>
      <c r="Q5178" s="73">
        <v>58.523186968402101</v>
      </c>
      <c r="R5178" s="73">
        <v>57.947401267803464</v>
      </c>
      <c r="S5178" s="73">
        <v>4.4439999999999991</v>
      </c>
      <c r="T5178" s="73">
        <v>-1.0667072010448466E-2</v>
      </c>
      <c r="U5178" s="73">
        <v>4.433332927989551</v>
      </c>
      <c r="V5178" s="73">
        <v>4.3897151785442299</v>
      </c>
      <c r="W5178" s="73">
        <v>75.419999999999973</v>
      </c>
      <c r="X5178" s="73">
        <v>-0.18103298177948315</v>
      </c>
      <c r="Y5178" s="73">
        <v>75.238967018220492</v>
      </c>
      <c r="Z5178" s="73">
        <v>74.498721594465735</v>
      </c>
      <c r="AA5178" s="57"/>
      <c r="AB5178" s="73">
        <v>2.1219999999999986</v>
      </c>
      <c r="AC5178" s="73">
        <v>-5.0935028816767852E-3</v>
      </c>
      <c r="AD5178" s="73">
        <v>2.1169064971183218</v>
      </c>
      <c r="AE5178" s="73">
        <v>2.0960791199079321</v>
      </c>
      <c r="AF5178" s="73">
        <v>4.4459999999999988</v>
      </c>
      <c r="AG5178" s="73">
        <v>-1.0671872672919414E-2</v>
      </c>
      <c r="AH5178" s="73">
        <v>4.4353281273270797</v>
      </c>
      <c r="AI5178" s="73">
        <v>4.3916907479315128</v>
      </c>
      <c r="AJ5178" s="73">
        <v>47.561999999999998</v>
      </c>
      <c r="AK5178" s="73">
        <v>-0.11416455422163593</v>
      </c>
      <c r="AL5178" s="73">
        <v>47.44783544577836</v>
      </c>
      <c r="AM5178" s="73">
        <v>46.981015598992045</v>
      </c>
      <c r="AN5178" s="73">
        <v>2.4809999999999985</v>
      </c>
      <c r="AO5178" s="73">
        <v>-5.9552217952121142E-3</v>
      </c>
      <c r="AP5178" s="73">
        <v>2.4750447782047864</v>
      </c>
      <c r="AQ5178" s="73">
        <v>2.4506938249253438</v>
      </c>
      <c r="AR5178" s="73">
        <v>56.610999999999997</v>
      </c>
      <c r="AS5178" s="73">
        <v>-0.13588515157144423</v>
      </c>
      <c r="AT5178" s="73">
        <v>56.475114848428547</v>
      </c>
      <c r="AU5178" s="73">
        <v>55.919479291756836</v>
      </c>
    </row>
    <row r="5179" spans="1:47" ht="12.95">
      <c r="A5179" s="61">
        <v>45507</v>
      </c>
      <c r="B5179" s="58">
        <v>16</v>
      </c>
      <c r="C5179" s="58" t="s">
        <v>16</v>
      </c>
      <c r="D5179" s="59">
        <v>37.949818999999998</v>
      </c>
      <c r="E5179" s="57">
        <v>9.2095200000000006E-3</v>
      </c>
      <c r="F5179" s="57"/>
      <c r="G5179" s="73">
        <v>1.1040000000000001</v>
      </c>
      <c r="H5179" s="73">
        <v>7.9855208127763491E-3</v>
      </c>
      <c r="I5179" s="73">
        <v>1.1119855208127765</v>
      </c>
      <c r="J5179" s="73">
        <v>1.1017446679191407</v>
      </c>
      <c r="K5179" s="73">
        <v>10.295999999999999</v>
      </c>
      <c r="L5179" s="73">
        <v>7.4473661493066376E-2</v>
      </c>
      <c r="M5179" s="73">
        <v>10.370473661493065</v>
      </c>
      <c r="N5179" s="73">
        <v>10.274966576898072</v>
      </c>
      <c r="O5179" s="73">
        <v>55.911999999999985</v>
      </c>
      <c r="P5179" s="73">
        <v>0.40442612290212959</v>
      </c>
      <c r="Q5179" s="73">
        <v>56.316426122902115</v>
      </c>
      <c r="R5179" s="73">
        <v>55.797778870194726</v>
      </c>
      <c r="S5179" s="73">
        <v>4.2959999999999994</v>
      </c>
      <c r="T5179" s="73">
        <v>3.1074091858412308E-2</v>
      </c>
      <c r="U5179" s="73">
        <v>4.3270740918584121</v>
      </c>
      <c r="V5179" s="73">
        <v>4.2872238164679599</v>
      </c>
      <c r="W5179" s="73">
        <v>71.607999999999976</v>
      </c>
      <c r="X5179" s="73">
        <v>0.51795939706638461</v>
      </c>
      <c r="Y5179" s="73">
        <v>72.125959397066367</v>
      </c>
      <c r="Z5179" s="73">
        <v>71.461713931479892</v>
      </c>
      <c r="AA5179" s="57"/>
      <c r="AB5179" s="73">
        <v>2.121999999999999</v>
      </c>
      <c r="AC5179" s="73">
        <v>1.5348981127455981E-2</v>
      </c>
      <c r="AD5179" s="73">
        <v>2.1373489811274551</v>
      </c>
      <c r="AE5179" s="73">
        <v>2.1176650229387821</v>
      </c>
      <c r="AF5179" s="73">
        <v>4.2479999999999993</v>
      </c>
      <c r="AG5179" s="73">
        <v>3.0726895301335076E-2</v>
      </c>
      <c r="AH5179" s="73">
        <v>4.2787268953013342</v>
      </c>
      <c r="AI5179" s="73">
        <v>4.2393218743845189</v>
      </c>
      <c r="AJ5179" s="73">
        <v>46.067000000000007</v>
      </c>
      <c r="AK5179" s="73">
        <v>0.33321466239326819</v>
      </c>
      <c r="AL5179" s="73">
        <v>46.400214662393275</v>
      </c>
      <c r="AM5179" s="73">
        <v>45.972890957455675</v>
      </c>
      <c r="AN5179" s="73">
        <v>2.3699999999999992</v>
      </c>
      <c r="AO5179" s="73">
        <v>1.714283000568835E-2</v>
      </c>
      <c r="AP5179" s="73">
        <v>2.3871428300056876</v>
      </c>
      <c r="AQ5179" s="73">
        <v>2.3651583903698938</v>
      </c>
      <c r="AR5179" s="73">
        <v>54.807000000000002</v>
      </c>
      <c r="AS5179" s="73">
        <v>0.3964333688277476</v>
      </c>
      <c r="AT5179" s="73">
        <v>55.203433368827753</v>
      </c>
      <c r="AU5179" s="73">
        <v>54.69503624514887</v>
      </c>
    </row>
    <row r="5180" spans="1:47" ht="12.95">
      <c r="A5180" s="61">
        <v>45507</v>
      </c>
      <c r="B5180" s="58">
        <v>17</v>
      </c>
      <c r="C5180" s="58" t="s">
        <v>16</v>
      </c>
      <c r="D5180" s="59">
        <v>54.582875999999999</v>
      </c>
      <c r="E5180" s="57">
        <v>8.6680890000000003E-3</v>
      </c>
      <c r="F5180" s="57"/>
      <c r="G5180" s="73">
        <v>1.1040000000000001</v>
      </c>
      <c r="H5180" s="73">
        <v>1.4269441661751259E-2</v>
      </c>
      <c r="I5180" s="73">
        <v>1.1182694416617514</v>
      </c>
      <c r="J5180" s="73">
        <v>1.108576182615447</v>
      </c>
      <c r="K5180" s="73">
        <v>8.4079999999999959</v>
      </c>
      <c r="L5180" s="73">
        <v>0.10867524048188815</v>
      </c>
      <c r="M5180" s="73">
        <v>8.5166752404818844</v>
      </c>
      <c r="N5180" s="73">
        <v>8.4428519415132914</v>
      </c>
      <c r="O5180" s="73">
        <v>55.35199999999999</v>
      </c>
      <c r="P5180" s="73">
        <v>0.71543671635983275</v>
      </c>
      <c r="Q5180" s="73">
        <v>56.067436716359822</v>
      </c>
      <c r="R5180" s="73">
        <v>55.581439184900546</v>
      </c>
      <c r="S5180" s="73">
        <v>4.1640000000000006</v>
      </c>
      <c r="T5180" s="73">
        <v>5.3820611485083554E-2</v>
      </c>
      <c r="U5180" s="73">
        <v>4.2178206114850845</v>
      </c>
      <c r="V5180" s="73">
        <v>4.1812601670386975</v>
      </c>
      <c r="W5180" s="73">
        <v>69.027999999999992</v>
      </c>
      <c r="X5180" s="73">
        <v>0.8922020099885557</v>
      </c>
      <c r="Y5180" s="73">
        <v>69.920202009988543</v>
      </c>
      <c r="Z5180" s="73">
        <v>69.314127476067981</v>
      </c>
      <c r="AA5180" s="57"/>
      <c r="AB5180" s="73">
        <v>2.1219999999999994</v>
      </c>
      <c r="AC5180" s="73">
        <v>2.7427314498402317E-2</v>
      </c>
      <c r="AD5180" s="73">
        <v>2.1494273144984017</v>
      </c>
      <c r="AE5180" s="73">
        <v>2.1307958872372983</v>
      </c>
      <c r="AF5180" s="73">
        <v>4.2599999999999989</v>
      </c>
      <c r="AG5180" s="73">
        <v>5.5061432499148855E-2</v>
      </c>
      <c r="AH5180" s="73">
        <v>4.3150614324991476</v>
      </c>
      <c r="AI5180" s="73">
        <v>4.2776580959617769</v>
      </c>
      <c r="AJ5180" s="73">
        <v>46.231000000000023</v>
      </c>
      <c r="AK5180" s="73">
        <v>0.59754579480473069</v>
      </c>
      <c r="AL5180" s="73">
        <v>46.828545794804754</v>
      </c>
      <c r="AM5180" s="73">
        <v>46.422631792114807</v>
      </c>
      <c r="AN5180" s="73">
        <v>2.3759999999999986</v>
      </c>
      <c r="AO5180" s="73">
        <v>3.0710320098116816E-2</v>
      </c>
      <c r="AP5180" s="73">
        <v>2.4067103200981155</v>
      </c>
      <c r="AQ5180" s="73">
        <v>2.3858487408462863</v>
      </c>
      <c r="AR5180" s="73">
        <v>54.989000000000019</v>
      </c>
      <c r="AS5180" s="73">
        <v>0.71074486190039865</v>
      </c>
      <c r="AT5180" s="73">
        <v>55.699744861900413</v>
      </c>
      <c r="AU5180" s="73">
        <v>55.216934516160165</v>
      </c>
    </row>
    <row r="5181" spans="1:47" ht="12.95">
      <c r="A5181" s="61">
        <v>45507</v>
      </c>
      <c r="B5181" s="58">
        <v>18</v>
      </c>
      <c r="C5181" s="58" t="s">
        <v>16</v>
      </c>
      <c r="D5181" s="59">
        <v>37.694608000000002</v>
      </c>
      <c r="E5181" s="57">
        <v>8.6510379999999998E-3</v>
      </c>
      <c r="F5181" s="57"/>
      <c r="G5181" s="73">
        <v>1.1040000000000001</v>
      </c>
      <c r="H5181" s="73">
        <v>1.0121096941017675E-2</v>
      </c>
      <c r="I5181" s="73">
        <v>1.1141210969410178</v>
      </c>
      <c r="J5181" s="73">
        <v>1.1044827929947794</v>
      </c>
      <c r="K5181" s="73">
        <v>9.2080000000000002</v>
      </c>
      <c r="L5181" s="73">
        <v>8.4415815790661916E-2</v>
      </c>
      <c r="M5181" s="73">
        <v>9.2924158157906618</v>
      </c>
      <c r="N5181" s="73">
        <v>9.212026773456456</v>
      </c>
      <c r="O5181" s="73">
        <v>55.667999999999999</v>
      </c>
      <c r="P5181" s="73">
        <v>0.51034531205848899</v>
      </c>
      <c r="Q5181" s="73">
        <v>56.178345312058489</v>
      </c>
      <c r="R5181" s="73">
        <v>55.692344311986751</v>
      </c>
      <c r="S5181" s="73">
        <v>4.2639999999999993</v>
      </c>
      <c r="T5181" s="73">
        <v>3.9090903402626227E-2</v>
      </c>
      <c r="U5181" s="73">
        <v>4.3030909034026257</v>
      </c>
      <c r="V5181" s="73">
        <v>4.2658647004798356</v>
      </c>
      <c r="W5181" s="73">
        <v>70.244</v>
      </c>
      <c r="X5181" s="73">
        <v>0.64397312819279484</v>
      </c>
      <c r="Y5181" s="73">
        <v>70.887973128192783</v>
      </c>
      <c r="Z5181" s="73">
        <v>70.274718578917827</v>
      </c>
      <c r="AA5181" s="57"/>
      <c r="AB5181" s="73">
        <v>2.1219999999999994</v>
      </c>
      <c r="AC5181" s="73">
        <v>1.9453775098586503E-2</v>
      </c>
      <c r="AD5181" s="73">
        <v>2.141453775098586</v>
      </c>
      <c r="AE5181" s="73">
        <v>2.1229279771149647</v>
      </c>
      <c r="AF5181" s="73">
        <v>4.3649999999999958</v>
      </c>
      <c r="AG5181" s="73">
        <v>4.0016837090164951E-2</v>
      </c>
      <c r="AH5181" s="73">
        <v>4.4050168370901606</v>
      </c>
      <c r="AI5181" s="73">
        <v>4.366908869041854</v>
      </c>
      <c r="AJ5181" s="73">
        <v>46.67800000000004</v>
      </c>
      <c r="AK5181" s="73">
        <v>0.4279280462072676</v>
      </c>
      <c r="AL5181" s="73">
        <v>47.10592804620731</v>
      </c>
      <c r="AM5181" s="73">
        <v>46.698412872654302</v>
      </c>
      <c r="AN5181" s="73">
        <v>2.3799999999999986</v>
      </c>
      <c r="AO5181" s="73">
        <v>2.1819031448933015E-2</v>
      </c>
      <c r="AP5181" s="73">
        <v>2.4018190314489316</v>
      </c>
      <c r="AQ5181" s="73">
        <v>2.3810408037387436</v>
      </c>
      <c r="AR5181" s="73">
        <v>55.54500000000003</v>
      </c>
      <c r="AS5181" s="73">
        <v>0.50921768984495208</v>
      </c>
      <c r="AT5181" s="73">
        <v>56.05421768984499</v>
      </c>
      <c r="AU5181" s="73">
        <v>55.569290522549863</v>
      </c>
    </row>
    <row r="5182" spans="1:47" ht="12.95">
      <c r="A5182" s="61">
        <v>45507</v>
      </c>
      <c r="B5182" s="58">
        <v>19</v>
      </c>
      <c r="C5182" s="58" t="s">
        <v>16</v>
      </c>
      <c r="D5182" s="59">
        <v>32.710965999999999</v>
      </c>
      <c r="E5182" s="57">
        <v>8.4333289999999998E-3</v>
      </c>
      <c r="F5182" s="57"/>
      <c r="G5182" s="73">
        <v>1.1040000000000001</v>
      </c>
      <c r="H5182" s="73">
        <v>9.8907877983611166E-3</v>
      </c>
      <c r="I5182" s="73">
        <v>1.1138907877983613</v>
      </c>
      <c r="J5182" s="73">
        <v>1.1044969803147884</v>
      </c>
      <c r="K5182" s="73">
        <v>10.683999999999999</v>
      </c>
      <c r="L5182" s="73">
        <v>9.571845728051645E-2</v>
      </c>
      <c r="M5182" s="73">
        <v>10.779718457280516</v>
      </c>
      <c r="N5182" s="73">
        <v>10.688809545002897</v>
      </c>
      <c r="O5182" s="73">
        <v>54.467999999999989</v>
      </c>
      <c r="P5182" s="73">
        <v>0.4879813675734902</v>
      </c>
      <c r="Q5182" s="73">
        <v>54.955981367573479</v>
      </c>
      <c r="R5182" s="73">
        <v>54.492519496182858</v>
      </c>
      <c r="S5182" s="73">
        <v>4.1279999999999992</v>
      </c>
      <c r="T5182" s="73">
        <v>3.6982945680828515E-2</v>
      </c>
      <c r="U5182" s="73">
        <v>4.1649829456808281</v>
      </c>
      <c r="V5182" s="73">
        <v>4.1298582742205125</v>
      </c>
      <c r="W5182" s="73">
        <v>70.383999999999986</v>
      </c>
      <c r="X5182" s="73">
        <v>0.63057355833319628</v>
      </c>
      <c r="Y5182" s="73">
        <v>71.014573558333183</v>
      </c>
      <c r="Z5182" s="73">
        <v>70.41568429572105</v>
      </c>
      <c r="AA5182" s="57"/>
      <c r="AB5182" s="73">
        <v>2.1219999999999999</v>
      </c>
      <c r="AC5182" s="73">
        <v>1.9011097561704968E-2</v>
      </c>
      <c r="AD5182" s="73">
        <v>2.1410110975617047</v>
      </c>
      <c r="AE5182" s="73">
        <v>2.1229552465833157</v>
      </c>
      <c r="AF5182" s="73">
        <v>4.251999999999998</v>
      </c>
      <c r="AG5182" s="73">
        <v>3.809386749876037E-2</v>
      </c>
      <c r="AH5182" s="73">
        <v>4.2900938674987588</v>
      </c>
      <c r="AI5182" s="73">
        <v>4.2539140944732594</v>
      </c>
      <c r="AJ5182" s="73">
        <v>45.76699999999996</v>
      </c>
      <c r="AK5182" s="73">
        <v>0.41002870033296451</v>
      </c>
      <c r="AL5182" s="73">
        <v>46.177028700332926</v>
      </c>
      <c r="AM5182" s="73">
        <v>45.787602625060572</v>
      </c>
      <c r="AN5182" s="73">
        <v>2.3869999999999987</v>
      </c>
      <c r="AO5182" s="73">
        <v>2.1385244995188377E-2</v>
      </c>
      <c r="AP5182" s="73">
        <v>2.4083852449951872</v>
      </c>
      <c r="AQ5182" s="73">
        <v>2.3880745398653973</v>
      </c>
      <c r="AR5182" s="73">
        <v>54.527999999999956</v>
      </c>
      <c r="AS5182" s="73">
        <v>0.48851891038861822</v>
      </c>
      <c r="AT5182" s="73">
        <v>55.016518910388577</v>
      </c>
      <c r="AU5182" s="73">
        <v>54.552546505982548</v>
      </c>
    </row>
    <row r="5183" spans="1:47" ht="12.95">
      <c r="A5183" s="61">
        <v>45507</v>
      </c>
      <c r="B5183" s="58">
        <v>20</v>
      </c>
      <c r="C5183" s="58" t="s">
        <v>16</v>
      </c>
      <c r="D5183" s="59">
        <v>31.118836000000002</v>
      </c>
      <c r="E5183" s="57">
        <v>8.4180120000000008E-3</v>
      </c>
      <c r="F5183" s="57"/>
      <c r="G5183" s="73">
        <v>1.1040000000000001</v>
      </c>
      <c r="H5183" s="73">
        <v>5.8609037905636282E-3</v>
      </c>
      <c r="I5183" s="73">
        <v>1.1098609037905638</v>
      </c>
      <c r="J5183" s="73">
        <v>1.100518081384124</v>
      </c>
      <c r="K5183" s="73">
        <v>10.779999999999998</v>
      </c>
      <c r="L5183" s="73">
        <v>5.7228752592641208E-2</v>
      </c>
      <c r="M5183" s="73">
        <v>10.837228752592639</v>
      </c>
      <c r="N5183" s="73">
        <v>10.746000830906569</v>
      </c>
      <c r="O5183" s="73">
        <v>52.776000000000003</v>
      </c>
      <c r="P5183" s="73">
        <v>0.28017668337933516</v>
      </c>
      <c r="Q5183" s="73">
        <v>53.056176683379341</v>
      </c>
      <c r="R5183" s="73">
        <v>52.609549151384535</v>
      </c>
      <c r="S5183" s="73">
        <v>3.9119999999999995</v>
      </c>
      <c r="T5183" s="73">
        <v>2.0767985170910244E-2</v>
      </c>
      <c r="U5183" s="73">
        <v>3.9327679851709099</v>
      </c>
      <c r="V5183" s="73">
        <v>3.8996618970785253</v>
      </c>
      <c r="W5183" s="73">
        <v>68.572000000000003</v>
      </c>
      <c r="X5183" s="73">
        <v>0.36403432493345023</v>
      </c>
      <c r="Y5183" s="73">
        <v>68.936034324933459</v>
      </c>
      <c r="Z5183" s="73">
        <v>68.355729960753763</v>
      </c>
      <c r="AA5183" s="57"/>
      <c r="AB5183" s="73">
        <v>2.1219999999999999</v>
      </c>
      <c r="AC5183" s="73">
        <v>1.1265251669905812E-2</v>
      </c>
      <c r="AD5183" s="73">
        <v>2.1332652516699055</v>
      </c>
      <c r="AE5183" s="73">
        <v>2.1153073991821651</v>
      </c>
      <c r="AF5183" s="73">
        <v>4.0689999999999982</v>
      </c>
      <c r="AG5183" s="73">
        <v>2.1601465148372637E-2</v>
      </c>
      <c r="AH5183" s="73">
        <v>4.0906014651483709</v>
      </c>
      <c r="AI5183" s="73">
        <v>4.0561667329275339</v>
      </c>
      <c r="AJ5183" s="73">
        <v>44.229000000000013</v>
      </c>
      <c r="AK5183" s="73">
        <v>0.23480245810945541</v>
      </c>
      <c r="AL5183" s="73">
        <v>44.46380245810947</v>
      </c>
      <c r="AM5183" s="73">
        <v>44.089505635451474</v>
      </c>
      <c r="AN5183" s="73">
        <v>2.3259999999999992</v>
      </c>
      <c r="AO5183" s="73">
        <v>1.2348244761640393E-2</v>
      </c>
      <c r="AP5183" s="73">
        <v>2.3383482447616397</v>
      </c>
      <c r="AQ5183" s="73">
        <v>2.3186640011770572</v>
      </c>
      <c r="AR5183" s="73">
        <v>52.746000000000009</v>
      </c>
      <c r="AS5183" s="73">
        <v>0.28001741968937421</v>
      </c>
      <c r="AT5183" s="73">
        <v>53.026017419689389</v>
      </c>
      <c r="AU5183" s="73">
        <v>52.579643768738229</v>
      </c>
    </row>
    <row r="5184" spans="1:47" ht="12.95">
      <c r="A5184" s="61">
        <v>45507</v>
      </c>
      <c r="B5184" s="58">
        <v>21</v>
      </c>
      <c r="C5184" s="58" t="s">
        <v>16</v>
      </c>
      <c r="D5184" s="59">
        <v>37.028582999999998</v>
      </c>
      <c r="E5184" s="57">
        <v>8.4083600000000001E-3</v>
      </c>
      <c r="F5184" s="57"/>
      <c r="G5184" s="73">
        <v>1.1040000000000001</v>
      </c>
      <c r="H5184" s="73">
        <v>5.6434799484109807E-3</v>
      </c>
      <c r="I5184" s="73">
        <v>1.1096434799484112</v>
      </c>
      <c r="J5184" s="73">
        <v>1.1003131980973522</v>
      </c>
      <c r="K5184" s="73">
        <v>10.967999999999998</v>
      </c>
      <c r="L5184" s="73">
        <v>5.6066746443996035E-2</v>
      </c>
      <c r="M5184" s="73">
        <v>11.024066746443994</v>
      </c>
      <c r="N5184" s="73">
        <v>10.931372424575864</v>
      </c>
      <c r="O5184" s="73">
        <v>50.500000000000007</v>
      </c>
      <c r="P5184" s="73">
        <v>0.25814831285756751</v>
      </c>
      <c r="Q5184" s="73">
        <v>50.758148312857571</v>
      </c>
      <c r="R5184" s="73">
        <v>50.331355528909675</v>
      </c>
      <c r="S5184" s="73">
        <v>3.7039999999999993</v>
      </c>
      <c r="T5184" s="73">
        <v>1.8934284174741186E-2</v>
      </c>
      <c r="U5184" s="73">
        <v>3.7229342841747406</v>
      </c>
      <c r="V5184" s="73">
        <v>3.6916305124570572</v>
      </c>
      <c r="W5184" s="73">
        <v>66.275999999999996</v>
      </c>
      <c r="X5184" s="73">
        <v>0.33879282342471573</v>
      </c>
      <c r="Y5184" s="73">
        <v>66.614792823424722</v>
      </c>
      <c r="Z5184" s="73">
        <v>66.054671664039944</v>
      </c>
      <c r="AA5184" s="57"/>
      <c r="AB5184" s="73">
        <v>2.1219999999999994</v>
      </c>
      <c r="AC5184" s="73">
        <v>1.0847340987797188E-2</v>
      </c>
      <c r="AD5184" s="73">
        <v>2.1328473409877966</v>
      </c>
      <c r="AE5184" s="73">
        <v>2.1149135927197285</v>
      </c>
      <c r="AF5184" s="73">
        <v>4.1459999999999972</v>
      </c>
      <c r="AG5184" s="73">
        <v>2.1193720893217312E-2</v>
      </c>
      <c r="AH5184" s="73">
        <v>4.1671937208932146</v>
      </c>
      <c r="AI5184" s="73">
        <v>4.1321544558982053</v>
      </c>
      <c r="AJ5184" s="73">
        <v>43.10799999999999</v>
      </c>
      <c r="AK5184" s="73">
        <v>0.22036153407255482</v>
      </c>
      <c r="AL5184" s="73">
        <v>43.328361534072542</v>
      </c>
      <c r="AM5184" s="73">
        <v>42.964041072083909</v>
      </c>
      <c r="AN5184" s="73">
        <v>2.2939999999999996</v>
      </c>
      <c r="AO5184" s="73">
        <v>1.1726578805846728E-2</v>
      </c>
      <c r="AP5184" s="73">
        <v>2.3057265788058463</v>
      </c>
      <c r="AQ5184" s="73">
        <v>2.2863391996696785</v>
      </c>
      <c r="AR5184" s="73">
        <v>51.669999999999987</v>
      </c>
      <c r="AS5184" s="73">
        <v>0.26412917475941605</v>
      </c>
      <c r="AT5184" s="73">
        <v>51.934129174759398</v>
      </c>
      <c r="AU5184" s="73">
        <v>51.497448320371518</v>
      </c>
    </row>
    <row r="5185" spans="1:47" ht="12.95">
      <c r="A5185" s="61">
        <v>45507</v>
      </c>
      <c r="B5185" s="58">
        <v>22</v>
      </c>
      <c r="C5185" s="58" t="s">
        <v>16</v>
      </c>
      <c r="D5185" s="59">
        <v>31.709250999999998</v>
      </c>
      <c r="E5185" s="57">
        <v>8.406953E-3</v>
      </c>
      <c r="F5185" s="57"/>
      <c r="G5185" s="73">
        <v>1.1040000000000001</v>
      </c>
      <c r="H5185" s="73">
        <v>6.0402439643607812E-3</v>
      </c>
      <c r="I5185" s="73">
        <v>1.1100402439643609</v>
      </c>
      <c r="J5185" s="73">
        <v>1.1007081878052438</v>
      </c>
      <c r="K5185" s="73">
        <v>10.875999999999994</v>
      </c>
      <c r="L5185" s="73">
        <v>5.9505157025713594E-2</v>
      </c>
      <c r="M5185" s="73">
        <v>10.935505157025707</v>
      </c>
      <c r="N5185" s="73">
        <v>10.843570879139333</v>
      </c>
      <c r="O5185" s="73">
        <v>48.155999999999999</v>
      </c>
      <c r="P5185" s="73">
        <v>0.26347281553238927</v>
      </c>
      <c r="Q5185" s="73">
        <v>48.419472815532387</v>
      </c>
      <c r="R5185" s="73">
        <v>48.012412583287428</v>
      </c>
      <c r="S5185" s="73">
        <v>3.532</v>
      </c>
      <c r="T5185" s="73">
        <v>1.9324403697574526E-2</v>
      </c>
      <c r="U5185" s="73">
        <v>3.5513244036975746</v>
      </c>
      <c r="V5185" s="73">
        <v>3.521468586347936</v>
      </c>
      <c r="W5185" s="73">
        <v>63.667999999999992</v>
      </c>
      <c r="X5185" s="73">
        <v>0.3483426202200382</v>
      </c>
      <c r="Y5185" s="73">
        <v>64.01634262022003</v>
      </c>
      <c r="Z5185" s="73">
        <v>63.478160236579939</v>
      </c>
      <c r="AA5185" s="57"/>
      <c r="AB5185" s="73">
        <v>2.1219999999999994</v>
      </c>
      <c r="AC5185" s="73">
        <v>1.1609961677874614E-2</v>
      </c>
      <c r="AD5185" s="73">
        <v>2.1336099616778741</v>
      </c>
      <c r="AE5185" s="73">
        <v>2.1156728030097165</v>
      </c>
      <c r="AF5185" s="73">
        <v>4.2259999999999973</v>
      </c>
      <c r="AG5185" s="73">
        <v>2.3121441117199857E-2</v>
      </c>
      <c r="AH5185" s="73">
        <v>4.2491214411171976</v>
      </c>
      <c r="AI5185" s="73">
        <v>4.2133992768704331</v>
      </c>
      <c r="AJ5185" s="73">
        <v>41.967000000000013</v>
      </c>
      <c r="AK5185" s="73">
        <v>0.22961133917783419</v>
      </c>
      <c r="AL5185" s="73">
        <v>42.196611339177849</v>
      </c>
      <c r="AM5185" s="73">
        <v>41.841866410890113</v>
      </c>
      <c r="AN5185" s="73">
        <v>2.2199999999999993</v>
      </c>
      <c r="AO5185" s="73">
        <v>1.214614275442113E-2</v>
      </c>
      <c r="AP5185" s="73">
        <v>2.2321461427544205</v>
      </c>
      <c r="AQ5185" s="73">
        <v>2.2133805950431529</v>
      </c>
      <c r="AR5185" s="73">
        <v>50.535000000000011</v>
      </c>
      <c r="AS5185" s="73">
        <v>0.27648888472732974</v>
      </c>
      <c r="AT5185" s="73">
        <v>50.811488884727346</v>
      </c>
      <c r="AU5185" s="73">
        <v>50.384319085813416</v>
      </c>
    </row>
    <row r="5186" spans="1:47" ht="12.95">
      <c r="A5186" s="61">
        <v>45507</v>
      </c>
      <c r="B5186" s="58">
        <v>23</v>
      </c>
      <c r="C5186" s="58" t="s">
        <v>16</v>
      </c>
      <c r="D5186" s="59">
        <v>22.622934999999998</v>
      </c>
      <c r="E5186" s="57">
        <v>8.3482739999999993E-3</v>
      </c>
      <c r="F5186" s="57"/>
      <c r="G5186" s="73">
        <v>1.1040000000000001</v>
      </c>
      <c r="H5186" s="73">
        <v>5.0931921383161388E-3</v>
      </c>
      <c r="I5186" s="73">
        <v>1.1090931921383163</v>
      </c>
      <c r="J5186" s="73">
        <v>1.0998341782788108</v>
      </c>
      <c r="K5186" s="73">
        <v>10.199999999999999</v>
      </c>
      <c r="L5186" s="73">
        <v>4.7056666495312142E-2</v>
      </c>
      <c r="M5186" s="73">
        <v>10.247056666495311</v>
      </c>
      <c r="N5186" s="73">
        <v>10.161511429749881</v>
      </c>
      <c r="O5186" s="73">
        <v>44.991999999999997</v>
      </c>
      <c r="P5186" s="73">
        <v>0.20756603323108666</v>
      </c>
      <c r="Q5186" s="73">
        <v>45.199566033231086</v>
      </c>
      <c r="R5186" s="73">
        <v>44.822227671304582</v>
      </c>
      <c r="S5186" s="73">
        <v>3.2640000000000002</v>
      </c>
      <c r="T5186" s="73">
        <v>1.5058133278499889E-2</v>
      </c>
      <c r="U5186" s="73">
        <v>3.2790581332785003</v>
      </c>
      <c r="V5186" s="73">
        <v>3.2516836575199628</v>
      </c>
      <c r="W5186" s="73">
        <v>59.559999999999995</v>
      </c>
      <c r="X5186" s="73">
        <v>0.27477402514321481</v>
      </c>
      <c r="Y5186" s="73">
        <v>59.834774025143219</v>
      </c>
      <c r="Z5186" s="73">
        <v>59.335256936853234</v>
      </c>
      <c r="AA5186" s="57"/>
      <c r="AB5186" s="73">
        <v>2.1220000000000003</v>
      </c>
      <c r="AC5186" s="73">
        <v>9.7896319904953333E-3</v>
      </c>
      <c r="AD5186" s="73">
        <v>2.1317896319904959</v>
      </c>
      <c r="AE5186" s="73">
        <v>2.1139928680322799</v>
      </c>
      <c r="AF5186" s="73">
        <v>4.0039999999999978</v>
      </c>
      <c r="AG5186" s="73">
        <v>1.8472048298748014E-2</v>
      </c>
      <c r="AH5186" s="73">
        <v>4.0224720482987459</v>
      </c>
      <c r="AI5186" s="73">
        <v>3.9888913494822065</v>
      </c>
      <c r="AJ5186" s="73">
        <v>39.355999999999995</v>
      </c>
      <c r="AK5186" s="73">
        <v>0.18156491829308868</v>
      </c>
      <c r="AL5186" s="73">
        <v>39.537564918293086</v>
      </c>
      <c r="AM5186" s="73">
        <v>39.207494493062384</v>
      </c>
      <c r="AN5186" s="73">
        <v>2.0749999999999993</v>
      </c>
      <c r="AO5186" s="73">
        <v>9.5728022527228115E-3</v>
      </c>
      <c r="AP5186" s="73">
        <v>2.0845728022527221</v>
      </c>
      <c r="AQ5186" s="73">
        <v>2.0671702173265687</v>
      </c>
      <c r="AR5186" s="73">
        <v>47.556999999999988</v>
      </c>
      <c r="AS5186" s="73">
        <v>0.21939940083505485</v>
      </c>
      <c r="AT5186" s="73">
        <v>47.776399400835047</v>
      </c>
      <c r="AU5186" s="73">
        <v>47.37754892790344</v>
      </c>
    </row>
    <row r="5187" spans="1:47" ht="12.95">
      <c r="A5187" s="61">
        <v>45507</v>
      </c>
      <c r="B5187" s="58">
        <v>24</v>
      </c>
      <c r="C5187" s="58" t="s">
        <v>16</v>
      </c>
      <c r="D5187" s="59">
        <v>18.133565999999998</v>
      </c>
      <c r="E5187" s="57">
        <v>8.5768349999999997E-3</v>
      </c>
      <c r="F5187" s="57"/>
      <c r="G5187" s="73">
        <v>1.1040000000000001</v>
      </c>
      <c r="H5187" s="73">
        <v>4.6432634173884752E-3</v>
      </c>
      <c r="I5187" s="73">
        <v>1.1086432634173886</v>
      </c>
      <c r="J5187" s="73">
        <v>1.0991346130731963</v>
      </c>
      <c r="K5187" s="73">
        <v>9.7159999999999993</v>
      </c>
      <c r="L5187" s="73">
        <v>4.0864082756654367E-2</v>
      </c>
      <c r="M5187" s="73">
        <v>9.7568640827566533</v>
      </c>
      <c r="N5187" s="73">
        <v>9.6731810694014229</v>
      </c>
      <c r="O5187" s="73">
        <v>42.367999999999988</v>
      </c>
      <c r="P5187" s="73">
        <v>0.17819364535137217</v>
      </c>
      <c r="Q5187" s="73">
        <v>42.546193645351359</v>
      </c>
      <c r="R5187" s="73">
        <v>42.181281962577131</v>
      </c>
      <c r="S5187" s="73">
        <v>3.0640000000000001</v>
      </c>
      <c r="T5187" s="73">
        <v>1.2886738325070913E-2</v>
      </c>
      <c r="U5187" s="73">
        <v>3.0768867383250709</v>
      </c>
      <c r="V5187" s="73">
        <v>3.0504967884567686</v>
      </c>
      <c r="W5187" s="73">
        <v>56.251999999999988</v>
      </c>
      <c r="X5187" s="73">
        <v>0.23658772985048593</v>
      </c>
      <c r="Y5187" s="73">
        <v>56.488587729850472</v>
      </c>
      <c r="Z5187" s="73">
        <v>56.00409443350852</v>
      </c>
      <c r="AA5187" s="57"/>
      <c r="AB5187" s="73">
        <v>2.121999999999999</v>
      </c>
      <c r="AC5187" s="73">
        <v>8.9248233439296557E-3</v>
      </c>
      <c r="AD5187" s="73">
        <v>2.1309248233439289</v>
      </c>
      <c r="AE5187" s="73">
        <v>2.1126482327367038</v>
      </c>
      <c r="AF5187" s="73">
        <v>3.8239999999999963</v>
      </c>
      <c r="AG5187" s="73">
        <v>1.608318777907021E-2</v>
      </c>
      <c r="AH5187" s="73">
        <v>3.8400831877790664</v>
      </c>
      <c r="AI5187" s="73">
        <v>3.8071474278912114</v>
      </c>
      <c r="AJ5187" s="73">
        <v>37.516000000000027</v>
      </c>
      <c r="AK5187" s="73">
        <v>0.15778683910031355</v>
      </c>
      <c r="AL5187" s="73">
        <v>37.673786839100337</v>
      </c>
      <c r="AM5187" s="73">
        <v>37.350664985556207</v>
      </c>
      <c r="AN5187" s="73">
        <v>1.9409999999999996</v>
      </c>
      <c r="AO5187" s="73">
        <v>8.1635636713324536E-3</v>
      </c>
      <c r="AP5187" s="73">
        <v>1.949163563671332</v>
      </c>
      <c r="AQ5187" s="73">
        <v>1.9324459093977111</v>
      </c>
      <c r="AR5187" s="73">
        <v>45.403000000000027</v>
      </c>
      <c r="AS5187" s="73">
        <v>0.19095841389464585</v>
      </c>
      <c r="AT5187" s="73">
        <v>45.593958413894669</v>
      </c>
      <c r="AU5187" s="73">
        <v>45.202906555581833</v>
      </c>
    </row>
    <row r="5188" spans="1:47" ht="12.95">
      <c r="A5188" s="61">
        <v>45508</v>
      </c>
      <c r="B5188" s="58">
        <v>1</v>
      </c>
      <c r="C5188" s="58" t="s">
        <v>16</v>
      </c>
      <c r="D5188" s="59">
        <v>19.631492000000001</v>
      </c>
      <c r="E5188" s="57">
        <v>8.6576310000000007E-3</v>
      </c>
      <c r="F5188" s="57"/>
      <c r="G5188" s="73">
        <v>1.1040000000000001</v>
      </c>
      <c r="H5188" s="73">
        <v>4.1460509980855795E-3</v>
      </c>
      <c r="I5188" s="73">
        <v>1.1081460509980856</v>
      </c>
      <c r="J5188" s="73">
        <v>1.0985521313944369</v>
      </c>
      <c r="K5188" s="73">
        <v>9.3240000000000016</v>
      </c>
      <c r="L5188" s="73">
        <v>3.5016104625135824E-2</v>
      </c>
      <c r="M5188" s="73">
        <v>9.3590161046251374</v>
      </c>
      <c r="N5188" s="73">
        <v>9.2779891966682353</v>
      </c>
      <c r="O5188" s="73">
        <v>40.347999999999999</v>
      </c>
      <c r="P5188" s="73">
        <v>0.15152614644090304</v>
      </c>
      <c r="Q5188" s="73">
        <v>40.4995261464409</v>
      </c>
      <c r="R5188" s="73">
        <v>40.148896193390158</v>
      </c>
      <c r="S5188" s="73">
        <v>2.8879999999999995</v>
      </c>
      <c r="T5188" s="73">
        <v>1.0845829060209375E-2</v>
      </c>
      <c r="U5188" s="73">
        <v>2.898845829060209</v>
      </c>
      <c r="V5188" s="73">
        <v>2.8737486915463166</v>
      </c>
      <c r="W5188" s="73">
        <v>53.663999999999994</v>
      </c>
      <c r="X5188" s="73">
        <v>0.2015341311243338</v>
      </c>
      <c r="Y5188" s="73">
        <v>53.865534131124328</v>
      </c>
      <c r="Z5188" s="73">
        <v>53.399186212999147</v>
      </c>
      <c r="AA5188" s="57"/>
      <c r="AB5188" s="73">
        <v>2.1229999999999984</v>
      </c>
      <c r="AC5188" s="73">
        <v>7.9728861131663758E-3</v>
      </c>
      <c r="AD5188" s="73">
        <v>2.1309728861131649</v>
      </c>
      <c r="AE5188" s="73">
        <v>2.1125237091941922</v>
      </c>
      <c r="AF5188" s="73">
        <v>3.7099999999999973</v>
      </c>
      <c r="AG5188" s="73">
        <v>1.3932834422914393E-2</v>
      </c>
      <c r="AH5188" s="73">
        <v>3.7239328344229117</v>
      </c>
      <c r="AI5188" s="73">
        <v>3.6916923980736938</v>
      </c>
      <c r="AJ5188" s="73">
        <v>35.991000000000014</v>
      </c>
      <c r="AK5188" s="73">
        <v>0.13516351582617586</v>
      </c>
      <c r="AL5188" s="73">
        <v>36.126163515826192</v>
      </c>
      <c r="AM5188" s="73">
        <v>35.813396522660504</v>
      </c>
      <c r="AN5188" s="73">
        <v>1.8759999999999997</v>
      </c>
      <c r="AO5188" s="73">
        <v>7.0452823119642625E-3</v>
      </c>
      <c r="AP5188" s="73">
        <v>1.8830452823119639</v>
      </c>
      <c r="AQ5188" s="73">
        <v>1.8667425711014161</v>
      </c>
      <c r="AR5188" s="73">
        <v>43.70000000000001</v>
      </c>
      <c r="AS5188" s="73">
        <v>0.16411451867422089</v>
      </c>
      <c r="AT5188" s="73">
        <v>43.864114518674228</v>
      </c>
      <c r="AU5188" s="73">
        <v>43.484355201029807</v>
      </c>
    </row>
    <row r="5189" spans="1:47" ht="12.95">
      <c r="A5189" s="61">
        <v>45508</v>
      </c>
      <c r="B5189" s="58">
        <v>2</v>
      </c>
      <c r="C5189" s="58" t="s">
        <v>16</v>
      </c>
      <c r="D5189" s="59">
        <v>15.023935</v>
      </c>
      <c r="E5189" s="57">
        <v>8.6681540000000008E-3</v>
      </c>
      <c r="F5189" s="57"/>
      <c r="G5189" s="73">
        <v>1.1040000000000001</v>
      </c>
      <c r="H5189" s="73">
        <v>8.0886668945032783E-3</v>
      </c>
      <c r="I5189" s="73">
        <v>1.1120886668945034</v>
      </c>
      <c r="J5189" s="73">
        <v>1.1024489110682072</v>
      </c>
      <c r="K5189" s="73">
        <v>9.0560000000000009</v>
      </c>
      <c r="L5189" s="73">
        <v>6.63505139462153E-2</v>
      </c>
      <c r="M5189" s="73">
        <v>9.1223505139462162</v>
      </c>
      <c r="N5189" s="73">
        <v>9.0432765748493509</v>
      </c>
      <c r="O5189" s="73">
        <v>38.823999999999998</v>
      </c>
      <c r="P5189" s="73">
        <v>0.28445145245669856</v>
      </c>
      <c r="Q5189" s="73">
        <v>39.108451452456698</v>
      </c>
      <c r="R5189" s="73">
        <v>38.76945337256528</v>
      </c>
      <c r="S5189" s="73">
        <v>2.8159999999999994</v>
      </c>
      <c r="T5189" s="73">
        <v>2.0631961933805454E-2</v>
      </c>
      <c r="U5189" s="73">
        <v>2.8366319619338047</v>
      </c>
      <c r="V5189" s="73">
        <v>2.8120435992464405</v>
      </c>
      <c r="W5189" s="73">
        <v>51.8</v>
      </c>
      <c r="X5189" s="73">
        <v>0.37952259523122256</v>
      </c>
      <c r="Y5189" s="73">
        <v>52.179522595231219</v>
      </c>
      <c r="Z5189" s="73">
        <v>51.727222457729283</v>
      </c>
      <c r="AA5189" s="57"/>
      <c r="AB5189" s="73">
        <v>2.1219999999999981</v>
      </c>
      <c r="AC5189" s="73">
        <v>1.5547238360630379E-2</v>
      </c>
      <c r="AD5189" s="73">
        <v>2.1375472383606287</v>
      </c>
      <c r="AE5189" s="73">
        <v>2.119018649716244</v>
      </c>
      <c r="AF5189" s="73">
        <v>3.6129999999999969</v>
      </c>
      <c r="AG5189" s="73">
        <v>2.6471334682826371E-2</v>
      </c>
      <c r="AH5189" s="73">
        <v>3.6394713346828231</v>
      </c>
      <c r="AI5189" s="73">
        <v>3.6079238366752069</v>
      </c>
      <c r="AJ5189" s="73">
        <v>35.093999999999987</v>
      </c>
      <c r="AK5189" s="73">
        <v>0.25712289492363938</v>
      </c>
      <c r="AL5189" s="73">
        <v>35.351122894923627</v>
      </c>
      <c r="AM5189" s="73">
        <v>35.044693917597506</v>
      </c>
      <c r="AN5189" s="73">
        <v>1.784999999999999</v>
      </c>
      <c r="AO5189" s="73">
        <v>1.3078143484319149E-2</v>
      </c>
      <c r="AP5189" s="73">
        <v>1.7980781434843183</v>
      </c>
      <c r="AQ5189" s="73">
        <v>1.7824921252325621</v>
      </c>
      <c r="AR5189" s="73">
        <v>42.613999999999976</v>
      </c>
      <c r="AS5189" s="73">
        <v>0.31221961145141525</v>
      </c>
      <c r="AT5189" s="73">
        <v>42.926219611451394</v>
      </c>
      <c r="AU5189" s="73">
        <v>42.554128529221522</v>
      </c>
    </row>
    <row r="5190" spans="1:47" ht="12.95">
      <c r="A5190" s="61">
        <v>45508</v>
      </c>
      <c r="B5190" s="58">
        <v>3</v>
      </c>
      <c r="C5190" s="58" t="s">
        <v>16</v>
      </c>
      <c r="D5190" s="59">
        <v>13.230074</v>
      </c>
      <c r="E5190" s="57">
        <v>8.3078010000000001E-3</v>
      </c>
      <c r="F5190" s="57"/>
      <c r="G5190" s="73">
        <v>1.1040000000000001</v>
      </c>
      <c r="H5190" s="73">
        <v>8.0683960478055393E-3</v>
      </c>
      <c r="I5190" s="73">
        <v>1.1120683960478057</v>
      </c>
      <c r="J5190" s="73">
        <v>1.1028295531150514</v>
      </c>
      <c r="K5190" s="73">
        <v>8.7839999999999989</v>
      </c>
      <c r="L5190" s="73">
        <v>6.4196368554278849E-2</v>
      </c>
      <c r="M5190" s="73">
        <v>8.8481963685542784</v>
      </c>
      <c r="N5190" s="73">
        <v>8.7746873139154076</v>
      </c>
      <c r="O5190" s="73">
        <v>37.42799999999999</v>
      </c>
      <c r="P5190" s="73">
        <v>0.27353616601201597</v>
      </c>
      <c r="Q5190" s="73">
        <v>37.701536166012005</v>
      </c>
      <c r="R5190" s="73">
        <v>37.388319306150478</v>
      </c>
      <c r="S5190" s="73">
        <v>2.6919999999999993</v>
      </c>
      <c r="T5190" s="73">
        <v>1.9674023696279443E-2</v>
      </c>
      <c r="U5190" s="73">
        <v>2.7116740236962786</v>
      </c>
      <c r="V5190" s="73">
        <v>2.6891459755305407</v>
      </c>
      <c r="W5190" s="73">
        <v>50.007999999999988</v>
      </c>
      <c r="X5190" s="73">
        <v>0.3654749543103798</v>
      </c>
      <c r="Y5190" s="73">
        <v>50.373474954310367</v>
      </c>
      <c r="Z5190" s="73">
        <v>49.95498214871148</v>
      </c>
      <c r="AA5190" s="57"/>
      <c r="AB5190" s="73">
        <v>2.1219999999999981</v>
      </c>
      <c r="AC5190" s="73">
        <v>1.5508275736814618E-2</v>
      </c>
      <c r="AD5190" s="73">
        <v>2.1375082757368129</v>
      </c>
      <c r="AE5190" s="73">
        <v>2.1197502823461383</v>
      </c>
      <c r="AF5190" s="73">
        <v>3.5039999999999987</v>
      </c>
      <c r="AG5190" s="73">
        <v>2.5608387456078439E-2</v>
      </c>
      <c r="AH5190" s="73">
        <v>3.5296083874560771</v>
      </c>
      <c r="AI5190" s="73">
        <v>3.5002851033651612</v>
      </c>
      <c r="AJ5190" s="73">
        <v>34.131</v>
      </c>
      <c r="AK5190" s="73">
        <v>0.24944060281490113</v>
      </c>
      <c r="AL5190" s="73">
        <v>34.3804406028149</v>
      </c>
      <c r="AM5190" s="73">
        <v>34.094814743994398</v>
      </c>
      <c r="AN5190" s="73">
        <v>1.7509999999999994</v>
      </c>
      <c r="AO5190" s="73">
        <v>1.2796885398285775E-2</v>
      </c>
      <c r="AP5190" s="73">
        <v>1.7637968853982853</v>
      </c>
      <c r="AQ5190" s="73">
        <v>1.7491436118699766</v>
      </c>
      <c r="AR5190" s="73">
        <v>41.507999999999996</v>
      </c>
      <c r="AS5190" s="73">
        <v>0.30335415140607996</v>
      </c>
      <c r="AT5190" s="73">
        <v>41.811354151406078</v>
      </c>
      <c r="AU5190" s="73">
        <v>41.463993741575671</v>
      </c>
    </row>
    <row r="5191" spans="1:47" ht="12.95">
      <c r="A5191" s="61">
        <v>45508</v>
      </c>
      <c r="B5191" s="58">
        <v>4</v>
      </c>
      <c r="C5191" s="58" t="s">
        <v>16</v>
      </c>
      <c r="D5191" s="59">
        <v>12.993411999999999</v>
      </c>
      <c r="E5191" s="57">
        <v>8.2815449999999995E-3</v>
      </c>
      <c r="F5191" s="57"/>
      <c r="G5191" s="73">
        <v>1.1040000000000001</v>
      </c>
      <c r="H5191" s="73">
        <v>9.5383951097045439E-3</v>
      </c>
      <c r="I5191" s="73">
        <v>1.1135383951097046</v>
      </c>
      <c r="J5191" s="73">
        <v>1.1043165767813758</v>
      </c>
      <c r="K5191" s="73">
        <v>8.588000000000001</v>
      </c>
      <c r="L5191" s="73">
        <v>7.4199037320781369E-2</v>
      </c>
      <c r="M5191" s="73">
        <v>8.6621990373207822</v>
      </c>
      <c r="N5191" s="73">
        <v>8.5904626461942541</v>
      </c>
      <c r="O5191" s="73">
        <v>36.515999999999991</v>
      </c>
      <c r="P5191" s="73">
        <v>0.31549278607424908</v>
      </c>
      <c r="Q5191" s="73">
        <v>36.831492786074243</v>
      </c>
      <c r="R5191" s="73">
        <v>36.526471121149193</v>
      </c>
      <c r="S5191" s="73">
        <v>2.6399999999999997</v>
      </c>
      <c r="T5191" s="73">
        <v>2.2809205697119556E-2</v>
      </c>
      <c r="U5191" s="73">
        <v>2.6628092056971191</v>
      </c>
      <c r="V5191" s="73">
        <v>2.6407570314337243</v>
      </c>
      <c r="W5191" s="73">
        <v>48.847999999999992</v>
      </c>
      <c r="X5191" s="73">
        <v>0.42203942420185458</v>
      </c>
      <c r="Y5191" s="73">
        <v>49.270039424201855</v>
      </c>
      <c r="Z5191" s="73">
        <v>48.862007375558548</v>
      </c>
      <c r="AA5191" s="57"/>
      <c r="AB5191" s="73">
        <v>2.1219999999999981</v>
      </c>
      <c r="AC5191" s="73">
        <v>1.8333763064124115E-2</v>
      </c>
      <c r="AD5191" s="73">
        <v>2.1403337630641222</v>
      </c>
      <c r="AE5191" s="73">
        <v>2.1226084926902873</v>
      </c>
      <c r="AF5191" s="73">
        <v>3.4509999999999974</v>
      </c>
      <c r="AG5191" s="73">
        <v>2.9816124568469517E-2</v>
      </c>
      <c r="AH5191" s="73">
        <v>3.480816124568467</v>
      </c>
      <c r="AI5191" s="73">
        <v>3.4519895891961276</v>
      </c>
      <c r="AJ5191" s="73">
        <v>33.480999999999995</v>
      </c>
      <c r="AK5191" s="73">
        <v>0.28927083937320447</v>
      </c>
      <c r="AL5191" s="73">
        <v>33.770270839373197</v>
      </c>
      <c r="AM5191" s="73">
        <v>33.49060082175474</v>
      </c>
      <c r="AN5191" s="73">
        <v>1.7519999999999996</v>
      </c>
      <c r="AO5191" s="73">
        <v>1.5137018326270247E-2</v>
      </c>
      <c r="AP5191" s="73">
        <v>1.7671370183262698</v>
      </c>
      <c r="AQ5191" s="73">
        <v>1.752502393587835</v>
      </c>
      <c r="AR5191" s="73">
        <v>40.80599999999999</v>
      </c>
      <c r="AS5191" s="73">
        <v>0.35255774533206835</v>
      </c>
      <c r="AT5191" s="73">
        <v>41.158557745332054</v>
      </c>
      <c r="AU5191" s="73">
        <v>40.817701297228986</v>
      </c>
    </row>
    <row r="5192" spans="1:47" ht="12.95">
      <c r="A5192" s="61">
        <v>45508</v>
      </c>
      <c r="B5192" s="58">
        <v>5</v>
      </c>
      <c r="C5192" s="58" t="s">
        <v>16</v>
      </c>
      <c r="D5192" s="59">
        <v>11.955000999999999</v>
      </c>
      <c r="E5192" s="57">
        <v>8.2750340000000006E-3</v>
      </c>
      <c r="F5192" s="57"/>
      <c r="G5192" s="73">
        <v>1.1040000000000001</v>
      </c>
      <c r="H5192" s="73">
        <v>8.6576840460847963E-3</v>
      </c>
      <c r="I5192" s="73">
        <v>1.1126576840460849</v>
      </c>
      <c r="J5192" s="73">
        <v>1.1034504038802424</v>
      </c>
      <c r="K5192" s="73">
        <v>8.4879999999999995</v>
      </c>
      <c r="L5192" s="73">
        <v>6.6563788209391073E-2</v>
      </c>
      <c r="M5192" s="73">
        <v>8.554563788209391</v>
      </c>
      <c r="N5192" s="73">
        <v>8.4837744820067904</v>
      </c>
      <c r="O5192" s="73">
        <v>36.052000000000007</v>
      </c>
      <c r="P5192" s="73">
        <v>0.28272357357739958</v>
      </c>
      <c r="Q5192" s="73">
        <v>36.334723573577406</v>
      </c>
      <c r="R5192" s="73">
        <v>36.034052500625457</v>
      </c>
      <c r="S5192" s="73">
        <v>2.62</v>
      </c>
      <c r="T5192" s="73">
        <v>2.0546315399222977E-2</v>
      </c>
      <c r="U5192" s="73">
        <v>2.6405463153992232</v>
      </c>
      <c r="V5192" s="73">
        <v>2.6186957048607202</v>
      </c>
      <c r="W5192" s="73">
        <v>48.264000000000003</v>
      </c>
      <c r="X5192" s="73">
        <v>0.37849136123209842</v>
      </c>
      <c r="Y5192" s="73">
        <v>48.642491361232103</v>
      </c>
      <c r="Z5192" s="73">
        <v>48.239973091373209</v>
      </c>
      <c r="AA5192" s="57"/>
      <c r="AB5192" s="73">
        <v>2.1219999999999981</v>
      </c>
      <c r="AC5192" s="73">
        <v>1.6640947052347754E-2</v>
      </c>
      <c r="AD5192" s="73">
        <v>2.138640947052346</v>
      </c>
      <c r="AE5192" s="73">
        <v>2.1209436205016958</v>
      </c>
      <c r="AF5192" s="73">
        <v>3.480999999999999</v>
      </c>
      <c r="AG5192" s="73">
        <v>2.7298367902555406E-2</v>
      </c>
      <c r="AH5192" s="73">
        <v>3.5082983679025546</v>
      </c>
      <c r="AI5192" s="73">
        <v>3.4792670796260166</v>
      </c>
      <c r="AJ5192" s="73">
        <v>33.104000000000013</v>
      </c>
      <c r="AK5192" s="73">
        <v>0.25960504770071668</v>
      </c>
      <c r="AL5192" s="73">
        <v>33.36360504770073</v>
      </c>
      <c r="AM5192" s="73">
        <v>33.087520081568435</v>
      </c>
      <c r="AN5192" s="73">
        <v>1.7759999999999991</v>
      </c>
      <c r="AO5192" s="73">
        <v>1.3927578682832058E-2</v>
      </c>
      <c r="AP5192" s="73">
        <v>1.7899275786828313</v>
      </c>
      <c r="AQ5192" s="73">
        <v>1.7751158671116933</v>
      </c>
      <c r="AR5192" s="73">
        <v>40.483000000000004</v>
      </c>
      <c r="AS5192" s="73">
        <v>0.31747194133845191</v>
      </c>
      <c r="AT5192" s="73">
        <v>40.800471941338458</v>
      </c>
      <c r="AU5192" s="73">
        <v>40.46284664880784</v>
      </c>
    </row>
    <row r="5193" spans="1:47" ht="12.95">
      <c r="A5193" s="61">
        <v>45508</v>
      </c>
      <c r="B5193" s="58">
        <v>6</v>
      </c>
      <c r="C5193" s="58" t="s">
        <v>16</v>
      </c>
      <c r="D5193" s="59">
        <v>11.828670000000001</v>
      </c>
      <c r="E5193" s="57">
        <v>8.3400290000000005E-3</v>
      </c>
      <c r="F5193" s="57"/>
      <c r="G5193" s="73">
        <v>1.1040000000000001</v>
      </c>
      <c r="H5193" s="73">
        <v>8.4703269462120413E-3</v>
      </c>
      <c r="I5193" s="73">
        <v>1.1124703269462122</v>
      </c>
      <c r="J5193" s="73">
        <v>1.1031922921578414</v>
      </c>
      <c r="K5193" s="73">
        <v>8.5</v>
      </c>
      <c r="L5193" s="73">
        <v>6.5215379567755735E-2</v>
      </c>
      <c r="M5193" s="73">
        <v>8.5652153795677552</v>
      </c>
      <c r="N5193" s="73">
        <v>8.4937812349109141</v>
      </c>
      <c r="O5193" s="73">
        <v>36.155999999999999</v>
      </c>
      <c r="P5193" s="73">
        <v>0.27740320748844427</v>
      </c>
      <c r="Q5193" s="73">
        <v>36.433403207488446</v>
      </c>
      <c r="R5193" s="73">
        <v>36.129547568169301</v>
      </c>
      <c r="S5193" s="73">
        <v>2.6520000000000001</v>
      </c>
      <c r="T5193" s="73">
        <v>2.0347198425139792E-2</v>
      </c>
      <c r="U5193" s="73">
        <v>2.6723471984251401</v>
      </c>
      <c r="V5193" s="73">
        <v>2.6500597452922059</v>
      </c>
      <c r="W5193" s="73">
        <v>48.411999999999999</v>
      </c>
      <c r="X5193" s="73">
        <v>0.37143611242755181</v>
      </c>
      <c r="Y5193" s="73">
        <v>48.783436112427559</v>
      </c>
      <c r="Z5193" s="73">
        <v>48.376580840530259</v>
      </c>
      <c r="AA5193" s="57"/>
      <c r="AB5193" s="73">
        <v>2.1219999999999986</v>
      </c>
      <c r="AC5193" s="73">
        <v>1.6280827699150305E-2</v>
      </c>
      <c r="AD5193" s="73">
        <v>2.1382808276991487</v>
      </c>
      <c r="AE5193" s="73">
        <v>2.1204475035859938</v>
      </c>
      <c r="AF5193" s="73">
        <v>3.528999999999999</v>
      </c>
      <c r="AG5193" s="73">
        <v>2.7075891117012935E-2</v>
      </c>
      <c r="AH5193" s="73">
        <v>3.5560758911170121</v>
      </c>
      <c r="AI5193" s="73">
        <v>3.5264181150588954</v>
      </c>
      <c r="AJ5193" s="73">
        <v>33.362000000000002</v>
      </c>
      <c r="AK5193" s="73">
        <v>0.2559665286046432</v>
      </c>
      <c r="AL5193" s="73">
        <v>33.617966528604647</v>
      </c>
      <c r="AM5193" s="73">
        <v>33.337591712835057</v>
      </c>
      <c r="AN5193" s="73">
        <v>1.7809999999999988</v>
      </c>
      <c r="AO5193" s="73">
        <v>1.366454011884387E-2</v>
      </c>
      <c r="AP5193" s="73">
        <v>1.7946645401188426</v>
      </c>
      <c r="AQ5193" s="73">
        <v>1.7796969858089797</v>
      </c>
      <c r="AR5193" s="73">
        <v>40.793999999999997</v>
      </c>
      <c r="AS5193" s="73">
        <v>0.31298778753965029</v>
      </c>
      <c r="AT5193" s="73">
        <v>41.106987787539651</v>
      </c>
      <c r="AU5193" s="73">
        <v>40.764154317288927</v>
      </c>
    </row>
    <row r="5194" spans="1:47" ht="12.95">
      <c r="A5194" s="61">
        <v>45508</v>
      </c>
      <c r="B5194" s="58">
        <v>7</v>
      </c>
      <c r="C5194" s="58" t="s">
        <v>16</v>
      </c>
      <c r="D5194" s="59">
        <v>11.213098</v>
      </c>
      <c r="E5194" s="57">
        <v>8.4908399999999995E-3</v>
      </c>
      <c r="F5194" s="57"/>
      <c r="G5194" s="73">
        <v>1.1040000000000001</v>
      </c>
      <c r="H5194" s="73">
        <v>4.3302767568375771E-3</v>
      </c>
      <c r="I5194" s="73">
        <v>1.1083302767568377</v>
      </c>
      <c r="J5194" s="73">
        <v>1.0989196217097397</v>
      </c>
      <c r="K5194" s="73">
        <v>8.1440000000000001</v>
      </c>
      <c r="L5194" s="73">
        <v>3.1943635785946764E-2</v>
      </c>
      <c r="M5194" s="73">
        <v>8.1759436357859467</v>
      </c>
      <c r="N5194" s="73">
        <v>8.1065230065254692</v>
      </c>
      <c r="O5194" s="73">
        <v>35.860000000000007</v>
      </c>
      <c r="P5194" s="73">
        <v>0.14065554755452495</v>
      </c>
      <c r="Q5194" s="73">
        <v>36.00065554755453</v>
      </c>
      <c r="R5194" s="73">
        <v>35.694979741405135</v>
      </c>
      <c r="S5194" s="73">
        <v>2.6479999999999997</v>
      </c>
      <c r="T5194" s="73">
        <v>1.0386388452994477E-2</v>
      </c>
      <c r="U5194" s="73">
        <v>2.6583863884529944</v>
      </c>
      <c r="V5194" s="73">
        <v>2.6358144549704621</v>
      </c>
      <c r="W5194" s="73">
        <v>47.756</v>
      </c>
      <c r="X5194" s="73">
        <v>0.18731584855030375</v>
      </c>
      <c r="Y5194" s="73">
        <v>47.943315848550313</v>
      </c>
      <c r="Z5194" s="73">
        <v>47.53623682461081</v>
      </c>
      <c r="AA5194" s="57"/>
      <c r="AB5194" s="73">
        <v>2.1219999999999999</v>
      </c>
      <c r="AC5194" s="73">
        <v>8.3232312300809217E-3</v>
      </c>
      <c r="AD5194" s="73">
        <v>2.1303232312300806</v>
      </c>
      <c r="AE5194" s="73">
        <v>2.1122349975254231</v>
      </c>
      <c r="AF5194" s="73">
        <v>3.3309999999999991</v>
      </c>
      <c r="AG5194" s="73">
        <v>1.3065354961074244E-2</v>
      </c>
      <c r="AH5194" s="73">
        <v>3.3440653549610735</v>
      </c>
      <c r="AI5194" s="73">
        <v>3.3156714310825559</v>
      </c>
      <c r="AJ5194" s="73">
        <v>32.864999999999981</v>
      </c>
      <c r="AK5194" s="73">
        <v>0.12890810291074897</v>
      </c>
      <c r="AL5194" s="73">
        <v>32.99390810291073</v>
      </c>
      <c r="AM5194" s="73">
        <v>32.713762108234214</v>
      </c>
      <c r="AN5194" s="73">
        <v>1.7479999999999996</v>
      </c>
      <c r="AO5194" s="73">
        <v>6.8562715316594948E-3</v>
      </c>
      <c r="AP5194" s="73">
        <v>1.7548562715316591</v>
      </c>
      <c r="AQ5194" s="73">
        <v>1.7399560677070873</v>
      </c>
      <c r="AR5194" s="73">
        <v>40.065999999999981</v>
      </c>
      <c r="AS5194" s="73">
        <v>0.15715296063356363</v>
      </c>
      <c r="AT5194" s="73">
        <v>40.223152960633541</v>
      </c>
      <c r="AU5194" s="73">
        <v>39.881624604549273</v>
      </c>
    </row>
    <row r="5195" spans="1:47" ht="12.95">
      <c r="A5195" s="61">
        <v>45508</v>
      </c>
      <c r="B5195" s="58">
        <v>8</v>
      </c>
      <c r="C5195" s="58" t="s">
        <v>16</v>
      </c>
      <c r="D5195" s="59">
        <v>11.589804000000001</v>
      </c>
      <c r="E5195" s="57">
        <v>8.5816959999999998E-3</v>
      </c>
      <c r="F5195" s="57"/>
      <c r="G5195" s="73">
        <v>1.1040000000000001</v>
      </c>
      <c r="H5195" s="73">
        <v>7.226867299510875E-3</v>
      </c>
      <c r="I5195" s="73">
        <v>1.1112268672995109</v>
      </c>
      <c r="J5195" s="73">
        <v>1.1016906561373141</v>
      </c>
      <c r="K5195" s="73">
        <v>7.5040000000000004</v>
      </c>
      <c r="L5195" s="73">
        <v>4.9121750195226091E-2</v>
      </c>
      <c r="M5195" s="73">
        <v>7.5531217501952268</v>
      </c>
      <c r="N5195" s="73">
        <v>7.4883031554840631</v>
      </c>
      <c r="O5195" s="73">
        <v>36.092000000000006</v>
      </c>
      <c r="P5195" s="73">
        <v>0.23626095523002399</v>
      </c>
      <c r="Q5195" s="73">
        <v>36.328260955230029</v>
      </c>
      <c r="R5195" s="73">
        <v>36.016502863503575</v>
      </c>
      <c r="S5195" s="73">
        <v>2.6879999999999993</v>
      </c>
      <c r="T5195" s="73">
        <v>1.7595850816200385E-2</v>
      </c>
      <c r="U5195" s="73">
        <v>2.7055958508161995</v>
      </c>
      <c r="V5195" s="73">
        <v>2.6823772497256333</v>
      </c>
      <c r="W5195" s="73">
        <v>47.388000000000005</v>
      </c>
      <c r="X5195" s="73">
        <v>0.31020542354096137</v>
      </c>
      <c r="Y5195" s="73">
        <v>47.698205423540969</v>
      </c>
      <c r="Z5195" s="73">
        <v>47.288873924850584</v>
      </c>
      <c r="AA5195" s="57"/>
      <c r="AB5195" s="73">
        <v>2.1219999999999986</v>
      </c>
      <c r="AC5195" s="73">
        <v>1.3890772110110566E-2</v>
      </c>
      <c r="AD5195" s="73">
        <v>2.135890772110109</v>
      </c>
      <c r="AE5195" s="73">
        <v>2.1175612068146545</v>
      </c>
      <c r="AF5195" s="73">
        <v>3.0229999999999988</v>
      </c>
      <c r="AG5195" s="73">
        <v>1.9788786092772976E-2</v>
      </c>
      <c r="AH5195" s="73">
        <v>3.0427887860927716</v>
      </c>
      <c r="AI5195" s="73">
        <v>3.0166764977383145</v>
      </c>
      <c r="AJ5195" s="73">
        <v>32.653000000000006</v>
      </c>
      <c r="AK5195" s="73">
        <v>0.21374900174902955</v>
      </c>
      <c r="AL5195" s="73">
        <v>32.866749001749035</v>
      </c>
      <c r="AM5195" s="73">
        <v>32.584696553307722</v>
      </c>
      <c r="AN5195" s="73">
        <v>1.7399999999999995</v>
      </c>
      <c r="AO5195" s="73">
        <v>1.139017128727257E-2</v>
      </c>
      <c r="AP5195" s="73">
        <v>1.7513901712872721</v>
      </c>
      <c r="AQ5195" s="73">
        <v>1.7363602732598968</v>
      </c>
      <c r="AR5195" s="73">
        <v>39.538000000000004</v>
      </c>
      <c r="AS5195" s="73">
        <v>0.25881873123918564</v>
      </c>
      <c r="AT5195" s="73">
        <v>39.796818731239185</v>
      </c>
      <c r="AU5195" s="73">
        <v>39.455294531120593</v>
      </c>
    </row>
    <row r="5196" spans="1:47" ht="12.95">
      <c r="A5196" s="61">
        <v>45508</v>
      </c>
      <c r="B5196" s="58">
        <v>9</v>
      </c>
      <c r="C5196" s="58" t="s">
        <v>16</v>
      </c>
      <c r="D5196" s="59">
        <v>12.575704</v>
      </c>
      <c r="E5196" s="57">
        <v>8.7098880000000007E-3</v>
      </c>
      <c r="F5196" s="57"/>
      <c r="G5196" s="73">
        <v>1.1040000000000001</v>
      </c>
      <c r="H5196" s="73">
        <v>3.5820653100364797E-3</v>
      </c>
      <c r="I5196" s="73">
        <v>1.1075820653100366</v>
      </c>
      <c r="J5196" s="73">
        <v>1.0979351495703773</v>
      </c>
      <c r="K5196" s="73">
        <v>6.7079999999999984</v>
      </c>
      <c r="L5196" s="73">
        <v>2.1764940307721647E-2</v>
      </c>
      <c r="M5196" s="73">
        <v>6.72976494030772</v>
      </c>
      <c r="N5196" s="73">
        <v>6.6711494414113126</v>
      </c>
      <c r="O5196" s="73">
        <v>38.963999999999999</v>
      </c>
      <c r="P5196" s="73">
        <v>0.12642354414878748</v>
      </c>
      <c r="Q5196" s="73">
        <v>39.090423544148784</v>
      </c>
      <c r="R5196" s="73">
        <v>38.749950333206684</v>
      </c>
      <c r="S5196" s="73">
        <v>2.8679999999999999</v>
      </c>
      <c r="T5196" s="73">
        <v>9.3055827075947672E-3</v>
      </c>
      <c r="U5196" s="73">
        <v>2.8773055827075948</v>
      </c>
      <c r="V5196" s="73">
        <v>2.8522445733404367</v>
      </c>
      <c r="W5196" s="73">
        <v>49.643999999999998</v>
      </c>
      <c r="X5196" s="73">
        <v>0.16107613247414038</v>
      </c>
      <c r="Y5196" s="73">
        <v>49.805076132474134</v>
      </c>
      <c r="Z5196" s="73">
        <v>49.371279497528811</v>
      </c>
      <c r="AA5196" s="57"/>
      <c r="AB5196" s="73">
        <v>2.1219999999999986</v>
      </c>
      <c r="AC5196" s="73">
        <v>6.8850929238201131E-3</v>
      </c>
      <c r="AD5196" s="73">
        <v>2.1288850929238188</v>
      </c>
      <c r="AE5196" s="73">
        <v>2.1103427421995824</v>
      </c>
      <c r="AF5196" s="73">
        <v>3.1549999999999998</v>
      </c>
      <c r="AG5196" s="73">
        <v>1.023678990322925E-2</v>
      </c>
      <c r="AH5196" s="73">
        <v>3.1652367899032292</v>
      </c>
      <c r="AI5196" s="73">
        <v>3.1376679319696925</v>
      </c>
      <c r="AJ5196" s="73">
        <v>35.326000000000008</v>
      </c>
      <c r="AK5196" s="73">
        <v>0.1146196006724173</v>
      </c>
      <c r="AL5196" s="73">
        <v>35.440619600672427</v>
      </c>
      <c r="AM5196" s="73">
        <v>35.131935773299965</v>
      </c>
      <c r="AN5196" s="73">
        <v>1.8589999999999995</v>
      </c>
      <c r="AO5196" s="73">
        <v>6.0317567131864249E-3</v>
      </c>
      <c r="AP5196" s="73">
        <v>1.865031756713186</v>
      </c>
      <c r="AQ5196" s="73">
        <v>1.8487875389957709</v>
      </c>
      <c r="AR5196" s="73">
        <v>42.46200000000001</v>
      </c>
      <c r="AS5196" s="73">
        <v>0.13777324021265311</v>
      </c>
      <c r="AT5196" s="73">
        <v>42.599773240212663</v>
      </c>
      <c r="AU5196" s="73">
        <v>42.228733986465009</v>
      </c>
    </row>
    <row r="5197" spans="1:47" ht="12.95">
      <c r="A5197" s="61">
        <v>45508</v>
      </c>
      <c r="B5197" s="58">
        <v>10</v>
      </c>
      <c r="C5197" s="58" t="s">
        <v>16</v>
      </c>
      <c r="D5197" s="59">
        <v>14.705207</v>
      </c>
      <c r="E5197" s="57">
        <v>8.8485960000000002E-3</v>
      </c>
      <c r="F5197" s="57"/>
      <c r="G5197" s="73">
        <v>1.1040000000000001</v>
      </c>
      <c r="H5197" s="73">
        <v>1.6616062779858044E-3</v>
      </c>
      <c r="I5197" s="73">
        <v>1.1056616062779858</v>
      </c>
      <c r="J5197" s="73">
        <v>1.0958780534113208</v>
      </c>
      <c r="K5197" s="73">
        <v>6.0759999999999996</v>
      </c>
      <c r="L5197" s="73">
        <v>9.1448548415233206E-3</v>
      </c>
      <c r="M5197" s="73">
        <v>6.0851448548415226</v>
      </c>
      <c r="N5197" s="73">
        <v>6.031299866419551</v>
      </c>
      <c r="O5197" s="73">
        <v>43.923999999999999</v>
      </c>
      <c r="P5197" s="73">
        <v>6.61090526759497E-2</v>
      </c>
      <c r="Q5197" s="73">
        <v>43.990109052675948</v>
      </c>
      <c r="R5197" s="73">
        <v>43.600858349672876</v>
      </c>
      <c r="S5197" s="73">
        <v>3.3279999999999998</v>
      </c>
      <c r="T5197" s="73">
        <v>5.0089000843630037E-3</v>
      </c>
      <c r="U5197" s="73">
        <v>3.333008900084363</v>
      </c>
      <c r="V5197" s="73">
        <v>3.3035164508631123</v>
      </c>
      <c r="W5197" s="73">
        <v>54.432000000000002</v>
      </c>
      <c r="X5197" s="73">
        <v>8.1924413879821828E-2</v>
      </c>
      <c r="Y5197" s="73">
        <v>54.51392441387982</v>
      </c>
      <c r="Z5197" s="73">
        <v>54.031552720366861</v>
      </c>
      <c r="AA5197" s="57"/>
      <c r="AB5197" s="73">
        <v>2.1219999999999986</v>
      </c>
      <c r="AC5197" s="73">
        <v>3.1937758350415531E-3</v>
      </c>
      <c r="AD5197" s="73">
        <v>2.1251937758350401</v>
      </c>
      <c r="AE5197" s="73">
        <v>2.1063887946909614</v>
      </c>
      <c r="AF5197" s="73">
        <v>3.5069999999999983</v>
      </c>
      <c r="AG5197" s="73">
        <v>5.2783090732755559E-3</v>
      </c>
      <c r="AH5197" s="73">
        <v>3.5122783090732739</v>
      </c>
      <c r="AI5197" s="73">
        <v>3.4811995772767212</v>
      </c>
      <c r="AJ5197" s="73">
        <v>39.436999999999998</v>
      </c>
      <c r="AK5197" s="73">
        <v>5.9355767015331663E-2</v>
      </c>
      <c r="AL5197" s="73">
        <v>39.496355767015331</v>
      </c>
      <c r="AM5197" s="73">
        <v>39.14686847136074</v>
      </c>
      <c r="AN5197" s="73">
        <v>2.0399999999999991</v>
      </c>
      <c r="AO5197" s="73">
        <v>3.070359426712898E-3</v>
      </c>
      <c r="AP5197" s="73">
        <v>2.0430703594267121</v>
      </c>
      <c r="AQ5197" s="73">
        <v>2.0249920552165706</v>
      </c>
      <c r="AR5197" s="73">
        <v>47.105999999999995</v>
      </c>
      <c r="AS5197" s="73">
        <v>7.0898211350361673E-2</v>
      </c>
      <c r="AT5197" s="73">
        <v>47.176898211350355</v>
      </c>
      <c r="AU5197" s="73">
        <v>46.759448898544996</v>
      </c>
    </row>
    <row r="5198" spans="1:47" ht="12.95">
      <c r="A5198" s="61">
        <v>45508</v>
      </c>
      <c r="B5198" s="58">
        <v>11</v>
      </c>
      <c r="C5198" s="58" t="s">
        <v>16</v>
      </c>
      <c r="D5198" s="59">
        <v>17.789359999999999</v>
      </c>
      <c r="E5198" s="57">
        <v>8.926715E-3</v>
      </c>
      <c r="F5198" s="57"/>
      <c r="G5198" s="73">
        <v>1.1040000000000001</v>
      </c>
      <c r="H5198" s="73">
        <v>5.2084212803902036E-3</v>
      </c>
      <c r="I5198" s="73">
        <v>1.1092084212803903</v>
      </c>
      <c r="J5198" s="73">
        <v>1.0993068338280203</v>
      </c>
      <c r="K5198" s="73">
        <v>5.8439999999999985</v>
      </c>
      <c r="L5198" s="73">
        <v>2.757066482119596E-2</v>
      </c>
      <c r="M5198" s="73">
        <v>5.8715706648211947</v>
      </c>
      <c r="N5198" s="73">
        <v>5.819156826893976</v>
      </c>
      <c r="O5198" s="73">
        <v>49.160000000000011</v>
      </c>
      <c r="P5198" s="73">
        <v>0.23192571571012902</v>
      </c>
      <c r="Q5198" s="73">
        <v>49.391925715710137</v>
      </c>
      <c r="R5198" s="73">
        <v>48.951018071544823</v>
      </c>
      <c r="S5198" s="73">
        <v>3.6879999999999997</v>
      </c>
      <c r="T5198" s="73">
        <v>1.7399146451158573E-2</v>
      </c>
      <c r="U5198" s="73">
        <v>3.7053991464511582</v>
      </c>
      <c r="V5198" s="73">
        <v>3.6723221043095458</v>
      </c>
      <c r="W5198" s="73">
        <v>59.796000000000014</v>
      </c>
      <c r="X5198" s="73">
        <v>0.28210394826287377</v>
      </c>
      <c r="Y5198" s="73">
        <v>60.078103948262878</v>
      </c>
      <c r="Z5198" s="73">
        <v>59.541803836576364</v>
      </c>
      <c r="AA5198" s="57"/>
      <c r="AB5198" s="73">
        <v>2.121999999999999</v>
      </c>
      <c r="AC5198" s="73">
        <v>1.0011114091474644E-2</v>
      </c>
      <c r="AD5198" s="73">
        <v>2.1320111140914735</v>
      </c>
      <c r="AE5198" s="73">
        <v>2.1129792584991463</v>
      </c>
      <c r="AF5198" s="73">
        <v>3.8699999999999983</v>
      </c>
      <c r="AG5198" s="73">
        <v>1.8257781118759132E-2</v>
      </c>
      <c r="AH5198" s="73">
        <v>3.8882577811187575</v>
      </c>
      <c r="AI5198" s="73">
        <v>3.853548412060178</v>
      </c>
      <c r="AJ5198" s="73">
        <v>43.192000000000007</v>
      </c>
      <c r="AK5198" s="73">
        <v>0.20377004704946891</v>
      </c>
      <c r="AL5198" s="73">
        <v>43.395770047049474</v>
      </c>
      <c r="AM5198" s="73">
        <v>43.008388375633928</v>
      </c>
      <c r="AN5198" s="73">
        <v>2.2179999999999991</v>
      </c>
      <c r="AO5198" s="73">
        <v>1.0464020289769446E-2</v>
      </c>
      <c r="AP5198" s="73">
        <v>2.2284640202897683</v>
      </c>
      <c r="AQ5198" s="73">
        <v>2.2085711570928872</v>
      </c>
      <c r="AR5198" s="73">
        <v>51.402000000000001</v>
      </c>
      <c r="AS5198" s="73">
        <v>0.24250296254947212</v>
      </c>
      <c r="AT5198" s="73">
        <v>51.644502962549474</v>
      </c>
      <c r="AU5198" s="73">
        <v>51.183487203286134</v>
      </c>
    </row>
    <row r="5199" spans="1:47" ht="12.95">
      <c r="A5199" s="61">
        <v>45508</v>
      </c>
      <c r="B5199" s="58">
        <v>12</v>
      </c>
      <c r="C5199" s="58" t="s">
        <v>16</v>
      </c>
      <c r="D5199" s="59">
        <v>22.933449</v>
      </c>
      <c r="E5199" s="57">
        <v>8.9528679999999992E-3</v>
      </c>
      <c r="F5199" s="57"/>
      <c r="G5199" s="73">
        <v>1.1040000000000001</v>
      </c>
      <c r="H5199" s="73">
        <v>7.4410047108939186E-3</v>
      </c>
      <c r="I5199" s="73">
        <v>1.111441004710894</v>
      </c>
      <c r="J5199" s="73">
        <v>1.1014904201059301</v>
      </c>
      <c r="K5199" s="73">
        <v>5.7519999999999989</v>
      </c>
      <c r="L5199" s="73">
        <v>3.8768712950237143E-2</v>
      </c>
      <c r="M5199" s="73">
        <v>5.7907687129502357</v>
      </c>
      <c r="N5199" s="73">
        <v>5.7389247250446624</v>
      </c>
      <c r="O5199" s="73">
        <v>53.544000000000004</v>
      </c>
      <c r="P5199" s="73">
        <v>0.36088872847835507</v>
      </c>
      <c r="Q5199" s="73">
        <v>53.904888728478362</v>
      </c>
      <c r="R5199" s="73">
        <v>53.422285375137612</v>
      </c>
      <c r="S5199" s="73">
        <v>4.0519999999999996</v>
      </c>
      <c r="T5199" s="73">
        <v>2.7310644101940357E-2</v>
      </c>
      <c r="U5199" s="73">
        <v>4.0793106441019402</v>
      </c>
      <c r="V5199" s="73">
        <v>4.0427891143743011</v>
      </c>
      <c r="W5199" s="73">
        <v>64.451999999999998</v>
      </c>
      <c r="X5199" s="73">
        <v>0.43440909024142649</v>
      </c>
      <c r="Y5199" s="73">
        <v>64.886409090241429</v>
      </c>
      <c r="Z5199" s="73">
        <v>64.305489634662507</v>
      </c>
      <c r="AA5199" s="57"/>
      <c r="AB5199" s="73">
        <v>2.1219999999999986</v>
      </c>
      <c r="AC5199" s="73">
        <v>1.4302365938873988E-2</v>
      </c>
      <c r="AD5199" s="73">
        <v>2.1363023659388727</v>
      </c>
      <c r="AE5199" s="73">
        <v>2.1171763328485342</v>
      </c>
      <c r="AF5199" s="73">
        <v>4.1609999999999987</v>
      </c>
      <c r="AG5199" s="73">
        <v>2.8045308516331142E-2</v>
      </c>
      <c r="AH5199" s="73">
        <v>4.1890453085163299</v>
      </c>
      <c r="AI5199" s="73">
        <v>4.1515413388231641</v>
      </c>
      <c r="AJ5199" s="73">
        <v>46.188000000000009</v>
      </c>
      <c r="AK5199" s="73">
        <v>0.31130899056772499</v>
      </c>
      <c r="AL5199" s="73">
        <v>46.499308990567734</v>
      </c>
      <c r="AM5199" s="73">
        <v>46.083006815083969</v>
      </c>
      <c r="AN5199" s="73">
        <v>2.359</v>
      </c>
      <c r="AO5199" s="73">
        <v>1.5899755537136552E-2</v>
      </c>
      <c r="AP5199" s="73">
        <v>2.3748997555371365</v>
      </c>
      <c r="AQ5199" s="73">
        <v>2.3536375915125802</v>
      </c>
      <c r="AR5199" s="73">
        <v>54.830000000000005</v>
      </c>
      <c r="AS5199" s="73">
        <v>0.36955642056006671</v>
      </c>
      <c r="AT5199" s="73">
        <v>55.199556420560072</v>
      </c>
      <c r="AU5199" s="73">
        <v>54.705362078268251</v>
      </c>
    </row>
    <row r="5200" spans="1:47" ht="12.95">
      <c r="A5200" s="61">
        <v>45508</v>
      </c>
      <c r="B5200" s="58">
        <v>13</v>
      </c>
      <c r="C5200" s="58" t="s">
        <v>16</v>
      </c>
      <c r="D5200" s="59">
        <v>28.929465</v>
      </c>
      <c r="E5200" s="57">
        <v>8.9111729999999997E-3</v>
      </c>
      <c r="F5200" s="57"/>
      <c r="G5200" s="73">
        <v>1.1040000000000001</v>
      </c>
      <c r="H5200" s="73">
        <v>1.2330293326116605E-2</v>
      </c>
      <c r="I5200" s="73">
        <v>1.1163302933261168</v>
      </c>
      <c r="J5200" s="73">
        <v>1.106382480957147</v>
      </c>
      <c r="K5200" s="73">
        <v>6.1159999999999988</v>
      </c>
      <c r="L5200" s="73">
        <v>6.8308038027653201E-2</v>
      </c>
      <c r="M5200" s="73">
        <v>6.1843080380276518</v>
      </c>
      <c r="N5200" s="73">
        <v>6.1291985992154965</v>
      </c>
      <c r="O5200" s="73">
        <v>55.76</v>
      </c>
      <c r="P5200" s="73">
        <v>0.62276916292052698</v>
      </c>
      <c r="Q5200" s="73">
        <v>56.382769162920525</v>
      </c>
      <c r="R5200" s="73">
        <v>55.880332552690675</v>
      </c>
      <c r="S5200" s="73">
        <v>4.2999999999999989</v>
      </c>
      <c r="T5200" s="73">
        <v>4.8025599005707777E-2</v>
      </c>
      <c r="U5200" s="73">
        <v>4.3480255990057071</v>
      </c>
      <c r="V5200" s="73">
        <v>4.3092795906845387</v>
      </c>
      <c r="W5200" s="73">
        <v>67.28</v>
      </c>
      <c r="X5200" s="73">
        <v>0.75143309328000452</v>
      </c>
      <c r="Y5200" s="73">
        <v>68.03143309328</v>
      </c>
      <c r="Z5200" s="73">
        <v>67.425193223547851</v>
      </c>
      <c r="AA5200" s="57"/>
      <c r="AB5200" s="73">
        <v>2.1219999999999986</v>
      </c>
      <c r="AC5200" s="73">
        <v>2.3700074672119039E-2</v>
      </c>
      <c r="AD5200" s="73">
        <v>2.1457000746721175</v>
      </c>
      <c r="AE5200" s="73">
        <v>2.1265793701006013</v>
      </c>
      <c r="AF5200" s="73">
        <v>4.4030000000000005</v>
      </c>
      <c r="AG5200" s="73">
        <v>4.9175979633053819E-2</v>
      </c>
      <c r="AH5200" s="73">
        <v>4.4521759796330542</v>
      </c>
      <c r="AI5200" s="73">
        <v>4.4125018692520994</v>
      </c>
      <c r="AJ5200" s="73">
        <v>47.493000000000002</v>
      </c>
      <c r="AK5200" s="73">
        <v>0.53043715664606517</v>
      </c>
      <c r="AL5200" s="73">
        <v>48.023437156646068</v>
      </c>
      <c r="AM5200" s="73">
        <v>47.595492000088569</v>
      </c>
      <c r="AN5200" s="73">
        <v>2.4479999999999995</v>
      </c>
      <c r="AO5200" s="73">
        <v>2.734108520138899E-2</v>
      </c>
      <c r="AP5200" s="73">
        <v>2.4753410852013884</v>
      </c>
      <c r="AQ5200" s="73">
        <v>2.453282892557151</v>
      </c>
      <c r="AR5200" s="73">
        <v>56.466000000000001</v>
      </c>
      <c r="AS5200" s="73">
        <v>0.63065429615262703</v>
      </c>
      <c r="AT5200" s="73">
        <v>57.096654296152629</v>
      </c>
      <c r="AU5200" s="73">
        <v>56.587856131998414</v>
      </c>
    </row>
    <row r="5201" spans="1:47" ht="12.95">
      <c r="A5201" s="61">
        <v>45508</v>
      </c>
      <c r="B5201" s="58">
        <v>14</v>
      </c>
      <c r="C5201" s="58" t="s">
        <v>16</v>
      </c>
      <c r="D5201" s="59">
        <v>31.361953</v>
      </c>
      <c r="E5201" s="57">
        <v>9.0755409999999995E-3</v>
      </c>
      <c r="F5201" s="57"/>
      <c r="G5201" s="73">
        <v>1.1040000000000001</v>
      </c>
      <c r="H5201" s="73">
        <v>9.9858809268985153E-3</v>
      </c>
      <c r="I5201" s="73">
        <v>1.1139858809268985</v>
      </c>
      <c r="J5201" s="73">
        <v>1.1038758563911253</v>
      </c>
      <c r="K5201" s="73">
        <v>6.5639999999999983</v>
      </c>
      <c r="L5201" s="73">
        <v>5.9372574641450938E-2</v>
      </c>
      <c r="M5201" s="73">
        <v>6.6233725746414489</v>
      </c>
      <c r="N5201" s="73">
        <v>6.5632618852820155</v>
      </c>
      <c r="O5201" s="73">
        <v>56.347999999999999</v>
      </c>
      <c r="P5201" s="73">
        <v>0.50967791527978035</v>
      </c>
      <c r="Q5201" s="73">
        <v>56.85767791527978</v>
      </c>
      <c r="R5201" s="73">
        <v>56.341663728194867</v>
      </c>
      <c r="S5201" s="73">
        <v>4.3920000000000003</v>
      </c>
      <c r="T5201" s="73">
        <v>3.972643933961801E-2</v>
      </c>
      <c r="U5201" s="73">
        <v>4.4317264393396183</v>
      </c>
      <c r="V5201" s="73">
        <v>4.3915061243386075</v>
      </c>
      <c r="W5201" s="73">
        <v>68.407999999999987</v>
      </c>
      <c r="X5201" s="73">
        <v>0.61876281018774781</v>
      </c>
      <c r="Y5201" s="73">
        <v>69.026762810187748</v>
      </c>
      <c r="Z5201" s="73">
        <v>68.400307594206609</v>
      </c>
      <c r="AA5201" s="57"/>
      <c r="AB5201" s="73">
        <v>2.121999999999999</v>
      </c>
      <c r="AC5201" s="73">
        <v>1.9193876201882825E-2</v>
      </c>
      <c r="AD5201" s="73">
        <v>2.1411938762018816</v>
      </c>
      <c r="AE5201" s="73">
        <v>2.1217613833894626</v>
      </c>
      <c r="AF5201" s="73">
        <v>4.5369999999999999</v>
      </c>
      <c r="AG5201" s="73">
        <v>4.1037990729473332E-2</v>
      </c>
      <c r="AH5201" s="73">
        <v>4.5780379907294728</v>
      </c>
      <c r="AI5201" s="73">
        <v>4.53648981924505</v>
      </c>
      <c r="AJ5201" s="73">
        <v>48.384000000000022</v>
      </c>
      <c r="AK5201" s="73">
        <v>0.43764208583972641</v>
      </c>
      <c r="AL5201" s="73">
        <v>48.821642085839748</v>
      </c>
      <c r="AM5201" s="73">
        <v>48.378559271402388</v>
      </c>
      <c r="AN5201" s="73">
        <v>2.524</v>
      </c>
      <c r="AO5201" s="73">
        <v>2.2830039365481752E-2</v>
      </c>
      <c r="AP5201" s="73">
        <v>2.5468300393654819</v>
      </c>
      <c r="AQ5201" s="73">
        <v>2.523716178923189</v>
      </c>
      <c r="AR5201" s="73">
        <v>57.567000000000021</v>
      </c>
      <c r="AS5201" s="73">
        <v>0.52070399213656438</v>
      </c>
      <c r="AT5201" s="73">
        <v>58.087703992136582</v>
      </c>
      <c r="AU5201" s="73">
        <v>57.560526652960085</v>
      </c>
    </row>
    <row r="5202" spans="1:47" ht="12.95">
      <c r="A5202" s="61">
        <v>45508</v>
      </c>
      <c r="B5202" s="58">
        <v>15</v>
      </c>
      <c r="C5202" s="58" t="s">
        <v>16</v>
      </c>
      <c r="D5202" s="59">
        <v>29.694006999999999</v>
      </c>
      <c r="E5202" s="57">
        <v>9.1520509999999996E-3</v>
      </c>
      <c r="F5202" s="57"/>
      <c r="G5202" s="73">
        <v>1.1040000000000001</v>
      </c>
      <c r="H5202" s="73">
        <v>1.44303560816742E-2</v>
      </c>
      <c r="I5202" s="73">
        <v>1.1184303560816744</v>
      </c>
      <c r="J5202" s="73">
        <v>1.1081944244228668</v>
      </c>
      <c r="K5202" s="73">
        <v>7.0799999999999974</v>
      </c>
      <c r="L5202" s="73">
        <v>9.2542500958562757E-2</v>
      </c>
      <c r="M5202" s="73">
        <v>7.1725425009585599</v>
      </c>
      <c r="N5202" s="73">
        <v>7.1068990261901197</v>
      </c>
      <c r="O5202" s="73">
        <v>57.564</v>
      </c>
      <c r="P5202" s="73">
        <v>0.7524175883020775</v>
      </c>
      <c r="Q5202" s="73">
        <v>58.31641758830208</v>
      </c>
      <c r="R5202" s="73">
        <v>57.782702760396639</v>
      </c>
      <c r="S5202" s="73">
        <v>4.5119999999999987</v>
      </c>
      <c r="T5202" s="73">
        <v>5.8976237899016279E-2</v>
      </c>
      <c r="U5202" s="73">
        <v>4.5709762378990151</v>
      </c>
      <c r="V5202" s="73">
        <v>4.5291424302499745</v>
      </c>
      <c r="W5202" s="73">
        <v>70.259999999999991</v>
      </c>
      <c r="X5202" s="73">
        <v>0.91836668324133075</v>
      </c>
      <c r="Y5202" s="73">
        <v>71.178366683241336</v>
      </c>
      <c r="Z5202" s="73">
        <v>70.526938641259605</v>
      </c>
      <c r="AA5202" s="57"/>
      <c r="AB5202" s="73">
        <v>2.121999999999999</v>
      </c>
      <c r="AC5202" s="73">
        <v>2.7736608338145504E-2</v>
      </c>
      <c r="AD5202" s="73">
        <v>2.1497366083381446</v>
      </c>
      <c r="AE5202" s="73">
        <v>2.1300621092620666</v>
      </c>
      <c r="AF5202" s="73">
        <v>4.5479999999999983</v>
      </c>
      <c r="AG5202" s="73">
        <v>5.9446792988636081E-2</v>
      </c>
      <c r="AH5202" s="73">
        <v>4.6074467929886342</v>
      </c>
      <c r="AI5202" s="73">
        <v>4.565279204959416</v>
      </c>
      <c r="AJ5202" s="73">
        <v>49.379000000000012</v>
      </c>
      <c r="AK5202" s="73">
        <v>0.64543166028712906</v>
      </c>
      <c r="AL5202" s="73">
        <v>50.024431660287142</v>
      </c>
      <c r="AM5202" s="73">
        <v>49.566605510486177</v>
      </c>
      <c r="AN5202" s="73">
        <v>2.5979999999999994</v>
      </c>
      <c r="AO5202" s="73">
        <v>3.395839230089634E-2</v>
      </c>
      <c r="AP5202" s="73">
        <v>2.6319583923008958</v>
      </c>
      <c r="AQ5202" s="73">
        <v>2.60787057486468</v>
      </c>
      <c r="AR5202" s="73">
        <v>58.647000000000006</v>
      </c>
      <c r="AS5202" s="73">
        <v>0.76657345391480702</v>
      </c>
      <c r="AT5202" s="73">
        <v>59.413573453914815</v>
      </c>
      <c r="AU5202" s="73">
        <v>58.869817399572334</v>
      </c>
    </row>
    <row r="5203" spans="1:47" ht="12.95">
      <c r="A5203" s="61">
        <v>45508</v>
      </c>
      <c r="B5203" s="58">
        <v>16</v>
      </c>
      <c r="C5203" s="58" t="s">
        <v>16</v>
      </c>
      <c r="D5203" s="59">
        <v>67.692513000000005</v>
      </c>
      <c r="E5203" s="57">
        <v>9.2611020000000002E-3</v>
      </c>
      <c r="F5203" s="57"/>
      <c r="G5203" s="73">
        <v>1.1040000000000001</v>
      </c>
      <c r="H5203" s="73">
        <v>1.365877767483741E-2</v>
      </c>
      <c r="I5203" s="73">
        <v>1.1176587776748375</v>
      </c>
      <c r="J5203" s="73">
        <v>1.1073080257335954</v>
      </c>
      <c r="K5203" s="73">
        <v>7.8920000000000003</v>
      </c>
      <c r="L5203" s="73">
        <v>9.7640465045123942E-2</v>
      </c>
      <c r="M5203" s="73">
        <v>7.9896404650451247</v>
      </c>
      <c r="N5203" s="73">
        <v>7.9156475897550145</v>
      </c>
      <c r="O5203" s="73">
        <v>58.668000000000006</v>
      </c>
      <c r="P5203" s="73">
        <v>0.72584526143782713</v>
      </c>
      <c r="Q5203" s="73">
        <v>59.393845261437832</v>
      </c>
      <c r="R5203" s="73">
        <v>58.84379280229944</v>
      </c>
      <c r="S5203" s="73">
        <v>4.5239999999999991</v>
      </c>
      <c r="T5203" s="73">
        <v>5.5971295471888061E-2</v>
      </c>
      <c r="U5203" s="73">
        <v>4.5799712954718874</v>
      </c>
      <c r="V5203" s="73">
        <v>4.5375557141474498</v>
      </c>
      <c r="W5203" s="73">
        <v>72.188000000000002</v>
      </c>
      <c r="X5203" s="73">
        <v>0.89311579962967658</v>
      </c>
      <c r="Y5203" s="73">
        <v>73.081115799629686</v>
      </c>
      <c r="Z5203" s="73">
        <v>72.40430413193549</v>
      </c>
      <c r="AA5203" s="57"/>
      <c r="AB5203" s="73">
        <v>2.121999999999999</v>
      </c>
      <c r="AC5203" s="73">
        <v>2.6253556364134931E-2</v>
      </c>
      <c r="AD5203" s="73">
        <v>2.1482535563641338</v>
      </c>
      <c r="AE5203" s="73">
        <v>2.1283583610567831</v>
      </c>
      <c r="AF5203" s="73">
        <v>4.6390000000000002</v>
      </c>
      <c r="AG5203" s="73">
        <v>5.7394084813016971E-2</v>
      </c>
      <c r="AH5203" s="73">
        <v>4.6963940848130168</v>
      </c>
      <c r="AI5203" s="73">
        <v>4.6529003001613667</v>
      </c>
      <c r="AJ5203" s="73">
        <v>49.967000000000013</v>
      </c>
      <c r="AK5203" s="73">
        <v>0.61819578267989206</v>
      </c>
      <c r="AL5203" s="73">
        <v>50.585195782679904</v>
      </c>
      <c r="AM5203" s="73">
        <v>50.116721124846535</v>
      </c>
      <c r="AN5203" s="73">
        <v>2.6169999999999991</v>
      </c>
      <c r="AO5203" s="73">
        <v>3.2377736571602797E-2</v>
      </c>
      <c r="AP5203" s="73">
        <v>2.6493777365716018</v>
      </c>
      <c r="AQ5203" s="73">
        <v>2.624841579116683</v>
      </c>
      <c r="AR5203" s="73">
        <v>59.345000000000006</v>
      </c>
      <c r="AS5203" s="73">
        <v>0.73422116042864671</v>
      </c>
      <c r="AT5203" s="73">
        <v>60.079221160428652</v>
      </c>
      <c r="AU5203" s="73">
        <v>59.522821365181365</v>
      </c>
    </row>
    <row r="5204" spans="1:47" ht="12.95">
      <c r="A5204" s="61">
        <v>45508</v>
      </c>
      <c r="B5204" s="58">
        <v>17</v>
      </c>
      <c r="C5204" s="58" t="s">
        <v>16</v>
      </c>
      <c r="D5204" s="59">
        <v>37.939314000000003</v>
      </c>
      <c r="E5204" s="57">
        <v>9.4031840000000002E-3</v>
      </c>
      <c r="F5204" s="57"/>
      <c r="G5204" s="73">
        <v>1.1040000000000001</v>
      </c>
      <c r="H5204" s="73">
        <v>2.0295561192052988E-2</v>
      </c>
      <c r="I5204" s="73">
        <v>1.1242955611920531</v>
      </c>
      <c r="J5204" s="73">
        <v>1.113723603159781</v>
      </c>
      <c r="K5204" s="73">
        <v>9.136000000000001</v>
      </c>
      <c r="L5204" s="73">
        <v>0.16795312232843848</v>
      </c>
      <c r="M5204" s="73">
        <v>9.3039531223284389</v>
      </c>
      <c r="N5204" s="73">
        <v>9.2164663391918111</v>
      </c>
      <c r="O5204" s="73">
        <v>59.155999999999999</v>
      </c>
      <c r="P5204" s="73">
        <v>1.0875038205408392</v>
      </c>
      <c r="Q5204" s="73">
        <v>60.243503820540838</v>
      </c>
      <c r="R5204" s="73">
        <v>59.677023069311595</v>
      </c>
      <c r="S5204" s="73">
        <v>4.5879999999999992</v>
      </c>
      <c r="T5204" s="73">
        <v>8.4344234374220187E-2</v>
      </c>
      <c r="U5204" s="73">
        <v>4.6723442343742194</v>
      </c>
      <c r="V5204" s="73">
        <v>4.6284093218270597</v>
      </c>
      <c r="W5204" s="73">
        <v>73.983999999999995</v>
      </c>
      <c r="X5204" s="73">
        <v>1.3600967384355509</v>
      </c>
      <c r="Y5204" s="73">
        <v>75.344096738435553</v>
      </c>
      <c r="Z5204" s="73">
        <v>74.635622333490247</v>
      </c>
      <c r="AA5204" s="57"/>
      <c r="AB5204" s="73">
        <v>2.121999999999999</v>
      </c>
      <c r="AC5204" s="73">
        <v>3.9010127581101825E-2</v>
      </c>
      <c r="AD5204" s="73">
        <v>2.1610101275811009</v>
      </c>
      <c r="AE5204" s="73">
        <v>2.1406897517255925</v>
      </c>
      <c r="AF5204" s="73">
        <v>4.674999999999998</v>
      </c>
      <c r="AG5204" s="73">
        <v>8.5943612837724337E-2</v>
      </c>
      <c r="AH5204" s="73">
        <v>4.760943612837722</v>
      </c>
      <c r="AI5204" s="73">
        <v>4.7161755840325847</v>
      </c>
      <c r="AJ5204" s="73">
        <v>50.094999999999992</v>
      </c>
      <c r="AK5204" s="73">
        <v>0.92092947274990411</v>
      </c>
      <c r="AL5204" s="73">
        <v>51.015929472749896</v>
      </c>
      <c r="AM5204" s="73">
        <v>50.536217300986607</v>
      </c>
      <c r="AN5204" s="73">
        <v>2.662999999999998</v>
      </c>
      <c r="AO5204" s="73">
        <v>4.8955687911627778E-2</v>
      </c>
      <c r="AP5204" s="73">
        <v>2.711955687911626</v>
      </c>
      <c r="AQ5204" s="73">
        <v>2.6864546695783464</v>
      </c>
      <c r="AR5204" s="73">
        <v>59.554999999999986</v>
      </c>
      <c r="AS5204" s="73">
        <v>1.0948389010803581</v>
      </c>
      <c r="AT5204" s="73">
        <v>60.649838901080344</v>
      </c>
      <c r="AU5204" s="73">
        <v>60.079537306323132</v>
      </c>
    </row>
    <row r="5205" spans="1:47" ht="12.95">
      <c r="A5205" s="61">
        <v>45508</v>
      </c>
      <c r="B5205" s="58">
        <v>18</v>
      </c>
      <c r="C5205" s="58" t="s">
        <v>16</v>
      </c>
      <c r="D5205" s="59">
        <v>31.477668000000001</v>
      </c>
      <c r="E5205" s="57">
        <v>9.5116990000000002E-3</v>
      </c>
      <c r="F5205" s="57"/>
      <c r="G5205" s="73">
        <v>1.1040000000000001</v>
      </c>
      <c r="H5205" s="73">
        <v>1.6040845368927029E-2</v>
      </c>
      <c r="I5205" s="73">
        <v>1.1200408453689272</v>
      </c>
      <c r="J5205" s="73">
        <v>1.1093873539800725</v>
      </c>
      <c r="K5205" s="73">
        <v>10.215999999999999</v>
      </c>
      <c r="L5205" s="73">
        <v>0.14843593866753491</v>
      </c>
      <c r="M5205" s="73">
        <v>10.364435938667533</v>
      </c>
      <c r="N5205" s="73">
        <v>10.265852543714145</v>
      </c>
      <c r="O5205" s="73">
        <v>59.120000000000019</v>
      </c>
      <c r="P5205" s="73">
        <v>0.85899889330703461</v>
      </c>
      <c r="Q5205" s="73">
        <v>59.97899889330705</v>
      </c>
      <c r="R5205" s="73">
        <v>59.408496709512576</v>
      </c>
      <c r="S5205" s="73">
        <v>4.5280000000000005</v>
      </c>
      <c r="T5205" s="73">
        <v>6.5790713614584773E-2</v>
      </c>
      <c r="U5205" s="73">
        <v>4.5937907136145855</v>
      </c>
      <c r="V5205" s="73">
        <v>4.5500959590776882</v>
      </c>
      <c r="W5205" s="73">
        <v>74.968000000000032</v>
      </c>
      <c r="X5205" s="73">
        <v>1.0892663909580813</v>
      </c>
      <c r="Y5205" s="73">
        <v>76.057266390958091</v>
      </c>
      <c r="Z5205" s="73">
        <v>75.333832566284485</v>
      </c>
      <c r="AA5205" s="57"/>
      <c r="AB5205" s="73">
        <v>2.121999999999999</v>
      </c>
      <c r="AC5205" s="73">
        <v>3.0832132131216612E-2</v>
      </c>
      <c r="AD5205" s="73">
        <v>2.1528321321312158</v>
      </c>
      <c r="AE5205" s="73">
        <v>2.1323550408928553</v>
      </c>
      <c r="AF5205" s="73">
        <v>4.6629999999999994</v>
      </c>
      <c r="AG5205" s="73">
        <v>6.775223003198072E-2</v>
      </c>
      <c r="AH5205" s="73">
        <v>4.73075223003198</v>
      </c>
      <c r="AI5205" s="73">
        <v>4.6857547387763372</v>
      </c>
      <c r="AJ5205" s="73">
        <v>49.546000000000042</v>
      </c>
      <c r="AK5205" s="73">
        <v>0.71989105493556083</v>
      </c>
      <c r="AL5205" s="73">
        <v>50.265891054935601</v>
      </c>
      <c r="AM5205" s="73">
        <v>49.787777029254258</v>
      </c>
      <c r="AN5205" s="73">
        <v>2.6349999999999989</v>
      </c>
      <c r="AO5205" s="73">
        <v>3.8285894517321291E-2</v>
      </c>
      <c r="AP5205" s="73">
        <v>2.6732858945173201</v>
      </c>
      <c r="AQ5205" s="73">
        <v>2.6478584037477257</v>
      </c>
      <c r="AR5205" s="73">
        <v>58.966000000000037</v>
      </c>
      <c r="AS5205" s="73">
        <v>0.85676131161607949</v>
      </c>
      <c r="AT5205" s="73">
        <v>59.822761311616119</v>
      </c>
      <c r="AU5205" s="73">
        <v>59.253745212671177</v>
      </c>
    </row>
    <row r="5206" spans="1:47" ht="12.95">
      <c r="A5206" s="61">
        <v>45508</v>
      </c>
      <c r="B5206" s="58">
        <v>19</v>
      </c>
      <c r="C5206" s="58" t="s">
        <v>16</v>
      </c>
      <c r="D5206" s="59">
        <v>81.326811000000006</v>
      </c>
      <c r="E5206" s="57">
        <v>9.3154480000000005E-3</v>
      </c>
      <c r="F5206" s="57"/>
      <c r="G5206" s="73">
        <v>1.1040000000000001</v>
      </c>
      <c r="H5206" s="73">
        <v>1.6495092079934635E-2</v>
      </c>
      <c r="I5206" s="73">
        <v>1.1204950920799348</v>
      </c>
      <c r="J5206" s="73">
        <v>1.110057178315409</v>
      </c>
      <c r="K5206" s="73">
        <v>11.479999999999999</v>
      </c>
      <c r="L5206" s="73">
        <v>0.17152505170076954</v>
      </c>
      <c r="M5206" s="73">
        <v>11.651525051700768</v>
      </c>
      <c r="N5206" s="73">
        <v>11.542985875960952</v>
      </c>
      <c r="O5206" s="73">
        <v>58.28400000000002</v>
      </c>
      <c r="P5206" s="73">
        <v>0.87083328513307112</v>
      </c>
      <c r="Q5206" s="73">
        <v>59.154833285133094</v>
      </c>
      <c r="R5206" s="73">
        <v>58.603779511716773</v>
      </c>
      <c r="S5206" s="73">
        <v>4.3039999999999994</v>
      </c>
      <c r="T5206" s="73">
        <v>6.4306953181194434E-2</v>
      </c>
      <c r="U5206" s="73">
        <v>4.368306953181194</v>
      </c>
      <c r="V5206" s="73">
        <v>4.3276142169107965</v>
      </c>
      <c r="W5206" s="73">
        <v>75.172000000000025</v>
      </c>
      <c r="X5206" s="73">
        <v>1.1231603820949696</v>
      </c>
      <c r="Y5206" s="73">
        <v>76.295160382094991</v>
      </c>
      <c r="Z5206" s="73">
        <v>75.584436782903936</v>
      </c>
      <c r="AA5206" s="57"/>
      <c r="AB5206" s="73">
        <v>2.1219999999999994</v>
      </c>
      <c r="AC5206" s="73">
        <v>3.17052403927729E-2</v>
      </c>
      <c r="AD5206" s="73">
        <v>2.1537052403927723</v>
      </c>
      <c r="AE5206" s="73">
        <v>2.1336425112185662</v>
      </c>
      <c r="AF5206" s="73">
        <v>4.514999999999997</v>
      </c>
      <c r="AG5206" s="73">
        <v>6.7459547772558706E-2</v>
      </c>
      <c r="AH5206" s="73">
        <v>4.5824595477725554</v>
      </c>
      <c r="AI5206" s="73">
        <v>4.5397718841431765</v>
      </c>
      <c r="AJ5206" s="73">
        <v>48.170999999999992</v>
      </c>
      <c r="AK5206" s="73">
        <v>0.71973286284649551</v>
      </c>
      <c r="AL5206" s="73">
        <v>48.890732862846491</v>
      </c>
      <c r="AM5206" s="73">
        <v>48.435293783180754</v>
      </c>
      <c r="AN5206" s="73">
        <v>2.5689999999999986</v>
      </c>
      <c r="AO5206" s="73">
        <v>3.838395974035512E-2</v>
      </c>
      <c r="AP5206" s="73">
        <v>2.6073839597403539</v>
      </c>
      <c r="AQ5206" s="73">
        <v>2.5830950100473586</v>
      </c>
      <c r="AR5206" s="73">
        <v>57.376999999999988</v>
      </c>
      <c r="AS5206" s="73">
        <v>0.85728161075218223</v>
      </c>
      <c r="AT5206" s="73">
        <v>58.23428161075217</v>
      </c>
      <c r="AU5206" s="73">
        <v>57.691803188589859</v>
      </c>
    </row>
    <row r="5207" spans="1:47" ht="12.95">
      <c r="A5207" s="61">
        <v>45508</v>
      </c>
      <c r="B5207" s="58">
        <v>20</v>
      </c>
      <c r="C5207" s="58" t="s">
        <v>16</v>
      </c>
      <c r="D5207" s="59">
        <v>42.609924999999997</v>
      </c>
      <c r="E5207" s="57">
        <v>9.1333969999999997E-3</v>
      </c>
      <c r="F5207" s="57"/>
      <c r="G5207" s="73">
        <v>1.1040000000000001</v>
      </c>
      <c r="H5207" s="73">
        <v>1.0652094711106178E-2</v>
      </c>
      <c r="I5207" s="73">
        <v>1.1146520947111063</v>
      </c>
      <c r="J5207" s="73">
        <v>1.1044715346132281</v>
      </c>
      <c r="K5207" s="73">
        <v>11.968000000000002</v>
      </c>
      <c r="L5207" s="73">
        <v>0.11547488179575972</v>
      </c>
      <c r="M5207" s="73">
        <v>12.083474881795761</v>
      </c>
      <c r="N5207" s="73">
        <v>11.973111708560792</v>
      </c>
      <c r="O5207" s="73">
        <v>55.74</v>
      </c>
      <c r="P5207" s="73">
        <v>0.53781499927269771</v>
      </c>
      <c r="Q5207" s="73">
        <v>56.277814999272699</v>
      </c>
      <c r="R5207" s="73">
        <v>55.763807372591785</v>
      </c>
      <c r="S5207" s="73">
        <v>4.0960000000000001</v>
      </c>
      <c r="T5207" s="73">
        <v>3.9520815160046109E-2</v>
      </c>
      <c r="U5207" s="73">
        <v>4.1355208151600458</v>
      </c>
      <c r="V5207" s="73">
        <v>4.0977494617534251</v>
      </c>
      <c r="W5207" s="73">
        <v>72.908000000000015</v>
      </c>
      <c r="X5207" s="73">
        <v>0.70346279093960973</v>
      </c>
      <c r="Y5207" s="73">
        <v>73.611462790939612</v>
      </c>
      <c r="Z5207" s="73">
        <v>72.939140077519227</v>
      </c>
      <c r="AA5207" s="57"/>
      <c r="AB5207" s="73">
        <v>2.1219999999999999</v>
      </c>
      <c r="AC5207" s="73">
        <v>2.0474406682035602E-2</v>
      </c>
      <c r="AD5207" s="73">
        <v>2.1424744066820356</v>
      </c>
      <c r="AE5207" s="73">
        <v>2.1229063373634691</v>
      </c>
      <c r="AF5207" s="73">
        <v>4.2549999999999972</v>
      </c>
      <c r="AG5207" s="73">
        <v>4.1054948365721697E-2</v>
      </c>
      <c r="AH5207" s="73">
        <v>4.2960549483657191</v>
      </c>
      <c r="AI5207" s="73">
        <v>4.25681737298848</v>
      </c>
      <c r="AJ5207" s="73">
        <v>45.888999999999989</v>
      </c>
      <c r="AK5207" s="73">
        <v>0.44276628097640514</v>
      </c>
      <c r="AL5207" s="73">
        <v>46.331766280976396</v>
      </c>
      <c r="AM5207" s="73">
        <v>45.908599865821024</v>
      </c>
      <c r="AN5207" s="73">
        <v>2.4779999999999993</v>
      </c>
      <c r="AO5207" s="73">
        <v>2.3909321280906792E-2</v>
      </c>
      <c r="AP5207" s="73">
        <v>2.5019093212809063</v>
      </c>
      <c r="AQ5207" s="73">
        <v>2.4790583901916472</v>
      </c>
      <c r="AR5207" s="73">
        <v>54.743999999999986</v>
      </c>
      <c r="AS5207" s="73">
        <v>0.52820495730506922</v>
      </c>
      <c r="AT5207" s="73">
        <v>55.272204957305057</v>
      </c>
      <c r="AU5207" s="73">
        <v>54.767381966364617</v>
      </c>
    </row>
    <row r="5208" spans="1:47" ht="12.95">
      <c r="A5208" s="61">
        <v>45508</v>
      </c>
      <c r="B5208" s="58">
        <v>21</v>
      </c>
      <c r="C5208" s="58" t="s">
        <v>16</v>
      </c>
      <c r="D5208" s="59">
        <v>34.393270999999999</v>
      </c>
      <c r="E5208" s="57">
        <v>9.0439390000000008E-3</v>
      </c>
      <c r="F5208" s="57"/>
      <c r="G5208" s="73">
        <v>1.1040000000000001</v>
      </c>
      <c r="H5208" s="73">
        <v>8.3959860407746955E-3</v>
      </c>
      <c r="I5208" s="73">
        <v>1.1123959860407748</v>
      </c>
      <c r="J5208" s="73">
        <v>1.1023355445991772</v>
      </c>
      <c r="K5208" s="73">
        <v>11.840000000000002</v>
      </c>
      <c r="L5208" s="73">
        <v>9.0043908263380795E-2</v>
      </c>
      <c r="M5208" s="73">
        <v>11.930043908263382</v>
      </c>
      <c r="N5208" s="73">
        <v>11.822149318889727</v>
      </c>
      <c r="O5208" s="73">
        <v>52.280000000000015</v>
      </c>
      <c r="P5208" s="73">
        <v>0.3975925273656713</v>
      </c>
      <c r="Q5208" s="73">
        <v>52.67759252736569</v>
      </c>
      <c r="R5208" s="73">
        <v>52.201179593881335</v>
      </c>
      <c r="S5208" s="73">
        <v>3.907999999999999</v>
      </c>
      <c r="T5208" s="73">
        <v>2.9720573774771285E-2</v>
      </c>
      <c r="U5208" s="73">
        <v>3.9377205737747705</v>
      </c>
      <c r="V5208" s="73">
        <v>3.9021080691065064</v>
      </c>
      <c r="W5208" s="73">
        <v>69.132000000000019</v>
      </c>
      <c r="X5208" s="73">
        <v>0.52575299544459808</v>
      </c>
      <c r="Y5208" s="73">
        <v>69.657752995444611</v>
      </c>
      <c r="Z5208" s="73">
        <v>69.027772526476738</v>
      </c>
      <c r="AA5208" s="57"/>
      <c r="AB5208" s="73">
        <v>2.121999999999999</v>
      </c>
      <c r="AC5208" s="73">
        <v>1.6137936937068744E-2</v>
      </c>
      <c r="AD5208" s="73">
        <v>2.1381379369370679</v>
      </c>
      <c r="AE5208" s="73">
        <v>2.1188007478618234</v>
      </c>
      <c r="AF5208" s="73">
        <v>4.2339999999999973</v>
      </c>
      <c r="AG5208" s="73">
        <v>3.2199823275942056E-2</v>
      </c>
      <c r="AH5208" s="73">
        <v>4.2661998232759393</v>
      </c>
      <c r="AI5208" s="73">
        <v>4.2276165723124208</v>
      </c>
      <c r="AJ5208" s="73">
        <v>44.136000000000003</v>
      </c>
      <c r="AK5208" s="73">
        <v>0.33565692019531879</v>
      </c>
      <c r="AL5208" s="73">
        <v>44.471656920195322</v>
      </c>
      <c r="AM5208" s="73">
        <v>44.069457967780146</v>
      </c>
      <c r="AN5208" s="73">
        <v>2.3779999999999997</v>
      </c>
      <c r="AO5208" s="73">
        <v>1.8084832250871576E-2</v>
      </c>
      <c r="AP5208" s="73">
        <v>2.3960848322508714</v>
      </c>
      <c r="AQ5208" s="73">
        <v>2.3744147871891692</v>
      </c>
      <c r="AR5208" s="73">
        <v>52.87</v>
      </c>
      <c r="AS5208" s="73">
        <v>0.40207951265920117</v>
      </c>
      <c r="AT5208" s="73">
        <v>53.272079512659197</v>
      </c>
      <c r="AU5208" s="73">
        <v>52.79029007514356</v>
      </c>
    </row>
    <row r="5209" spans="1:47" ht="12.95">
      <c r="A5209" s="61">
        <v>45508</v>
      </c>
      <c r="B5209" s="58">
        <v>22</v>
      </c>
      <c r="C5209" s="58" t="s">
        <v>16</v>
      </c>
      <c r="D5209" s="59">
        <v>47.531247999999998</v>
      </c>
      <c r="E5209" s="57">
        <v>8.9950350000000002E-3</v>
      </c>
      <c r="F5209" s="57"/>
      <c r="G5209" s="73">
        <v>1.1040000000000001</v>
      </c>
      <c r="H5209" s="73">
        <v>9.5640731474699453E-3</v>
      </c>
      <c r="I5209" s="73">
        <v>1.1135640731474701</v>
      </c>
      <c r="J5209" s="73">
        <v>1.103547525334766</v>
      </c>
      <c r="K5209" s="73">
        <v>11.388</v>
      </c>
      <c r="L5209" s="73">
        <v>9.8655493662488894E-2</v>
      </c>
      <c r="M5209" s="73">
        <v>11.486655493662489</v>
      </c>
      <c r="N5209" s="73">
        <v>11.383332625464053</v>
      </c>
      <c r="O5209" s="73">
        <v>48.859999999999992</v>
      </c>
      <c r="P5209" s="73">
        <v>0.42327954165342524</v>
      </c>
      <c r="Q5209" s="73">
        <v>49.283279541653421</v>
      </c>
      <c r="R5209" s="73">
        <v>48.839974717261462</v>
      </c>
      <c r="S5209" s="73">
        <v>3.6479999999999997</v>
      </c>
      <c r="T5209" s="73">
        <v>3.1603024313378948E-2</v>
      </c>
      <c r="U5209" s="73">
        <v>3.6796030243133786</v>
      </c>
      <c r="V5209" s="73">
        <v>3.646504866323574</v>
      </c>
      <c r="W5209" s="73">
        <v>64.999999999999986</v>
      </c>
      <c r="X5209" s="73">
        <v>0.56310213277676302</v>
      </c>
      <c r="Y5209" s="73">
        <v>65.563102132776763</v>
      </c>
      <c r="Z5209" s="73">
        <v>64.973359734383848</v>
      </c>
      <c r="AA5209" s="57"/>
      <c r="AB5209" s="73">
        <v>2.1219999999999994</v>
      </c>
      <c r="AC5209" s="73">
        <v>1.8383118857727553E-2</v>
      </c>
      <c r="AD5209" s="73">
        <v>2.1403831188577271</v>
      </c>
      <c r="AE5209" s="73">
        <v>2.1211302977901929</v>
      </c>
      <c r="AF5209" s="73">
        <v>4.3419999999999987</v>
      </c>
      <c r="AG5209" s="73">
        <v>3.7615222469487765E-2</v>
      </c>
      <c r="AH5209" s="73">
        <v>4.3796152224694866</v>
      </c>
      <c r="AI5209" s="73">
        <v>4.3402204302568412</v>
      </c>
      <c r="AJ5209" s="73">
        <v>42.464000000000013</v>
      </c>
      <c r="AK5209" s="73">
        <v>0.36787029178819192</v>
      </c>
      <c r="AL5209" s="73">
        <v>42.831870291788206</v>
      </c>
      <c r="AM5209" s="73">
        <v>42.446596119398109</v>
      </c>
      <c r="AN5209" s="73">
        <v>2.2739999999999991</v>
      </c>
      <c r="AO5209" s="73">
        <v>1.969991153745167E-2</v>
      </c>
      <c r="AP5209" s="73">
        <v>2.293699911537451</v>
      </c>
      <c r="AQ5209" s="73">
        <v>2.2730680005536748</v>
      </c>
      <c r="AR5209" s="73">
        <v>51.202000000000012</v>
      </c>
      <c r="AS5209" s="73">
        <v>0.44356854465285889</v>
      </c>
      <c r="AT5209" s="73">
        <v>51.645568544652875</v>
      </c>
      <c r="AU5209" s="73">
        <v>51.181014847998824</v>
      </c>
    </row>
    <row r="5210" spans="1:47" ht="12.95">
      <c r="A5210" s="61">
        <v>45508</v>
      </c>
      <c r="B5210" s="58">
        <v>23</v>
      </c>
      <c r="C5210" s="58" t="s">
        <v>16</v>
      </c>
      <c r="D5210" s="59">
        <v>23.580425999999999</v>
      </c>
      <c r="E5210" s="57">
        <v>9.0465419999999994E-3</v>
      </c>
      <c r="F5210" s="57"/>
      <c r="G5210" s="73">
        <v>1.1040000000000001</v>
      </c>
      <c r="H5210" s="73">
        <v>7.3498919479631176E-3</v>
      </c>
      <c r="I5210" s="73">
        <v>1.1113498919479632</v>
      </c>
      <c r="J5210" s="73">
        <v>1.1012960184737606</v>
      </c>
      <c r="K5210" s="73">
        <v>10.439999999999998</v>
      </c>
      <c r="L5210" s="73">
        <v>6.950441298617295E-2</v>
      </c>
      <c r="M5210" s="73">
        <v>10.509504412986171</v>
      </c>
      <c r="N5210" s="73">
        <v>10.414429739914906</v>
      </c>
      <c r="O5210" s="73">
        <v>44.692000000000007</v>
      </c>
      <c r="P5210" s="73">
        <v>0.29753747367605771</v>
      </c>
      <c r="Q5210" s="73">
        <v>44.989537473676066</v>
      </c>
      <c r="R5210" s="73">
        <v>44.582537733359885</v>
      </c>
      <c r="S5210" s="73">
        <v>3.3119999999999994</v>
      </c>
      <c r="T5210" s="73">
        <v>2.2049675843889352E-2</v>
      </c>
      <c r="U5210" s="73">
        <v>3.3340496758438887</v>
      </c>
      <c r="V5210" s="73">
        <v>3.3038880554212806</v>
      </c>
      <c r="W5210" s="73">
        <v>59.548000000000002</v>
      </c>
      <c r="X5210" s="73">
        <v>0.39644145445408313</v>
      </c>
      <c r="Y5210" s="73">
        <v>59.944441454454086</v>
      </c>
      <c r="Z5210" s="73">
        <v>59.402151547169836</v>
      </c>
      <c r="AA5210" s="57"/>
      <c r="AB5210" s="73">
        <v>2.1219999999999999</v>
      </c>
      <c r="AC5210" s="73">
        <v>1.4127237965197222E-2</v>
      </c>
      <c r="AD5210" s="73">
        <v>2.136127237965197</v>
      </c>
      <c r="AE5210" s="73">
        <v>2.1168026731896008</v>
      </c>
      <c r="AF5210" s="73">
        <v>4.0329999999999986</v>
      </c>
      <c r="AG5210" s="73">
        <v>2.6849741146861634E-2</v>
      </c>
      <c r="AH5210" s="73">
        <v>4.0598497411468601</v>
      </c>
      <c r="AI5210" s="73">
        <v>4.0231221399498862</v>
      </c>
      <c r="AJ5210" s="73">
        <v>39.356999999999999</v>
      </c>
      <c r="AK5210" s="73">
        <v>0.26201965343839168</v>
      </c>
      <c r="AL5210" s="73">
        <v>39.619019653438393</v>
      </c>
      <c r="AM5210" s="73">
        <v>39.260604528144739</v>
      </c>
      <c r="AN5210" s="73">
        <v>2.0859999999999994</v>
      </c>
      <c r="AO5210" s="73">
        <v>1.3887567575589727E-2</v>
      </c>
      <c r="AP5210" s="73">
        <v>2.099887567575589</v>
      </c>
      <c r="AQ5210" s="73">
        <v>2.0808908465002385</v>
      </c>
      <c r="AR5210" s="73">
        <v>47.597999999999999</v>
      </c>
      <c r="AS5210" s="73">
        <v>0.31688420012604024</v>
      </c>
      <c r="AT5210" s="73">
        <v>47.914884200126039</v>
      </c>
      <c r="AU5210" s="73">
        <v>47.481420187784465</v>
      </c>
    </row>
    <row r="5211" spans="1:47" ht="12.95">
      <c r="A5211" s="61">
        <v>45508</v>
      </c>
      <c r="B5211" s="58">
        <v>24</v>
      </c>
      <c r="C5211" s="58" t="s">
        <v>16</v>
      </c>
      <c r="D5211" s="59">
        <v>24.165209999999998</v>
      </c>
      <c r="E5211" s="57">
        <v>9.0387820000000004E-3</v>
      </c>
      <c r="F5211" s="57"/>
      <c r="G5211" s="73">
        <v>1.1040000000000001</v>
      </c>
      <c r="H5211" s="73">
        <v>3.5420209045000156E-3</v>
      </c>
      <c r="I5211" s="73">
        <v>1.1075420209045002</v>
      </c>
      <c r="J5211" s="73">
        <v>1.0975311900217051</v>
      </c>
      <c r="K5211" s="73">
        <v>9.7559999999999985</v>
      </c>
      <c r="L5211" s="73">
        <v>3.1300684732157739E-2</v>
      </c>
      <c r="M5211" s="73">
        <v>9.7873006847321555</v>
      </c>
      <c r="N5211" s="73">
        <v>9.6988354074744105</v>
      </c>
      <c r="O5211" s="73">
        <v>41.620000000000005</v>
      </c>
      <c r="P5211" s="73">
        <v>0.13353162141783576</v>
      </c>
      <c r="Q5211" s="73">
        <v>41.753531621417842</v>
      </c>
      <c r="R5211" s="73">
        <v>41.37613055136174</v>
      </c>
      <c r="S5211" s="73">
        <v>3.0279999999999996</v>
      </c>
      <c r="T5211" s="73">
        <v>9.7148906692264905E-3</v>
      </c>
      <c r="U5211" s="73">
        <v>3.0377148906692262</v>
      </c>
      <c r="V5211" s="73">
        <v>3.0102576479943135</v>
      </c>
      <c r="W5211" s="73">
        <v>55.508000000000003</v>
      </c>
      <c r="X5211" s="73">
        <v>0.17808921772371999</v>
      </c>
      <c r="Y5211" s="73">
        <v>55.686089217723726</v>
      </c>
      <c r="Z5211" s="73">
        <v>55.182754796852173</v>
      </c>
      <c r="AA5211" s="57"/>
      <c r="AB5211" s="73">
        <v>2.1219999999999986</v>
      </c>
      <c r="AC5211" s="73">
        <v>6.8081235139031051E-3</v>
      </c>
      <c r="AD5211" s="73">
        <v>2.1288081235139016</v>
      </c>
      <c r="AE5211" s="73">
        <v>2.1095662909656303</v>
      </c>
      <c r="AF5211" s="73">
        <v>3.7879999999999985</v>
      </c>
      <c r="AG5211" s="73">
        <v>1.2153238393338818E-2</v>
      </c>
      <c r="AH5211" s="73">
        <v>3.8001532383933374</v>
      </c>
      <c r="AI5211" s="73">
        <v>3.7658044817049063</v>
      </c>
      <c r="AJ5211" s="73">
        <v>36.992000000000019</v>
      </c>
      <c r="AK5211" s="73">
        <v>0.11868336711889914</v>
      </c>
      <c r="AL5211" s="73">
        <v>37.110683367118916</v>
      </c>
      <c r="AM5211" s="73">
        <v>36.775247990292506</v>
      </c>
      <c r="AN5211" s="73">
        <v>1.9129999999999994</v>
      </c>
      <c r="AO5211" s="73">
        <v>6.1375778897722177E-3</v>
      </c>
      <c r="AP5211" s="73">
        <v>1.9191375778897717</v>
      </c>
      <c r="AQ5211" s="73">
        <v>1.9017909116952181</v>
      </c>
      <c r="AR5211" s="73">
        <v>44.815000000000012</v>
      </c>
      <c r="AS5211" s="73">
        <v>0.14378230691591326</v>
      </c>
      <c r="AT5211" s="73">
        <v>44.958782306915928</v>
      </c>
      <c r="AU5211" s="73">
        <v>44.552409674658257</v>
      </c>
    </row>
    <row r="5212" spans="1:47" ht="12.95">
      <c r="A5212" s="61">
        <v>45509</v>
      </c>
      <c r="B5212" s="58">
        <v>1</v>
      </c>
      <c r="C5212" s="58" t="s">
        <v>16</v>
      </c>
      <c r="D5212" s="59">
        <v>22.066977000000001</v>
      </c>
      <c r="E5212" s="57">
        <v>9.2823880000000008E-3</v>
      </c>
      <c r="F5212" s="57"/>
      <c r="G5212" s="73">
        <v>1.1040000000000001</v>
      </c>
      <c r="H5212" s="73">
        <v>7.2447064644794567E-3</v>
      </c>
      <c r="I5212" s="73">
        <v>1.1112447064644795</v>
      </c>
      <c r="J5212" s="73">
        <v>1.1009297019361299</v>
      </c>
      <c r="K5212" s="73">
        <v>9.2560000000000002</v>
      </c>
      <c r="L5212" s="73">
        <v>6.074003898117921E-2</v>
      </c>
      <c r="M5212" s="73">
        <v>9.3167400389811803</v>
      </c>
      <c r="N5212" s="73">
        <v>9.2302584430442209</v>
      </c>
      <c r="O5212" s="73">
        <v>39.359999999999992</v>
      </c>
      <c r="P5212" s="73">
        <v>0.25828953482057188</v>
      </c>
      <c r="Q5212" s="73">
        <v>39.618289534820562</v>
      </c>
      <c r="R5212" s="73">
        <v>39.250537199462016</v>
      </c>
      <c r="S5212" s="73">
        <v>2.82</v>
      </c>
      <c r="T5212" s="73">
        <v>1.850550020818122E-2</v>
      </c>
      <c r="U5212" s="73">
        <v>2.8385055002081812</v>
      </c>
      <c r="V5212" s="73">
        <v>2.8121573908151145</v>
      </c>
      <c r="W5212" s="73">
        <v>52.539999999999992</v>
      </c>
      <c r="X5212" s="73">
        <v>0.34477978047441171</v>
      </c>
      <c r="Y5212" s="73">
        <v>52.884779780474396</v>
      </c>
      <c r="Z5212" s="73">
        <v>52.393882735257485</v>
      </c>
      <c r="AA5212" s="57"/>
      <c r="AB5212" s="73">
        <v>2.1229999999999984</v>
      </c>
      <c r="AC5212" s="73">
        <v>1.3931623029066916E-2</v>
      </c>
      <c r="AD5212" s="73">
        <v>2.1369316230290654</v>
      </c>
      <c r="AE5212" s="73">
        <v>2.1170957945746398</v>
      </c>
      <c r="AF5212" s="73">
        <v>3.5979999999999976</v>
      </c>
      <c r="AG5212" s="73">
        <v>2.3610918350721981E-2</v>
      </c>
      <c r="AH5212" s="73">
        <v>3.6216109183507195</v>
      </c>
      <c r="AI5212" s="73">
        <v>3.5879937206215518</v>
      </c>
      <c r="AJ5212" s="73">
        <v>35.348000000000006</v>
      </c>
      <c r="AK5212" s="73">
        <v>0.23196185154567017</v>
      </c>
      <c r="AL5212" s="73">
        <v>35.579961851545676</v>
      </c>
      <c r="AM5212" s="73">
        <v>35.249694840614431</v>
      </c>
      <c r="AN5212" s="73">
        <v>1.8289999999999993</v>
      </c>
      <c r="AO5212" s="73">
        <v>1.2002326198852284E-2</v>
      </c>
      <c r="AP5212" s="73">
        <v>1.8410023261988515</v>
      </c>
      <c r="AQ5212" s="73">
        <v>1.823913428298171</v>
      </c>
      <c r="AR5212" s="73">
        <v>42.898000000000003</v>
      </c>
      <c r="AS5212" s="73">
        <v>0.28150671912431136</v>
      </c>
      <c r="AT5212" s="73">
        <v>43.179506719124312</v>
      </c>
      <c r="AU5212" s="73">
        <v>42.778697784108793</v>
      </c>
    </row>
    <row r="5213" spans="1:47" ht="12.95">
      <c r="A5213" s="61">
        <v>45509</v>
      </c>
      <c r="B5213" s="58">
        <v>2</v>
      </c>
      <c r="C5213" s="58" t="s">
        <v>16</v>
      </c>
      <c r="D5213" s="59">
        <v>21.061014</v>
      </c>
      <c r="E5213" s="57">
        <v>8.9574310000000001E-3</v>
      </c>
      <c r="F5213" s="57"/>
      <c r="G5213" s="73">
        <v>1.1040000000000001</v>
      </c>
      <c r="H5213" s="73">
        <v>5.3587812414740543E-3</v>
      </c>
      <c r="I5213" s="73">
        <v>1.1093587812414742</v>
      </c>
      <c r="J5213" s="73">
        <v>1.0994217765042595</v>
      </c>
      <c r="K5213" s="73">
        <v>8.879999999999999</v>
      </c>
      <c r="L5213" s="73">
        <v>4.310324042055217E-2</v>
      </c>
      <c r="M5213" s="73">
        <v>8.9231032404205504</v>
      </c>
      <c r="N5213" s="73">
        <v>8.8431751588386067</v>
      </c>
      <c r="O5213" s="73">
        <v>37.599999999999994</v>
      </c>
      <c r="P5213" s="73">
        <v>0.18250921619513077</v>
      </c>
      <c r="Q5213" s="73">
        <v>37.782509216195123</v>
      </c>
      <c r="R5213" s="73">
        <v>37.44407499688419</v>
      </c>
      <c r="S5213" s="73">
        <v>2.7360000000000002</v>
      </c>
      <c r="T5213" s="73">
        <v>1.3280457859305265E-2</v>
      </c>
      <c r="U5213" s="73">
        <v>2.7492804578593053</v>
      </c>
      <c r="V5213" s="73">
        <v>2.7246539678583823</v>
      </c>
      <c r="W5213" s="73">
        <v>50.319999999999986</v>
      </c>
      <c r="X5213" s="73">
        <v>0.24425169571646227</v>
      </c>
      <c r="Y5213" s="73">
        <v>50.564251695716457</v>
      </c>
      <c r="Z5213" s="73">
        <v>50.11132590008544</v>
      </c>
      <c r="AA5213" s="57"/>
      <c r="AB5213" s="73">
        <v>2.1219999999999977</v>
      </c>
      <c r="AC5213" s="73">
        <v>1.0300121190586892E-2</v>
      </c>
      <c r="AD5213" s="73">
        <v>2.1323001211905845</v>
      </c>
      <c r="AE5213" s="73">
        <v>2.1132001899837283</v>
      </c>
      <c r="AF5213" s="73">
        <v>3.4959999999999973</v>
      </c>
      <c r="AG5213" s="73">
        <v>1.6969473931334491E-2</v>
      </c>
      <c r="AH5213" s="73">
        <v>3.512969473931332</v>
      </c>
      <c r="AI5213" s="73">
        <v>3.4815022922634857</v>
      </c>
      <c r="AJ5213" s="73">
        <v>34.186</v>
      </c>
      <c r="AK5213" s="73">
        <v>0.1659377676820942</v>
      </c>
      <c r="AL5213" s="73">
        <v>34.351937767682095</v>
      </c>
      <c r="AM5213" s="73">
        <v>34.04423265541179</v>
      </c>
      <c r="AN5213" s="73">
        <v>1.7759999999999994</v>
      </c>
      <c r="AO5213" s="73">
        <v>8.620648084110432E-3</v>
      </c>
      <c r="AP5213" s="73">
        <v>1.7846206480841098</v>
      </c>
      <c r="AQ5213" s="73">
        <v>1.7686350317677211</v>
      </c>
      <c r="AR5213" s="73">
        <v>41.579999999999991</v>
      </c>
      <c r="AS5213" s="73">
        <v>0.20182801088812599</v>
      </c>
      <c r="AT5213" s="73">
        <v>41.78182801088812</v>
      </c>
      <c r="AU5213" s="73">
        <v>41.407570169426727</v>
      </c>
    </row>
    <row r="5214" spans="1:47" ht="12.95">
      <c r="A5214" s="61">
        <v>45509</v>
      </c>
      <c r="B5214" s="58">
        <v>3</v>
      </c>
      <c r="C5214" s="58" t="s">
        <v>16</v>
      </c>
      <c r="D5214" s="59">
        <v>15.501111</v>
      </c>
      <c r="E5214" s="57">
        <v>8.7203109999999997E-3</v>
      </c>
      <c r="F5214" s="57"/>
      <c r="G5214" s="73">
        <v>1.1040000000000001</v>
      </c>
      <c r="H5214" s="73">
        <v>7.8083779142854512E-3</v>
      </c>
      <c r="I5214" s="73">
        <v>1.1118083779142856</v>
      </c>
      <c r="J5214" s="73">
        <v>1.1021130630864675</v>
      </c>
      <c r="K5214" s="73">
        <v>8.620000000000001</v>
      </c>
      <c r="L5214" s="73">
        <v>6.0967588424946186E-2</v>
      </c>
      <c r="M5214" s="73">
        <v>8.6809675884249469</v>
      </c>
      <c r="N5214" s="73">
        <v>8.6052668512729618</v>
      </c>
      <c r="O5214" s="73">
        <v>36.344000000000001</v>
      </c>
      <c r="P5214" s="73">
        <v>0.25705406423622323</v>
      </c>
      <c r="Q5214" s="73">
        <v>36.601054064236223</v>
      </c>
      <c r="R5214" s="73">
        <v>36.281881489868269</v>
      </c>
      <c r="S5214" s="73">
        <v>2.6479999999999997</v>
      </c>
      <c r="T5214" s="73">
        <v>1.872879050455423E-2</v>
      </c>
      <c r="U5214" s="73">
        <v>2.6667287905045538</v>
      </c>
      <c r="V5214" s="73">
        <v>2.6434740860987</v>
      </c>
      <c r="W5214" s="73">
        <v>48.715999999999994</v>
      </c>
      <c r="X5214" s="73">
        <v>0.34455882108000913</v>
      </c>
      <c r="Y5214" s="73">
        <v>49.060558821080015</v>
      </c>
      <c r="Z5214" s="73">
        <v>48.632735490326397</v>
      </c>
      <c r="AA5214" s="57"/>
      <c r="AB5214" s="73">
        <v>2.1219999999999977</v>
      </c>
      <c r="AC5214" s="73">
        <v>1.5008494505537779E-2</v>
      </c>
      <c r="AD5214" s="73">
        <v>2.1370084945055354</v>
      </c>
      <c r="AE5214" s="73">
        <v>2.1183731158238053</v>
      </c>
      <c r="AF5214" s="73">
        <v>3.3619999999999983</v>
      </c>
      <c r="AG5214" s="73">
        <v>2.3778774046945356E-2</v>
      </c>
      <c r="AH5214" s="73">
        <v>3.3857787740469436</v>
      </c>
      <c r="AI5214" s="73">
        <v>3.3562537301600552</v>
      </c>
      <c r="AJ5214" s="73">
        <v>33.333000000000006</v>
      </c>
      <c r="AK5214" s="73">
        <v>0.23575784512398279</v>
      </c>
      <c r="AL5214" s="73">
        <v>33.56875784512399</v>
      </c>
      <c r="AM5214" s="73">
        <v>33.276027836830821</v>
      </c>
      <c r="AN5214" s="73">
        <v>1.7489999999999997</v>
      </c>
      <c r="AO5214" s="73">
        <v>1.2370337837033741E-2</v>
      </c>
      <c r="AP5214" s="73">
        <v>1.7613703378370333</v>
      </c>
      <c r="AQ5214" s="73">
        <v>1.7460106407049192</v>
      </c>
      <c r="AR5214" s="73">
        <v>40.566000000000003</v>
      </c>
      <c r="AS5214" s="73">
        <v>0.28691545151349968</v>
      </c>
      <c r="AT5214" s="73">
        <v>40.852915451513503</v>
      </c>
      <c r="AU5214" s="73">
        <v>40.496665323519601</v>
      </c>
    </row>
    <row r="5215" spans="1:47" ht="12.95">
      <c r="A5215" s="61">
        <v>45509</v>
      </c>
      <c r="B5215" s="58">
        <v>4</v>
      </c>
      <c r="C5215" s="58" t="s">
        <v>16</v>
      </c>
      <c r="D5215" s="59">
        <v>12.483015</v>
      </c>
      <c r="E5215" s="57">
        <v>8.2705529999999999E-3</v>
      </c>
      <c r="F5215" s="57"/>
      <c r="G5215" s="73">
        <v>1.1039999999999999</v>
      </c>
      <c r="H5215" s="73">
        <v>8.4667520466931746E-3</v>
      </c>
      <c r="I5215" s="73">
        <v>1.1124667520466931</v>
      </c>
      <c r="J5215" s="73">
        <v>1.1032660368131531</v>
      </c>
      <c r="K5215" s="73">
        <v>8.4280000000000008</v>
      </c>
      <c r="L5215" s="73">
        <v>6.4635675950661317E-2</v>
      </c>
      <c r="M5215" s="73">
        <v>8.4926356759506625</v>
      </c>
      <c r="N5215" s="73">
        <v>8.4223968824830209</v>
      </c>
      <c r="O5215" s="73">
        <v>35.432000000000002</v>
      </c>
      <c r="P5215" s="73">
        <v>0.27173365807829036</v>
      </c>
      <c r="Q5215" s="73">
        <v>35.703733658078292</v>
      </c>
      <c r="R5215" s="73">
        <v>35.408444036561271</v>
      </c>
      <c r="S5215" s="73">
        <v>2.5919999999999996</v>
      </c>
      <c r="T5215" s="73">
        <v>1.9878461327018756E-2</v>
      </c>
      <c r="U5215" s="73">
        <v>2.6118784613270183</v>
      </c>
      <c r="V5215" s="73">
        <v>2.5902767820830546</v>
      </c>
      <c r="W5215" s="73">
        <v>47.555999999999997</v>
      </c>
      <c r="X5215" s="73">
        <v>0.36471454740266362</v>
      </c>
      <c r="Y5215" s="73">
        <v>47.92071454740266</v>
      </c>
      <c r="Z5215" s="73">
        <v>47.524383737940497</v>
      </c>
      <c r="AA5215" s="57"/>
      <c r="AB5215" s="73">
        <v>2.1219999999999981</v>
      </c>
      <c r="AC5215" s="73">
        <v>1.6273956379604076E-2</v>
      </c>
      <c r="AD5215" s="73">
        <v>2.138273956379602</v>
      </c>
      <c r="AE5215" s="73">
        <v>2.120589248294845</v>
      </c>
      <c r="AF5215" s="73">
        <v>3.3189999999999977</v>
      </c>
      <c r="AG5215" s="73">
        <v>2.5453940256317597E-2</v>
      </c>
      <c r="AH5215" s="73">
        <v>3.3444539402563151</v>
      </c>
      <c r="AI5215" s="73">
        <v>3.3167934566873662</v>
      </c>
      <c r="AJ5215" s="73">
        <v>32.69400000000001</v>
      </c>
      <c r="AK5215" s="73">
        <v>0.25073549946973439</v>
      </c>
      <c r="AL5215" s="73">
        <v>32.944735499469743</v>
      </c>
      <c r="AM5215" s="73">
        <v>32.672264318450395</v>
      </c>
      <c r="AN5215" s="73">
        <v>1.7179999999999995</v>
      </c>
      <c r="AO5215" s="73">
        <v>1.3175615956719991E-2</v>
      </c>
      <c r="AP5215" s="73">
        <v>1.7311756159567195</v>
      </c>
      <c r="AQ5215" s="73">
        <v>1.7168578362726419</v>
      </c>
      <c r="AR5215" s="73">
        <v>39.853000000000002</v>
      </c>
      <c r="AS5215" s="73">
        <v>0.30563901206237609</v>
      </c>
      <c r="AT5215" s="73">
        <v>40.15863901206238</v>
      </c>
      <c r="AU5215" s="73">
        <v>39.826504859705253</v>
      </c>
    </row>
    <row r="5216" spans="1:47" ht="12.95">
      <c r="A5216" s="61">
        <v>45509</v>
      </c>
      <c r="B5216" s="58">
        <v>5</v>
      </c>
      <c r="C5216" s="58" t="s">
        <v>16</v>
      </c>
      <c r="D5216" s="59">
        <v>15.304262</v>
      </c>
      <c r="E5216" s="57">
        <v>8.5106899999999996E-3</v>
      </c>
      <c r="F5216" s="57"/>
      <c r="G5216" s="73">
        <v>1.1039999999999999</v>
      </c>
      <c r="H5216" s="73">
        <v>6.5961078866504982E-3</v>
      </c>
      <c r="I5216" s="73">
        <v>1.1105961078866504</v>
      </c>
      <c r="J5216" s="73">
        <v>1.1011441686972205</v>
      </c>
      <c r="K5216" s="73">
        <v>8.4079999999999995</v>
      </c>
      <c r="L5216" s="73">
        <v>5.0235575281664301E-2</v>
      </c>
      <c r="M5216" s="73">
        <v>8.4582355752816643</v>
      </c>
      <c r="N5216" s="73">
        <v>8.3862501543534691</v>
      </c>
      <c r="O5216" s="73">
        <v>35.299999999999997</v>
      </c>
      <c r="P5216" s="73">
        <v>0.21090815978148786</v>
      </c>
      <c r="Q5216" s="73">
        <v>35.510908159781486</v>
      </c>
      <c r="R5216" s="73">
        <v>35.208685828815113</v>
      </c>
      <c r="S5216" s="73">
        <v>2.5919999999999996</v>
      </c>
      <c r="T5216" s="73">
        <v>1.548651416865769E-2</v>
      </c>
      <c r="U5216" s="73">
        <v>2.6074865141686572</v>
      </c>
      <c r="V5216" s="73">
        <v>2.5852950047673868</v>
      </c>
      <c r="W5216" s="73">
        <v>47.403999999999996</v>
      </c>
      <c r="X5216" s="73">
        <v>0.28322635711846039</v>
      </c>
      <c r="Y5216" s="73">
        <v>47.687226357118455</v>
      </c>
      <c r="Z5216" s="73">
        <v>47.281375156633189</v>
      </c>
      <c r="AA5216" s="57"/>
      <c r="AB5216" s="73">
        <v>2.1219999999999981</v>
      </c>
      <c r="AC5216" s="73">
        <v>1.2678388528507559E-2</v>
      </c>
      <c r="AD5216" s="73">
        <v>2.1346783885285059</v>
      </c>
      <c r="AE5216" s="73">
        <v>2.11651080251404</v>
      </c>
      <c r="AF5216" s="73">
        <v>3.408999999999998</v>
      </c>
      <c r="AG5216" s="73">
        <v>2.0367872994195235E-2</v>
      </c>
      <c r="AH5216" s="73">
        <v>3.4293678729941934</v>
      </c>
      <c r="AI5216" s="73">
        <v>3.4001815861311804</v>
      </c>
      <c r="AJ5216" s="73">
        <v>32.506999999999991</v>
      </c>
      <c r="AK5216" s="73">
        <v>0.19422072379651062</v>
      </c>
      <c r="AL5216" s="73">
        <v>32.701220723796503</v>
      </c>
      <c r="AM5216" s="73">
        <v>32.422910771594694</v>
      </c>
      <c r="AN5216" s="73">
        <v>1.7089999999999996</v>
      </c>
      <c r="AO5216" s="73">
        <v>1.0210822806418206E-2</v>
      </c>
      <c r="AP5216" s="73">
        <v>1.7192108228064178</v>
      </c>
      <c r="AQ5216" s="73">
        <v>1.7045791524488674</v>
      </c>
      <c r="AR5216" s="73">
        <v>39.746999999999986</v>
      </c>
      <c r="AS5216" s="73">
        <v>0.23747780812563163</v>
      </c>
      <c r="AT5216" s="73">
        <v>39.984477808125618</v>
      </c>
      <c r="AU5216" s="73">
        <v>39.644182312688777</v>
      </c>
    </row>
    <row r="5217" spans="1:47" ht="12.95">
      <c r="A5217" s="61">
        <v>45509</v>
      </c>
      <c r="B5217" s="58">
        <v>6</v>
      </c>
      <c r="C5217" s="58" t="s">
        <v>16</v>
      </c>
      <c r="D5217" s="59">
        <v>19.030825</v>
      </c>
      <c r="E5217" s="57">
        <v>8.6783420000000003E-3</v>
      </c>
      <c r="F5217" s="57"/>
      <c r="G5217" s="73">
        <v>1.1040000000000001</v>
      </c>
      <c r="H5217" s="73">
        <v>7.4121211595288535E-3</v>
      </c>
      <c r="I5217" s="73">
        <v>1.1114121211595289</v>
      </c>
      <c r="J5217" s="73">
        <v>1.1017669066691611</v>
      </c>
      <c r="K5217" s="73">
        <v>8.5079999999999973</v>
      </c>
      <c r="L5217" s="73">
        <v>5.7121672848977768E-2</v>
      </c>
      <c r="M5217" s="73">
        <v>8.5651216728489743</v>
      </c>
      <c r="N5217" s="73">
        <v>8.4907906177003785</v>
      </c>
      <c r="O5217" s="73">
        <v>36.344000000000001</v>
      </c>
      <c r="P5217" s="73">
        <v>0.24400917701260563</v>
      </c>
      <c r="Q5217" s="73">
        <v>36.588009177012609</v>
      </c>
      <c r="R5217" s="73">
        <v>36.270485920275355</v>
      </c>
      <c r="S5217" s="73">
        <v>2.6959999999999993</v>
      </c>
      <c r="T5217" s="73">
        <v>1.8100614715661035E-2</v>
      </c>
      <c r="U5217" s="73">
        <v>2.7141006147156603</v>
      </c>
      <c r="V5217" s="73">
        <v>2.6905467213587477</v>
      </c>
      <c r="W5217" s="73">
        <v>48.652000000000001</v>
      </c>
      <c r="X5217" s="73">
        <v>0.32664358573677332</v>
      </c>
      <c r="Y5217" s="73">
        <v>48.978643585736776</v>
      </c>
      <c r="Z5217" s="73">
        <v>48.553590166003644</v>
      </c>
      <c r="AA5217" s="57"/>
      <c r="AB5217" s="73">
        <v>2.1219999999999986</v>
      </c>
      <c r="AC5217" s="73">
        <v>1.4246848822934977E-2</v>
      </c>
      <c r="AD5217" s="73">
        <v>2.1362468488229336</v>
      </c>
      <c r="AE5217" s="73">
        <v>2.1177077680724259</v>
      </c>
      <c r="AF5217" s="73">
        <v>3.4849999999999981</v>
      </c>
      <c r="AG5217" s="73">
        <v>2.3397864348693877E-2</v>
      </c>
      <c r="AH5217" s="73">
        <v>3.5083978643486922</v>
      </c>
      <c r="AI5217" s="73">
        <v>3.4779507878098048</v>
      </c>
      <c r="AJ5217" s="73">
        <v>33.638999999999996</v>
      </c>
      <c r="AK5217" s="73">
        <v>0.22584813739618753</v>
      </c>
      <c r="AL5217" s="73">
        <v>33.86484813739618</v>
      </c>
      <c r="AM5217" s="73">
        <v>33.570957403481792</v>
      </c>
      <c r="AN5217" s="73">
        <v>1.7649999999999995</v>
      </c>
      <c r="AO5217" s="73">
        <v>1.1849994426239512E-2</v>
      </c>
      <c r="AP5217" s="73">
        <v>1.776849994426239</v>
      </c>
      <c r="AQ5217" s="73">
        <v>1.7614298824919101</v>
      </c>
      <c r="AR5217" s="73">
        <v>41.010999999999996</v>
      </c>
      <c r="AS5217" s="73">
        <v>0.27534284499405592</v>
      </c>
      <c r="AT5217" s="73">
        <v>41.286342844994046</v>
      </c>
      <c r="AU5217" s="73">
        <v>40.928045841855933</v>
      </c>
    </row>
    <row r="5218" spans="1:47" ht="12.95">
      <c r="A5218" s="61">
        <v>45509</v>
      </c>
      <c r="B5218" s="58">
        <v>7</v>
      </c>
      <c r="C5218" s="58" t="s">
        <v>16</v>
      </c>
      <c r="D5218" s="59">
        <v>22.505801000000002</v>
      </c>
      <c r="E5218" s="57">
        <v>9.0234909999999998E-3</v>
      </c>
      <c r="F5218" s="57"/>
      <c r="G5218" s="73">
        <v>1.1040000000000001</v>
      </c>
      <c r="H5218" s="73">
        <v>3.2700253883958539E-3</v>
      </c>
      <c r="I5218" s="73">
        <v>1.107270025388396</v>
      </c>
      <c r="J5218" s="73">
        <v>1.0972785842797341</v>
      </c>
      <c r="K5218" s="73">
        <v>8.3279999999999976</v>
      </c>
      <c r="L5218" s="73">
        <v>2.4667365429855675E-2</v>
      </c>
      <c r="M5218" s="73">
        <v>8.3526673654298538</v>
      </c>
      <c r="N5218" s="73">
        <v>8.2772971466319039</v>
      </c>
      <c r="O5218" s="73">
        <v>38.496000000000002</v>
      </c>
      <c r="P5218" s="73">
        <v>0.11402436354319458</v>
      </c>
      <c r="Q5218" s="73">
        <v>38.610024363543197</v>
      </c>
      <c r="R5218" s="73">
        <v>38.261627156188986</v>
      </c>
      <c r="S5218" s="73">
        <v>2.819999999999999</v>
      </c>
      <c r="T5218" s="73">
        <v>8.3527822420981033E-3</v>
      </c>
      <c r="U5218" s="73">
        <v>2.8283527822420971</v>
      </c>
      <c r="V5218" s="73">
        <v>2.8028311663667105</v>
      </c>
      <c r="W5218" s="73">
        <v>50.747999999999998</v>
      </c>
      <c r="X5218" s="73">
        <v>0.15031453660354419</v>
      </c>
      <c r="Y5218" s="73">
        <v>50.898314536603543</v>
      </c>
      <c r="Z5218" s="73">
        <v>50.439034053467331</v>
      </c>
      <c r="AA5218" s="57"/>
      <c r="AB5218" s="73">
        <v>2.1219999999999999</v>
      </c>
      <c r="AC5218" s="73">
        <v>6.2853205382029003E-3</v>
      </c>
      <c r="AD5218" s="73">
        <v>2.1282853205382026</v>
      </c>
      <c r="AE5218" s="73">
        <v>2.1090807571028942</v>
      </c>
      <c r="AF5218" s="73">
        <v>3.3289999999999988</v>
      </c>
      <c r="AG5218" s="73">
        <v>9.8604298170016248E-3</v>
      </c>
      <c r="AH5218" s="73">
        <v>3.3388604298170006</v>
      </c>
      <c r="AI5218" s="73">
        <v>3.3087322527782907</v>
      </c>
      <c r="AJ5218" s="73">
        <v>35.295999999999992</v>
      </c>
      <c r="AK5218" s="73">
        <v>0.10454602908407612</v>
      </c>
      <c r="AL5218" s="73">
        <v>35.400546029084069</v>
      </c>
      <c r="AM5218" s="73">
        <v>35.08110952059554</v>
      </c>
      <c r="AN5218" s="73">
        <v>1.8079999999999998</v>
      </c>
      <c r="AO5218" s="73">
        <v>5.3552589694019059E-3</v>
      </c>
      <c r="AP5218" s="73">
        <v>1.8133552589694018</v>
      </c>
      <c r="AQ5218" s="73">
        <v>1.7969924641102888</v>
      </c>
      <c r="AR5218" s="73">
        <v>42.554999999999993</v>
      </c>
      <c r="AS5218" s="73">
        <v>0.12604703840868253</v>
      </c>
      <c r="AT5218" s="73">
        <v>42.681047038408671</v>
      </c>
      <c r="AU5218" s="73">
        <v>42.295914994587015</v>
      </c>
    </row>
    <row r="5219" spans="1:47" ht="12.95">
      <c r="A5219" s="61">
        <v>45509</v>
      </c>
      <c r="B5219" s="58">
        <v>8</v>
      </c>
      <c r="C5219" s="58" t="s">
        <v>17</v>
      </c>
      <c r="D5219" s="59">
        <v>25.53687</v>
      </c>
      <c r="E5219" s="57">
        <v>9.099925E-3</v>
      </c>
      <c r="F5219" s="57"/>
      <c r="G5219" s="73">
        <v>1.1040000000000001</v>
      </c>
      <c r="H5219" s="73">
        <v>6.2443687912153477E-3</v>
      </c>
      <c r="I5219" s="73">
        <v>1.1102443687912154</v>
      </c>
      <c r="J5219" s="73">
        <v>1.100141228303543</v>
      </c>
      <c r="K5219" s="73">
        <v>8.379999999999999</v>
      </c>
      <c r="L5219" s="73">
        <v>4.7398379049261412E-2</v>
      </c>
      <c r="M5219" s="73">
        <v>8.4273983790492597</v>
      </c>
      <c r="N5219" s="73">
        <v>8.35070968585479</v>
      </c>
      <c r="O5219" s="73">
        <v>42.944000000000003</v>
      </c>
      <c r="P5219" s="73">
        <v>0.24289689616843468</v>
      </c>
      <c r="Q5219" s="73">
        <v>43.186896896168435</v>
      </c>
      <c r="R5219" s="73">
        <v>42.79389937343057</v>
      </c>
      <c r="S5219" s="73">
        <v>3.2359999999999998</v>
      </c>
      <c r="T5219" s="73">
        <v>1.8303240406134836E-2</v>
      </c>
      <c r="U5219" s="73">
        <v>3.2543032404061347</v>
      </c>
      <c r="V5219" s="73">
        <v>3.2246893249911821</v>
      </c>
      <c r="W5219" s="73">
        <v>55.663999999999994</v>
      </c>
      <c r="X5219" s="73">
        <v>0.31484288441504626</v>
      </c>
      <c r="Y5219" s="73">
        <v>55.978842884415052</v>
      </c>
      <c r="Z5219" s="73">
        <v>55.469439612580082</v>
      </c>
      <c r="AA5219" s="57"/>
      <c r="AB5219" s="73">
        <v>2.1219999999999986</v>
      </c>
      <c r="AC5219" s="73">
        <v>1.2002310303404852E-2</v>
      </c>
      <c r="AD5219" s="73">
        <v>2.1340023103034036</v>
      </c>
      <c r="AE5219" s="73">
        <v>2.1145830493298159</v>
      </c>
      <c r="AF5219" s="73">
        <v>3.4959999999999987</v>
      </c>
      <c r="AG5219" s="73">
        <v>1.9773834505515259E-2</v>
      </c>
      <c r="AH5219" s="73">
        <v>3.5157738345055138</v>
      </c>
      <c r="AI5219" s="73">
        <v>3.4837805562945512</v>
      </c>
      <c r="AJ5219" s="73">
        <v>38.689</v>
      </c>
      <c r="AK5219" s="73">
        <v>0.21883005811895884</v>
      </c>
      <c r="AL5219" s="73">
        <v>38.907830058118961</v>
      </c>
      <c r="AM5219" s="73">
        <v>38.553771722677332</v>
      </c>
      <c r="AN5219" s="73">
        <v>2.0329999999999995</v>
      </c>
      <c r="AO5219" s="73">
        <v>1.1498914630924636E-2</v>
      </c>
      <c r="AP5219" s="73">
        <v>2.0444989146309243</v>
      </c>
      <c r="AQ5219" s="73">
        <v>2.0258941278452016</v>
      </c>
      <c r="AR5219" s="73">
        <v>46.339999999999996</v>
      </c>
      <c r="AS5219" s="73">
        <v>0.26210511755880356</v>
      </c>
      <c r="AT5219" s="73">
        <v>46.6021051175588</v>
      </c>
      <c r="AU5219" s="73">
        <v>46.178029456146895</v>
      </c>
    </row>
    <row r="5220" spans="1:47" ht="12.95">
      <c r="A5220" s="61">
        <v>45509</v>
      </c>
      <c r="B5220" s="58">
        <v>9</v>
      </c>
      <c r="C5220" s="58" t="s">
        <v>17</v>
      </c>
      <c r="D5220" s="59">
        <v>21.130758</v>
      </c>
      <c r="E5220" s="57">
        <v>9.1750110000000003E-3</v>
      </c>
      <c r="F5220" s="57"/>
      <c r="G5220" s="73">
        <v>1.1040000000000001</v>
      </c>
      <c r="H5220" s="73">
        <v>6.112928411774768E-3</v>
      </c>
      <c r="I5220" s="73">
        <v>1.1101129284117748</v>
      </c>
      <c r="J5220" s="73">
        <v>1.0999276300823546</v>
      </c>
      <c r="K5220" s="73">
        <v>8.6199999999999992</v>
      </c>
      <c r="L5220" s="73">
        <v>4.7729567852806597E-2</v>
      </c>
      <c r="M5220" s="73">
        <v>8.6677295678528061</v>
      </c>
      <c r="N5220" s="73">
        <v>8.5882030537227312</v>
      </c>
      <c r="O5220" s="73">
        <v>51.504000000000005</v>
      </c>
      <c r="P5220" s="73">
        <v>0.28518139938410114</v>
      </c>
      <c r="Q5220" s="73">
        <v>51.789181399384105</v>
      </c>
      <c r="R5220" s="73">
        <v>51.31401509036376</v>
      </c>
      <c r="S5220" s="73">
        <v>3.9199999999999995</v>
      </c>
      <c r="T5220" s="73">
        <v>2.1705325520069825E-2</v>
      </c>
      <c r="U5220" s="73">
        <v>3.9417053255200694</v>
      </c>
      <c r="V5220" s="73">
        <v>3.9055401357996642</v>
      </c>
      <c r="W5220" s="73">
        <v>65.14800000000001</v>
      </c>
      <c r="X5220" s="73">
        <v>0.36072922116875233</v>
      </c>
      <c r="Y5220" s="73">
        <v>65.508729221168764</v>
      </c>
      <c r="Z5220" s="73">
        <v>64.907685909968507</v>
      </c>
      <c r="AA5220" s="57"/>
      <c r="AB5220" s="73">
        <v>2.1219999999999986</v>
      </c>
      <c r="AC5220" s="73">
        <v>1.1749668559588811E-2</v>
      </c>
      <c r="AD5220" s="73">
        <v>2.1337496685595871</v>
      </c>
      <c r="AE5220" s="73">
        <v>2.1141724918793066</v>
      </c>
      <c r="AF5220" s="73">
        <v>3.9899999999999993</v>
      </c>
      <c r="AG5220" s="73">
        <v>2.2092920618642497E-2</v>
      </c>
      <c r="AH5220" s="73">
        <v>4.0120929206186418</v>
      </c>
      <c r="AI5220" s="73">
        <v>3.9752819239389439</v>
      </c>
      <c r="AJ5220" s="73">
        <v>45.020000000000024</v>
      </c>
      <c r="AK5220" s="73">
        <v>0.24927901911059797</v>
      </c>
      <c r="AL5220" s="73">
        <v>45.26927901911062</v>
      </c>
      <c r="AM5220" s="73">
        <v>44.853932886148215</v>
      </c>
      <c r="AN5220" s="73">
        <v>2.3589999999999995</v>
      </c>
      <c r="AO5220" s="73">
        <v>1.306195482189916E-2</v>
      </c>
      <c r="AP5220" s="73">
        <v>2.3720619548218989</v>
      </c>
      <c r="AQ5220" s="73">
        <v>2.3502982602937266</v>
      </c>
      <c r="AR5220" s="73">
        <v>53.491000000000021</v>
      </c>
      <c r="AS5220" s="73">
        <v>0.29618356311072841</v>
      </c>
      <c r="AT5220" s="73">
        <v>53.787183563110752</v>
      </c>
      <c r="AU5220" s="73">
        <v>53.293685562260194</v>
      </c>
    </row>
    <row r="5221" spans="1:47" ht="12.95">
      <c r="A5221" s="61">
        <v>45509</v>
      </c>
      <c r="B5221" s="58">
        <v>10</v>
      </c>
      <c r="C5221" s="58" t="s">
        <v>17</v>
      </c>
      <c r="D5221" s="59">
        <v>32.194203999999999</v>
      </c>
      <c r="E5221" s="57">
        <v>9.0020910000000003E-3</v>
      </c>
      <c r="F5221" s="57"/>
      <c r="G5221" s="73">
        <v>1.1039999999999999</v>
      </c>
      <c r="H5221" s="73">
        <v>2.1012196209537642E-3</v>
      </c>
      <c r="I5221" s="73">
        <v>1.1061012196209536</v>
      </c>
      <c r="J5221" s="73">
        <v>1.0961439957867147</v>
      </c>
      <c r="K5221" s="73">
        <v>9.0040000000000013</v>
      </c>
      <c r="L5221" s="73">
        <v>1.7137120894083063E-2</v>
      </c>
      <c r="M5221" s="73">
        <v>9.0211371208940836</v>
      </c>
      <c r="N5221" s="73">
        <v>8.9399280236083172</v>
      </c>
      <c r="O5221" s="73">
        <v>59.832000000000015</v>
      </c>
      <c r="P5221" s="73">
        <v>0.11387696771821167</v>
      </c>
      <c r="Q5221" s="73">
        <v>59.945876967718227</v>
      </c>
      <c r="R5221" s="73">
        <v>59.406238728180021</v>
      </c>
      <c r="S5221" s="73">
        <v>4.7159999999999993</v>
      </c>
      <c r="T5221" s="73">
        <v>8.9758620764655381E-3</v>
      </c>
      <c r="U5221" s="73">
        <v>4.724975862076465</v>
      </c>
      <c r="V5221" s="73">
        <v>4.6824411993932493</v>
      </c>
      <c r="W5221" s="73">
        <v>74.656000000000006</v>
      </c>
      <c r="X5221" s="73">
        <v>0.14209117030971402</v>
      </c>
      <c r="Y5221" s="73">
        <v>74.798091170309732</v>
      </c>
      <c r="Z5221" s="73">
        <v>74.124751946968303</v>
      </c>
      <c r="AA5221" s="57"/>
      <c r="AB5221" s="73">
        <v>2.1219999999999986</v>
      </c>
      <c r="AC5221" s="73">
        <v>4.0387572786810561E-3</v>
      </c>
      <c r="AD5221" s="73">
        <v>2.1260387572786796</v>
      </c>
      <c r="AE5221" s="73">
        <v>2.1068999629161298</v>
      </c>
      <c r="AF5221" s="73">
        <v>4.5489999999999995</v>
      </c>
      <c r="AG5221" s="73">
        <v>8.6580145432234371E-3</v>
      </c>
      <c r="AH5221" s="73">
        <v>4.5576580145432226</v>
      </c>
      <c r="AI5221" s="73">
        <v>4.5166295623494248</v>
      </c>
      <c r="AJ5221" s="73">
        <v>51.085000000000015</v>
      </c>
      <c r="AK5221" s="73">
        <v>9.722898943516585E-2</v>
      </c>
      <c r="AL5221" s="73">
        <v>51.182228989435181</v>
      </c>
      <c r="AM5221" s="73">
        <v>50.721481906489444</v>
      </c>
      <c r="AN5221" s="73">
        <v>2.6929999999999983</v>
      </c>
      <c r="AO5221" s="73">
        <v>5.1255293833591346E-3</v>
      </c>
      <c r="AP5221" s="73">
        <v>2.6981255293833573</v>
      </c>
      <c r="AQ5221" s="73">
        <v>2.673836757838425</v>
      </c>
      <c r="AR5221" s="73">
        <v>60.449000000000012</v>
      </c>
      <c r="AS5221" s="73">
        <v>0.11505129064042949</v>
      </c>
      <c r="AT5221" s="73">
        <v>60.564051290640435</v>
      </c>
      <c r="AU5221" s="73">
        <v>60.01884818959342</v>
      </c>
    </row>
    <row r="5222" spans="1:47" ht="12.95">
      <c r="A5222" s="61">
        <v>45509</v>
      </c>
      <c r="B5222" s="58">
        <v>11</v>
      </c>
      <c r="C5222" s="58" t="s">
        <v>17</v>
      </c>
      <c r="D5222" s="59">
        <v>35.422614000000003</v>
      </c>
      <c r="E5222" s="57">
        <v>9.1102019999999995E-3</v>
      </c>
      <c r="F5222" s="57"/>
      <c r="G5222" s="73">
        <v>1.1040000000000001</v>
      </c>
      <c r="H5222" s="73">
        <v>7.1732280976789338E-3</v>
      </c>
      <c r="I5222" s="73">
        <v>1.1111732280976789</v>
      </c>
      <c r="J5222" s="73">
        <v>1.1010502155327171</v>
      </c>
      <c r="K5222" s="73">
        <v>9.4840000000000018</v>
      </c>
      <c r="L5222" s="73">
        <v>6.1622187752162161E-2</v>
      </c>
      <c r="M5222" s="73">
        <v>9.5456221877521639</v>
      </c>
      <c r="N5222" s="73">
        <v>9.4586596414060597</v>
      </c>
      <c r="O5222" s="73">
        <v>67.78</v>
      </c>
      <c r="P5222" s="73">
        <v>0.44039981925786065</v>
      </c>
      <c r="Q5222" s="73">
        <v>68.220399819257864</v>
      </c>
      <c r="R5222" s="73">
        <v>67.598898196383658</v>
      </c>
      <c r="S5222" s="73">
        <v>5.3</v>
      </c>
      <c r="T5222" s="73">
        <v>3.4436692860234014E-2</v>
      </c>
      <c r="U5222" s="73">
        <v>5.3344366928602343</v>
      </c>
      <c r="V5222" s="73">
        <v>5.2858388970320656</v>
      </c>
      <c r="W5222" s="73">
        <v>83.667999999999992</v>
      </c>
      <c r="X5222" s="73">
        <v>0.54363192796793569</v>
      </c>
      <c r="Y5222" s="73">
        <v>84.211631927967943</v>
      </c>
      <c r="Z5222" s="73">
        <v>83.444446950354504</v>
      </c>
      <c r="AA5222" s="57"/>
      <c r="AB5222" s="73">
        <v>2.121999999999999</v>
      </c>
      <c r="AC5222" s="73">
        <v>1.3787672122531422E-2</v>
      </c>
      <c r="AD5222" s="73">
        <v>2.1357876721225306</v>
      </c>
      <c r="AE5222" s="73">
        <v>2.1163302150003847</v>
      </c>
      <c r="AF5222" s="73">
        <v>5.073999999999999</v>
      </c>
      <c r="AG5222" s="73">
        <v>3.296826029675988E-2</v>
      </c>
      <c r="AH5222" s="73">
        <v>5.1069682602967585</v>
      </c>
      <c r="AI5222" s="73">
        <v>5.0604427478378664</v>
      </c>
      <c r="AJ5222" s="73">
        <v>56.466999999999992</v>
      </c>
      <c r="AK5222" s="73">
        <v>0.36689372372430823</v>
      </c>
      <c r="AL5222" s="73">
        <v>56.833893723724302</v>
      </c>
      <c r="AM5222" s="73">
        <v>56.31612547145464</v>
      </c>
      <c r="AN5222" s="73">
        <v>3.004</v>
      </c>
      <c r="AO5222" s="73">
        <v>1.9518457613611883E-2</v>
      </c>
      <c r="AP5222" s="73">
        <v>3.023518457613612</v>
      </c>
      <c r="AQ5222" s="73">
        <v>2.9959735937140235</v>
      </c>
      <c r="AR5222" s="73">
        <v>66.666999999999987</v>
      </c>
      <c r="AS5222" s="73">
        <v>0.43316811375721143</v>
      </c>
      <c r="AT5222" s="73">
        <v>67.100168113757206</v>
      </c>
      <c r="AU5222" s="73">
        <v>66.488872028006909</v>
      </c>
    </row>
    <row r="5223" spans="1:47" ht="12.95">
      <c r="A5223" s="61">
        <v>45509</v>
      </c>
      <c r="B5223" s="58">
        <v>12</v>
      </c>
      <c r="C5223" s="58" t="s">
        <v>17</v>
      </c>
      <c r="D5223" s="59">
        <v>39.323501999999998</v>
      </c>
      <c r="E5223" s="57">
        <v>9.2647619999999993E-3</v>
      </c>
      <c r="F5223" s="57"/>
      <c r="G5223" s="73">
        <v>1.1040000000000001</v>
      </c>
      <c r="H5223" s="73">
        <v>1.0934383501987952E-2</v>
      </c>
      <c r="I5223" s="73">
        <v>1.114934383501988</v>
      </c>
      <c r="J5223" s="73">
        <v>1.1046047817932254</v>
      </c>
      <c r="K5223" s="73">
        <v>9.9039999999999981</v>
      </c>
      <c r="L5223" s="73">
        <v>9.8092512865659995E-2</v>
      </c>
      <c r="M5223" s="73">
        <v>10.002092512865659</v>
      </c>
      <c r="N5223" s="73">
        <v>9.909425506231976</v>
      </c>
      <c r="O5223" s="73">
        <v>73.28400000000002</v>
      </c>
      <c r="P5223" s="73">
        <v>0.72582913094174384</v>
      </c>
      <c r="Q5223" s="73">
        <v>74.009829130941768</v>
      </c>
      <c r="R5223" s="73">
        <v>73.324145678382919</v>
      </c>
      <c r="S5223" s="73">
        <v>5.8079999999999998</v>
      </c>
      <c r="T5223" s="73">
        <v>5.7524365380023569E-2</v>
      </c>
      <c r="U5223" s="73">
        <v>5.8655243653800238</v>
      </c>
      <c r="V5223" s="73">
        <v>5.8111816781295769</v>
      </c>
      <c r="W5223" s="73">
        <v>90.100000000000023</v>
      </c>
      <c r="X5223" s="73">
        <v>0.89238039268941538</v>
      </c>
      <c r="Y5223" s="73">
        <v>90.992380392689441</v>
      </c>
      <c r="Z5223" s="73">
        <v>90.149357644537687</v>
      </c>
      <c r="AA5223" s="57"/>
      <c r="AB5223" s="73">
        <v>2.1219999999999986</v>
      </c>
      <c r="AC5223" s="73">
        <v>2.1016994376103635E-2</v>
      </c>
      <c r="AD5223" s="73">
        <v>2.1430169943761022</v>
      </c>
      <c r="AE5223" s="73">
        <v>2.1231624519612522</v>
      </c>
      <c r="AF5223" s="73">
        <v>5.4519999999999982</v>
      </c>
      <c r="AG5223" s="73">
        <v>5.3998422873947717E-2</v>
      </c>
      <c r="AH5223" s="73">
        <v>5.5059984228739456</v>
      </c>
      <c r="AI5223" s="73">
        <v>5.4549866579136426</v>
      </c>
      <c r="AJ5223" s="73">
        <v>60.532999999999994</v>
      </c>
      <c r="AK5223" s="73">
        <v>0.59953898236035919</v>
      </c>
      <c r="AL5223" s="73">
        <v>61.132538982360352</v>
      </c>
      <c r="AM5223" s="73">
        <v>60.566160558233058</v>
      </c>
      <c r="AN5223" s="73">
        <v>3.2119999999999984</v>
      </c>
      <c r="AO5223" s="73">
        <v>3.1812717217740288E-2</v>
      </c>
      <c r="AP5223" s="73">
        <v>3.2438127172177387</v>
      </c>
      <c r="AQ5223" s="73">
        <v>3.2137595644201431</v>
      </c>
      <c r="AR5223" s="73">
        <v>71.318999999999988</v>
      </c>
      <c r="AS5223" s="73">
        <v>0.70636711682815079</v>
      </c>
      <c r="AT5223" s="73">
        <v>72.025367116828136</v>
      </c>
      <c r="AU5223" s="73">
        <v>71.358069232528095</v>
      </c>
    </row>
    <row r="5224" spans="1:47" ht="12.95">
      <c r="A5224" s="61">
        <v>45509</v>
      </c>
      <c r="B5224" s="58">
        <v>13</v>
      </c>
      <c r="C5224" s="58" t="s">
        <v>17</v>
      </c>
      <c r="D5224" s="59">
        <v>68.904467999999994</v>
      </c>
      <c r="E5224" s="57">
        <v>9.6368349999999998E-3</v>
      </c>
      <c r="F5224" s="57"/>
      <c r="G5224" s="73">
        <v>1.1040000000000001</v>
      </c>
      <c r="H5224" s="73">
        <v>1.386019360407862E-2</v>
      </c>
      <c r="I5224" s="73">
        <v>1.1178601936040786</v>
      </c>
      <c r="J5224" s="73">
        <v>1.1070875593652481</v>
      </c>
      <c r="K5224" s="73">
        <v>10.483999999999996</v>
      </c>
      <c r="L5224" s="73">
        <v>0.13162162114597842</v>
      </c>
      <c r="M5224" s="73">
        <v>10.615621621145975</v>
      </c>
      <c r="N5224" s="73">
        <v>10.513320627160558</v>
      </c>
      <c r="O5224" s="73">
        <v>76.595999999999989</v>
      </c>
      <c r="P5224" s="73">
        <v>0.96162625842210669</v>
      </c>
      <c r="Q5224" s="73">
        <v>77.55762625842209</v>
      </c>
      <c r="R5224" s="73">
        <v>76.810216211178002</v>
      </c>
      <c r="S5224" s="73">
        <v>6.080000000000001</v>
      </c>
      <c r="T5224" s="73">
        <v>7.6331501007969219E-2</v>
      </c>
      <c r="U5224" s="73">
        <v>6.15633150100797</v>
      </c>
      <c r="V5224" s="73">
        <v>6.097003950127454</v>
      </c>
      <c r="W5224" s="73">
        <v>94.263999999999982</v>
      </c>
      <c r="X5224" s="73">
        <v>1.1834395741801329</v>
      </c>
      <c r="Y5224" s="73">
        <v>95.447439574180109</v>
      </c>
      <c r="Z5224" s="73">
        <v>94.527628347831268</v>
      </c>
      <c r="AA5224" s="57"/>
      <c r="AB5224" s="73">
        <v>2.1219999999999986</v>
      </c>
      <c r="AC5224" s="73">
        <v>2.6640698213636602E-2</v>
      </c>
      <c r="AD5224" s="73">
        <v>2.1486406982136352</v>
      </c>
      <c r="AE5224" s="73">
        <v>2.1279346023306656</v>
      </c>
      <c r="AF5224" s="73">
        <v>5.7059999999999995</v>
      </c>
      <c r="AG5224" s="73">
        <v>7.1636109334123718E-2</v>
      </c>
      <c r="AH5224" s="73">
        <v>5.7776361093341233</v>
      </c>
      <c r="AI5224" s="73">
        <v>5.7219579834584282</v>
      </c>
      <c r="AJ5224" s="73">
        <v>62.973000000000013</v>
      </c>
      <c r="AK5224" s="73">
        <v>0.79059598897612593</v>
      </c>
      <c r="AL5224" s="73">
        <v>63.763595988976142</v>
      </c>
      <c r="AM5224" s="73">
        <v>63.149116735423718</v>
      </c>
      <c r="AN5224" s="73">
        <v>3.3440000000000003</v>
      </c>
      <c r="AO5224" s="73">
        <v>4.1982325554383061E-2</v>
      </c>
      <c r="AP5224" s="73">
        <v>3.3859823255543833</v>
      </c>
      <c r="AQ5224" s="73">
        <v>3.3533521725700992</v>
      </c>
      <c r="AR5224" s="73">
        <v>74.14500000000001</v>
      </c>
      <c r="AS5224" s="73">
        <v>0.93085512207826937</v>
      </c>
      <c r="AT5224" s="73">
        <v>75.075855122078281</v>
      </c>
      <c r="AU5224" s="73">
        <v>74.352361493782908</v>
      </c>
    </row>
    <row r="5225" spans="1:47" ht="12.95">
      <c r="A5225" s="61">
        <v>45509</v>
      </c>
      <c r="B5225" s="58">
        <v>14</v>
      </c>
      <c r="C5225" s="58" t="s">
        <v>17</v>
      </c>
      <c r="D5225" s="59">
        <v>35.571209000000003</v>
      </c>
      <c r="E5225" s="57">
        <v>9.9641209999999994E-3</v>
      </c>
      <c r="F5225" s="57"/>
      <c r="G5225" s="73">
        <v>1.1040000000000001</v>
      </c>
      <c r="H5225" s="73">
        <v>1.7455733657668768E-2</v>
      </c>
      <c r="I5225" s="73">
        <v>1.1214557336576689</v>
      </c>
      <c r="J5225" s="73">
        <v>1.1102814130313601</v>
      </c>
      <c r="K5225" s="73">
        <v>11.511999999999995</v>
      </c>
      <c r="L5225" s="73">
        <v>0.18202029516945903</v>
      </c>
      <c r="M5225" s="73">
        <v>11.694020295169453</v>
      </c>
      <c r="N5225" s="73">
        <v>11.577499661971929</v>
      </c>
      <c r="O5225" s="73">
        <v>78.880000000000024</v>
      </c>
      <c r="P5225" s="73">
        <v>1.2471995207580733</v>
      </c>
      <c r="Q5225" s="73">
        <v>80.127199520758097</v>
      </c>
      <c r="R5225" s="73">
        <v>79.328802409342117</v>
      </c>
      <c r="S5225" s="73">
        <v>6.2320000000000002</v>
      </c>
      <c r="T5225" s="73">
        <v>9.8536351589304128E-2</v>
      </c>
      <c r="U5225" s="73">
        <v>6.3305363515893047</v>
      </c>
      <c r="V5225" s="73">
        <v>6.2674581213871701</v>
      </c>
      <c r="W5225" s="73">
        <v>97.728000000000023</v>
      </c>
      <c r="X5225" s="73">
        <v>1.5452119011745051</v>
      </c>
      <c r="Y5225" s="73">
        <v>99.27321190117452</v>
      </c>
      <c r="Z5225" s="73">
        <v>98.284041605732568</v>
      </c>
      <c r="AA5225" s="57"/>
      <c r="AB5225" s="73">
        <v>2.121999999999999</v>
      </c>
      <c r="AC5225" s="73">
        <v>3.355169096156984E-2</v>
      </c>
      <c r="AD5225" s="73">
        <v>2.1555516909615688</v>
      </c>
      <c r="AE5225" s="73">
        <v>2.1340735130910731</v>
      </c>
      <c r="AF5225" s="73">
        <v>5.8269999999999991</v>
      </c>
      <c r="AG5225" s="73">
        <v>9.2132753644235413E-2</v>
      </c>
      <c r="AH5225" s="73">
        <v>5.9191327536442344</v>
      </c>
      <c r="AI5225" s="73">
        <v>5.8601537986718597</v>
      </c>
      <c r="AJ5225" s="73">
        <v>64.572000000000017</v>
      </c>
      <c r="AK5225" s="73">
        <v>1.0209706827382137</v>
      </c>
      <c r="AL5225" s="73">
        <v>65.592970682738226</v>
      </c>
      <c r="AM5225" s="73">
        <v>64.939394386105974</v>
      </c>
      <c r="AN5225" s="73">
        <v>3.4179999999999988</v>
      </c>
      <c r="AO5225" s="73">
        <v>5.4043204385789696E-2</v>
      </c>
      <c r="AP5225" s="73">
        <v>3.4720432043857885</v>
      </c>
      <c r="AQ5225" s="73">
        <v>3.4374473457800607</v>
      </c>
      <c r="AR5225" s="73">
        <v>75.939000000000007</v>
      </c>
      <c r="AS5225" s="73">
        <v>1.2006983317298086</v>
      </c>
      <c r="AT5225" s="73">
        <v>77.139698331729818</v>
      </c>
      <c r="AU5225" s="73">
        <v>76.371069043648959</v>
      </c>
    </row>
    <row r="5226" spans="1:47" ht="12.95">
      <c r="A5226" s="61">
        <v>45509</v>
      </c>
      <c r="B5226" s="58">
        <v>15</v>
      </c>
      <c r="C5226" s="58" t="s">
        <v>17</v>
      </c>
      <c r="D5226" s="59">
        <v>36.881259999999997</v>
      </c>
      <c r="E5226" s="57">
        <v>1.0536492E-2</v>
      </c>
      <c r="F5226" s="57"/>
      <c r="G5226" s="73">
        <v>1.1040000000000001</v>
      </c>
      <c r="H5226" s="73">
        <v>1.9968308061288024E-2</v>
      </c>
      <c r="I5226" s="73">
        <v>1.1239683080612881</v>
      </c>
      <c r="J5226" s="73">
        <v>1.1121256249751468</v>
      </c>
      <c r="K5226" s="73">
        <v>12.58</v>
      </c>
      <c r="L5226" s="73">
        <v>0.22753742337953198</v>
      </c>
      <c r="M5226" s="73">
        <v>12.807537423379532</v>
      </c>
      <c r="N5226" s="73">
        <v>12.672590907778394</v>
      </c>
      <c r="O5226" s="73">
        <v>79.819999999999993</v>
      </c>
      <c r="P5226" s="73">
        <v>1.4437231426195742</v>
      </c>
      <c r="Q5226" s="73">
        <v>81.263723142619568</v>
      </c>
      <c r="R5226" s="73">
        <v>80.407488573837142</v>
      </c>
      <c r="S5226" s="73">
        <v>6.2359999999999989</v>
      </c>
      <c r="T5226" s="73">
        <v>0.1127920009693769</v>
      </c>
      <c r="U5226" s="73">
        <v>6.3487920009693761</v>
      </c>
      <c r="V5226" s="73">
        <v>6.2818980048414987</v>
      </c>
      <c r="W5226" s="73">
        <v>99.74</v>
      </c>
      <c r="X5226" s="73">
        <v>1.804020875029771</v>
      </c>
      <c r="Y5226" s="73">
        <v>101.54402087502977</v>
      </c>
      <c r="Z5226" s="73">
        <v>100.47410311143217</v>
      </c>
      <c r="AA5226" s="57"/>
      <c r="AB5226" s="73">
        <v>2.121999999999999</v>
      </c>
      <c r="AC5226" s="73">
        <v>3.8381113864178591E-2</v>
      </c>
      <c r="AD5226" s="73">
        <v>2.1603811138641777</v>
      </c>
      <c r="AE5226" s="73">
        <v>2.1376182755409969</v>
      </c>
      <c r="AF5226" s="73">
        <v>5.9050000000000011</v>
      </c>
      <c r="AG5226" s="73">
        <v>0.10680512599810309</v>
      </c>
      <c r="AH5226" s="73">
        <v>6.0118051259981042</v>
      </c>
      <c r="AI5226" s="73">
        <v>5.9484617893824669</v>
      </c>
      <c r="AJ5226" s="73">
        <v>64.884</v>
      </c>
      <c r="AK5226" s="73">
        <v>1.1735721922541777</v>
      </c>
      <c r="AL5226" s="73">
        <v>66.057572192254185</v>
      </c>
      <c r="AM5226" s="73">
        <v>65.361557111311086</v>
      </c>
      <c r="AN5226" s="73">
        <v>3.4469999999999983</v>
      </c>
      <c r="AO5226" s="73">
        <v>6.2346700984836752E-2</v>
      </c>
      <c r="AP5226" s="73">
        <v>3.5093467009848349</v>
      </c>
      <c r="AQ5226" s="73">
        <v>3.4723704975446821</v>
      </c>
      <c r="AR5226" s="73">
        <v>76.358000000000004</v>
      </c>
      <c r="AS5226" s="73">
        <v>1.3811051331012962</v>
      </c>
      <c r="AT5226" s="73">
        <v>77.739105133101305</v>
      </c>
      <c r="AU5226" s="73">
        <v>76.920007673779239</v>
      </c>
    </row>
    <row r="5227" spans="1:47" ht="12.95">
      <c r="A5227" s="61">
        <v>45509</v>
      </c>
      <c r="B5227" s="58">
        <v>16</v>
      </c>
      <c r="C5227" s="58" t="s">
        <v>17</v>
      </c>
      <c r="D5227" s="59">
        <v>41.534230000000001</v>
      </c>
      <c r="E5227" s="57">
        <v>1.0875904E-2</v>
      </c>
      <c r="F5227" s="57"/>
      <c r="G5227" s="73">
        <v>1.1039999999999999</v>
      </c>
      <c r="H5227" s="73">
        <v>2.0436814178040021E-2</v>
      </c>
      <c r="I5227" s="73">
        <v>1.1244368141780399</v>
      </c>
      <c r="J5227" s="73">
        <v>1.1122075473329736</v>
      </c>
      <c r="K5227" s="73">
        <v>13.359999999999996</v>
      </c>
      <c r="L5227" s="73">
        <v>0.2473150701255567</v>
      </c>
      <c r="M5227" s="73">
        <v>13.607315070125553</v>
      </c>
      <c r="N5227" s="73">
        <v>13.459323217725114</v>
      </c>
      <c r="O5227" s="73">
        <v>79.823999999999998</v>
      </c>
      <c r="P5227" s="73">
        <v>1.4776705207861109</v>
      </c>
      <c r="Q5227" s="73">
        <v>81.301670520786104</v>
      </c>
      <c r="R5227" s="73">
        <v>80.417441357162403</v>
      </c>
      <c r="S5227" s="73">
        <v>6.2359999999999998</v>
      </c>
      <c r="T5227" s="73">
        <v>0.11543838153465359</v>
      </c>
      <c r="U5227" s="73">
        <v>6.3514383815346536</v>
      </c>
      <c r="V5227" s="73">
        <v>6.2823607474351668</v>
      </c>
      <c r="W5227" s="73">
        <v>100.524</v>
      </c>
      <c r="X5227" s="73">
        <v>1.8608607866243612</v>
      </c>
      <c r="Y5227" s="73">
        <v>102.38486078662434</v>
      </c>
      <c r="Z5227" s="73">
        <v>101.27133286965565</v>
      </c>
      <c r="AA5227" s="57"/>
      <c r="AB5227" s="73">
        <v>2.121999999999999</v>
      </c>
      <c r="AC5227" s="73">
        <v>3.9281630150181976E-2</v>
      </c>
      <c r="AD5227" s="73">
        <v>2.1612816301501812</v>
      </c>
      <c r="AE5227" s="73">
        <v>2.137775738623704</v>
      </c>
      <c r="AF5227" s="73">
        <v>5.8600000000000012</v>
      </c>
      <c r="AG5227" s="73">
        <v>0.10847801728561099</v>
      </c>
      <c r="AH5227" s="73">
        <v>5.9684780172856122</v>
      </c>
      <c r="AI5227" s="73">
        <v>5.9035654233435029</v>
      </c>
      <c r="AJ5227" s="73">
        <v>64.405999999999977</v>
      </c>
      <c r="AK5227" s="73">
        <v>1.1922585633612728</v>
      </c>
      <c r="AL5227" s="73">
        <v>65.598258563361256</v>
      </c>
      <c r="AM5227" s="73">
        <v>64.884818200658955</v>
      </c>
      <c r="AN5227" s="73">
        <v>3.3659999999999979</v>
      </c>
      <c r="AO5227" s="73">
        <v>6.2310069314567632E-2</v>
      </c>
      <c r="AP5227" s="73">
        <v>3.4283100693145654</v>
      </c>
      <c r="AQ5227" s="73">
        <v>3.3910240981184665</v>
      </c>
      <c r="AR5227" s="73">
        <v>75.753999999999976</v>
      </c>
      <c r="AS5227" s="73">
        <v>1.4023282801116335</v>
      </c>
      <c r="AT5227" s="73">
        <v>77.156328280111609</v>
      </c>
      <c r="AU5227" s="73">
        <v>76.31718346074463</v>
      </c>
    </row>
    <row r="5228" spans="1:47" ht="12.95">
      <c r="A5228" s="61">
        <v>45509</v>
      </c>
      <c r="B5228" s="58">
        <v>17</v>
      </c>
      <c r="C5228" s="58" t="s">
        <v>17</v>
      </c>
      <c r="D5228" s="59">
        <v>57.345948999999997</v>
      </c>
      <c r="E5228" s="57">
        <v>1.0919537E-2</v>
      </c>
      <c r="F5228" s="57"/>
      <c r="G5228" s="73">
        <v>1.1039999999999999</v>
      </c>
      <c r="H5228" s="73">
        <v>2.5707220033033901E-2</v>
      </c>
      <c r="I5228" s="73">
        <v>1.1297072200330338</v>
      </c>
      <c r="J5228" s="73">
        <v>1.1173713402447158</v>
      </c>
      <c r="K5228" s="73">
        <v>13.068</v>
      </c>
      <c r="L5228" s="73">
        <v>0.30429524582580347</v>
      </c>
      <c r="M5228" s="73">
        <v>13.372295245825804</v>
      </c>
      <c r="N5228" s="73">
        <v>13.226275973114085</v>
      </c>
      <c r="O5228" s="73">
        <v>76.600000000000009</v>
      </c>
      <c r="P5228" s="73">
        <v>1.7836712450456496</v>
      </c>
      <c r="Q5228" s="73">
        <v>78.383671245045662</v>
      </c>
      <c r="R5228" s="73">
        <v>77.527757846689553</v>
      </c>
      <c r="S5228" s="73">
        <v>5.9159999999999995</v>
      </c>
      <c r="T5228" s="73">
        <v>0.13775716822049688</v>
      </c>
      <c r="U5228" s="73">
        <v>6.0537571682204963</v>
      </c>
      <c r="V5228" s="73">
        <v>5.9876529428330967</v>
      </c>
      <c r="W5228" s="73">
        <v>96.688000000000002</v>
      </c>
      <c r="X5228" s="73">
        <v>2.2514308791249835</v>
      </c>
      <c r="Y5228" s="73">
        <v>98.939430879124998</v>
      </c>
      <c r="Z5228" s="73">
        <v>97.859058102881448</v>
      </c>
      <c r="AA5228" s="57"/>
      <c r="AB5228" s="73">
        <v>2.1219999999999986</v>
      </c>
      <c r="AC5228" s="73">
        <v>4.9411884882335055E-2</v>
      </c>
      <c r="AD5228" s="73">
        <v>2.1714118848823336</v>
      </c>
      <c r="AE5228" s="73">
        <v>2.1477010724631214</v>
      </c>
      <c r="AF5228" s="73">
        <v>5.6469999999999985</v>
      </c>
      <c r="AG5228" s="73">
        <v>0.13149336188998406</v>
      </c>
      <c r="AH5228" s="73">
        <v>5.7784933618899821</v>
      </c>
      <c r="AI5228" s="73">
        <v>5.71539488982057</v>
      </c>
      <c r="AJ5228" s="73">
        <v>61.725999999999999</v>
      </c>
      <c r="AK5228" s="73">
        <v>1.437322340361459</v>
      </c>
      <c r="AL5228" s="73">
        <v>63.163322340361461</v>
      </c>
      <c r="AM5228" s="73">
        <v>62.473608105022954</v>
      </c>
      <c r="AN5228" s="73">
        <v>3.2299999999999991</v>
      </c>
      <c r="AO5228" s="73">
        <v>7.5212247016937947E-2</v>
      </c>
      <c r="AP5228" s="73">
        <v>3.3052122470169372</v>
      </c>
      <c r="AQ5228" s="73">
        <v>3.2691208595927823</v>
      </c>
      <c r="AR5228" s="73">
        <v>72.724999999999994</v>
      </c>
      <c r="AS5228" s="73">
        <v>1.693439834150716</v>
      </c>
      <c r="AT5228" s="73">
        <v>74.418439834150718</v>
      </c>
      <c r="AU5228" s="73">
        <v>73.60582492689943</v>
      </c>
    </row>
    <row r="5229" spans="1:47" ht="12.95">
      <c r="A5229" s="61">
        <v>45509</v>
      </c>
      <c r="B5229" s="58">
        <v>18</v>
      </c>
      <c r="C5229" s="58" t="s">
        <v>17</v>
      </c>
      <c r="D5229" s="59">
        <v>92.858592999999999</v>
      </c>
      <c r="E5229" s="57">
        <v>1.1024696E-2</v>
      </c>
      <c r="F5229" s="57"/>
      <c r="G5229" s="73">
        <v>1.1039999999999999</v>
      </c>
      <c r="H5229" s="73">
        <v>2.7016969388958235E-2</v>
      </c>
      <c r="I5229" s="73">
        <v>1.131016969388958</v>
      </c>
      <c r="J5229" s="73">
        <v>1.1185478511306035</v>
      </c>
      <c r="K5229" s="73">
        <v>12.971999999999998</v>
      </c>
      <c r="L5229" s="73">
        <v>0.31744939032025926</v>
      </c>
      <c r="M5229" s="73">
        <v>13.289449390320257</v>
      </c>
      <c r="N5229" s="73">
        <v>13.142937250784591</v>
      </c>
      <c r="O5229" s="73">
        <v>71.572000000000017</v>
      </c>
      <c r="P5229" s="73">
        <v>1.7515022944805432</v>
      </c>
      <c r="Q5229" s="73">
        <v>73.323502294480562</v>
      </c>
      <c r="R5229" s="73">
        <v>72.51513297202861</v>
      </c>
      <c r="S5229" s="73">
        <v>5.4959999999999996</v>
      </c>
      <c r="T5229" s="73">
        <v>0.13449752152329209</v>
      </c>
      <c r="U5229" s="73">
        <v>5.6304975215232913</v>
      </c>
      <c r="V5229" s="73">
        <v>5.5684229980197433</v>
      </c>
      <c r="W5229" s="73">
        <v>91.144000000000005</v>
      </c>
      <c r="X5229" s="73">
        <v>2.2304661757130528</v>
      </c>
      <c r="Y5229" s="73">
        <v>93.374466175713067</v>
      </c>
      <c r="Z5229" s="73">
        <v>92.34504107196355</v>
      </c>
      <c r="AA5229" s="57"/>
      <c r="AB5229" s="73">
        <v>2.121999999999999</v>
      </c>
      <c r="AC5229" s="73">
        <v>5.1929356017544705E-2</v>
      </c>
      <c r="AD5229" s="73">
        <v>2.1739293560175437</v>
      </c>
      <c r="AE5229" s="73">
        <v>2.1499624457419744</v>
      </c>
      <c r="AF5229" s="73">
        <v>5.3259999999999996</v>
      </c>
      <c r="AG5229" s="73">
        <v>0.13033729978767353</v>
      </c>
      <c r="AH5229" s="73">
        <v>5.4563372997876733</v>
      </c>
      <c r="AI5229" s="73">
        <v>5.3961828397840534</v>
      </c>
      <c r="AJ5229" s="73">
        <v>58.240000000000009</v>
      </c>
      <c r="AK5229" s="73">
        <v>1.425243022837797</v>
      </c>
      <c r="AL5229" s="73">
        <v>59.665243022837807</v>
      </c>
      <c r="AM5229" s="73">
        <v>59.0074518567449</v>
      </c>
      <c r="AN5229" s="73">
        <v>3.0149999999999988</v>
      </c>
      <c r="AO5229" s="73">
        <v>7.3782756075823422E-2</v>
      </c>
      <c r="AP5229" s="73">
        <v>3.0887827560758221</v>
      </c>
      <c r="AQ5229" s="73">
        <v>3.0547298651800441</v>
      </c>
      <c r="AR5229" s="73">
        <v>68.703000000000003</v>
      </c>
      <c r="AS5229" s="73">
        <v>1.6812924347188387</v>
      </c>
      <c r="AT5229" s="73">
        <v>70.384292434718844</v>
      </c>
      <c r="AU5229" s="73">
        <v>69.608327007450981</v>
      </c>
    </row>
    <row r="5230" spans="1:47" ht="12.95">
      <c r="A5230" s="61">
        <v>45509</v>
      </c>
      <c r="B5230" s="58">
        <v>19</v>
      </c>
      <c r="C5230" s="58" t="s">
        <v>17</v>
      </c>
      <c r="D5230" s="59">
        <v>50.293021000000003</v>
      </c>
      <c r="E5230" s="57">
        <v>1.1004498999999999E-2</v>
      </c>
      <c r="F5230" s="57"/>
      <c r="G5230" s="73">
        <v>1.1040000000000001</v>
      </c>
      <c r="H5230" s="73">
        <v>2.6450114689211126E-2</v>
      </c>
      <c r="I5230" s="73">
        <v>1.1304501146892112</v>
      </c>
      <c r="J5230" s="73">
        <v>1.1180100775325639</v>
      </c>
      <c r="K5230" s="73">
        <v>13.404</v>
      </c>
      <c r="L5230" s="73">
        <v>0.32113889247661764</v>
      </c>
      <c r="M5230" s="73">
        <v>13.725138892476618</v>
      </c>
      <c r="N5230" s="73">
        <v>13.574100615259498</v>
      </c>
      <c r="O5230" s="73">
        <v>67.76400000000001</v>
      </c>
      <c r="P5230" s="73">
        <v>1.6235195396736439</v>
      </c>
      <c r="Q5230" s="73">
        <v>69.387519539673647</v>
      </c>
      <c r="R5230" s="73">
        <v>68.62394465028683</v>
      </c>
      <c r="S5230" s="73">
        <v>5.0839999999999996</v>
      </c>
      <c r="T5230" s="73">
        <v>0.12180469481879469</v>
      </c>
      <c r="U5230" s="73">
        <v>5.2058046948187942</v>
      </c>
      <c r="V5230" s="73">
        <v>5.1485174222604657</v>
      </c>
      <c r="W5230" s="73">
        <v>87.356000000000009</v>
      </c>
      <c r="X5230" s="73">
        <v>2.0929132416582674</v>
      </c>
      <c r="Y5230" s="73">
        <v>89.448913241658275</v>
      </c>
      <c r="Z5230" s="73">
        <v>88.464572765339355</v>
      </c>
      <c r="AA5230" s="57"/>
      <c r="AB5230" s="73">
        <v>2.1219999999999994</v>
      </c>
      <c r="AC5230" s="73">
        <v>5.0839803777632239E-2</v>
      </c>
      <c r="AD5230" s="73">
        <v>2.1728398037776318</v>
      </c>
      <c r="AE5230" s="73">
        <v>2.1489287903298004</v>
      </c>
      <c r="AF5230" s="73">
        <v>5.001999999999998</v>
      </c>
      <c r="AG5230" s="73">
        <v>0.11984010296687862</v>
      </c>
      <c r="AH5230" s="73">
        <v>5.1218401029668765</v>
      </c>
      <c r="AI5230" s="73">
        <v>5.0654768186756174</v>
      </c>
      <c r="AJ5230" s="73">
        <v>54.905999999999977</v>
      </c>
      <c r="AK5230" s="73">
        <v>1.3154619539183201</v>
      </c>
      <c r="AL5230" s="73">
        <v>56.2214619539183</v>
      </c>
      <c r="AM5230" s="73">
        <v>55.602772932067872</v>
      </c>
      <c r="AN5230" s="73">
        <v>2.8659999999999997</v>
      </c>
      <c r="AO5230" s="73">
        <v>6.8664881068187564E-2</v>
      </c>
      <c r="AP5230" s="73">
        <v>2.934664881068187</v>
      </c>
      <c r="AQ5230" s="73">
        <v>2.902370364319137</v>
      </c>
      <c r="AR5230" s="73">
        <v>64.895999999999972</v>
      </c>
      <c r="AS5230" s="73">
        <v>1.5548067417310185</v>
      </c>
      <c r="AT5230" s="73">
        <v>66.450806741730986</v>
      </c>
      <c r="AU5230" s="73">
        <v>65.719548905392429</v>
      </c>
    </row>
    <row r="5231" spans="1:47" ht="12.95">
      <c r="A5231" s="61">
        <v>45509</v>
      </c>
      <c r="B5231" s="58">
        <v>20</v>
      </c>
      <c r="C5231" s="58" t="s">
        <v>17</v>
      </c>
      <c r="D5231" s="59">
        <v>53.676938999999997</v>
      </c>
      <c r="E5231" s="57">
        <v>1.0464787999999999E-2</v>
      </c>
      <c r="F5231" s="57"/>
      <c r="G5231" s="73">
        <v>1.1039999999999999</v>
      </c>
      <c r="H5231" s="73">
        <v>2.0699148486253583E-2</v>
      </c>
      <c r="I5231" s="73">
        <v>1.1246991484862534</v>
      </c>
      <c r="J5231" s="73">
        <v>1.1129294103335643</v>
      </c>
      <c r="K5231" s="73">
        <v>13.575999999999999</v>
      </c>
      <c r="L5231" s="73">
        <v>0.25453952884907488</v>
      </c>
      <c r="M5231" s="73">
        <v>13.830539528849073</v>
      </c>
      <c r="N5231" s="73">
        <v>13.685805864754048</v>
      </c>
      <c r="O5231" s="73">
        <v>63.671999999999997</v>
      </c>
      <c r="P5231" s="73">
        <v>1.1938008898702339</v>
      </c>
      <c r="Q5231" s="73">
        <v>64.865800889870229</v>
      </c>
      <c r="R5231" s="73">
        <v>64.186994035107531</v>
      </c>
      <c r="S5231" s="73">
        <v>4.7119999999999997</v>
      </c>
      <c r="T5231" s="73">
        <v>8.8346365640604066E-2</v>
      </c>
      <c r="U5231" s="73">
        <v>4.8003463656406042</v>
      </c>
      <c r="V5231" s="73">
        <v>4.7501117585976047</v>
      </c>
      <c r="W5231" s="73">
        <v>83.063999999999993</v>
      </c>
      <c r="X5231" s="73">
        <v>1.5573859328461666</v>
      </c>
      <c r="Y5231" s="73">
        <v>84.621385932846167</v>
      </c>
      <c r="Z5231" s="73">
        <v>83.735841068792752</v>
      </c>
      <c r="AA5231" s="57"/>
      <c r="AB5231" s="73">
        <v>2.1219999999999999</v>
      </c>
      <c r="AC5231" s="73">
        <v>3.9785863304193939E-2</v>
      </c>
      <c r="AD5231" s="73">
        <v>2.161785863304194</v>
      </c>
      <c r="AE5231" s="73">
        <v>2.1391632325433187</v>
      </c>
      <c r="AF5231" s="73">
        <v>4.7619999999999978</v>
      </c>
      <c r="AG5231" s="73">
        <v>8.9283827075669869E-2</v>
      </c>
      <c r="AH5231" s="73">
        <v>4.851283827075668</v>
      </c>
      <c r="AI5231" s="73">
        <v>4.8005161702974926</v>
      </c>
      <c r="AJ5231" s="73">
        <v>51.854999999999997</v>
      </c>
      <c r="AK5231" s="73">
        <v>0.9722412543067751</v>
      </c>
      <c r="AL5231" s="73">
        <v>52.82724125430677</v>
      </c>
      <c r="AM5231" s="73">
        <v>52.274415373955598</v>
      </c>
      <c r="AN5231" s="73">
        <v>2.7259999999999995</v>
      </c>
      <c r="AO5231" s="73">
        <v>5.1110397439789193E-2</v>
      </c>
      <c r="AP5231" s="73">
        <v>2.7771103974397886</v>
      </c>
      <c r="AQ5231" s="73">
        <v>2.7480485258779854</v>
      </c>
      <c r="AR5231" s="73">
        <v>61.464999999999996</v>
      </c>
      <c r="AS5231" s="73">
        <v>1.1524213421264282</v>
      </c>
      <c r="AT5231" s="73">
        <v>62.617421342126427</v>
      </c>
      <c r="AU5231" s="73">
        <v>61.962143302674392</v>
      </c>
    </row>
    <row r="5232" spans="1:47" ht="12.95">
      <c r="A5232" s="61">
        <v>45509</v>
      </c>
      <c r="B5232" s="58">
        <v>21</v>
      </c>
      <c r="C5232" s="58" t="s">
        <v>17</v>
      </c>
      <c r="D5232" s="59">
        <v>43.814154000000002</v>
      </c>
      <c r="E5232" s="57">
        <v>9.7841290000000008E-3</v>
      </c>
      <c r="F5232" s="57"/>
      <c r="G5232" s="73">
        <v>1.1039999999999999</v>
      </c>
      <c r="H5232" s="73">
        <v>1.7498713955035234E-2</v>
      </c>
      <c r="I5232" s="73">
        <v>1.1214987139550352</v>
      </c>
      <c r="J5232" s="73">
        <v>1.1105258258643651</v>
      </c>
      <c r="K5232" s="73">
        <v>13.108000000000001</v>
      </c>
      <c r="L5232" s="73">
        <v>0.20776552764728431</v>
      </c>
      <c r="M5232" s="73">
        <v>13.315765527647285</v>
      </c>
      <c r="N5232" s="73">
        <v>13.185482359991031</v>
      </c>
      <c r="O5232" s="73">
        <v>59.304000000000009</v>
      </c>
      <c r="P5232" s="73">
        <v>0.93998526484547995</v>
      </c>
      <c r="Q5232" s="73">
        <v>60.243985264845492</v>
      </c>
      <c r="R5232" s="73">
        <v>59.654550341540144</v>
      </c>
      <c r="S5232" s="73">
        <v>4.4039999999999999</v>
      </c>
      <c r="T5232" s="73">
        <v>6.980465240758621E-2</v>
      </c>
      <c r="U5232" s="73">
        <v>4.4738046524075861</v>
      </c>
      <c r="V5232" s="73">
        <v>4.4300323705676297</v>
      </c>
      <c r="W5232" s="73">
        <v>77.92</v>
      </c>
      <c r="X5232" s="73">
        <v>1.2350541588553856</v>
      </c>
      <c r="Y5232" s="73">
        <v>79.155054158855393</v>
      </c>
      <c r="Z5232" s="73">
        <v>78.380590897963174</v>
      </c>
      <c r="AA5232" s="57"/>
      <c r="AB5232" s="73">
        <v>2.121999999999999</v>
      </c>
      <c r="AC5232" s="73">
        <v>3.3634303453428216E-2</v>
      </c>
      <c r="AD5232" s="73">
        <v>2.1556343034534273</v>
      </c>
      <c r="AE5232" s="73">
        <v>2.1345432993516136</v>
      </c>
      <c r="AF5232" s="73">
        <v>4.6829999999999989</v>
      </c>
      <c r="AG5232" s="73">
        <v>7.4226881749483692E-2</v>
      </c>
      <c r="AH5232" s="73">
        <v>4.7572268817494825</v>
      </c>
      <c r="AI5232" s="73">
        <v>4.7106815602561776</v>
      </c>
      <c r="AJ5232" s="73">
        <v>49.464000000000006</v>
      </c>
      <c r="AK5232" s="73">
        <v>0.78401846655060059</v>
      </c>
      <c r="AL5232" s="73">
        <v>50.248018466550604</v>
      </c>
      <c r="AM5232" s="73">
        <v>49.756385371879489</v>
      </c>
      <c r="AN5232" s="73">
        <v>2.6609999999999987</v>
      </c>
      <c r="AO5232" s="73">
        <v>4.2177606734011538E-2</v>
      </c>
      <c r="AP5232" s="73">
        <v>2.7031776067340103</v>
      </c>
      <c r="AQ5232" s="73">
        <v>2.6767293683198132</v>
      </c>
      <c r="AR5232" s="73">
        <v>58.930000000000007</v>
      </c>
      <c r="AS5232" s="73">
        <v>0.93405725848752397</v>
      </c>
      <c r="AT5232" s="73">
        <v>59.864057258487527</v>
      </c>
      <c r="AU5232" s="73">
        <v>59.27833959980709</v>
      </c>
    </row>
    <row r="5233" spans="1:47" ht="12.95">
      <c r="A5233" s="61">
        <v>45509</v>
      </c>
      <c r="B5233" s="58">
        <v>22</v>
      </c>
      <c r="C5233" s="58" t="s">
        <v>17</v>
      </c>
      <c r="D5233" s="59">
        <v>40.905174000000002</v>
      </c>
      <c r="E5233" s="57">
        <v>9.6411940000000005E-3</v>
      </c>
      <c r="F5233" s="57"/>
      <c r="G5233" s="73">
        <v>1.1040000000000001</v>
      </c>
      <c r="H5233" s="73">
        <v>1.6074573531060992E-2</v>
      </c>
      <c r="I5233" s="73">
        <v>1.1200745735310611</v>
      </c>
      <c r="J5233" s="73">
        <v>1.1092757172731809</v>
      </c>
      <c r="K5233" s="73">
        <v>12.467999999999998</v>
      </c>
      <c r="L5233" s="73">
        <v>0.1815378467257866</v>
      </c>
      <c r="M5233" s="73">
        <v>12.649537846725785</v>
      </c>
      <c r="N5233" s="73">
        <v>12.527581198335159</v>
      </c>
      <c r="O5233" s="73">
        <v>55.123999999999995</v>
      </c>
      <c r="P5233" s="73">
        <v>0.80262209359257786</v>
      </c>
      <c r="Q5233" s="73">
        <v>55.92662209359257</v>
      </c>
      <c r="R5233" s="73">
        <v>55.387422680223558</v>
      </c>
      <c r="S5233" s="73">
        <v>4.0599999999999996</v>
      </c>
      <c r="T5233" s="73">
        <v>5.9114826572561251E-2</v>
      </c>
      <c r="U5233" s="73">
        <v>4.1191148265725612</v>
      </c>
      <c r="V5233" s="73">
        <v>4.079401641421299</v>
      </c>
      <c r="W5233" s="73">
        <v>72.756</v>
      </c>
      <c r="X5233" s="73">
        <v>1.0593493404219867</v>
      </c>
      <c r="Y5233" s="73">
        <v>73.815349340421974</v>
      </c>
      <c r="Z5233" s="73">
        <v>73.103681237253198</v>
      </c>
      <c r="AA5233" s="57"/>
      <c r="AB5233" s="73">
        <v>2.1219999999999994</v>
      </c>
      <c r="AC5233" s="73">
        <v>3.08969610805357E-2</v>
      </c>
      <c r="AD5233" s="73">
        <v>2.1528969610805353</v>
      </c>
      <c r="AE5233" s="73">
        <v>2.1321404638167474</v>
      </c>
      <c r="AF5233" s="73">
        <v>4.6629999999999985</v>
      </c>
      <c r="AG5233" s="73">
        <v>6.7894688745776616E-2</v>
      </c>
      <c r="AH5233" s="73">
        <v>4.7308946887457752</v>
      </c>
      <c r="AI5233" s="73">
        <v>4.6852832152580079</v>
      </c>
      <c r="AJ5233" s="73">
        <v>47.107999999999997</v>
      </c>
      <c r="AK5233" s="73">
        <v>0.68590671186704821</v>
      </c>
      <c r="AL5233" s="73">
        <v>47.793906711867045</v>
      </c>
      <c r="AM5233" s="73">
        <v>47.333116385240032</v>
      </c>
      <c r="AN5233" s="73">
        <v>2.4889999999999999</v>
      </c>
      <c r="AO5233" s="73">
        <v>3.6240591955444573E-2</v>
      </c>
      <c r="AP5233" s="73">
        <v>2.5252405919554444</v>
      </c>
      <c r="AQ5233" s="73">
        <v>2.5008942575117272</v>
      </c>
      <c r="AR5233" s="73">
        <v>56.381999999999991</v>
      </c>
      <c r="AS5233" s="73">
        <v>0.82093895364880509</v>
      </c>
      <c r="AT5233" s="73">
        <v>57.202938953648804</v>
      </c>
      <c r="AU5233" s="73">
        <v>56.651434321826514</v>
      </c>
    </row>
    <row r="5234" spans="1:47" ht="12.95">
      <c r="A5234" s="61">
        <v>45509</v>
      </c>
      <c r="B5234" s="58">
        <v>23</v>
      </c>
      <c r="C5234" s="58" t="s">
        <v>17</v>
      </c>
      <c r="D5234" s="59">
        <v>35.040374999999997</v>
      </c>
      <c r="E5234" s="57">
        <v>9.4903230000000002E-3</v>
      </c>
      <c r="F5234" s="57"/>
      <c r="G5234" s="73">
        <v>1.1040000000000001</v>
      </c>
      <c r="H5234" s="73">
        <v>1.4146631067851544E-2</v>
      </c>
      <c r="I5234" s="73">
        <v>1.1181466310678516</v>
      </c>
      <c r="J5234" s="73">
        <v>1.107535058377656</v>
      </c>
      <c r="K5234" s="73">
        <v>11.552</v>
      </c>
      <c r="L5234" s="73">
        <v>0.14802706711577993</v>
      </c>
      <c r="M5234" s="73">
        <v>11.70002706711578</v>
      </c>
      <c r="N5234" s="73">
        <v>11.588990031140108</v>
      </c>
      <c r="O5234" s="73">
        <v>50.187999999999988</v>
      </c>
      <c r="P5234" s="73">
        <v>0.64310789858091766</v>
      </c>
      <c r="Q5234" s="73">
        <v>50.831107898580903</v>
      </c>
      <c r="R5234" s="73">
        <v>50.348704266175524</v>
      </c>
      <c r="S5234" s="73">
        <v>3.6759999999999997</v>
      </c>
      <c r="T5234" s="73">
        <v>4.7104180983172345E-2</v>
      </c>
      <c r="U5234" s="73">
        <v>3.7231041809831722</v>
      </c>
      <c r="V5234" s="73">
        <v>3.6877707197429914</v>
      </c>
      <c r="W5234" s="73">
        <v>66.519999999999982</v>
      </c>
      <c r="X5234" s="73">
        <v>0.85238577774772151</v>
      </c>
      <c r="Y5234" s="73">
        <v>67.372385777747709</v>
      </c>
      <c r="Z5234" s="73">
        <v>66.73300007543628</v>
      </c>
      <c r="AA5234" s="57"/>
      <c r="AB5234" s="73">
        <v>2.1219999999999999</v>
      </c>
      <c r="AC5234" s="73">
        <v>2.7191260077881311E-2</v>
      </c>
      <c r="AD5234" s="73">
        <v>2.1491912600778811</v>
      </c>
      <c r="AE5234" s="73">
        <v>2.1287947408309651</v>
      </c>
      <c r="AF5234" s="73">
        <v>4.3489999999999984</v>
      </c>
      <c r="AG5234" s="73">
        <v>5.5727987784498494E-2</v>
      </c>
      <c r="AH5234" s="73">
        <v>4.4047279877844971</v>
      </c>
      <c r="AI5234" s="73">
        <v>4.3629256964532823</v>
      </c>
      <c r="AJ5234" s="73">
        <v>43.440000000000012</v>
      </c>
      <c r="AK5234" s="73">
        <v>0.55663917897415871</v>
      </c>
      <c r="AL5234" s="73">
        <v>43.996639178974171</v>
      </c>
      <c r="AM5234" s="73">
        <v>43.579096862251255</v>
      </c>
      <c r="AN5234" s="73">
        <v>2.2759999999999985</v>
      </c>
      <c r="AO5234" s="73">
        <v>2.9164612600027253E-2</v>
      </c>
      <c r="AP5234" s="73">
        <v>2.3051646126000258</v>
      </c>
      <c r="AQ5234" s="73">
        <v>2.2832878558582816</v>
      </c>
      <c r="AR5234" s="73">
        <v>52.187000000000005</v>
      </c>
      <c r="AS5234" s="73">
        <v>0.66872303943656575</v>
      </c>
      <c r="AT5234" s="73">
        <v>52.855723039436569</v>
      </c>
      <c r="AU5234" s="73">
        <v>52.354105155393789</v>
      </c>
    </row>
    <row r="5235" spans="1:47" ht="12.95">
      <c r="A5235" s="61">
        <v>45509</v>
      </c>
      <c r="B5235" s="58">
        <v>24</v>
      </c>
      <c r="C5235" s="58" t="s">
        <v>16</v>
      </c>
      <c r="D5235" s="59">
        <v>31.906893</v>
      </c>
      <c r="E5235" s="57">
        <v>9.5188330000000008E-3</v>
      </c>
      <c r="F5235" s="57"/>
      <c r="G5235" s="73">
        <v>1.1040000000000001</v>
      </c>
      <c r="H5235" s="73">
        <v>1.2634757063598998E-2</v>
      </c>
      <c r="I5235" s="73">
        <v>1.116634757063599</v>
      </c>
      <c r="J5235" s="73">
        <v>1.106005697289115</v>
      </c>
      <c r="K5235" s="73">
        <v>10.936</v>
      </c>
      <c r="L5235" s="73">
        <v>0.1251573398981147</v>
      </c>
      <c r="M5235" s="73">
        <v>11.061157339898115</v>
      </c>
      <c r="N5235" s="73">
        <v>10.955868030392899</v>
      </c>
      <c r="O5235" s="73">
        <v>47.024000000000008</v>
      </c>
      <c r="P5235" s="73">
        <v>0.53816740594083279</v>
      </c>
      <c r="Q5235" s="73">
        <v>47.562167405940841</v>
      </c>
      <c r="R5235" s="73">
        <v>47.109431077285649</v>
      </c>
      <c r="S5235" s="73">
        <v>3.387999999999999</v>
      </c>
      <c r="T5235" s="73">
        <v>3.8774055191551984E-2</v>
      </c>
      <c r="U5235" s="73">
        <v>3.4267740551915509</v>
      </c>
      <c r="V5235" s="73">
        <v>3.3941551652314499</v>
      </c>
      <c r="W5235" s="73">
        <v>62.452000000000005</v>
      </c>
      <c r="X5235" s="73">
        <v>0.71473355809409844</v>
      </c>
      <c r="Y5235" s="73">
        <v>63.166733558094101</v>
      </c>
      <c r="Z5235" s="73">
        <v>62.565459970199115</v>
      </c>
      <c r="AA5235" s="57"/>
      <c r="AB5235" s="73">
        <v>2.1219999999999986</v>
      </c>
      <c r="AC5235" s="73">
        <v>2.4285284863185735E-2</v>
      </c>
      <c r="AD5235" s="73">
        <v>2.1462852848631844</v>
      </c>
      <c r="AE5235" s="73">
        <v>2.1258551536662145</v>
      </c>
      <c r="AF5235" s="73">
        <v>4.0949999999999989</v>
      </c>
      <c r="AG5235" s="73">
        <v>4.6865335303838657E-2</v>
      </c>
      <c r="AH5235" s="73">
        <v>4.1418653353038373</v>
      </c>
      <c r="AI5235" s="73">
        <v>4.1024396108685908</v>
      </c>
      <c r="AJ5235" s="73">
        <v>40.952000000000034</v>
      </c>
      <c r="AK5235" s="73">
        <v>0.46867624209103853</v>
      </c>
      <c r="AL5235" s="73">
        <v>41.420676242091069</v>
      </c>
      <c r="AM5235" s="73">
        <v>41.026399742195537</v>
      </c>
      <c r="AN5235" s="73">
        <v>2.1079999999999997</v>
      </c>
      <c r="AO5235" s="73">
        <v>2.4125061494625621E-2</v>
      </c>
      <c r="AP5235" s="73">
        <v>2.1321250614946252</v>
      </c>
      <c r="AQ5235" s="73">
        <v>2.1118297190991431</v>
      </c>
      <c r="AR5235" s="73">
        <v>49.277000000000029</v>
      </c>
      <c r="AS5235" s="73">
        <v>0.56395192375268843</v>
      </c>
      <c r="AT5235" s="73">
        <v>49.840951923752719</v>
      </c>
      <c r="AU5235" s="73">
        <v>49.366524225829487</v>
      </c>
    </row>
    <row r="5236" spans="1:47" ht="12.95">
      <c r="A5236" s="61">
        <v>45510</v>
      </c>
      <c r="B5236" s="58">
        <v>1</v>
      </c>
      <c r="C5236" s="58" t="s">
        <v>16</v>
      </c>
      <c r="D5236" s="59">
        <v>28.529864</v>
      </c>
      <c r="E5236" s="57">
        <v>9.9367680000000003E-3</v>
      </c>
      <c r="F5236" s="57"/>
      <c r="G5236" s="73">
        <v>1.1040000000000001</v>
      </c>
      <c r="H5236" s="73">
        <v>1.2271920261641377E-2</v>
      </c>
      <c r="I5236" s="73">
        <v>1.1162719202616416</v>
      </c>
      <c r="J5236" s="73">
        <v>1.1051797851650871</v>
      </c>
      <c r="K5236" s="73">
        <v>10.207999999999997</v>
      </c>
      <c r="L5236" s="73">
        <v>0.11347079894097382</v>
      </c>
      <c r="M5236" s="73">
        <v>10.32147079894097</v>
      </c>
      <c r="N5236" s="73">
        <v>10.21890873819312</v>
      </c>
      <c r="O5236" s="73">
        <v>44.696000000000019</v>
      </c>
      <c r="P5236" s="73">
        <v>0.49683491667964053</v>
      </c>
      <c r="Q5236" s="73">
        <v>45.192834916679658</v>
      </c>
      <c r="R5236" s="73">
        <v>44.743764200850315</v>
      </c>
      <c r="S5236" s="73">
        <v>3.2479999999999998</v>
      </c>
      <c r="T5236" s="73">
        <v>3.6104345117582592E-2</v>
      </c>
      <c r="U5236" s="73">
        <v>3.2841043451175822</v>
      </c>
      <c r="V5236" s="73">
        <v>3.2514709621523568</v>
      </c>
      <c r="W5236" s="73">
        <v>59.256000000000014</v>
      </c>
      <c r="X5236" s="73">
        <v>0.65868198099983832</v>
      </c>
      <c r="Y5236" s="73">
        <v>59.914681980999852</v>
      </c>
      <c r="Z5236" s="73">
        <v>59.319323686360875</v>
      </c>
      <c r="AA5236" s="57"/>
      <c r="AB5236" s="73">
        <v>2.1229999999999984</v>
      </c>
      <c r="AC5236" s="73">
        <v>2.3598991590094764E-2</v>
      </c>
      <c r="AD5236" s="73">
        <v>2.1465989915900932</v>
      </c>
      <c r="AE5236" s="73">
        <v>2.1252687354216286</v>
      </c>
      <c r="AF5236" s="73">
        <v>3.8679999999999968</v>
      </c>
      <c r="AG5236" s="73">
        <v>4.2996184394953625E-2</v>
      </c>
      <c r="AH5236" s="73">
        <v>3.9109961843949503</v>
      </c>
      <c r="AI5236" s="73">
        <v>3.8721335226617324</v>
      </c>
      <c r="AJ5236" s="73">
        <v>39.165000000000028</v>
      </c>
      <c r="AK5236" s="73">
        <v>0.43535304080360937</v>
      </c>
      <c r="AL5236" s="73">
        <v>39.60035304080364</v>
      </c>
      <c r="AM5236" s="73">
        <v>39.206853519919079</v>
      </c>
      <c r="AN5236" s="73">
        <v>2.0119999999999991</v>
      </c>
      <c r="AO5236" s="73">
        <v>2.2365130042049309E-2</v>
      </c>
      <c r="AP5236" s="73">
        <v>2.0343651300420484</v>
      </c>
      <c r="AQ5236" s="73">
        <v>2.014150115717531</v>
      </c>
      <c r="AR5236" s="73">
        <v>47.168000000000021</v>
      </c>
      <c r="AS5236" s="73">
        <v>0.52431334683070707</v>
      </c>
      <c r="AT5236" s="73">
        <v>47.69231334683073</v>
      </c>
      <c r="AU5236" s="73">
        <v>47.218405893719975</v>
      </c>
    </row>
    <row r="5237" spans="1:47" ht="12.95">
      <c r="A5237" s="61">
        <v>45510</v>
      </c>
      <c r="B5237" s="58">
        <v>2</v>
      </c>
      <c r="C5237" s="58" t="s">
        <v>16</v>
      </c>
      <c r="D5237" s="59">
        <v>22.924887999999999</v>
      </c>
      <c r="E5237" s="57">
        <v>1.0146194000000001E-2</v>
      </c>
      <c r="F5237" s="57"/>
      <c r="G5237" s="73">
        <v>1.1040000000000001</v>
      </c>
      <c r="H5237" s="73">
        <v>1.1331481430321588E-2</v>
      </c>
      <c r="I5237" s="73">
        <v>1.1153314814303217</v>
      </c>
      <c r="J5237" s="73">
        <v>1.1040151118454222</v>
      </c>
      <c r="K5237" s="73">
        <v>9.8439999999999994</v>
      </c>
      <c r="L5237" s="73">
        <v>0.10103904275370081</v>
      </c>
      <c r="M5237" s="73">
        <v>9.9450390427537005</v>
      </c>
      <c r="N5237" s="73">
        <v>9.8441347472883471</v>
      </c>
      <c r="O5237" s="73">
        <v>42.968000000000004</v>
      </c>
      <c r="P5237" s="73">
        <v>0.44102454175548733</v>
      </c>
      <c r="Q5237" s="73">
        <v>43.409024541755493</v>
      </c>
      <c r="R5237" s="73">
        <v>42.968588157404078</v>
      </c>
      <c r="S5237" s="73">
        <v>3.0679999999999996</v>
      </c>
      <c r="T5237" s="73">
        <v>3.1490022670495131E-2</v>
      </c>
      <c r="U5237" s="73">
        <v>3.0994900226704947</v>
      </c>
      <c r="V5237" s="73">
        <v>3.0680419955994154</v>
      </c>
      <c r="W5237" s="73">
        <v>56.984000000000002</v>
      </c>
      <c r="X5237" s="73">
        <v>0.58488508861000488</v>
      </c>
      <c r="Y5237" s="73">
        <v>57.56888508861001</v>
      </c>
      <c r="Z5237" s="73">
        <v>56.984780012137264</v>
      </c>
      <c r="AA5237" s="57"/>
      <c r="AB5237" s="73">
        <v>2.122999999999998</v>
      </c>
      <c r="AC5237" s="73">
        <v>2.1790520902692668E-2</v>
      </c>
      <c r="AD5237" s="73">
        <v>2.1447905209026907</v>
      </c>
      <c r="AE5237" s="73">
        <v>2.1230290601882507</v>
      </c>
      <c r="AF5237" s="73">
        <v>3.7749999999999977</v>
      </c>
      <c r="AG5237" s="73">
        <v>3.8746686956036204E-2</v>
      </c>
      <c r="AH5237" s="73">
        <v>3.8137466869560339</v>
      </c>
      <c r="AI5237" s="73">
        <v>3.7750516732033206</v>
      </c>
      <c r="AJ5237" s="73">
        <v>37.874999999999972</v>
      </c>
      <c r="AK5237" s="73">
        <v>0.38874987243970088</v>
      </c>
      <c r="AL5237" s="73">
        <v>38.263749872439675</v>
      </c>
      <c r="AM5237" s="73">
        <v>37.875518443066426</v>
      </c>
      <c r="AN5237" s="73">
        <v>1.9269999999999985</v>
      </c>
      <c r="AO5237" s="73">
        <v>1.9778772387889203E-2</v>
      </c>
      <c r="AP5237" s="73">
        <v>1.9467787723878878</v>
      </c>
      <c r="AQ5237" s="73">
        <v>1.9270263772881584</v>
      </c>
      <c r="AR5237" s="73">
        <v>45.699999999999967</v>
      </c>
      <c r="AS5237" s="73">
        <v>0.46906585268631901</v>
      </c>
      <c r="AT5237" s="73">
        <v>46.169065852686288</v>
      </c>
      <c r="AU5237" s="73">
        <v>45.700625553746157</v>
      </c>
    </row>
    <row r="5238" spans="1:47" ht="12.95">
      <c r="A5238" s="61">
        <v>45510</v>
      </c>
      <c r="B5238" s="58">
        <v>3</v>
      </c>
      <c r="C5238" s="58" t="s">
        <v>16</v>
      </c>
      <c r="D5238" s="59">
        <v>18.020285000000001</v>
      </c>
      <c r="E5238" s="57">
        <v>1.0144759E-2</v>
      </c>
      <c r="F5238" s="57"/>
      <c r="G5238" s="73">
        <v>1.1039999999999999</v>
      </c>
      <c r="H5238" s="73">
        <v>1.257870761042728E-2</v>
      </c>
      <c r="I5238" s="73">
        <v>1.1165787076104272</v>
      </c>
      <c r="J5238" s="73">
        <v>1.1052512857171879</v>
      </c>
      <c r="K5238" s="73">
        <v>9.5719999999999974</v>
      </c>
      <c r="L5238" s="73">
        <v>0.10906104098461041</v>
      </c>
      <c r="M5238" s="73">
        <v>9.6810610409846074</v>
      </c>
      <c r="N5238" s="73">
        <v>9.5828490098595296</v>
      </c>
      <c r="O5238" s="73">
        <v>41.492000000000004</v>
      </c>
      <c r="P5238" s="73">
        <v>0.47274976102522531</v>
      </c>
      <c r="Q5238" s="73">
        <v>41.964749761025232</v>
      </c>
      <c r="R5238" s="73">
        <v>41.539027488204326</v>
      </c>
      <c r="S5238" s="73">
        <v>2.9919999999999995</v>
      </c>
      <c r="T5238" s="73">
        <v>3.4090120625360883E-2</v>
      </c>
      <c r="U5238" s="73">
        <v>3.0260901206253603</v>
      </c>
      <c r="V5238" s="73">
        <v>2.9953911656393353</v>
      </c>
      <c r="W5238" s="73">
        <v>55.16</v>
      </c>
      <c r="X5238" s="73">
        <v>0.62847963024562381</v>
      </c>
      <c r="Y5238" s="73">
        <v>55.788479630245625</v>
      </c>
      <c r="Z5238" s="73">
        <v>55.222518949420376</v>
      </c>
      <c r="AA5238" s="57"/>
      <c r="AB5238" s="73">
        <v>2.122999999999998</v>
      </c>
      <c r="AC5238" s="73">
        <v>2.4188945884906783E-2</v>
      </c>
      <c r="AD5238" s="73">
        <v>2.1471889458849049</v>
      </c>
      <c r="AE5238" s="73">
        <v>2.1254062315014384</v>
      </c>
      <c r="AF5238" s="73">
        <v>3.6879999999999971</v>
      </c>
      <c r="AG5238" s="73">
        <v>4.2020175423238923E-2</v>
      </c>
      <c r="AH5238" s="73">
        <v>3.7300201754232361</v>
      </c>
      <c r="AI5238" s="73">
        <v>3.6921800196784296</v>
      </c>
      <c r="AJ5238" s="73">
        <v>36.882999999999996</v>
      </c>
      <c r="AK5238" s="73">
        <v>0.42023593550307003</v>
      </c>
      <c r="AL5238" s="73">
        <v>37.303235935503068</v>
      </c>
      <c r="AM5238" s="73">
        <v>36.924803597017252</v>
      </c>
      <c r="AN5238" s="73">
        <v>1.8789999999999993</v>
      </c>
      <c r="AO5238" s="73">
        <v>2.1408869202892072E-2</v>
      </c>
      <c r="AP5238" s="73">
        <v>1.9004088692028913</v>
      </c>
      <c r="AQ5238" s="73">
        <v>1.8811296792233654</v>
      </c>
      <c r="AR5238" s="73">
        <v>44.572999999999986</v>
      </c>
      <c r="AS5238" s="73">
        <v>0.50785392601410784</v>
      </c>
      <c r="AT5238" s="73">
        <v>45.0808539260141</v>
      </c>
      <c r="AU5238" s="73">
        <v>44.623519527420484</v>
      </c>
    </row>
    <row r="5239" spans="1:47" ht="12.95">
      <c r="A5239" s="61">
        <v>45510</v>
      </c>
      <c r="B5239" s="58">
        <v>4</v>
      </c>
      <c r="C5239" s="58" t="s">
        <v>16</v>
      </c>
      <c r="D5239" s="59">
        <v>17.963560000000001</v>
      </c>
      <c r="E5239" s="57">
        <v>9.9926819999999993E-3</v>
      </c>
      <c r="F5239" s="57"/>
      <c r="G5239" s="73">
        <v>1.1040000000000001</v>
      </c>
      <c r="H5239" s="73">
        <v>1.1855595169553902E-2</v>
      </c>
      <c r="I5239" s="73">
        <v>1.1158555951695539</v>
      </c>
      <c r="J5239" s="73">
        <v>1.1047052050491037</v>
      </c>
      <c r="K5239" s="73">
        <v>9.3559999999999981</v>
      </c>
      <c r="L5239" s="73">
        <v>0.10047187355647308</v>
      </c>
      <c r="M5239" s="73">
        <v>9.4564718735564703</v>
      </c>
      <c r="N5239" s="73">
        <v>9.3619763572820762</v>
      </c>
      <c r="O5239" s="73">
        <v>40.431999999999995</v>
      </c>
      <c r="P5239" s="73">
        <v>0.43418969555743048</v>
      </c>
      <c r="Q5239" s="73">
        <v>40.866189695557424</v>
      </c>
      <c r="R5239" s="73">
        <v>40.457826857378038</v>
      </c>
      <c r="S5239" s="73">
        <v>2.907999999999999</v>
      </c>
      <c r="T5239" s="73">
        <v>3.1228324957484361E-2</v>
      </c>
      <c r="U5239" s="73">
        <v>2.9392283249574835</v>
      </c>
      <c r="V5239" s="73">
        <v>2.9098575509807905</v>
      </c>
      <c r="W5239" s="73">
        <v>53.8</v>
      </c>
      <c r="X5239" s="73">
        <v>0.57774548924094182</v>
      </c>
      <c r="Y5239" s="73">
        <v>54.37774548924093</v>
      </c>
      <c r="Z5239" s="73">
        <v>53.834365970690008</v>
      </c>
      <c r="AA5239" s="57"/>
      <c r="AB5239" s="73">
        <v>2.1229999999999984</v>
      </c>
      <c r="AC5239" s="73">
        <v>2.2798395421162063E-2</v>
      </c>
      <c r="AD5239" s="73">
        <v>2.1457983954211604</v>
      </c>
      <c r="AE5239" s="73">
        <v>2.1243561144196064</v>
      </c>
      <c r="AF5239" s="73">
        <v>3.6279999999999983</v>
      </c>
      <c r="AG5239" s="73">
        <v>3.8960234850671675E-2</v>
      </c>
      <c r="AH5239" s="73">
        <v>3.66696023485067</v>
      </c>
      <c r="AI5239" s="73">
        <v>3.6303174673171617</v>
      </c>
      <c r="AJ5239" s="73">
        <v>36.261000000000017</v>
      </c>
      <c r="AK5239" s="73">
        <v>0.38939831199564695</v>
      </c>
      <c r="AL5239" s="73">
        <v>36.650398311995666</v>
      </c>
      <c r="AM5239" s="73">
        <v>36.284162536490555</v>
      </c>
      <c r="AN5239" s="73">
        <v>1.8820000000000001</v>
      </c>
      <c r="AO5239" s="73">
        <v>2.0210353359692429E-2</v>
      </c>
      <c r="AP5239" s="73">
        <v>1.9022103533596926</v>
      </c>
      <c r="AQ5239" s="73">
        <v>1.8832021702014614</v>
      </c>
      <c r="AR5239" s="73">
        <v>43.894000000000013</v>
      </c>
      <c r="AS5239" s="73">
        <v>0.47136729562717317</v>
      </c>
      <c r="AT5239" s="73">
        <v>44.365367295627188</v>
      </c>
      <c r="AU5239" s="73">
        <v>43.922038288428787</v>
      </c>
    </row>
    <row r="5240" spans="1:47" ht="12.95">
      <c r="A5240" s="61">
        <v>45510</v>
      </c>
      <c r="B5240" s="58">
        <v>5</v>
      </c>
      <c r="C5240" s="58" t="s">
        <v>16</v>
      </c>
      <c r="D5240" s="59">
        <v>20.403839000000001</v>
      </c>
      <c r="E5240" s="57">
        <v>9.9555640000000001E-3</v>
      </c>
      <c r="F5240" s="57"/>
      <c r="G5240" s="73">
        <v>1.1040000000000001</v>
      </c>
      <c r="H5240" s="73">
        <v>1.2088910512649011E-2</v>
      </c>
      <c r="I5240" s="73">
        <v>1.116088910512649</v>
      </c>
      <c r="J5240" s="73">
        <v>1.1049776159343501</v>
      </c>
      <c r="K5240" s="73">
        <v>9.3039999999999985</v>
      </c>
      <c r="L5240" s="73">
        <v>0.10187973134935359</v>
      </c>
      <c r="M5240" s="73">
        <v>9.4058797313493514</v>
      </c>
      <c r="N5240" s="73">
        <v>9.3122388937076011</v>
      </c>
      <c r="O5240" s="73">
        <v>40.343999999999994</v>
      </c>
      <c r="P5240" s="73">
        <v>0.44177083851658655</v>
      </c>
      <c r="Q5240" s="73">
        <v>40.785770838516584</v>
      </c>
      <c r="R5240" s="73">
        <v>40.379725486644396</v>
      </c>
      <c r="S5240" s="73">
        <v>2.907999999999999</v>
      </c>
      <c r="T5240" s="73">
        <v>3.1842891096724009E-2</v>
      </c>
      <c r="U5240" s="73">
        <v>2.9398428910967231</v>
      </c>
      <c r="V5240" s="73">
        <v>2.9105750970444646</v>
      </c>
      <c r="W5240" s="73">
        <v>53.66</v>
      </c>
      <c r="X5240" s="73">
        <v>0.58758237147531311</v>
      </c>
      <c r="Y5240" s="73">
        <v>54.24758237147531</v>
      </c>
      <c r="Z5240" s="73">
        <v>53.707517093330814</v>
      </c>
      <c r="AA5240" s="57"/>
      <c r="AB5240" s="73">
        <v>2.1229999999999984</v>
      </c>
      <c r="AC5240" s="73">
        <v>2.3247062516624846E-2</v>
      </c>
      <c r="AD5240" s="73">
        <v>2.1462470625166232</v>
      </c>
      <c r="AE5240" s="73">
        <v>2.1248799625259269</v>
      </c>
      <c r="AF5240" s="73">
        <v>3.6159999999999992</v>
      </c>
      <c r="AG5240" s="73">
        <v>3.9595561968966311E-2</v>
      </c>
      <c r="AH5240" s="73">
        <v>3.6555955619689655</v>
      </c>
      <c r="AI5240" s="73">
        <v>3.6192020463936676</v>
      </c>
      <c r="AJ5240" s="73">
        <v>36.061000000000014</v>
      </c>
      <c r="AK5240" s="73">
        <v>0.39487155977956168</v>
      </c>
      <c r="AL5240" s="73">
        <v>36.455871559779574</v>
      </c>
      <c r="AM5240" s="73">
        <v>36.092932797290409</v>
      </c>
      <c r="AN5240" s="73">
        <v>1.8799999999999997</v>
      </c>
      <c r="AO5240" s="73">
        <v>2.0586188191829828E-2</v>
      </c>
      <c r="AP5240" s="73">
        <v>1.9005861881918296</v>
      </c>
      <c r="AQ5240" s="73">
        <v>1.8816647807577698</v>
      </c>
      <c r="AR5240" s="73">
        <v>43.680000000000014</v>
      </c>
      <c r="AS5240" s="73">
        <v>0.4783003724569827</v>
      </c>
      <c r="AT5240" s="73">
        <v>44.158300372456992</v>
      </c>
      <c r="AU5240" s="73">
        <v>43.718679586967774</v>
      </c>
    </row>
    <row r="5241" spans="1:47" ht="12.95">
      <c r="A5241" s="61">
        <v>45510</v>
      </c>
      <c r="B5241" s="58">
        <v>6</v>
      </c>
      <c r="C5241" s="58" t="s">
        <v>16</v>
      </c>
      <c r="D5241" s="59">
        <v>27.370645</v>
      </c>
      <c r="E5241" s="57">
        <v>9.8903069999999992E-3</v>
      </c>
      <c r="F5241" s="57"/>
      <c r="G5241" s="73">
        <v>1.1040000000000001</v>
      </c>
      <c r="H5241" s="73">
        <v>1.3114701072361755E-2</v>
      </c>
      <c r="I5241" s="73">
        <v>1.1171147010723619</v>
      </c>
      <c r="J5241" s="73">
        <v>1.106066093724543</v>
      </c>
      <c r="K5241" s="73">
        <v>9.367999999999995</v>
      </c>
      <c r="L5241" s="73">
        <v>0.11128489098359134</v>
      </c>
      <c r="M5241" s="73">
        <v>9.4792848909835872</v>
      </c>
      <c r="N5241" s="73">
        <v>9.3855318532712975</v>
      </c>
      <c r="O5241" s="73">
        <v>41.308000000000007</v>
      </c>
      <c r="P5241" s="73">
        <v>0.49070839845753567</v>
      </c>
      <c r="Q5241" s="73">
        <v>41.798708398457542</v>
      </c>
      <c r="R5241" s="73">
        <v>41.385306340193317</v>
      </c>
      <c r="S5241" s="73">
        <v>3.0239999999999996</v>
      </c>
      <c r="T5241" s="73">
        <v>3.5922876850382188E-2</v>
      </c>
      <c r="U5241" s="73">
        <v>3.0599228768503819</v>
      </c>
      <c r="V5241" s="73">
        <v>3.0296593002020082</v>
      </c>
      <c r="W5241" s="73">
        <v>54.804000000000002</v>
      </c>
      <c r="X5241" s="73">
        <v>0.65103086736387095</v>
      </c>
      <c r="Y5241" s="73">
        <v>55.455030867363874</v>
      </c>
      <c r="Z5241" s="73">
        <v>54.906563587391162</v>
      </c>
      <c r="AA5241" s="57"/>
      <c r="AB5241" s="73">
        <v>2.1229999999999989</v>
      </c>
      <c r="AC5241" s="73">
        <v>2.5219665196217378E-2</v>
      </c>
      <c r="AD5241" s="73">
        <v>2.1482196651962164</v>
      </c>
      <c r="AE5241" s="73">
        <v>2.1269731132039884</v>
      </c>
      <c r="AF5241" s="73">
        <v>3.7629999999999981</v>
      </c>
      <c r="AG5241" s="73">
        <v>4.4701648673276501E-2</v>
      </c>
      <c r="AH5241" s="73">
        <v>3.8077016486732744</v>
      </c>
      <c r="AI5241" s="73">
        <v>3.7700423104034892</v>
      </c>
      <c r="AJ5241" s="73">
        <v>37.194999999999993</v>
      </c>
      <c r="AK5241" s="73">
        <v>0.44184900940805738</v>
      </c>
      <c r="AL5241" s="73">
        <v>37.636849009408053</v>
      </c>
      <c r="AM5241" s="73">
        <v>37.26460901819236</v>
      </c>
      <c r="AN5241" s="73">
        <v>1.9429999999999994</v>
      </c>
      <c r="AO5241" s="73">
        <v>2.3081398717027971E-2</v>
      </c>
      <c r="AP5241" s="73">
        <v>1.9660813987170274</v>
      </c>
      <c r="AQ5241" s="73">
        <v>1.9466362500967265</v>
      </c>
      <c r="AR5241" s="73">
        <v>45.023999999999987</v>
      </c>
      <c r="AS5241" s="73">
        <v>0.5348517219945792</v>
      </c>
      <c r="AT5241" s="73">
        <v>45.558851721994571</v>
      </c>
      <c r="AU5241" s="73">
        <v>45.108260691896561</v>
      </c>
    </row>
    <row r="5242" spans="1:47" ht="12.95">
      <c r="A5242" s="61">
        <v>45510</v>
      </c>
      <c r="B5242" s="58">
        <v>7</v>
      </c>
      <c r="C5242" s="58" t="s">
        <v>16</v>
      </c>
      <c r="D5242" s="59">
        <v>24.846302000000001</v>
      </c>
      <c r="E5242" s="57">
        <v>9.7916979999999997E-3</v>
      </c>
      <c r="F5242" s="57"/>
      <c r="G5242" s="73">
        <v>1.1040000000000001</v>
      </c>
      <c r="H5242" s="73">
        <v>7.418618472751385E-3</v>
      </c>
      <c r="I5242" s="73">
        <v>1.1114186184727515</v>
      </c>
      <c r="J5242" s="73">
        <v>1.1005359430090891</v>
      </c>
      <c r="K5242" s="73">
        <v>9.3159999999999989</v>
      </c>
      <c r="L5242" s="73">
        <v>6.2601313126949179E-2</v>
      </c>
      <c r="M5242" s="73">
        <v>9.3786013131269481</v>
      </c>
      <c r="N5242" s="73">
        <v>9.286768881406406</v>
      </c>
      <c r="O5242" s="73">
        <v>43.652000000000001</v>
      </c>
      <c r="P5242" s="73">
        <v>0.29333109925049222</v>
      </c>
      <c r="Q5242" s="73">
        <v>43.945331099250495</v>
      </c>
      <c r="R5242" s="73">
        <v>43.515031688616624</v>
      </c>
      <c r="S5242" s="73">
        <v>3.1439999999999992</v>
      </c>
      <c r="T5242" s="73">
        <v>2.1126935215878936E-2</v>
      </c>
      <c r="U5242" s="73">
        <v>3.165126935215878</v>
      </c>
      <c r="V5242" s="73">
        <v>3.1341349681345783</v>
      </c>
      <c r="W5242" s="73">
        <v>57.216000000000001</v>
      </c>
      <c r="X5242" s="73">
        <v>0.38447796606607171</v>
      </c>
      <c r="Y5242" s="73">
        <v>57.600477966066073</v>
      </c>
      <c r="Z5242" s="73">
        <v>57.0364714811667</v>
      </c>
      <c r="AA5242" s="57"/>
      <c r="AB5242" s="73">
        <v>2.1229999999999989</v>
      </c>
      <c r="AC5242" s="73">
        <v>1.4266057081205779E-2</v>
      </c>
      <c r="AD5242" s="73">
        <v>2.1372660570812045</v>
      </c>
      <c r="AE5242" s="73">
        <v>2.1163385933046146</v>
      </c>
      <c r="AF5242" s="73">
        <v>3.6599999999999984</v>
      </c>
      <c r="AG5242" s="73">
        <v>2.4594332980317081E-2</v>
      </c>
      <c r="AH5242" s="73">
        <v>3.6845943329803155</v>
      </c>
      <c r="AI5242" s="73">
        <v>3.6485158980192609</v>
      </c>
      <c r="AJ5242" s="73">
        <v>38.928999999999995</v>
      </c>
      <c r="AK5242" s="73">
        <v>0.26159365808490814</v>
      </c>
      <c r="AL5242" s="73">
        <v>39.1905936580849</v>
      </c>
      <c r="AM5242" s="73">
        <v>38.806851200544216</v>
      </c>
      <c r="AN5242" s="73">
        <v>1.9889999999999999</v>
      </c>
      <c r="AO5242" s="73">
        <v>1.3365608824549367E-2</v>
      </c>
      <c r="AP5242" s="73">
        <v>2.0023656088245492</v>
      </c>
      <c r="AQ5242" s="73">
        <v>1.982759049497353</v>
      </c>
      <c r="AR5242" s="73">
        <v>46.700999999999986</v>
      </c>
      <c r="AS5242" s="73">
        <v>0.31381965697098035</v>
      </c>
      <c r="AT5242" s="73">
        <v>47.014819656970971</v>
      </c>
      <c r="AU5242" s="73">
        <v>46.554464741365443</v>
      </c>
    </row>
    <row r="5243" spans="1:47" ht="12.95">
      <c r="A5243" s="61">
        <v>45510</v>
      </c>
      <c r="B5243" s="58">
        <v>8</v>
      </c>
      <c r="C5243" s="58" t="s">
        <v>17</v>
      </c>
      <c r="D5243" s="59">
        <v>24.168343</v>
      </c>
      <c r="E5243" s="57">
        <v>9.8209739999999997E-3</v>
      </c>
      <c r="F5243" s="57"/>
      <c r="G5243" s="73">
        <v>1.1040000000000001</v>
      </c>
      <c r="H5243" s="73">
        <v>1.0730686528884483E-2</v>
      </c>
      <c r="I5243" s="73">
        <v>1.1147306865288846</v>
      </c>
      <c r="J5243" s="73">
        <v>1.1037829454394823</v>
      </c>
      <c r="K5243" s="73">
        <v>9.3679999999999986</v>
      </c>
      <c r="L5243" s="73">
        <v>9.1055318299447296E-2</v>
      </c>
      <c r="M5243" s="73">
        <v>9.4590553182994466</v>
      </c>
      <c r="N5243" s="73">
        <v>9.3661581819538657</v>
      </c>
      <c r="O5243" s="73">
        <v>48.64800000000001</v>
      </c>
      <c r="P5243" s="73">
        <v>0.47285003465323594</v>
      </c>
      <c r="Q5243" s="73">
        <v>49.120850034653245</v>
      </c>
      <c r="R5243" s="73">
        <v>48.638435443605012</v>
      </c>
      <c r="S5243" s="73">
        <v>3.5239999999999991</v>
      </c>
      <c r="T5243" s="73">
        <v>3.4252662434591401E-2</v>
      </c>
      <c r="U5243" s="73">
        <v>3.5582526624345907</v>
      </c>
      <c r="V5243" s="73">
        <v>3.5233071555513895</v>
      </c>
      <c r="W5243" s="73">
        <v>62.644000000000005</v>
      </c>
      <c r="X5243" s="73">
        <v>0.60888870191615907</v>
      </c>
      <c r="Y5243" s="73">
        <v>63.25288870191617</v>
      </c>
      <c r="Z5243" s="73">
        <v>62.631683726549753</v>
      </c>
      <c r="AA5243" s="57"/>
      <c r="AB5243" s="73">
        <v>2.1229999999999984</v>
      </c>
      <c r="AC5243" s="73">
        <v>2.0635187953642879E-2</v>
      </c>
      <c r="AD5243" s="73">
        <v>2.1436351879536413</v>
      </c>
      <c r="AE5243" s="73">
        <v>2.1225826025072632</v>
      </c>
      <c r="AF5243" s="73">
        <v>3.6969999999999978</v>
      </c>
      <c r="AG5243" s="73">
        <v>3.59341921171068E-2</v>
      </c>
      <c r="AH5243" s="73">
        <v>3.7329341921171046</v>
      </c>
      <c r="AI5243" s="73">
        <v>3.6962731424726116</v>
      </c>
      <c r="AJ5243" s="73">
        <v>42.591999999999999</v>
      </c>
      <c r="AK5243" s="73">
        <v>0.41398677594044192</v>
      </c>
      <c r="AL5243" s="73">
        <v>43.005986775940443</v>
      </c>
      <c r="AM5243" s="73">
        <v>42.583626097969585</v>
      </c>
      <c r="AN5243" s="73">
        <v>2.2039999999999997</v>
      </c>
      <c r="AO5243" s="73">
        <v>2.1422493758751264E-2</v>
      </c>
      <c r="AP5243" s="73">
        <v>2.2254224937587508</v>
      </c>
      <c r="AQ5243" s="73">
        <v>2.203566677308531</v>
      </c>
      <c r="AR5243" s="73">
        <v>50.615999999999993</v>
      </c>
      <c r="AS5243" s="73">
        <v>0.49197864976994288</v>
      </c>
      <c r="AT5243" s="73">
        <v>51.10797864976994</v>
      </c>
      <c r="AU5243" s="73">
        <v>50.606048520257986</v>
      </c>
    </row>
    <row r="5244" spans="1:47" ht="12.95">
      <c r="A5244" s="61">
        <v>45510</v>
      </c>
      <c r="B5244" s="58">
        <v>9</v>
      </c>
      <c r="C5244" s="58" t="s">
        <v>17</v>
      </c>
      <c r="D5244" s="59">
        <v>26.107130999999999</v>
      </c>
      <c r="E5244" s="57">
        <v>9.9290929999999999E-3</v>
      </c>
      <c r="F5244" s="57"/>
      <c r="G5244" s="73">
        <v>1.1040000000000001</v>
      </c>
      <c r="H5244" s="73">
        <v>5.7886905151062129E-3</v>
      </c>
      <c r="I5244" s="73">
        <v>1.1097886905151062</v>
      </c>
      <c r="J5244" s="73">
        <v>1.0987694953966336</v>
      </c>
      <c r="K5244" s="73">
        <v>9.7760000000000016</v>
      </c>
      <c r="L5244" s="73">
        <v>5.1259273981592704E-2</v>
      </c>
      <c r="M5244" s="73">
        <v>9.8272592739815945</v>
      </c>
      <c r="N5244" s="73">
        <v>9.7296835027151189</v>
      </c>
      <c r="O5244" s="73">
        <v>57.564</v>
      </c>
      <c r="P5244" s="73">
        <v>0.30182987392352717</v>
      </c>
      <c r="Q5244" s="73">
        <v>57.865829873923531</v>
      </c>
      <c r="R5244" s="73">
        <v>57.291274667583167</v>
      </c>
      <c r="S5244" s="73">
        <v>4.2079999999999984</v>
      </c>
      <c r="T5244" s="73">
        <v>2.2064139209752656E-2</v>
      </c>
      <c r="U5244" s="73">
        <v>4.2300641392097509</v>
      </c>
      <c r="V5244" s="73">
        <v>4.188063438975572</v>
      </c>
      <c r="W5244" s="73">
        <v>72.652000000000001</v>
      </c>
      <c r="X5244" s="73">
        <v>0.38094197762997872</v>
      </c>
      <c r="Y5244" s="73">
        <v>73.032941977629974</v>
      </c>
      <c r="Z5244" s="73">
        <v>72.3077911046705</v>
      </c>
      <c r="AA5244" s="57"/>
      <c r="AB5244" s="73">
        <v>2.1229999999999984</v>
      </c>
      <c r="AC5244" s="73">
        <v>1.1131693807581956E-2</v>
      </c>
      <c r="AD5244" s="73">
        <v>2.1341316938075803</v>
      </c>
      <c r="AE5244" s="73">
        <v>2.1129417017455174</v>
      </c>
      <c r="AF5244" s="73">
        <v>4.2769999999999975</v>
      </c>
      <c r="AG5244" s="73">
        <v>2.2425932366946792E-2</v>
      </c>
      <c r="AH5244" s="73">
        <v>4.2994259323669439</v>
      </c>
      <c r="AI5244" s="73">
        <v>4.256736532437861</v>
      </c>
      <c r="AJ5244" s="73">
        <v>49.113000000000014</v>
      </c>
      <c r="AK5244" s="73">
        <v>0.25751807723587999</v>
      </c>
      <c r="AL5244" s="73">
        <v>49.370518077235893</v>
      </c>
      <c r="AM5244" s="73">
        <v>48.880313611788836</v>
      </c>
      <c r="AN5244" s="73">
        <v>2.5919999999999987</v>
      </c>
      <c r="AO5244" s="73">
        <v>1.3590838600684144E-2</v>
      </c>
      <c r="AP5244" s="73">
        <v>2.605590838600683</v>
      </c>
      <c r="AQ5244" s="73">
        <v>2.5797196848442687</v>
      </c>
      <c r="AR5244" s="73">
        <v>58.105000000000011</v>
      </c>
      <c r="AS5244" s="73">
        <v>0.30466654201109289</v>
      </c>
      <c r="AT5244" s="73">
        <v>58.409666542011102</v>
      </c>
      <c r="AU5244" s="73">
        <v>57.829711530816489</v>
      </c>
    </row>
    <row r="5245" spans="1:47" ht="12.95">
      <c r="A5245" s="61">
        <v>45510</v>
      </c>
      <c r="B5245" s="58">
        <v>10</v>
      </c>
      <c r="C5245" s="58" t="s">
        <v>17</v>
      </c>
      <c r="D5245" s="59">
        <v>35.224702999999998</v>
      </c>
      <c r="E5245" s="57">
        <v>9.7949070000000003E-3</v>
      </c>
      <c r="F5245" s="57"/>
      <c r="G5245" s="73">
        <v>1.1040000000000001</v>
      </c>
      <c r="H5245" s="73">
        <v>9.2976373190477909E-3</v>
      </c>
      <c r="I5245" s="73">
        <v>1.113297637319048</v>
      </c>
      <c r="J5245" s="73">
        <v>1.1023929904981882</v>
      </c>
      <c r="K5245" s="73">
        <v>10.459999999999997</v>
      </c>
      <c r="L5245" s="73">
        <v>8.8091744888804197E-2</v>
      </c>
      <c r="M5245" s="73">
        <v>10.548091744888801</v>
      </c>
      <c r="N5245" s="73">
        <v>10.444774167220148</v>
      </c>
      <c r="O5245" s="73">
        <v>67.012</v>
      </c>
      <c r="P5245" s="73">
        <v>0.56435984784785354</v>
      </c>
      <c r="Q5245" s="73">
        <v>67.576359847847854</v>
      </c>
      <c r="R5245" s="73">
        <v>66.914455687739647</v>
      </c>
      <c r="S5245" s="73">
        <v>5.1039999999999992</v>
      </c>
      <c r="T5245" s="73">
        <v>4.2984729054728173E-2</v>
      </c>
      <c r="U5245" s="73">
        <v>5.1469847290547275</v>
      </c>
      <c r="V5245" s="73">
        <v>5.0965704923032167</v>
      </c>
      <c r="W5245" s="73">
        <v>83.679999999999993</v>
      </c>
      <c r="X5245" s="73">
        <v>0.70473395911043368</v>
      </c>
      <c r="Y5245" s="73">
        <v>84.38473395911042</v>
      </c>
      <c r="Z5245" s="73">
        <v>83.558193337761196</v>
      </c>
      <c r="AA5245" s="57"/>
      <c r="AB5245" s="73">
        <v>2.1229999999999989</v>
      </c>
      <c r="AC5245" s="73">
        <v>1.787942393871236E-2</v>
      </c>
      <c r="AD5245" s="73">
        <v>2.1408794239387112</v>
      </c>
      <c r="AE5245" s="73">
        <v>2.1199097090830179</v>
      </c>
      <c r="AF5245" s="73">
        <v>4.9769999999999985</v>
      </c>
      <c r="AG5245" s="73">
        <v>4.1915163892120313E-2</v>
      </c>
      <c r="AH5245" s="73">
        <v>5.0189151638921192</v>
      </c>
      <c r="AI5245" s="73">
        <v>4.9697553566209063</v>
      </c>
      <c r="AJ5245" s="73">
        <v>55.828999999999986</v>
      </c>
      <c r="AK5245" s="73">
        <v>0.4701791611278251</v>
      </c>
      <c r="AL5245" s="73">
        <v>56.29917916112781</v>
      </c>
      <c r="AM5245" s="73">
        <v>55.747733937068226</v>
      </c>
      <c r="AN5245" s="73">
        <v>2.9749999999999988</v>
      </c>
      <c r="AO5245" s="73">
        <v>2.5054774478412284E-2</v>
      </c>
      <c r="AP5245" s="73">
        <v>3.0000547744784112</v>
      </c>
      <c r="AQ5245" s="73">
        <v>2.9706695169674893</v>
      </c>
      <c r="AR5245" s="73">
        <v>65.903999999999982</v>
      </c>
      <c r="AS5245" s="73">
        <v>0.5550285234370701</v>
      </c>
      <c r="AT5245" s="73">
        <v>66.459028523437055</v>
      </c>
      <c r="AU5245" s="73">
        <v>65.808068519739635</v>
      </c>
    </row>
    <row r="5246" spans="1:47" ht="12.95">
      <c r="A5246" s="61">
        <v>45510</v>
      </c>
      <c r="B5246" s="58">
        <v>11</v>
      </c>
      <c r="C5246" s="58" t="s">
        <v>17</v>
      </c>
      <c r="D5246" s="59">
        <v>41.754536000000002</v>
      </c>
      <c r="E5246" s="57">
        <v>9.8556860000000007E-3</v>
      </c>
      <c r="F5246" s="57"/>
      <c r="G5246" s="73">
        <v>1.1040000000000001</v>
      </c>
      <c r="H5246" s="73">
        <v>1.2588906672133178E-2</v>
      </c>
      <c r="I5246" s="73">
        <v>1.1165889066721333</v>
      </c>
      <c r="J5246" s="73">
        <v>1.1055841570168894</v>
      </c>
      <c r="K5246" s="73">
        <v>11.291999999999998</v>
      </c>
      <c r="L5246" s="73">
        <v>0.12876262150518822</v>
      </c>
      <c r="M5246" s="73">
        <v>11.420762621505187</v>
      </c>
      <c r="N5246" s="73">
        <v>11.308203171227095</v>
      </c>
      <c r="O5246" s="73">
        <v>75.411999999999992</v>
      </c>
      <c r="P5246" s="73">
        <v>0.85992267206422734</v>
      </c>
      <c r="Q5246" s="73">
        <v>76.271922672064221</v>
      </c>
      <c r="R5246" s="73">
        <v>75.520210551592072</v>
      </c>
      <c r="S5246" s="73">
        <v>5.783999999999998</v>
      </c>
      <c r="T5246" s="73">
        <v>6.5954924086610758E-2</v>
      </c>
      <c r="U5246" s="73">
        <v>5.8499549240866084</v>
      </c>
      <c r="V5246" s="73">
        <v>5.7922996052406575</v>
      </c>
      <c r="W5246" s="73">
        <v>93.591999999999985</v>
      </c>
      <c r="X5246" s="73">
        <v>1.0672291243281595</v>
      </c>
      <c r="Y5246" s="73">
        <v>94.659229124328149</v>
      </c>
      <c r="Z5246" s="73">
        <v>93.726297485076714</v>
      </c>
      <c r="AA5246" s="57"/>
      <c r="AB5246" s="73">
        <v>2.1229999999999993</v>
      </c>
      <c r="AC5246" s="73">
        <v>2.4208558754473482E-2</v>
      </c>
      <c r="AD5246" s="73">
        <v>2.1472085587544729</v>
      </c>
      <c r="AE5246" s="73">
        <v>2.1260463454228762</v>
      </c>
      <c r="AF5246" s="73">
        <v>5.5370000000000008</v>
      </c>
      <c r="AG5246" s="73">
        <v>6.3138384278624463E-2</v>
      </c>
      <c r="AH5246" s="73">
        <v>5.6001383842786252</v>
      </c>
      <c r="AI5246" s="73">
        <v>5.5449451788066275</v>
      </c>
      <c r="AJ5246" s="73">
        <v>61.031000000000006</v>
      </c>
      <c r="AK5246" s="73">
        <v>0.69593619846644927</v>
      </c>
      <c r="AL5246" s="73">
        <v>61.726936198466454</v>
      </c>
      <c r="AM5246" s="73">
        <v>61.118574897552335</v>
      </c>
      <c r="AN5246" s="73">
        <v>3.2929999999999993</v>
      </c>
      <c r="AO5246" s="73">
        <v>3.7550063108092883E-2</v>
      </c>
      <c r="AP5246" s="73">
        <v>3.3305500631080922</v>
      </c>
      <c r="AQ5246" s="73">
        <v>3.2977252074788188</v>
      </c>
      <c r="AR5246" s="73">
        <v>71.984000000000009</v>
      </c>
      <c r="AS5246" s="73">
        <v>0.82083320460764009</v>
      </c>
      <c r="AT5246" s="73">
        <v>72.804833204607647</v>
      </c>
      <c r="AU5246" s="73">
        <v>72.087291629260662</v>
      </c>
    </row>
    <row r="5247" spans="1:47" ht="12.95">
      <c r="A5247" s="61">
        <v>45510</v>
      </c>
      <c r="B5247" s="58">
        <v>12</v>
      </c>
      <c r="C5247" s="58" t="s">
        <v>17</v>
      </c>
      <c r="D5247" s="59">
        <v>62.424695999999997</v>
      </c>
      <c r="E5247" s="57">
        <v>1.0152572E-2</v>
      </c>
      <c r="F5247" s="57"/>
      <c r="G5247" s="73">
        <v>1.1040000000000001</v>
      </c>
      <c r="H5247" s="73">
        <v>1.6583836596034518E-2</v>
      </c>
      <c r="I5247" s="73">
        <v>1.1205838365960346</v>
      </c>
      <c r="J5247" s="73">
        <v>1.1092070285129572</v>
      </c>
      <c r="K5247" s="73">
        <v>12.907999999999996</v>
      </c>
      <c r="L5247" s="73">
        <v>0.19389869817175132</v>
      </c>
      <c r="M5247" s="73">
        <v>13.101898698171746</v>
      </c>
      <c r="N5247" s="73">
        <v>12.968880728301851</v>
      </c>
      <c r="O5247" s="73">
        <v>80.78</v>
      </c>
      <c r="P5247" s="73">
        <v>1.213444130641004</v>
      </c>
      <c r="Q5247" s="73">
        <v>81.993444130641009</v>
      </c>
      <c r="R5247" s="73">
        <v>81.160999785576706</v>
      </c>
      <c r="S5247" s="73">
        <v>6.2719999999999976</v>
      </c>
      <c r="T5247" s="73">
        <v>9.4215419502109099E-2</v>
      </c>
      <c r="U5247" s="73">
        <v>6.3662154195021063</v>
      </c>
      <c r="V5247" s="73">
        <v>6.301581959088101</v>
      </c>
      <c r="W5247" s="73">
        <v>101.06399999999999</v>
      </c>
      <c r="X5247" s="73">
        <v>1.5181420849108989</v>
      </c>
      <c r="Y5247" s="73">
        <v>102.5821420849109</v>
      </c>
      <c r="Z5247" s="73">
        <v>101.54066950147961</v>
      </c>
      <c r="AA5247" s="57"/>
      <c r="AB5247" s="73">
        <v>2.1229999999999993</v>
      </c>
      <c r="AC5247" s="73">
        <v>3.1890837946903318E-2</v>
      </c>
      <c r="AD5247" s="73">
        <v>2.1548908379469025</v>
      </c>
      <c r="AE5247" s="73">
        <v>2.1330131535625063</v>
      </c>
      <c r="AF5247" s="73">
        <v>5.9239999999999986</v>
      </c>
      <c r="AG5247" s="73">
        <v>8.8987905792489538E-2</v>
      </c>
      <c r="AH5247" s="73">
        <v>6.012987905792488</v>
      </c>
      <c r="AI5247" s="73">
        <v>5.9519406131438011</v>
      </c>
      <c r="AJ5247" s="73">
        <v>64.592999999999989</v>
      </c>
      <c r="AK5247" s="73">
        <v>0.97028963518809541</v>
      </c>
      <c r="AL5247" s="73">
        <v>65.563289635188085</v>
      </c>
      <c r="AM5247" s="73">
        <v>64.897653616609986</v>
      </c>
      <c r="AN5247" s="73">
        <v>3.4739999999999993</v>
      </c>
      <c r="AO5247" s="73">
        <v>5.218500754947817E-2</v>
      </c>
      <c r="AP5247" s="73">
        <v>3.5261850075494774</v>
      </c>
      <c r="AQ5247" s="73">
        <v>3.4903851603750109</v>
      </c>
      <c r="AR5247" s="73">
        <v>76.11399999999999</v>
      </c>
      <c r="AS5247" s="73">
        <v>1.1433533864769663</v>
      </c>
      <c r="AT5247" s="73">
        <v>77.25735338647695</v>
      </c>
      <c r="AU5247" s="73">
        <v>76.472992543691305</v>
      </c>
    </row>
    <row r="5248" spans="1:47" ht="12.95">
      <c r="A5248" s="61">
        <v>45510</v>
      </c>
      <c r="B5248" s="58">
        <v>13</v>
      </c>
      <c r="C5248" s="58" t="s">
        <v>17</v>
      </c>
      <c r="D5248" s="59">
        <v>44.245480999999998</v>
      </c>
      <c r="E5248" s="57">
        <v>1.0341454E-2</v>
      </c>
      <c r="F5248" s="57"/>
      <c r="G5248" s="73">
        <v>1.1040000000000001</v>
      </c>
      <c r="H5248" s="73">
        <v>1.9005192301917825E-2</v>
      </c>
      <c r="I5248" s="73">
        <v>1.123005192301918</v>
      </c>
      <c r="J5248" s="73">
        <v>1.1113916857639665</v>
      </c>
      <c r="K5248" s="73">
        <v>13.127999999999998</v>
      </c>
      <c r="L5248" s="73">
        <v>0.22599652585106628</v>
      </c>
      <c r="M5248" s="73">
        <v>13.353996525851064</v>
      </c>
      <c r="N5248" s="73">
        <v>13.215896785062816</v>
      </c>
      <c r="O5248" s="73">
        <v>83.407999999999987</v>
      </c>
      <c r="P5248" s="73">
        <v>1.4358560502883713</v>
      </c>
      <c r="Q5248" s="73">
        <v>84.843856050288352</v>
      </c>
      <c r="R5248" s="73">
        <v>83.966447215761676</v>
      </c>
      <c r="S5248" s="73">
        <v>6.4840000000000009</v>
      </c>
      <c r="T5248" s="73">
        <v>0.1116210750775681</v>
      </c>
      <c r="U5248" s="73">
        <v>6.5956210750775686</v>
      </c>
      <c r="V5248" s="73">
        <v>6.5274127631282237</v>
      </c>
      <c r="W5248" s="73">
        <v>104.12399999999998</v>
      </c>
      <c r="X5248" s="73">
        <v>1.7924788435189236</v>
      </c>
      <c r="Y5248" s="73">
        <v>105.9164788435189</v>
      </c>
      <c r="Z5248" s="73">
        <v>104.82114844971669</v>
      </c>
      <c r="AA5248" s="57"/>
      <c r="AB5248" s="73">
        <v>2.1229999999999984</v>
      </c>
      <c r="AC5248" s="73">
        <v>3.6547122515372746E-2</v>
      </c>
      <c r="AD5248" s="73">
        <v>2.1595471225153711</v>
      </c>
      <c r="AE5248" s="73">
        <v>2.1372142652870458</v>
      </c>
      <c r="AF5248" s="73">
        <v>6.0589999999999984</v>
      </c>
      <c r="AG5248" s="73">
        <v>0.10430476463525368</v>
      </c>
      <c r="AH5248" s="73">
        <v>6.1633047646352521</v>
      </c>
      <c r="AI5248" s="73">
        <v>6.0995672319237961</v>
      </c>
      <c r="AJ5248" s="73">
        <v>66.368999999999971</v>
      </c>
      <c r="AK5248" s="73">
        <v>1.1425322535199127</v>
      </c>
      <c r="AL5248" s="73">
        <v>67.511532253519889</v>
      </c>
      <c r="AM5248" s="73">
        <v>66.8133648482506</v>
      </c>
      <c r="AN5248" s="73">
        <v>3.5310000000000001</v>
      </c>
      <c r="AO5248" s="73">
        <v>6.0785628639557825E-2</v>
      </c>
      <c r="AP5248" s="73">
        <v>3.591785628639558</v>
      </c>
      <c r="AQ5248" s="73">
        <v>3.5546413427831212</v>
      </c>
      <c r="AR5248" s="73">
        <v>78.081999999999979</v>
      </c>
      <c r="AS5248" s="73">
        <v>1.3441697693100969</v>
      </c>
      <c r="AT5248" s="73">
        <v>79.426169769310064</v>
      </c>
      <c r="AU5248" s="73">
        <v>78.604787688244556</v>
      </c>
    </row>
    <row r="5249" spans="1:47" ht="12.95">
      <c r="A5249" s="61">
        <v>45510</v>
      </c>
      <c r="B5249" s="58">
        <v>14</v>
      </c>
      <c r="C5249" s="58" t="s">
        <v>17</v>
      </c>
      <c r="D5249" s="59">
        <v>83.711800999999994</v>
      </c>
      <c r="E5249" s="57">
        <v>1.0737963E-2</v>
      </c>
      <c r="F5249" s="57"/>
      <c r="G5249" s="73">
        <v>1.1040000000000001</v>
      </c>
      <c r="H5249" s="73">
        <v>2.085325009731925E-2</v>
      </c>
      <c r="I5249" s="73">
        <v>1.1248532500973194</v>
      </c>
      <c r="J5249" s="73">
        <v>1.1127746175173447</v>
      </c>
      <c r="K5249" s="73">
        <v>14.515999999999993</v>
      </c>
      <c r="L5249" s="73">
        <v>0.27419001667815768</v>
      </c>
      <c r="M5249" s="73">
        <v>14.790190016678151</v>
      </c>
      <c r="N5249" s="73">
        <v>14.631373503516093</v>
      </c>
      <c r="O5249" s="73">
        <v>85.18</v>
      </c>
      <c r="P5249" s="73">
        <v>1.6089491334145414</v>
      </c>
      <c r="Q5249" s="73">
        <v>86.788949133414548</v>
      </c>
      <c r="R5249" s="73">
        <v>85.857012608811061</v>
      </c>
      <c r="S5249" s="73">
        <v>6.62</v>
      </c>
      <c r="T5249" s="73">
        <v>0.12504394532993968</v>
      </c>
      <c r="U5249" s="73">
        <v>6.7450439453299396</v>
      </c>
      <c r="V5249" s="73">
        <v>6.6726159130116125</v>
      </c>
      <c r="W5249" s="73">
        <v>107.42</v>
      </c>
      <c r="X5249" s="73">
        <v>2.029036345519958</v>
      </c>
      <c r="Y5249" s="73">
        <v>109.44903634551996</v>
      </c>
      <c r="Z5249" s="73">
        <v>108.27377664285611</v>
      </c>
      <c r="AA5249" s="57"/>
      <c r="AB5249" s="73">
        <v>2.1229999999999993</v>
      </c>
      <c r="AC5249" s="73">
        <v>4.010095104765285E-2</v>
      </c>
      <c r="AD5249" s="73">
        <v>2.1631009510476522</v>
      </c>
      <c r="AE5249" s="73">
        <v>2.1398736530700377</v>
      </c>
      <c r="AF5249" s="73">
        <v>6.1379999999999999</v>
      </c>
      <c r="AG5249" s="73">
        <v>0.11593953722585647</v>
      </c>
      <c r="AH5249" s="73">
        <v>6.2539395372258566</v>
      </c>
      <c r="AI5249" s="73">
        <v>6.1867849658708884</v>
      </c>
      <c r="AJ5249" s="73">
        <v>67.616</v>
      </c>
      <c r="AK5249" s="73">
        <v>1.277186013206828</v>
      </c>
      <c r="AL5249" s="73">
        <v>68.893186013206829</v>
      </c>
      <c r="AM5249" s="73">
        <v>68.153413530844901</v>
      </c>
      <c r="AN5249" s="73">
        <v>3.6059999999999985</v>
      </c>
      <c r="AO5249" s="73">
        <v>6.81130614591786E-2</v>
      </c>
      <c r="AP5249" s="73">
        <v>3.674113061459177</v>
      </c>
      <c r="AQ5249" s="73">
        <v>3.6346605713474118</v>
      </c>
      <c r="AR5249" s="73">
        <v>79.48299999999999</v>
      </c>
      <c r="AS5249" s="73">
        <v>1.5013395629395159</v>
      </c>
      <c r="AT5249" s="73">
        <v>80.984339562939525</v>
      </c>
      <c r="AU5249" s="73">
        <v>80.114732721133237</v>
      </c>
    </row>
    <row r="5250" spans="1:47" ht="12.95">
      <c r="A5250" s="61">
        <v>45510</v>
      </c>
      <c r="B5250" s="58">
        <v>15</v>
      </c>
      <c r="C5250" s="58" t="s">
        <v>17</v>
      </c>
      <c r="D5250" s="59">
        <v>132.68961899999999</v>
      </c>
      <c r="E5250" s="57">
        <v>1.0837658999999999E-2</v>
      </c>
      <c r="F5250" s="57"/>
      <c r="G5250" s="73">
        <v>1.1040000000000001</v>
      </c>
      <c r="H5250" s="73">
        <v>2.7306582186880902E-2</v>
      </c>
      <c r="I5250" s="73">
        <v>1.1313065821868811</v>
      </c>
      <c r="J5250" s="73">
        <v>1.1190458672246841</v>
      </c>
      <c r="K5250" s="73">
        <v>13.939999999999998</v>
      </c>
      <c r="L5250" s="73">
        <v>0.34479506855536202</v>
      </c>
      <c r="M5250" s="73">
        <v>14.28479506855536</v>
      </c>
      <c r="N5250" s="73">
        <v>14.129981330717476</v>
      </c>
      <c r="O5250" s="73">
        <v>84.788000000000011</v>
      </c>
      <c r="P5250" s="73">
        <v>2.0971652993308498</v>
      </c>
      <c r="Q5250" s="73">
        <v>86.885165299330865</v>
      </c>
      <c r="R5250" s="73">
        <v>85.943533505658081</v>
      </c>
      <c r="S5250" s="73">
        <v>6.5399999999999991</v>
      </c>
      <c r="T5250" s="73">
        <v>0.16176181838967488</v>
      </c>
      <c r="U5250" s="73">
        <v>6.7017618183896737</v>
      </c>
      <c r="V5250" s="73">
        <v>6.6291304091027463</v>
      </c>
      <c r="W5250" s="73">
        <v>106.37200000000001</v>
      </c>
      <c r="X5250" s="73">
        <v>2.6310287684627678</v>
      </c>
      <c r="Y5250" s="73">
        <v>109.00302876846277</v>
      </c>
      <c r="Z5250" s="73">
        <v>107.82169111270298</v>
      </c>
      <c r="AA5250" s="57"/>
      <c r="AB5250" s="73">
        <v>2.1229999999999993</v>
      </c>
      <c r="AC5250" s="73">
        <v>5.2510755419155918E-2</v>
      </c>
      <c r="AD5250" s="73">
        <v>2.1755107554191553</v>
      </c>
      <c r="AE5250" s="73">
        <v>2.1519333117010899</v>
      </c>
      <c r="AF5250" s="73">
        <v>6.1289999999999996</v>
      </c>
      <c r="AG5250" s="73">
        <v>0.15159605273858065</v>
      </c>
      <c r="AH5250" s="73">
        <v>6.2805960527385798</v>
      </c>
      <c r="AI5250" s="73">
        <v>6.2125290944022531</v>
      </c>
      <c r="AJ5250" s="73">
        <v>67.150999999999968</v>
      </c>
      <c r="AK5250" s="73">
        <v>1.6609278083616292</v>
      </c>
      <c r="AL5250" s="73">
        <v>68.811927808361602</v>
      </c>
      <c r="AM5250" s="73">
        <v>68.066167599641958</v>
      </c>
      <c r="AN5250" s="73">
        <v>3.6049999999999986</v>
      </c>
      <c r="AO5250" s="73">
        <v>8.916687389828408E-2</v>
      </c>
      <c r="AP5250" s="73">
        <v>3.6941668738982827</v>
      </c>
      <c r="AQ5250" s="73">
        <v>3.654130753029877</v>
      </c>
      <c r="AR5250" s="73">
        <v>79.007999999999967</v>
      </c>
      <c r="AS5250" s="73">
        <v>1.9542014904176499</v>
      </c>
      <c r="AT5250" s="73">
        <v>80.962201490417627</v>
      </c>
      <c r="AU5250" s="73">
        <v>80.084760758775175</v>
      </c>
    </row>
    <row r="5251" spans="1:47" ht="12.95">
      <c r="A5251" s="61">
        <v>45510</v>
      </c>
      <c r="B5251" s="58">
        <v>16</v>
      </c>
      <c r="C5251" s="58" t="s">
        <v>17</v>
      </c>
      <c r="D5251" s="59">
        <v>45.558782999999998</v>
      </c>
      <c r="E5251" s="57">
        <v>1.0678056999999999E-2</v>
      </c>
      <c r="F5251" s="57"/>
      <c r="G5251" s="73">
        <v>1.1040000000000001</v>
      </c>
      <c r="H5251" s="73">
        <v>1.5739324543296837E-2</v>
      </c>
      <c r="I5251" s="73">
        <v>1.1197393245432969</v>
      </c>
      <c r="J5251" s="73">
        <v>1.1077826842106822</v>
      </c>
      <c r="K5251" s="73">
        <v>14.167999999999999</v>
      </c>
      <c r="L5251" s="73">
        <v>0.20198799830564271</v>
      </c>
      <c r="M5251" s="73">
        <v>14.369987998305643</v>
      </c>
      <c r="N5251" s="73">
        <v>14.216544447370419</v>
      </c>
      <c r="O5251" s="73">
        <v>78.927999999999997</v>
      </c>
      <c r="P5251" s="73">
        <v>1.1252476517693231</v>
      </c>
      <c r="Q5251" s="73">
        <v>80.053247651769325</v>
      </c>
      <c r="R5251" s="73">
        <v>79.198434510308616</v>
      </c>
      <c r="S5251" s="73">
        <v>5.9959999999999987</v>
      </c>
      <c r="T5251" s="73">
        <v>8.5482780762325905E-2</v>
      </c>
      <c r="U5251" s="73">
        <v>6.0814827807623244</v>
      </c>
      <c r="V5251" s="73">
        <v>6.0165443609848257</v>
      </c>
      <c r="W5251" s="73">
        <v>100.19599999999998</v>
      </c>
      <c r="X5251" s="73">
        <v>1.4284577553805886</v>
      </c>
      <c r="Y5251" s="73">
        <v>101.62445775538059</v>
      </c>
      <c r="Z5251" s="73">
        <v>100.53930600287454</v>
      </c>
      <c r="AA5251" s="57"/>
      <c r="AB5251" s="73">
        <v>2.1229999999999993</v>
      </c>
      <c r="AC5251" s="73">
        <v>3.0266835149836208E-2</v>
      </c>
      <c r="AD5251" s="73">
        <v>2.1532668351498354</v>
      </c>
      <c r="AE5251" s="73">
        <v>2.1302741291478959</v>
      </c>
      <c r="AF5251" s="73">
        <v>5.5639999999999983</v>
      </c>
      <c r="AG5251" s="73">
        <v>7.9323914636688017E-2</v>
      </c>
      <c r="AH5251" s="73">
        <v>5.643323914636686</v>
      </c>
      <c r="AI5251" s="73">
        <v>5.5830641802067325</v>
      </c>
      <c r="AJ5251" s="73">
        <v>61.468000000000039</v>
      </c>
      <c r="AK5251" s="73">
        <v>0.87632681252479205</v>
      </c>
      <c r="AL5251" s="73">
        <v>62.344326812524834</v>
      </c>
      <c r="AM5251" s="73">
        <v>61.678610537194061</v>
      </c>
      <c r="AN5251" s="73">
        <v>3.2789999999999986</v>
      </c>
      <c r="AO5251" s="73">
        <v>4.6747504689737596E-2</v>
      </c>
      <c r="AP5251" s="73">
        <v>3.325747504689736</v>
      </c>
      <c r="AQ5251" s="73">
        <v>3.2902349832670512</v>
      </c>
      <c r="AR5251" s="73">
        <v>72.434000000000026</v>
      </c>
      <c r="AS5251" s="73">
        <v>1.032665067001054</v>
      </c>
      <c r="AT5251" s="73">
        <v>73.466665067001088</v>
      </c>
      <c r="AU5251" s="73">
        <v>72.682183829815742</v>
      </c>
    </row>
    <row r="5252" spans="1:47" ht="12.95">
      <c r="A5252" s="61">
        <v>45510</v>
      </c>
      <c r="B5252" s="58">
        <v>17</v>
      </c>
      <c r="C5252" s="58" t="s">
        <v>17</v>
      </c>
      <c r="D5252" s="59">
        <v>29.870525000000001</v>
      </c>
      <c r="E5252" s="57">
        <v>1.0883398000000001E-2</v>
      </c>
      <c r="F5252" s="57"/>
      <c r="G5252" s="73">
        <v>1.1040000000000001</v>
      </c>
      <c r="H5252" s="73">
        <v>8.6907824562346987E-3</v>
      </c>
      <c r="I5252" s="73">
        <v>1.1126907824562349</v>
      </c>
      <c r="J5252" s="73">
        <v>1.1005809258198322</v>
      </c>
      <c r="K5252" s="73">
        <v>12.915999999999999</v>
      </c>
      <c r="L5252" s="73">
        <v>0.10167585706949941</v>
      </c>
      <c r="M5252" s="73">
        <v>13.017675857069499</v>
      </c>
      <c r="N5252" s="73">
        <v>12.875999309682019</v>
      </c>
      <c r="O5252" s="73">
        <v>70.183999999999997</v>
      </c>
      <c r="P5252" s="73">
        <v>0.55249445281555809</v>
      </c>
      <c r="Q5252" s="73">
        <v>70.736494452815549</v>
      </c>
      <c r="R5252" s="73">
        <v>69.966641030560766</v>
      </c>
      <c r="S5252" s="73">
        <v>5.2800000000000011</v>
      </c>
      <c r="T5252" s="73">
        <v>4.1564611747209435E-2</v>
      </c>
      <c r="U5252" s="73">
        <v>5.3215646117472106</v>
      </c>
      <c r="V5252" s="73">
        <v>5.2636479060948504</v>
      </c>
      <c r="W5252" s="73">
        <v>89.483999999999995</v>
      </c>
      <c r="X5252" s="73">
        <v>0.70442570408850158</v>
      </c>
      <c r="Y5252" s="73">
        <v>90.188425704088488</v>
      </c>
      <c r="Z5252" s="73">
        <v>89.206869172157468</v>
      </c>
      <c r="AA5252" s="57"/>
      <c r="AB5252" s="73">
        <v>2.1229999999999993</v>
      </c>
      <c r="AC5252" s="73">
        <v>1.6712437640023784E-2</v>
      </c>
      <c r="AD5252" s="73">
        <v>2.1397124376400232</v>
      </c>
      <c r="AE5252" s="73">
        <v>2.1164250955756367</v>
      </c>
      <c r="AF5252" s="73">
        <v>4.9579999999999975</v>
      </c>
      <c r="AG5252" s="73">
        <v>3.9029800197474283E-2</v>
      </c>
      <c r="AH5252" s="73">
        <v>4.9970298001974722</v>
      </c>
      <c r="AI5252" s="73">
        <v>4.9426451360640629</v>
      </c>
      <c r="AJ5252" s="73">
        <v>55.129000000000019</v>
      </c>
      <c r="AK5252" s="73">
        <v>0.43398020473710397</v>
      </c>
      <c r="AL5252" s="73">
        <v>55.562980204737123</v>
      </c>
      <c r="AM5252" s="73">
        <v>54.958266177102843</v>
      </c>
      <c r="AN5252" s="73">
        <v>2.9219999999999979</v>
      </c>
      <c r="AO5252" s="73">
        <v>2.3002234001012471E-2</v>
      </c>
      <c r="AP5252" s="73">
        <v>2.9450022340010102</v>
      </c>
      <c r="AQ5252" s="73">
        <v>2.9129506025774878</v>
      </c>
      <c r="AR5252" s="73">
        <v>65.132000000000019</v>
      </c>
      <c r="AS5252" s="73">
        <v>0.51272467657561449</v>
      </c>
      <c r="AT5252" s="73">
        <v>65.644724676575635</v>
      </c>
      <c r="AU5252" s="73">
        <v>64.930287011320033</v>
      </c>
    </row>
    <row r="5253" spans="1:47" ht="12.95">
      <c r="A5253" s="61">
        <v>45510</v>
      </c>
      <c r="B5253" s="58">
        <v>18</v>
      </c>
      <c r="C5253" s="58" t="s">
        <v>17</v>
      </c>
      <c r="D5253" s="59">
        <v>27.721731999999999</v>
      </c>
      <c r="E5253" s="57">
        <v>1.1610399E-2</v>
      </c>
      <c r="F5253" s="57"/>
      <c r="G5253" s="73">
        <v>1.1040000000000001</v>
      </c>
      <c r="H5253" s="73">
        <v>8.9306952519539757E-3</v>
      </c>
      <c r="I5253" s="73">
        <v>1.112930695251954</v>
      </c>
      <c r="J5253" s="73">
        <v>1.1000091258207314</v>
      </c>
      <c r="K5253" s="73">
        <v>10.851999999999997</v>
      </c>
      <c r="L5253" s="73">
        <v>8.7786145719388156E-2</v>
      </c>
      <c r="M5253" s="73">
        <v>10.939786145719385</v>
      </c>
      <c r="N5253" s="73">
        <v>10.81277086359291</v>
      </c>
      <c r="O5253" s="73">
        <v>62.715999999999987</v>
      </c>
      <c r="P5253" s="73">
        <v>0.50733467701226942</v>
      </c>
      <c r="Q5253" s="73">
        <v>63.223334677012254</v>
      </c>
      <c r="R5253" s="73">
        <v>62.489286535301602</v>
      </c>
      <c r="S5253" s="73">
        <v>4.8079999999999998</v>
      </c>
      <c r="T5253" s="73">
        <v>3.8893824974089414E-2</v>
      </c>
      <c r="U5253" s="73">
        <v>4.8468938249740896</v>
      </c>
      <c r="V5253" s="73">
        <v>4.7906194537555038</v>
      </c>
      <c r="W5253" s="73">
        <v>79.47999999999999</v>
      </c>
      <c r="X5253" s="73">
        <v>0.642945342957701</v>
      </c>
      <c r="Y5253" s="73">
        <v>80.122945342957678</v>
      </c>
      <c r="Z5253" s="73">
        <v>79.192685978470735</v>
      </c>
      <c r="AA5253" s="57"/>
      <c r="AB5253" s="73">
        <v>2.1229999999999993</v>
      </c>
      <c r="AC5253" s="73">
        <v>1.7173791684690475E-2</v>
      </c>
      <c r="AD5253" s="73">
        <v>2.1401737916846897</v>
      </c>
      <c r="AE5253" s="73">
        <v>2.1153255200338874</v>
      </c>
      <c r="AF5253" s="73">
        <v>4.5249999999999959</v>
      </c>
      <c r="AG5253" s="73">
        <v>3.6604525375988864E-2</v>
      </c>
      <c r="AH5253" s="73">
        <v>4.5616045253759845</v>
      </c>
      <c r="AI5253" s="73">
        <v>4.5086424767561635</v>
      </c>
      <c r="AJ5253" s="73">
        <v>50.857000000000006</v>
      </c>
      <c r="AK5253" s="73">
        <v>0.41140250763462261</v>
      </c>
      <c r="AL5253" s="73">
        <v>51.268402507634626</v>
      </c>
      <c r="AM5253" s="73">
        <v>50.673155898428384</v>
      </c>
      <c r="AN5253" s="73">
        <v>2.6869999999999985</v>
      </c>
      <c r="AO5253" s="73">
        <v>2.1736212085145215E-2</v>
      </c>
      <c r="AP5253" s="73">
        <v>2.7087362120851437</v>
      </c>
      <c r="AQ5253" s="73">
        <v>2.6772867038770864</v>
      </c>
      <c r="AR5253" s="73">
        <v>60.192</v>
      </c>
      <c r="AS5253" s="73">
        <v>0.48691703678044718</v>
      </c>
      <c r="AT5253" s="73">
        <v>60.67891703678044</v>
      </c>
      <c r="AU5253" s="73">
        <v>59.974410599095521</v>
      </c>
    </row>
    <row r="5254" spans="1:47" ht="12.95">
      <c r="A5254" s="61">
        <v>45510</v>
      </c>
      <c r="B5254" s="58">
        <v>19</v>
      </c>
      <c r="C5254" s="58" t="s">
        <v>17</v>
      </c>
      <c r="D5254" s="59">
        <v>26.107704999999999</v>
      </c>
      <c r="E5254" s="57">
        <v>1.1883818000000001E-2</v>
      </c>
      <c r="F5254" s="57"/>
      <c r="G5254" s="73">
        <v>1.1040000000000001</v>
      </c>
      <c r="H5254" s="73">
        <v>1.3904515325530253E-2</v>
      </c>
      <c r="I5254" s="73">
        <v>1.1179045153255303</v>
      </c>
      <c r="J5254" s="73">
        <v>1.1046195415240234</v>
      </c>
      <c r="K5254" s="73">
        <v>12.083999999999998</v>
      </c>
      <c r="L5254" s="73">
        <v>0.1521939884000974</v>
      </c>
      <c r="M5254" s="73">
        <v>12.236193988400096</v>
      </c>
      <c r="N5254" s="73">
        <v>12.090781286029255</v>
      </c>
      <c r="O5254" s="73">
        <v>60.396000000000008</v>
      </c>
      <c r="P5254" s="73">
        <v>0.76066766992819312</v>
      </c>
      <c r="Q5254" s="73">
        <v>61.156667669928204</v>
      </c>
      <c r="R5254" s="73">
        <v>60.429892961852289</v>
      </c>
      <c r="S5254" s="73">
        <v>4.5720000000000001</v>
      </c>
      <c r="T5254" s="73">
        <v>5.7582829772032884E-2</v>
      </c>
      <c r="U5254" s="73">
        <v>4.6295828297720334</v>
      </c>
      <c r="V5254" s="73">
        <v>4.5745657100070973</v>
      </c>
      <c r="W5254" s="73">
        <v>78.156000000000006</v>
      </c>
      <c r="X5254" s="73">
        <v>0.98434900342585363</v>
      </c>
      <c r="Y5254" s="73">
        <v>79.140349003425868</v>
      </c>
      <c r="Z5254" s="73">
        <v>78.199859499412653</v>
      </c>
      <c r="AA5254" s="57"/>
      <c r="AB5254" s="73">
        <v>2.1229999999999989</v>
      </c>
      <c r="AC5254" s="73">
        <v>2.6738483728352091E-2</v>
      </c>
      <c r="AD5254" s="73">
        <v>2.1497384837283509</v>
      </c>
      <c r="AE5254" s="73">
        <v>2.1241913828401269</v>
      </c>
      <c r="AF5254" s="73">
        <v>4.4059999999999988</v>
      </c>
      <c r="AG5254" s="73">
        <v>5.5492114605331766E-2</v>
      </c>
      <c r="AH5254" s="73">
        <v>4.4614921146053304</v>
      </c>
      <c r="AI5254" s="73">
        <v>4.4084725543069254</v>
      </c>
      <c r="AJ5254" s="73">
        <v>48.846000000000018</v>
      </c>
      <c r="AK5254" s="73">
        <v>0.61519923513664021</v>
      </c>
      <c r="AL5254" s="73">
        <v>49.461199235136661</v>
      </c>
      <c r="AM5254" s="73">
        <v>48.873411345364552</v>
      </c>
      <c r="AN5254" s="73">
        <v>2.5830000000000002</v>
      </c>
      <c r="AO5254" s="73">
        <v>3.2532031780656376E-2</v>
      </c>
      <c r="AP5254" s="73">
        <v>2.6155320317806567</v>
      </c>
      <c r="AQ5254" s="73">
        <v>2.5844495251418049</v>
      </c>
      <c r="AR5254" s="73">
        <v>57.958000000000013</v>
      </c>
      <c r="AS5254" s="73">
        <v>0.72996186525098039</v>
      </c>
      <c r="AT5254" s="73">
        <v>58.687961865251005</v>
      </c>
      <c r="AU5254" s="73">
        <v>57.990524807653415</v>
      </c>
    </row>
    <row r="5255" spans="1:47" ht="12.95">
      <c r="A5255" s="61">
        <v>45510</v>
      </c>
      <c r="B5255" s="58">
        <v>20</v>
      </c>
      <c r="C5255" s="58" t="s">
        <v>17</v>
      </c>
      <c r="D5255" s="59">
        <v>23.776002999999999</v>
      </c>
      <c r="E5255" s="57">
        <v>1.1517426000000001E-2</v>
      </c>
      <c r="F5255" s="57"/>
      <c r="G5255" s="73">
        <v>1.1039999999999999</v>
      </c>
      <c r="H5255" s="73">
        <v>7.0559691323143466E-3</v>
      </c>
      <c r="I5255" s="73">
        <v>1.1110559691323143</v>
      </c>
      <c r="J5255" s="73">
        <v>1.0982594642259744</v>
      </c>
      <c r="K5255" s="73">
        <v>11.799999999999999</v>
      </c>
      <c r="L5255" s="73">
        <v>7.5417061377997544E-2</v>
      </c>
      <c r="M5255" s="73">
        <v>11.875417061377997</v>
      </c>
      <c r="N5255" s="73">
        <v>11.738642824154438</v>
      </c>
      <c r="O5255" s="73">
        <v>54.904000000000003</v>
      </c>
      <c r="P5255" s="73">
        <v>0.35090663880487949</v>
      </c>
      <c r="Q5255" s="73">
        <v>55.254906638804883</v>
      </c>
      <c r="R5255" s="73">
        <v>54.618512340455538</v>
      </c>
      <c r="S5255" s="73">
        <v>4.1719999999999997</v>
      </c>
      <c r="T5255" s="73">
        <v>2.6664405090593708E-2</v>
      </c>
      <c r="U5255" s="73">
        <v>4.198664405090593</v>
      </c>
      <c r="V5255" s="73">
        <v>4.1503065985061278</v>
      </c>
      <c r="W5255" s="73">
        <v>71.98</v>
      </c>
      <c r="X5255" s="73">
        <v>0.4600440744057851</v>
      </c>
      <c r="Y5255" s="73">
        <v>72.44004407440579</v>
      </c>
      <c r="Z5255" s="73">
        <v>71.605721227342087</v>
      </c>
      <c r="AA5255" s="57"/>
      <c r="AB5255" s="73">
        <v>2.1229999999999998</v>
      </c>
      <c r="AC5255" s="73">
        <v>1.356867977165159E-2</v>
      </c>
      <c r="AD5255" s="73">
        <v>2.1365686797716514</v>
      </c>
      <c r="AE5255" s="73">
        <v>2.1119609081084638</v>
      </c>
      <c r="AF5255" s="73">
        <v>4.2659999999999973</v>
      </c>
      <c r="AG5255" s="73">
        <v>2.7265185071062487E-2</v>
      </c>
      <c r="AH5255" s="73">
        <v>4.2932651850710597</v>
      </c>
      <c r="AI5255" s="73">
        <v>4.2438178210036268</v>
      </c>
      <c r="AJ5255" s="73">
        <v>46.148000000000003</v>
      </c>
      <c r="AK5255" s="73">
        <v>0.29494462275185013</v>
      </c>
      <c r="AL5255" s="73">
        <v>46.442944622751853</v>
      </c>
      <c r="AM5255" s="73">
        <v>45.90804144483721</v>
      </c>
      <c r="AN5255" s="73">
        <v>2.44</v>
      </c>
      <c r="AO5255" s="73">
        <v>1.5594714386636782E-2</v>
      </c>
      <c r="AP5255" s="73">
        <v>2.4555947143866366</v>
      </c>
      <c r="AQ5255" s="73">
        <v>2.427312583977697</v>
      </c>
      <c r="AR5255" s="73">
        <v>54.976999999999997</v>
      </c>
      <c r="AS5255" s="73">
        <v>0.35137320198120098</v>
      </c>
      <c r="AT5255" s="73">
        <v>55.328373201981201</v>
      </c>
      <c r="AU5255" s="73">
        <v>54.691132757926994</v>
      </c>
    </row>
    <row r="5256" spans="1:47" ht="12.95">
      <c r="A5256" s="61">
        <v>45510</v>
      </c>
      <c r="B5256" s="58">
        <v>21</v>
      </c>
      <c r="C5256" s="58" t="s">
        <v>17</v>
      </c>
      <c r="D5256" s="59">
        <v>24.409576000000001</v>
      </c>
      <c r="E5256" s="57">
        <v>1.1600533999999999E-2</v>
      </c>
      <c r="F5256" s="57"/>
      <c r="G5256" s="73">
        <v>1.1040000000000001</v>
      </c>
      <c r="H5256" s="73">
        <v>7.0157447162494729E-3</v>
      </c>
      <c r="I5256" s="73">
        <v>1.1110157447162496</v>
      </c>
      <c r="J5256" s="73">
        <v>1.0981273687951334</v>
      </c>
      <c r="K5256" s="73">
        <v>10.960000000000004</v>
      </c>
      <c r="L5256" s="73">
        <v>6.9649059864215809E-2</v>
      </c>
      <c r="M5256" s="73">
        <v>11.029649059864219</v>
      </c>
      <c r="N5256" s="73">
        <v>10.901699240937196</v>
      </c>
      <c r="O5256" s="73">
        <v>50.444000000000003</v>
      </c>
      <c r="P5256" s="73">
        <v>0.32056361092979024</v>
      </c>
      <c r="Q5256" s="73">
        <v>50.764563610929791</v>
      </c>
      <c r="R5256" s="73">
        <v>50.175667564766037</v>
      </c>
      <c r="S5256" s="73">
        <v>3.7519999999999989</v>
      </c>
      <c r="T5256" s="73">
        <v>2.3843364289282621E-2</v>
      </c>
      <c r="U5256" s="73">
        <v>3.7758433642892815</v>
      </c>
      <c r="V5256" s="73">
        <v>3.7320415649631693</v>
      </c>
      <c r="W5256" s="73">
        <v>66.260000000000005</v>
      </c>
      <c r="X5256" s="73">
        <v>0.42107177979953814</v>
      </c>
      <c r="Y5256" s="73">
        <v>66.681071779799538</v>
      </c>
      <c r="Z5256" s="73">
        <v>65.907535739461537</v>
      </c>
      <c r="AA5256" s="57"/>
      <c r="AB5256" s="73">
        <v>2.1229999999999993</v>
      </c>
      <c r="AC5256" s="73">
        <v>1.3491327928077558E-2</v>
      </c>
      <c r="AD5256" s="73">
        <v>2.1364913279280771</v>
      </c>
      <c r="AE5256" s="73">
        <v>2.1117068876377423</v>
      </c>
      <c r="AF5256" s="73">
        <v>4.1249999999999973</v>
      </c>
      <c r="AG5256" s="73">
        <v>2.6213720067508203E-2</v>
      </c>
      <c r="AH5256" s="73">
        <v>4.1512137200675054</v>
      </c>
      <c r="AI5256" s="73">
        <v>4.1030574241665958</v>
      </c>
      <c r="AJ5256" s="73">
        <v>43.450999999999993</v>
      </c>
      <c r="AK5256" s="73">
        <v>0.2761242062189817</v>
      </c>
      <c r="AL5256" s="73">
        <v>43.727124206218974</v>
      </c>
      <c r="AM5256" s="73">
        <v>43.219866215142503</v>
      </c>
      <c r="AN5256" s="73">
        <v>2.2879999999999998</v>
      </c>
      <c r="AO5256" s="73">
        <v>1.4539876730777892E-2</v>
      </c>
      <c r="AP5256" s="73">
        <v>2.3025398767307776</v>
      </c>
      <c r="AQ5256" s="73">
        <v>2.2758291846044063</v>
      </c>
      <c r="AR5256" s="73">
        <v>51.986999999999988</v>
      </c>
      <c r="AS5256" s="73">
        <v>0.33036913094534537</v>
      </c>
      <c r="AT5256" s="73">
        <v>52.31736913094533</v>
      </c>
      <c r="AU5256" s="73">
        <v>51.710459711551245</v>
      </c>
    </row>
    <row r="5257" spans="1:47" ht="12.95">
      <c r="A5257" s="61">
        <v>45510</v>
      </c>
      <c r="B5257" s="58">
        <v>22</v>
      </c>
      <c r="C5257" s="58" t="s">
        <v>17</v>
      </c>
      <c r="D5257" s="59">
        <v>25.303512999999999</v>
      </c>
      <c r="E5257" s="57">
        <v>1.1236299999999999E-2</v>
      </c>
      <c r="F5257" s="57"/>
      <c r="G5257" s="73">
        <v>1.1040000000000001</v>
      </c>
      <c r="H5257" s="73">
        <v>8.1473118768089509E-3</v>
      </c>
      <c r="I5257" s="73">
        <v>1.112147311876809</v>
      </c>
      <c r="J5257" s="73">
        <v>1.0996508910363676</v>
      </c>
      <c r="K5257" s="73">
        <v>10.568</v>
      </c>
      <c r="L5257" s="73">
        <v>7.7989847748294372E-2</v>
      </c>
      <c r="M5257" s="73">
        <v>10.645989847748295</v>
      </c>
      <c r="N5257" s="73">
        <v>10.526368312022042</v>
      </c>
      <c r="O5257" s="73">
        <v>46.892000000000003</v>
      </c>
      <c r="P5257" s="73">
        <v>0.34605412004286717</v>
      </c>
      <c r="Q5257" s="73">
        <v>47.238054120042868</v>
      </c>
      <c r="R5257" s="73">
        <v>46.707273172533831</v>
      </c>
      <c r="S5257" s="73">
        <v>3.4639999999999991</v>
      </c>
      <c r="T5257" s="73">
        <v>2.5563666975784601E-2</v>
      </c>
      <c r="U5257" s="73">
        <v>3.4895636669757835</v>
      </c>
      <c r="V5257" s="73">
        <v>3.4503538827445435</v>
      </c>
      <c r="W5257" s="73">
        <v>62.028000000000006</v>
      </c>
      <c r="X5257" s="73">
        <v>0.4577549466437551</v>
      </c>
      <c r="Y5257" s="73">
        <v>62.485754946643752</v>
      </c>
      <c r="Z5257" s="73">
        <v>61.78364625833678</v>
      </c>
      <c r="AA5257" s="57"/>
      <c r="AB5257" s="73">
        <v>2.1229999999999998</v>
      </c>
      <c r="AC5257" s="73">
        <v>1.5667339777595473E-2</v>
      </c>
      <c r="AD5257" s="73">
        <v>2.1386673397775953</v>
      </c>
      <c r="AE5257" s="73">
        <v>2.1146366319476524</v>
      </c>
      <c r="AF5257" s="73">
        <v>4.0989999999999958</v>
      </c>
      <c r="AG5257" s="73">
        <v>3.0249847267246246E-2</v>
      </c>
      <c r="AH5257" s="73">
        <v>4.1292498472672419</v>
      </c>
      <c r="AI5257" s="73">
        <v>4.0828523572083935</v>
      </c>
      <c r="AJ5257" s="73">
        <v>41.608999999999995</v>
      </c>
      <c r="AK5257" s="73">
        <v>0.30706657598020254</v>
      </c>
      <c r="AL5257" s="73">
        <v>41.916066575980196</v>
      </c>
      <c r="AM5257" s="73">
        <v>41.445085077112509</v>
      </c>
      <c r="AN5257" s="73">
        <v>2.1529999999999991</v>
      </c>
      <c r="AO5257" s="73">
        <v>1.5888734122073971E-2</v>
      </c>
      <c r="AP5257" s="73">
        <v>2.1688887341220733</v>
      </c>
      <c r="AQ5257" s="73">
        <v>2.1445184496388574</v>
      </c>
      <c r="AR5257" s="73">
        <v>49.983999999999988</v>
      </c>
      <c r="AS5257" s="73">
        <v>0.36887249714711823</v>
      </c>
      <c r="AT5257" s="73">
        <v>50.352872497147104</v>
      </c>
      <c r="AU5257" s="73">
        <v>49.78709251590741</v>
      </c>
    </row>
    <row r="5258" spans="1:47" ht="12.95">
      <c r="A5258" s="61">
        <v>45510</v>
      </c>
      <c r="B5258" s="58">
        <v>23</v>
      </c>
      <c r="C5258" s="58" t="s">
        <v>17</v>
      </c>
      <c r="D5258" s="59">
        <v>21.443845</v>
      </c>
      <c r="E5258" s="57">
        <v>1.1422639E-2</v>
      </c>
      <c r="F5258" s="57"/>
      <c r="G5258" s="73">
        <v>1.1040000000000001</v>
      </c>
      <c r="H5258" s="73">
        <v>7.1802147199938179E-3</v>
      </c>
      <c r="I5258" s="73">
        <v>1.1111802147199938</v>
      </c>
      <c r="J5258" s="73">
        <v>1.0984876042633049</v>
      </c>
      <c r="K5258" s="73">
        <v>9.9199999999999982</v>
      </c>
      <c r="L5258" s="73">
        <v>6.4517871397045873E-2</v>
      </c>
      <c r="M5258" s="73">
        <v>9.9845178713970437</v>
      </c>
      <c r="N5258" s="73">
        <v>9.8704683281630281</v>
      </c>
      <c r="O5258" s="73">
        <v>43.028000000000013</v>
      </c>
      <c r="P5258" s="73">
        <v>0.27984626718468664</v>
      </c>
      <c r="Q5258" s="73">
        <v>43.307846267184701</v>
      </c>
      <c r="R5258" s="73">
        <v>42.813156373407153</v>
      </c>
      <c r="S5258" s="73">
        <v>3.1879999999999993</v>
      </c>
      <c r="T5258" s="73">
        <v>2.0734170767518375E-2</v>
      </c>
      <c r="U5258" s="73">
        <v>3.2087341707675177</v>
      </c>
      <c r="V5258" s="73">
        <v>3.1720819586878761</v>
      </c>
      <c r="W5258" s="73">
        <v>57.240000000000009</v>
      </c>
      <c r="X5258" s="73">
        <v>0.37227852406924472</v>
      </c>
      <c r="Y5258" s="73">
        <v>57.612278524069261</v>
      </c>
      <c r="Z5258" s="73">
        <v>56.954194264521362</v>
      </c>
      <c r="AA5258" s="57"/>
      <c r="AB5258" s="73">
        <v>2.1229999999999998</v>
      </c>
      <c r="AC5258" s="73">
        <v>1.3807604937089558E-2</v>
      </c>
      <c r="AD5258" s="73">
        <v>2.1368076049370894</v>
      </c>
      <c r="AE5258" s="73">
        <v>2.1123996230534385</v>
      </c>
      <c r="AF5258" s="73">
        <v>3.8139999999999983</v>
      </c>
      <c r="AG5258" s="73">
        <v>2.4805560635920657E-2</v>
      </c>
      <c r="AH5258" s="73">
        <v>3.8388055606359188</v>
      </c>
      <c r="AI5258" s="73">
        <v>3.7949562705255824</v>
      </c>
      <c r="AJ5258" s="73">
        <v>38.686000000000014</v>
      </c>
      <c r="AK5258" s="73">
        <v>0.25160669081311676</v>
      </c>
      <c r="AL5258" s="73">
        <v>38.937606690813134</v>
      </c>
      <c r="AM5258" s="73">
        <v>38.492836466059991</v>
      </c>
      <c r="AN5258" s="73">
        <v>1.996999999999999</v>
      </c>
      <c r="AO5258" s="73">
        <v>1.2988123909264173E-2</v>
      </c>
      <c r="AP5258" s="73">
        <v>2.0099881239092632</v>
      </c>
      <c r="AQ5258" s="73">
        <v>1.9870287551755605</v>
      </c>
      <c r="AR5258" s="73">
        <v>46.620000000000012</v>
      </c>
      <c r="AS5258" s="73">
        <v>0.30320798029539114</v>
      </c>
      <c r="AT5258" s="73">
        <v>46.923207980295402</v>
      </c>
      <c r="AU5258" s="73">
        <v>46.387221114814572</v>
      </c>
    </row>
    <row r="5259" spans="1:47" ht="12.95">
      <c r="A5259" s="61">
        <v>45510</v>
      </c>
      <c r="B5259" s="58">
        <v>24</v>
      </c>
      <c r="C5259" s="58" t="s">
        <v>16</v>
      </c>
      <c r="D5259" s="59">
        <v>19.007974000000001</v>
      </c>
      <c r="E5259" s="57">
        <v>1.1694888000000001E-2</v>
      </c>
      <c r="F5259" s="57"/>
      <c r="G5259" s="73">
        <v>1.1040000000000001</v>
      </c>
      <c r="H5259" s="73">
        <v>7.9860410697667177E-3</v>
      </c>
      <c r="I5259" s="73">
        <v>1.1119860410697668</v>
      </c>
      <c r="J5259" s="73">
        <v>1.0989814888618925</v>
      </c>
      <c r="K5259" s="73">
        <v>9.3199999999999967</v>
      </c>
      <c r="L5259" s="73">
        <v>6.7418390190421895E-2</v>
      </c>
      <c r="M5259" s="73">
        <v>9.3874183901904189</v>
      </c>
      <c r="N5259" s="73">
        <v>9.2776335835080026</v>
      </c>
      <c r="O5259" s="73">
        <v>40.26</v>
      </c>
      <c r="P5259" s="73">
        <v>0.29123008466377537</v>
      </c>
      <c r="Q5259" s="73">
        <v>40.551230084663771</v>
      </c>
      <c r="R5259" s="73">
        <v>40.076987990561399</v>
      </c>
      <c r="S5259" s="73">
        <v>2.9559999999999991</v>
      </c>
      <c r="T5259" s="73">
        <v>2.1382914313614498E-2</v>
      </c>
      <c r="U5259" s="73">
        <v>2.9773829143136137</v>
      </c>
      <c r="V5259" s="73">
        <v>2.9425627545976023</v>
      </c>
      <c r="W5259" s="73">
        <v>53.639999999999993</v>
      </c>
      <c r="X5259" s="73">
        <v>0.38801743023757851</v>
      </c>
      <c r="Y5259" s="73">
        <v>54.028017430237576</v>
      </c>
      <c r="Z5259" s="73">
        <v>53.396165817528896</v>
      </c>
      <c r="AA5259" s="57"/>
      <c r="AB5259" s="73">
        <v>2.1229999999999984</v>
      </c>
      <c r="AC5259" s="73">
        <v>1.535721484702421E-2</v>
      </c>
      <c r="AD5259" s="73">
        <v>2.1383572148470225</v>
      </c>
      <c r="AE5259" s="73">
        <v>2.1133493667153949</v>
      </c>
      <c r="AF5259" s="73">
        <v>3.6209999999999996</v>
      </c>
      <c r="AG5259" s="73">
        <v>2.6193346660892462E-2</v>
      </c>
      <c r="AH5259" s="73">
        <v>3.6471933466608921</v>
      </c>
      <c r="AI5259" s="73">
        <v>3.604539828957348</v>
      </c>
      <c r="AJ5259" s="73">
        <v>36.579000000000008</v>
      </c>
      <c r="AK5259" s="73">
        <v>0.26460271403169999</v>
      </c>
      <c r="AL5259" s="73">
        <v>36.843602714031711</v>
      </c>
      <c r="AM5259" s="73">
        <v>36.412720906774616</v>
      </c>
      <c r="AN5259" s="73">
        <v>1.8369999999999991</v>
      </c>
      <c r="AO5259" s="73">
        <v>1.3288367251052039E-2</v>
      </c>
      <c r="AP5259" s="73">
        <v>1.8502883672510511</v>
      </c>
      <c r="AQ5259" s="73">
        <v>1.8286494520283472</v>
      </c>
      <c r="AR5259" s="73">
        <v>44.160000000000004</v>
      </c>
      <c r="AS5259" s="73">
        <v>0.31944164279066872</v>
      </c>
      <c r="AT5259" s="73">
        <v>44.479441642790675</v>
      </c>
      <c r="AU5259" s="73">
        <v>43.959259554475707</v>
      </c>
    </row>
    <row r="5260" spans="1:47" ht="12.95">
      <c r="A5260" s="61">
        <v>45511</v>
      </c>
      <c r="B5260" s="58">
        <v>1</v>
      </c>
      <c r="C5260" s="58" t="s">
        <v>16</v>
      </c>
      <c r="D5260" s="59">
        <v>24.233582999999999</v>
      </c>
      <c r="E5260" s="57">
        <v>1.1505820999999999E-2</v>
      </c>
      <c r="F5260" s="57"/>
      <c r="G5260" s="73">
        <v>1.1040000000000001</v>
      </c>
      <c r="H5260" s="73">
        <v>9.3503763951679753E-3</v>
      </c>
      <c r="I5260" s="73">
        <v>1.113350376395168</v>
      </c>
      <c r="J5260" s="73">
        <v>1.1005403662540827</v>
      </c>
      <c r="K5260" s="73">
        <v>8.8320000000000007</v>
      </c>
      <c r="L5260" s="73">
        <v>7.4803011161343802E-2</v>
      </c>
      <c r="M5260" s="73">
        <v>8.9068030111613439</v>
      </c>
      <c r="N5260" s="73">
        <v>8.8043229300326615</v>
      </c>
      <c r="O5260" s="73">
        <v>38.32800000000001</v>
      </c>
      <c r="P5260" s="73">
        <v>0.32462067615398388</v>
      </c>
      <c r="Q5260" s="73">
        <v>38.652620676153994</v>
      </c>
      <c r="R5260" s="73">
        <v>38.207890541473269</v>
      </c>
      <c r="S5260" s="73">
        <v>2.8199999999999994</v>
      </c>
      <c r="T5260" s="73">
        <v>2.38841136180921E-2</v>
      </c>
      <c r="U5260" s="73">
        <v>2.8438841136180915</v>
      </c>
      <c r="V5260" s="73">
        <v>2.8111628920620579</v>
      </c>
      <c r="W5260" s="73">
        <v>51.08400000000001</v>
      </c>
      <c r="X5260" s="73">
        <v>0.43265817732858775</v>
      </c>
      <c r="Y5260" s="73">
        <v>51.516658177328594</v>
      </c>
      <c r="Z5260" s="73">
        <v>50.923916729822068</v>
      </c>
      <c r="AA5260" s="57"/>
      <c r="AB5260" s="73">
        <v>2.1230000000000002</v>
      </c>
      <c r="AC5260" s="73">
        <v>1.7980841564258703E-2</v>
      </c>
      <c r="AD5260" s="73">
        <v>2.1409808415642591</v>
      </c>
      <c r="AE5260" s="73">
        <v>2.1163470992367914</v>
      </c>
      <c r="AF5260" s="73">
        <v>3.4819999999999989</v>
      </c>
      <c r="AG5260" s="73">
        <v>2.94909516376584E-2</v>
      </c>
      <c r="AH5260" s="73">
        <v>3.5114909516376573</v>
      </c>
      <c r="AI5260" s="73">
        <v>3.4710883653049951</v>
      </c>
      <c r="AJ5260" s="73">
        <v>35.057000000000016</v>
      </c>
      <c r="AK5260" s="73">
        <v>0.29691679826576434</v>
      </c>
      <c r="AL5260" s="73">
        <v>35.353916798265779</v>
      </c>
      <c r="AM5260" s="73">
        <v>34.947140959936043</v>
      </c>
      <c r="AN5260" s="73">
        <v>1.7449999999999992</v>
      </c>
      <c r="AO5260" s="73">
        <v>1.4779353994174011E-2</v>
      </c>
      <c r="AP5260" s="73">
        <v>1.7597793539941733</v>
      </c>
      <c r="AQ5260" s="73">
        <v>1.7395316477476208</v>
      </c>
      <c r="AR5260" s="73">
        <v>42.407000000000011</v>
      </c>
      <c r="AS5260" s="73">
        <v>0.35916794546185543</v>
      </c>
      <c r="AT5260" s="73">
        <v>42.766167945461874</v>
      </c>
      <c r="AU5260" s="73">
        <v>42.274108072225445</v>
      </c>
    </row>
    <row r="5261" spans="1:47" ht="12.95">
      <c r="A5261" s="61">
        <v>45511</v>
      </c>
      <c r="B5261" s="58">
        <v>2</v>
      </c>
      <c r="C5261" s="58" t="s">
        <v>16</v>
      </c>
      <c r="D5261" s="59">
        <v>19.966308999999999</v>
      </c>
      <c r="E5261" s="57">
        <v>1.1431602000000001E-2</v>
      </c>
      <c r="F5261" s="57"/>
      <c r="G5261" s="73">
        <v>1.1040000000000001</v>
      </c>
      <c r="H5261" s="73">
        <v>7.6910637734977543E-3</v>
      </c>
      <c r="I5261" s="73">
        <v>1.1116910637734978</v>
      </c>
      <c r="J5261" s="73">
        <v>1.0989826539854826</v>
      </c>
      <c r="K5261" s="73">
        <v>8.5880000000000027</v>
      </c>
      <c r="L5261" s="73">
        <v>5.9828673629346678E-2</v>
      </c>
      <c r="M5261" s="73">
        <v>8.6478286736293501</v>
      </c>
      <c r="N5261" s="73">
        <v>8.5489701380682313</v>
      </c>
      <c r="O5261" s="73">
        <v>37.167999999999999</v>
      </c>
      <c r="P5261" s="73">
        <v>0.25893248037442435</v>
      </c>
      <c r="Q5261" s="73">
        <v>37.426932480374425</v>
      </c>
      <c r="R5261" s="73">
        <v>36.999082684177914</v>
      </c>
      <c r="S5261" s="73">
        <v>2.7479999999999998</v>
      </c>
      <c r="T5261" s="73">
        <v>1.9144060914467232E-2</v>
      </c>
      <c r="U5261" s="73">
        <v>2.7671440609144669</v>
      </c>
      <c r="V5261" s="73">
        <v>2.7355111713334286</v>
      </c>
      <c r="W5261" s="73">
        <v>49.607999999999997</v>
      </c>
      <c r="X5261" s="73">
        <v>0.34559627869173604</v>
      </c>
      <c r="Y5261" s="73">
        <v>49.953596278691741</v>
      </c>
      <c r="Z5261" s="73">
        <v>49.382546647565057</v>
      </c>
      <c r="AA5261" s="57"/>
      <c r="AB5261" s="73">
        <v>2.1229999999999998</v>
      </c>
      <c r="AC5261" s="73">
        <v>1.4789971368782363E-2</v>
      </c>
      <c r="AD5261" s="73">
        <v>2.137789971368782</v>
      </c>
      <c r="AE5261" s="73">
        <v>2.1133516072565026</v>
      </c>
      <c r="AF5261" s="73">
        <v>3.4149999999999987</v>
      </c>
      <c r="AG5261" s="73">
        <v>2.3790745277622118E-2</v>
      </c>
      <c r="AH5261" s="73">
        <v>3.438790745277621</v>
      </c>
      <c r="AI5261" s="73">
        <v>3.3994798581163237</v>
      </c>
      <c r="AJ5261" s="73">
        <v>34.068999999999996</v>
      </c>
      <c r="AK5261" s="73">
        <v>0.23734316277110049</v>
      </c>
      <c r="AL5261" s="73">
        <v>34.306343162771093</v>
      </c>
      <c r="AM5261" s="73">
        <v>33.914166701658871</v>
      </c>
      <c r="AN5261" s="73">
        <v>1.7199999999999995</v>
      </c>
      <c r="AO5261" s="73">
        <v>1.1982454429724758E-2</v>
      </c>
      <c r="AP5261" s="73">
        <v>1.7319824544297242</v>
      </c>
      <c r="AQ5261" s="73">
        <v>1.7121831203397004</v>
      </c>
      <c r="AR5261" s="73">
        <v>41.326999999999991</v>
      </c>
      <c r="AS5261" s="73">
        <v>0.28790633384722969</v>
      </c>
      <c r="AT5261" s="73">
        <v>41.614906333847223</v>
      </c>
      <c r="AU5261" s="73">
        <v>41.1391812873714</v>
      </c>
    </row>
    <row r="5262" spans="1:47" ht="12.95">
      <c r="A5262" s="61">
        <v>45511</v>
      </c>
      <c r="B5262" s="58">
        <v>3</v>
      </c>
      <c r="C5262" s="58" t="s">
        <v>16</v>
      </c>
      <c r="D5262" s="59">
        <v>16.206786999999998</v>
      </c>
      <c r="E5262" s="57">
        <v>1.1302454E-2</v>
      </c>
      <c r="F5262" s="57"/>
      <c r="G5262" s="73">
        <v>1.1040000000000001</v>
      </c>
      <c r="H5262" s="73">
        <v>8.9465342937665501E-3</v>
      </c>
      <c r="I5262" s="73">
        <v>1.1129465342937666</v>
      </c>
      <c r="J5262" s="73">
        <v>1.100367507285452</v>
      </c>
      <c r="K5262" s="73">
        <v>8.4559999999999995</v>
      </c>
      <c r="L5262" s="73">
        <v>6.852526629355972E-2</v>
      </c>
      <c r="M5262" s="73">
        <v>8.5245252662935584</v>
      </c>
      <c r="N5262" s="73">
        <v>8.4281772115994382</v>
      </c>
      <c r="O5262" s="73">
        <v>36.123999999999995</v>
      </c>
      <c r="P5262" s="73">
        <v>0.29273967828625258</v>
      </c>
      <c r="Q5262" s="73">
        <v>36.416739678286248</v>
      </c>
      <c r="R5262" s="73">
        <v>36.005141153242441</v>
      </c>
      <c r="S5262" s="73">
        <v>2.6720000000000002</v>
      </c>
      <c r="T5262" s="73">
        <v>2.165320618926107E-2</v>
      </c>
      <c r="U5262" s="73">
        <v>2.6936532061892611</v>
      </c>
      <c r="V5262" s="73">
        <v>2.6632083147343546</v>
      </c>
      <c r="W5262" s="73">
        <v>48.355999999999995</v>
      </c>
      <c r="X5262" s="73">
        <v>0.39186468506283995</v>
      </c>
      <c r="Y5262" s="73">
        <v>48.747864685062829</v>
      </c>
      <c r="Z5262" s="73">
        <v>48.196894186861684</v>
      </c>
      <c r="AA5262" s="57"/>
      <c r="AB5262" s="73">
        <v>2.1229999999999993</v>
      </c>
      <c r="AC5262" s="73">
        <v>1.7204250276871721E-2</v>
      </c>
      <c r="AD5262" s="73">
        <v>2.140204250276871</v>
      </c>
      <c r="AE5262" s="73">
        <v>2.1160146901875123</v>
      </c>
      <c r="AF5262" s="73">
        <v>3.3749999999999978</v>
      </c>
      <c r="AG5262" s="73">
        <v>2.7350138805672178E-2</v>
      </c>
      <c r="AH5262" s="73">
        <v>3.4023501388056698</v>
      </c>
      <c r="AI5262" s="73">
        <v>3.3638952328699254</v>
      </c>
      <c r="AJ5262" s="73">
        <v>33.278000000000013</v>
      </c>
      <c r="AK5262" s="73">
        <v>0.26967642049634361</v>
      </c>
      <c r="AL5262" s="73">
        <v>33.547676420496359</v>
      </c>
      <c r="AM5262" s="73">
        <v>33.168505350946816</v>
      </c>
      <c r="AN5262" s="73">
        <v>1.7009999999999998</v>
      </c>
      <c r="AO5262" s="73">
        <v>1.3784469958058786E-2</v>
      </c>
      <c r="AP5262" s="73">
        <v>1.7147844699580586</v>
      </c>
      <c r="AQ5262" s="73">
        <v>1.6954031973664432</v>
      </c>
      <c r="AR5262" s="73">
        <v>40.477000000000011</v>
      </c>
      <c r="AS5262" s="73">
        <v>0.32801527953694626</v>
      </c>
      <c r="AT5262" s="73">
        <v>40.80501527953696</v>
      </c>
      <c r="AU5262" s="73">
        <v>40.343818471370696</v>
      </c>
    </row>
    <row r="5263" spans="1:47" ht="12.95">
      <c r="A5263" s="61">
        <v>45511</v>
      </c>
      <c r="B5263" s="58">
        <v>4</v>
      </c>
      <c r="C5263" s="58" t="s">
        <v>16</v>
      </c>
      <c r="D5263" s="59">
        <v>16.600940000000001</v>
      </c>
      <c r="E5263" s="57">
        <v>1.1097742000000001E-2</v>
      </c>
      <c r="F5263" s="57"/>
      <c r="G5263" s="73">
        <v>1.1040000000000001</v>
      </c>
      <c r="H5263" s="73">
        <v>8.6671834808428223E-3</v>
      </c>
      <c r="I5263" s="73">
        <v>1.1126671834808428</v>
      </c>
      <c r="J5263" s="73">
        <v>1.1003190901467057</v>
      </c>
      <c r="K5263" s="73">
        <v>8.2799999999999976</v>
      </c>
      <c r="L5263" s="73">
        <v>6.5003876106321148E-2</v>
      </c>
      <c r="M5263" s="73">
        <v>8.3450038761063183</v>
      </c>
      <c r="N5263" s="73">
        <v>8.2523931761002896</v>
      </c>
      <c r="O5263" s="73">
        <v>35.58</v>
      </c>
      <c r="P5263" s="73">
        <v>0.27932825022498875</v>
      </c>
      <c r="Q5263" s="73">
        <v>35.859328250224991</v>
      </c>
      <c r="R5263" s="73">
        <v>35.461370677010684</v>
      </c>
      <c r="S5263" s="73">
        <v>2.6279999999999992</v>
      </c>
      <c r="T5263" s="73">
        <v>2.0631665025049754E-2</v>
      </c>
      <c r="U5263" s="73">
        <v>2.6486316650250488</v>
      </c>
      <c r="V5263" s="73">
        <v>2.6192378341535703</v>
      </c>
      <c r="W5263" s="73">
        <v>47.591999999999999</v>
      </c>
      <c r="X5263" s="73">
        <v>0.37363097483720248</v>
      </c>
      <c r="Y5263" s="73">
        <v>47.965630974837204</v>
      </c>
      <c r="Z5263" s="73">
        <v>47.433320777411254</v>
      </c>
      <c r="AA5263" s="57"/>
      <c r="AB5263" s="73">
        <v>2.1229999999999984</v>
      </c>
      <c r="AC5263" s="73">
        <v>1.6667056639338131E-2</v>
      </c>
      <c r="AD5263" s="73">
        <v>2.1396670566393365</v>
      </c>
      <c r="AE5263" s="73">
        <v>2.1159215836788539</v>
      </c>
      <c r="AF5263" s="73">
        <v>3.2899999999999983</v>
      </c>
      <c r="AG5263" s="73">
        <v>2.5828834829685572E-2</v>
      </c>
      <c r="AH5263" s="73">
        <v>3.3158288348296838</v>
      </c>
      <c r="AI5263" s="73">
        <v>3.2790306219045835</v>
      </c>
      <c r="AJ5263" s="73">
        <v>32.934000000000005</v>
      </c>
      <c r="AK5263" s="73">
        <v>0.2585552724257949</v>
      </c>
      <c r="AL5263" s="73">
        <v>33.1925552724258</v>
      </c>
      <c r="AM5263" s="73">
        <v>32.824192857691678</v>
      </c>
      <c r="AN5263" s="73">
        <v>1.6739999999999995</v>
      </c>
      <c r="AO5263" s="73">
        <v>1.3142087995408405E-2</v>
      </c>
      <c r="AP5263" s="73">
        <v>1.687142087995408</v>
      </c>
      <c r="AQ5263" s="73">
        <v>1.6684186203854936</v>
      </c>
      <c r="AR5263" s="73">
        <v>40.021000000000001</v>
      </c>
      <c r="AS5263" s="73">
        <v>0.31419325189022701</v>
      </c>
      <c r="AT5263" s="73">
        <v>40.335193251890232</v>
      </c>
      <c r="AU5263" s="73">
        <v>39.887563683660609</v>
      </c>
    </row>
    <row r="5264" spans="1:47" ht="12.95">
      <c r="A5264" s="61">
        <v>45511</v>
      </c>
      <c r="B5264" s="58">
        <v>5</v>
      </c>
      <c r="C5264" s="58" t="s">
        <v>16</v>
      </c>
      <c r="D5264" s="59">
        <v>16.035701</v>
      </c>
      <c r="E5264" s="57">
        <v>1.124997E-2</v>
      </c>
      <c r="F5264" s="57"/>
      <c r="G5264" s="73">
        <v>1.1040000000000001</v>
      </c>
      <c r="H5264" s="73">
        <v>1.0184153159558791E-2</v>
      </c>
      <c r="I5264" s="73">
        <v>1.1141841531595589</v>
      </c>
      <c r="J5264" s="73">
        <v>1.1016496148620383</v>
      </c>
      <c r="K5264" s="73">
        <v>8.3240000000000016</v>
      </c>
      <c r="L5264" s="73">
        <v>7.6787038858847273E-2</v>
      </c>
      <c r="M5264" s="73">
        <v>8.4007870388588497</v>
      </c>
      <c r="N5264" s="73">
        <v>8.3062784366952975</v>
      </c>
      <c r="O5264" s="73">
        <v>35.720000000000006</v>
      </c>
      <c r="P5264" s="73">
        <v>0.32950901345963773</v>
      </c>
      <c r="Q5264" s="73">
        <v>36.049509013459641</v>
      </c>
      <c r="R5264" s="73">
        <v>35.643953118543486</v>
      </c>
      <c r="S5264" s="73">
        <v>2.6719999999999993</v>
      </c>
      <c r="T5264" s="73">
        <v>2.4648602574584313E-2</v>
      </c>
      <c r="U5264" s="73">
        <v>2.6966486025745837</v>
      </c>
      <c r="V5264" s="73">
        <v>2.6663113866950776</v>
      </c>
      <c r="W5264" s="73">
        <v>47.820000000000007</v>
      </c>
      <c r="X5264" s="73">
        <v>0.44112880805262805</v>
      </c>
      <c r="Y5264" s="73">
        <v>48.261128808052632</v>
      </c>
      <c r="Z5264" s="73">
        <v>47.718192556795898</v>
      </c>
      <c r="AA5264" s="57"/>
      <c r="AB5264" s="73">
        <v>2.1229999999999984</v>
      </c>
      <c r="AC5264" s="73">
        <v>1.9584200324042841E-2</v>
      </c>
      <c r="AD5264" s="73">
        <v>2.1425842003240412</v>
      </c>
      <c r="AE5264" s="73">
        <v>2.1184801923479215</v>
      </c>
      <c r="AF5264" s="73">
        <v>3.3309999999999991</v>
      </c>
      <c r="AG5264" s="73">
        <v>3.0727730230516594E-2</v>
      </c>
      <c r="AH5264" s="73">
        <v>3.3617277302305157</v>
      </c>
      <c r="AI5264" s="73">
        <v>3.3239083941172543</v>
      </c>
      <c r="AJ5264" s="73">
        <v>32.994000000000014</v>
      </c>
      <c r="AK5264" s="73">
        <v>0.30436227295877077</v>
      </c>
      <c r="AL5264" s="73">
        <v>33.298362272958784</v>
      </c>
      <c r="AM5264" s="73">
        <v>32.923756696338863</v>
      </c>
      <c r="AN5264" s="73">
        <v>1.7229999999999988</v>
      </c>
      <c r="AO5264" s="73">
        <v>1.5894289758985311E-2</v>
      </c>
      <c r="AP5264" s="73">
        <v>1.7388942897589841</v>
      </c>
      <c r="AQ5264" s="73">
        <v>1.719331781166024</v>
      </c>
      <c r="AR5264" s="73">
        <v>40.171000000000006</v>
      </c>
      <c r="AS5264" s="73">
        <v>0.37056849327231556</v>
      </c>
      <c r="AT5264" s="73">
        <v>40.541568493272322</v>
      </c>
      <c r="AU5264" s="73">
        <v>40.085477063970067</v>
      </c>
    </row>
    <row r="5265" spans="1:47" ht="12.95">
      <c r="A5265" s="61">
        <v>45511</v>
      </c>
      <c r="B5265" s="58">
        <v>6</v>
      </c>
      <c r="C5265" s="58" t="s">
        <v>16</v>
      </c>
      <c r="D5265" s="59">
        <v>24.202915999999998</v>
      </c>
      <c r="E5265" s="57">
        <v>1.1436912E-2</v>
      </c>
      <c r="F5265" s="57"/>
      <c r="G5265" s="73">
        <v>1.1040000000000001</v>
      </c>
      <c r="H5265" s="73">
        <v>1.0725378761817046E-2</v>
      </c>
      <c r="I5265" s="73">
        <v>1.1147253787618172</v>
      </c>
      <c r="J5265" s="73">
        <v>1.1019763627007517</v>
      </c>
      <c r="K5265" s="73">
        <v>8.5760000000000005</v>
      </c>
      <c r="L5265" s="73">
        <v>8.3315985743970089E-2</v>
      </c>
      <c r="M5265" s="73">
        <v>8.6593159857439712</v>
      </c>
      <c r="N5265" s="73">
        <v>8.5602801508348243</v>
      </c>
      <c r="O5265" s="73">
        <v>37.132000000000005</v>
      </c>
      <c r="P5265" s="73">
        <v>0.36073801103604219</v>
      </c>
      <c r="Q5265" s="73">
        <v>37.492738011036046</v>
      </c>
      <c r="R5265" s="73">
        <v>37.063936865764774</v>
      </c>
      <c r="S5265" s="73">
        <v>2.7239999999999993</v>
      </c>
      <c r="T5265" s="73">
        <v>2.6463706292744225E-2</v>
      </c>
      <c r="U5265" s="73">
        <v>2.7504637062927437</v>
      </c>
      <c r="V5265" s="73">
        <v>2.71900689492468</v>
      </c>
      <c r="W5265" s="73">
        <v>49.536000000000001</v>
      </c>
      <c r="X5265" s="73">
        <v>0.48124308183457359</v>
      </c>
      <c r="Y5265" s="73">
        <v>50.017243081834572</v>
      </c>
      <c r="Z5265" s="73">
        <v>49.44520027422503</v>
      </c>
      <c r="AA5265" s="57"/>
      <c r="AB5265" s="73">
        <v>2.1229999999999984</v>
      </c>
      <c r="AC5265" s="73">
        <v>2.0624981079110118E-2</v>
      </c>
      <c r="AD5265" s="73">
        <v>2.1436249810791086</v>
      </c>
      <c r="AE5265" s="73">
        <v>2.1191085308095055</v>
      </c>
      <c r="AF5265" s="73">
        <v>3.4329999999999994</v>
      </c>
      <c r="AG5265" s="73">
        <v>3.3351653341773466E-2</v>
      </c>
      <c r="AH5265" s="73">
        <v>3.4663516533417726</v>
      </c>
      <c r="AI5265" s="73">
        <v>3.4267072945214485</v>
      </c>
      <c r="AJ5265" s="73">
        <v>34.347999999999999</v>
      </c>
      <c r="AK5265" s="73">
        <v>0.33369140372363393</v>
      </c>
      <c r="AL5265" s="73">
        <v>34.681691403723633</v>
      </c>
      <c r="AM5265" s="73">
        <v>34.285039951128091</v>
      </c>
      <c r="AN5265" s="73">
        <v>1.7469999999999997</v>
      </c>
      <c r="AO5265" s="73">
        <v>1.697213468921592E-2</v>
      </c>
      <c r="AP5265" s="73">
        <v>1.7639721346892157</v>
      </c>
      <c r="AQ5265" s="73">
        <v>1.743797740614323</v>
      </c>
      <c r="AR5265" s="73">
        <v>41.650999999999996</v>
      </c>
      <c r="AS5265" s="73">
        <v>0.40464017283373344</v>
      </c>
      <c r="AT5265" s="73">
        <v>42.055640172833733</v>
      </c>
      <c r="AU5265" s="73">
        <v>41.574653517073372</v>
      </c>
    </row>
    <row r="5266" spans="1:47" ht="12.95">
      <c r="A5266" s="61">
        <v>45511</v>
      </c>
      <c r="B5266" s="58">
        <v>7</v>
      </c>
      <c r="C5266" s="58" t="s">
        <v>16</v>
      </c>
      <c r="D5266" s="59">
        <v>25.529318</v>
      </c>
      <c r="E5266" s="57">
        <v>1.1332877E-2</v>
      </c>
      <c r="F5266" s="57"/>
      <c r="G5266" s="73">
        <v>1.1040000000000001</v>
      </c>
      <c r="H5266" s="73">
        <v>6.146363911087244E-3</v>
      </c>
      <c r="I5266" s="73">
        <v>1.1101463639110873</v>
      </c>
      <c r="J5266" s="73">
        <v>1.0975652117168857</v>
      </c>
      <c r="K5266" s="73">
        <v>8.6920000000000002</v>
      </c>
      <c r="L5266" s="73">
        <v>4.8391481082581816E-2</v>
      </c>
      <c r="M5266" s="73">
        <v>8.7403914810825825</v>
      </c>
      <c r="N5266" s="73">
        <v>8.6413376994956259</v>
      </c>
      <c r="O5266" s="73">
        <v>40.056000000000004</v>
      </c>
      <c r="P5266" s="73">
        <v>0.22300611668705675</v>
      </c>
      <c r="Q5266" s="73">
        <v>40.279006116687064</v>
      </c>
      <c r="R5266" s="73">
        <v>39.822529094684405</v>
      </c>
      <c r="S5266" s="73">
        <v>2.887999999999999</v>
      </c>
      <c r="T5266" s="73">
        <v>1.6078531680452857E-2</v>
      </c>
      <c r="U5266" s="73">
        <v>2.9040785316804518</v>
      </c>
      <c r="V5266" s="73">
        <v>2.8711669668825768</v>
      </c>
      <c r="W5266" s="73">
        <v>52.74</v>
      </c>
      <c r="X5266" s="73">
        <v>0.29362249336117868</v>
      </c>
      <c r="Y5266" s="73">
        <v>53.033622493361193</v>
      </c>
      <c r="Z5266" s="73">
        <v>52.432598972779495</v>
      </c>
      <c r="AA5266" s="57"/>
      <c r="AB5266" s="73">
        <v>2.122999999999998</v>
      </c>
      <c r="AC5266" s="73">
        <v>1.181950233988968E-2</v>
      </c>
      <c r="AD5266" s="73">
        <v>2.1348195023398877</v>
      </c>
      <c r="AE5266" s="73">
        <v>2.1106258555026685</v>
      </c>
      <c r="AF5266" s="73">
        <v>3.5159999999999982</v>
      </c>
      <c r="AG5266" s="73">
        <v>1.9574832890745235E-2</v>
      </c>
      <c r="AH5266" s="73">
        <v>3.5355748328907435</v>
      </c>
      <c r="AI5266" s="73">
        <v>3.4955065981852971</v>
      </c>
      <c r="AJ5266" s="73">
        <v>36.867999999999988</v>
      </c>
      <c r="AK5266" s="73">
        <v>0.20525737742206923</v>
      </c>
      <c r="AL5266" s="73">
        <v>37.07325737742206</v>
      </c>
      <c r="AM5266" s="73">
        <v>36.653110711574392</v>
      </c>
      <c r="AN5266" s="73">
        <v>1.845999999999999</v>
      </c>
      <c r="AO5266" s="73">
        <v>1.027734400350276E-2</v>
      </c>
      <c r="AP5266" s="73">
        <v>1.8562773440035016</v>
      </c>
      <c r="AQ5266" s="73">
        <v>1.8352403811860234</v>
      </c>
      <c r="AR5266" s="73">
        <v>44.35299999999998</v>
      </c>
      <c r="AS5266" s="73">
        <v>0.2469290566562069</v>
      </c>
      <c r="AT5266" s="73">
        <v>44.599929056656194</v>
      </c>
      <c r="AU5266" s="73">
        <v>44.094483546448387</v>
      </c>
    </row>
    <row r="5267" spans="1:47" ht="12.95">
      <c r="A5267" s="61">
        <v>45511</v>
      </c>
      <c r="B5267" s="58">
        <v>8</v>
      </c>
      <c r="C5267" s="58" t="s">
        <v>17</v>
      </c>
      <c r="D5267" s="59">
        <v>20.866776999999999</v>
      </c>
      <c r="E5267" s="57">
        <v>1.1288786E-2</v>
      </c>
      <c r="F5267" s="57"/>
      <c r="G5267" s="73">
        <v>1.1040000000000001</v>
      </c>
      <c r="H5267" s="73">
        <v>8.464242582826834E-3</v>
      </c>
      <c r="I5267" s="73">
        <v>1.1124642425828268</v>
      </c>
      <c r="J5267" s="73">
        <v>1.0999058718156571</v>
      </c>
      <c r="K5267" s="73">
        <v>8.5719999999999956</v>
      </c>
      <c r="L5267" s="73">
        <v>6.5720550199267716E-2</v>
      </c>
      <c r="M5267" s="73">
        <v>8.6377205501992638</v>
      </c>
      <c r="N5267" s="73">
        <v>8.5402111713802622</v>
      </c>
      <c r="O5267" s="73">
        <v>44.11999999999999</v>
      </c>
      <c r="P5267" s="73">
        <v>0.33826302785717366</v>
      </c>
      <c r="Q5267" s="73">
        <v>44.458263027857164</v>
      </c>
      <c r="R5267" s="73">
        <v>43.956383210603967</v>
      </c>
      <c r="S5267" s="73">
        <v>3.1879999999999993</v>
      </c>
      <c r="T5267" s="73">
        <v>2.444203383519197E-2</v>
      </c>
      <c r="U5267" s="73">
        <v>3.2124420338351913</v>
      </c>
      <c r="V5267" s="73">
        <v>3.176177463177821</v>
      </c>
      <c r="W5267" s="73">
        <v>56.983999999999988</v>
      </c>
      <c r="X5267" s="73">
        <v>0.43688985447446016</v>
      </c>
      <c r="Y5267" s="73">
        <v>57.420889854474439</v>
      </c>
      <c r="Z5267" s="73">
        <v>56.772677716977711</v>
      </c>
      <c r="AA5267" s="57"/>
      <c r="AB5267" s="73">
        <v>2.1229999999999984</v>
      </c>
      <c r="AC5267" s="73">
        <v>1.6276799821867166E-2</v>
      </c>
      <c r="AD5267" s="73">
        <v>2.1392767998218658</v>
      </c>
      <c r="AE5267" s="73">
        <v>2.1151269618339117</v>
      </c>
      <c r="AF5267" s="73">
        <v>3.5009999999999986</v>
      </c>
      <c r="AG5267" s="73">
        <v>2.6841769277605732E-2</v>
      </c>
      <c r="AH5267" s="73">
        <v>3.5278417692776043</v>
      </c>
      <c r="AI5267" s="73">
        <v>3.4880167185023678</v>
      </c>
      <c r="AJ5267" s="73">
        <v>39.430000000000021</v>
      </c>
      <c r="AK5267" s="73">
        <v>0.3023053306529549</v>
      </c>
      <c r="AL5267" s="73">
        <v>39.732305330652977</v>
      </c>
      <c r="AM5267" s="73">
        <v>39.283775838488573</v>
      </c>
      <c r="AN5267" s="73">
        <v>2.028999999999999</v>
      </c>
      <c r="AO5267" s="73">
        <v>1.5556112500503292E-2</v>
      </c>
      <c r="AP5267" s="73">
        <v>2.0445561125005023</v>
      </c>
      <c r="AQ5267" s="73">
        <v>2.0214755560814921</v>
      </c>
      <c r="AR5267" s="73">
        <v>47.083000000000013</v>
      </c>
      <c r="AS5267" s="73">
        <v>0.36098001225293114</v>
      </c>
      <c r="AT5267" s="73">
        <v>47.44398001225295</v>
      </c>
      <c r="AU5267" s="73">
        <v>46.908395074906345</v>
      </c>
    </row>
    <row r="5268" spans="1:47" ht="12.95">
      <c r="A5268" s="61">
        <v>45511</v>
      </c>
      <c r="B5268" s="58">
        <v>9</v>
      </c>
      <c r="C5268" s="58" t="s">
        <v>17</v>
      </c>
      <c r="D5268" s="59">
        <v>21.73892</v>
      </c>
      <c r="E5268" s="57">
        <v>1.0899312E-2</v>
      </c>
      <c r="F5268" s="57"/>
      <c r="G5268" s="73">
        <v>1.1040000000000001</v>
      </c>
      <c r="H5268" s="73">
        <v>9.7043652070279932E-3</v>
      </c>
      <c r="I5268" s="73">
        <v>1.113704365207028</v>
      </c>
      <c r="J5268" s="73">
        <v>1.1015657538548747</v>
      </c>
      <c r="K5268" s="73">
        <v>9.3280000000000012</v>
      </c>
      <c r="L5268" s="73">
        <v>8.1994853850685806E-2</v>
      </c>
      <c r="M5268" s="73">
        <v>9.4099948538506872</v>
      </c>
      <c r="N5268" s="73">
        <v>9.3074323840201743</v>
      </c>
      <c r="O5268" s="73">
        <v>50.943999999999996</v>
      </c>
      <c r="P5268" s="73">
        <v>0.44780722926343663</v>
      </c>
      <c r="Q5268" s="73">
        <v>51.391807229263435</v>
      </c>
      <c r="R5268" s="73">
        <v>50.831671888027834</v>
      </c>
      <c r="S5268" s="73">
        <v>3.8039999999999994</v>
      </c>
      <c r="T5268" s="73">
        <v>3.3437867072042098E-2</v>
      </c>
      <c r="U5268" s="73">
        <v>3.8374378670720413</v>
      </c>
      <c r="V5268" s="73">
        <v>3.7956124344782083</v>
      </c>
      <c r="W5268" s="73">
        <v>65.179999999999993</v>
      </c>
      <c r="X5268" s="73">
        <v>0.57294431539319257</v>
      </c>
      <c r="Y5268" s="73">
        <v>65.752944315393194</v>
      </c>
      <c r="Z5268" s="73">
        <v>65.036282460381102</v>
      </c>
      <c r="AA5268" s="57"/>
      <c r="AB5268" s="73">
        <v>2.1229999999999984</v>
      </c>
      <c r="AC5268" s="73">
        <v>1.8661564614601823E-2</v>
      </c>
      <c r="AD5268" s="73">
        <v>2.1416615646146004</v>
      </c>
      <c r="AE5268" s="73">
        <v>2.1183189270234575</v>
      </c>
      <c r="AF5268" s="73">
        <v>3.7849999999999984</v>
      </c>
      <c r="AG5268" s="73">
        <v>3.3270853540399395E-2</v>
      </c>
      <c r="AH5268" s="73">
        <v>3.818270853540398</v>
      </c>
      <c r="AI5268" s="73">
        <v>3.7766543282071545</v>
      </c>
      <c r="AJ5268" s="73">
        <v>44.109000000000009</v>
      </c>
      <c r="AK5268" s="73">
        <v>0.38772630880144732</v>
      </c>
      <c r="AL5268" s="73">
        <v>44.496726308801456</v>
      </c>
      <c r="AM5268" s="73">
        <v>44.011742605783219</v>
      </c>
      <c r="AN5268" s="73">
        <v>2.278999999999999</v>
      </c>
      <c r="AO5268" s="73">
        <v>2.0032833611247091E-2</v>
      </c>
      <c r="AP5268" s="73">
        <v>2.2990328336112462</v>
      </c>
      <c r="AQ5268" s="73">
        <v>2.273974957459473</v>
      </c>
      <c r="AR5268" s="73">
        <v>52.295999999999999</v>
      </c>
      <c r="AS5268" s="73">
        <v>0.45969156056769561</v>
      </c>
      <c r="AT5268" s="73">
        <v>52.755691560567698</v>
      </c>
      <c r="AU5268" s="73">
        <v>52.180690818473302</v>
      </c>
    </row>
    <row r="5269" spans="1:47" ht="12.95">
      <c r="A5269" s="61">
        <v>45511</v>
      </c>
      <c r="B5269" s="58">
        <v>10</v>
      </c>
      <c r="C5269" s="58" t="s">
        <v>17</v>
      </c>
      <c r="D5269" s="59">
        <v>23.890288000000002</v>
      </c>
      <c r="E5269" s="57">
        <v>1.0678290999999999E-2</v>
      </c>
      <c r="F5269" s="57"/>
      <c r="G5269" s="73">
        <v>1.1040000000000001</v>
      </c>
      <c r="H5269" s="73">
        <v>8.8584925437799594E-3</v>
      </c>
      <c r="I5269" s="73">
        <v>1.1128584925437801</v>
      </c>
      <c r="J5269" s="73">
        <v>1.1009750657185764</v>
      </c>
      <c r="K5269" s="73">
        <v>10.255999999999998</v>
      </c>
      <c r="L5269" s="73">
        <v>8.2294111892216693E-2</v>
      </c>
      <c r="M5269" s="73">
        <v>10.338294111892216</v>
      </c>
      <c r="N5269" s="73">
        <v>10.227898798921844</v>
      </c>
      <c r="O5269" s="73">
        <v>57.384000000000007</v>
      </c>
      <c r="P5269" s="73">
        <v>0.4604490363516931</v>
      </c>
      <c r="Q5269" s="73">
        <v>57.844449036351698</v>
      </c>
      <c r="R5269" s="73">
        <v>57.226769176806869</v>
      </c>
      <c r="S5269" s="73">
        <v>4.4319999999999995</v>
      </c>
      <c r="T5269" s="73">
        <v>3.5562354125029685E-2</v>
      </c>
      <c r="U5269" s="73">
        <v>4.4675623541250289</v>
      </c>
      <c r="V5269" s="73">
        <v>4.4198564232470368</v>
      </c>
      <c r="W5269" s="73">
        <v>73.176000000000002</v>
      </c>
      <c r="X5269" s="73">
        <v>0.58716399491271953</v>
      </c>
      <c r="Y5269" s="73">
        <v>73.76316399491273</v>
      </c>
      <c r="Z5269" s="73">
        <v>72.975499464694337</v>
      </c>
      <c r="AA5269" s="57"/>
      <c r="AB5269" s="73">
        <v>2.1229999999999989</v>
      </c>
      <c r="AC5269" s="73">
        <v>1.7034945353663806E-2</v>
      </c>
      <c r="AD5269" s="73">
        <v>2.1400349453536629</v>
      </c>
      <c r="AE5269" s="73">
        <v>2.1171830294570073</v>
      </c>
      <c r="AF5269" s="73">
        <v>4.1379999999999981</v>
      </c>
      <c r="AG5269" s="73">
        <v>3.3203299045436098E-2</v>
      </c>
      <c r="AH5269" s="73">
        <v>4.171203299045434</v>
      </c>
      <c r="AI5269" s="73">
        <v>4.1266619763980668</v>
      </c>
      <c r="AJ5269" s="73">
        <v>48.213999999999999</v>
      </c>
      <c r="AK5269" s="73">
        <v>0.38686898505960765</v>
      </c>
      <c r="AL5269" s="73">
        <v>48.600868985059606</v>
      </c>
      <c r="AM5269" s="73">
        <v>48.081894763184266</v>
      </c>
      <c r="AN5269" s="73">
        <v>2.5039999999999996</v>
      </c>
      <c r="AO5269" s="73">
        <v>2.0092088160892217E-2</v>
      </c>
      <c r="AP5269" s="73">
        <v>2.5240920881608919</v>
      </c>
      <c r="AQ5269" s="73">
        <v>2.4971390983327124</v>
      </c>
      <c r="AR5269" s="73">
        <v>56.978999999999992</v>
      </c>
      <c r="AS5269" s="73">
        <v>0.45719931761959975</v>
      </c>
      <c r="AT5269" s="73">
        <v>57.436199317619597</v>
      </c>
      <c r="AU5269" s="73">
        <v>56.822878867372047</v>
      </c>
    </row>
    <row r="5270" spans="1:47" ht="12.95">
      <c r="A5270" s="61">
        <v>45511</v>
      </c>
      <c r="B5270" s="58">
        <v>11</v>
      </c>
      <c r="C5270" s="58" t="s">
        <v>17</v>
      </c>
      <c r="D5270" s="59">
        <v>25.756488000000001</v>
      </c>
      <c r="E5270" s="57">
        <v>1.0510668000000001E-2</v>
      </c>
      <c r="F5270" s="57"/>
      <c r="G5270" s="73">
        <v>1.1040000000000001</v>
      </c>
      <c r="H5270" s="73">
        <v>7.2144209355681334E-3</v>
      </c>
      <c r="I5270" s="73">
        <v>1.1112144209355683</v>
      </c>
      <c r="J5270" s="73">
        <v>1.0995348150803024</v>
      </c>
      <c r="K5270" s="73">
        <v>10.988</v>
      </c>
      <c r="L5270" s="73">
        <v>7.1804399673933553E-2</v>
      </c>
      <c r="M5270" s="73">
        <v>11.059804399673933</v>
      </c>
      <c r="N5270" s="73">
        <v>10.943558467484021</v>
      </c>
      <c r="O5270" s="73">
        <v>63.4</v>
      </c>
      <c r="P5270" s="73">
        <v>0.41430641966940185</v>
      </c>
      <c r="Q5270" s="73">
        <v>63.8143064196694</v>
      </c>
      <c r="R5270" s="73">
        <v>63.143575431241985</v>
      </c>
      <c r="S5270" s="73">
        <v>4.8719999999999999</v>
      </c>
      <c r="T5270" s="73">
        <v>3.1837553259137633E-2</v>
      </c>
      <c r="U5270" s="73">
        <v>4.9038375532591374</v>
      </c>
      <c r="V5270" s="73">
        <v>4.8522949448108985</v>
      </c>
      <c r="W5270" s="73">
        <v>80.36399999999999</v>
      </c>
      <c r="X5270" s="73">
        <v>0.52516279353804118</v>
      </c>
      <c r="Y5270" s="73">
        <v>80.889162793538034</v>
      </c>
      <c r="Z5270" s="73">
        <v>80.038963658617206</v>
      </c>
      <c r="AA5270" s="57"/>
      <c r="AB5270" s="73">
        <v>2.1229999999999993</v>
      </c>
      <c r="AC5270" s="73">
        <v>1.3873383737510092E-2</v>
      </c>
      <c r="AD5270" s="73">
        <v>2.1368733837375093</v>
      </c>
      <c r="AE5270" s="73">
        <v>2.114413417043008</v>
      </c>
      <c r="AF5270" s="73">
        <v>4.577</v>
      </c>
      <c r="AG5270" s="73">
        <v>2.990978679537622E-2</v>
      </c>
      <c r="AH5270" s="73">
        <v>4.6069097867953763</v>
      </c>
      <c r="AI5270" s="73">
        <v>4.558488087520419</v>
      </c>
      <c r="AJ5270" s="73">
        <v>51.709000000000003</v>
      </c>
      <c r="AK5270" s="73">
        <v>0.33790805449030126</v>
      </c>
      <c r="AL5270" s="73">
        <v>52.046908054490302</v>
      </c>
      <c r="AM5270" s="73">
        <v>51.499860283503025</v>
      </c>
      <c r="AN5270" s="73">
        <v>2.7299999999999986</v>
      </c>
      <c r="AO5270" s="73">
        <v>1.7840008291758146E-2</v>
      </c>
      <c r="AP5270" s="73">
        <v>2.7478400082917567</v>
      </c>
      <c r="AQ5270" s="73">
        <v>2.7189583742474848</v>
      </c>
      <c r="AR5270" s="73">
        <v>61.139000000000003</v>
      </c>
      <c r="AS5270" s="73">
        <v>0.39953123331494572</v>
      </c>
      <c r="AT5270" s="73">
        <v>61.538531233314941</v>
      </c>
      <c r="AU5270" s="73">
        <v>60.891720162313938</v>
      </c>
    </row>
    <row r="5271" spans="1:47" ht="12.95">
      <c r="A5271" s="61">
        <v>45511</v>
      </c>
      <c r="B5271" s="58">
        <v>12</v>
      </c>
      <c r="C5271" s="58" t="s">
        <v>17</v>
      </c>
      <c r="D5271" s="59">
        <v>27.887067999999999</v>
      </c>
      <c r="E5271" s="57">
        <v>1.0338863E-2</v>
      </c>
      <c r="F5271" s="57"/>
      <c r="G5271" s="73">
        <v>1.1040000000000001</v>
      </c>
      <c r="H5271" s="73">
        <v>7.8790243712775678E-3</v>
      </c>
      <c r="I5271" s="73">
        <v>1.1118790243712777</v>
      </c>
      <c r="J5271" s="73">
        <v>1.1003834594657294</v>
      </c>
      <c r="K5271" s="73">
        <v>11.032</v>
      </c>
      <c r="L5271" s="73">
        <v>7.8733149333273661E-2</v>
      </c>
      <c r="M5271" s="73">
        <v>11.110733149333274</v>
      </c>
      <c r="N5271" s="73">
        <v>10.995860801472759</v>
      </c>
      <c r="O5271" s="73">
        <v>67.207999999999998</v>
      </c>
      <c r="P5271" s="73">
        <v>0.47964988219639731</v>
      </c>
      <c r="Q5271" s="73">
        <v>67.687649882196396</v>
      </c>
      <c r="R5271" s="73">
        <v>66.987836543272408</v>
      </c>
      <c r="S5271" s="73">
        <v>5.2079999999999993</v>
      </c>
      <c r="T5271" s="73">
        <v>3.7168441055809388E-2</v>
      </c>
      <c r="U5271" s="73">
        <v>5.2451684410558084</v>
      </c>
      <c r="V5271" s="73">
        <v>5.1909393631318093</v>
      </c>
      <c r="W5271" s="73">
        <v>84.551999999999992</v>
      </c>
      <c r="X5271" s="73">
        <v>0.60343049695675799</v>
      </c>
      <c r="Y5271" s="73">
        <v>85.155430496956754</v>
      </c>
      <c r="Z5271" s="73">
        <v>84.275020167342703</v>
      </c>
      <c r="AA5271" s="57"/>
      <c r="AB5271" s="73">
        <v>2.1229999999999998</v>
      </c>
      <c r="AC5271" s="73">
        <v>1.5151420960346263E-2</v>
      </c>
      <c r="AD5271" s="73">
        <v>2.1381514209603458</v>
      </c>
      <c r="AE5271" s="73">
        <v>2.1160453663457814</v>
      </c>
      <c r="AF5271" s="73">
        <v>4.8159999999999998</v>
      </c>
      <c r="AG5271" s="73">
        <v>3.4370816460210833E-2</v>
      </c>
      <c r="AH5271" s="73">
        <v>4.8503708164602104</v>
      </c>
      <c r="AI5271" s="73">
        <v>4.8002234970896307</v>
      </c>
      <c r="AJ5271" s="73">
        <v>54.225000000000009</v>
      </c>
      <c r="AK5271" s="73">
        <v>0.38699284106207077</v>
      </c>
      <c r="AL5271" s="73">
        <v>54.611992841062076</v>
      </c>
      <c r="AM5271" s="73">
        <v>54.047366928921356</v>
      </c>
      <c r="AN5271" s="73">
        <v>2.8459999999999992</v>
      </c>
      <c r="AO5271" s="73">
        <v>2.0311325507840532E-2</v>
      </c>
      <c r="AP5271" s="73">
        <v>2.8663113255078398</v>
      </c>
      <c r="AQ5271" s="73">
        <v>2.8366769253980659</v>
      </c>
      <c r="AR5271" s="73">
        <v>64.010000000000005</v>
      </c>
      <c r="AS5271" s="73">
        <v>0.45682640399046842</v>
      </c>
      <c r="AT5271" s="73">
        <v>64.466826403990467</v>
      </c>
      <c r="AU5271" s="73">
        <v>63.800312717754835</v>
      </c>
    </row>
    <row r="5272" spans="1:47" ht="12.95">
      <c r="A5272" s="61">
        <v>45511</v>
      </c>
      <c r="B5272" s="58">
        <v>13</v>
      </c>
      <c r="C5272" s="58" t="s">
        <v>17</v>
      </c>
      <c r="D5272" s="59">
        <v>23.529118</v>
      </c>
      <c r="E5272" s="57">
        <v>1.0506045E-2</v>
      </c>
      <c r="F5272" s="57"/>
      <c r="G5272" s="73">
        <v>1.1040000000000001</v>
      </c>
      <c r="H5272" s="73">
        <v>8.9921427045701312E-3</v>
      </c>
      <c r="I5272" s="73">
        <v>1.1129921427045701</v>
      </c>
      <c r="J5272" s="73">
        <v>1.1012989971686695</v>
      </c>
      <c r="K5272" s="73">
        <v>10.891999999999998</v>
      </c>
      <c r="L5272" s="73">
        <v>8.8715958639653841E-2</v>
      </c>
      <c r="M5272" s="73">
        <v>10.980715958639651</v>
      </c>
      <c r="N5272" s="73">
        <v>10.865352062645965</v>
      </c>
      <c r="O5272" s="73">
        <v>69.164000000000016</v>
      </c>
      <c r="P5272" s="73">
        <v>0.56334470835044259</v>
      </c>
      <c r="Q5272" s="73">
        <v>69.727344708350458</v>
      </c>
      <c r="R5272" s="73">
        <v>68.994786087114022</v>
      </c>
      <c r="S5272" s="73">
        <v>5.3919999999999986</v>
      </c>
      <c r="T5272" s="73">
        <v>4.3918146252755551E-2</v>
      </c>
      <c r="U5272" s="73">
        <v>5.4359181462527539</v>
      </c>
      <c r="V5272" s="73">
        <v>5.3788081455919059</v>
      </c>
      <c r="W5272" s="73">
        <v>86.552000000000007</v>
      </c>
      <c r="X5272" s="73">
        <v>0.70497095594742221</v>
      </c>
      <c r="Y5272" s="73">
        <v>87.256970955947438</v>
      </c>
      <c r="Z5272" s="73">
        <v>86.340245292520564</v>
      </c>
      <c r="AA5272" s="57"/>
      <c r="AB5272" s="73">
        <v>2.1229999999999993</v>
      </c>
      <c r="AC5272" s="73">
        <v>1.7291955581342736E-2</v>
      </c>
      <c r="AD5272" s="73">
        <v>2.140291955581342</v>
      </c>
      <c r="AE5272" s="73">
        <v>2.1178059519828665</v>
      </c>
      <c r="AF5272" s="73">
        <v>4.9079999999999995</v>
      </c>
      <c r="AG5272" s="73">
        <v>3.997593876270851E-2</v>
      </c>
      <c r="AH5272" s="73">
        <v>4.947975938762708</v>
      </c>
      <c r="AI5272" s="73">
        <v>4.89599228089115</v>
      </c>
      <c r="AJ5272" s="73">
        <v>55.267000000000003</v>
      </c>
      <c r="AK5272" s="73">
        <v>0.45015285403394689</v>
      </c>
      <c r="AL5272" s="73">
        <v>55.717152854033948</v>
      </c>
      <c r="AM5272" s="73">
        <v>55.131785938877591</v>
      </c>
      <c r="AN5272" s="73">
        <v>2.8979999999999988</v>
      </c>
      <c r="AO5272" s="73">
        <v>2.3604374599496582E-2</v>
      </c>
      <c r="AP5272" s="73">
        <v>2.9216043745994953</v>
      </c>
      <c r="AQ5272" s="73">
        <v>2.890909867567756</v>
      </c>
      <c r="AR5272" s="73">
        <v>65.195999999999998</v>
      </c>
      <c r="AS5272" s="73">
        <v>0.53102512297749471</v>
      </c>
      <c r="AT5272" s="73">
        <v>65.727025122977494</v>
      </c>
      <c r="AU5272" s="73">
        <v>65.036494039319365</v>
      </c>
    </row>
    <row r="5273" spans="1:47" ht="12.95">
      <c r="A5273" s="61">
        <v>45511</v>
      </c>
      <c r="B5273" s="58">
        <v>14</v>
      </c>
      <c r="C5273" s="58" t="s">
        <v>17</v>
      </c>
      <c r="D5273" s="59">
        <v>57.358246999999999</v>
      </c>
      <c r="E5273" s="57">
        <v>1.0133011000000001E-2</v>
      </c>
      <c r="F5273" s="57"/>
      <c r="G5273" s="73">
        <v>1.1040000000000001</v>
      </c>
      <c r="H5273" s="73">
        <v>7.6271640318526677E-3</v>
      </c>
      <c r="I5273" s="73">
        <v>1.1116271640318527</v>
      </c>
      <c r="J5273" s="73">
        <v>1.1003630337508192</v>
      </c>
      <c r="K5273" s="73">
        <v>10.727999999999996</v>
      </c>
      <c r="L5273" s="73">
        <v>7.4116137439959595E-2</v>
      </c>
      <c r="M5273" s="73">
        <v>10.802116137439956</v>
      </c>
      <c r="N5273" s="73">
        <v>10.692658175796</v>
      </c>
      <c r="O5273" s="73">
        <v>69.627999999999986</v>
      </c>
      <c r="P5273" s="73">
        <v>0.48103639240021501</v>
      </c>
      <c r="Q5273" s="73">
        <v>70.109036392400199</v>
      </c>
      <c r="R5273" s="73">
        <v>69.39862075543661</v>
      </c>
      <c r="S5273" s="73">
        <v>5.3919999999999986</v>
      </c>
      <c r="T5273" s="73">
        <v>3.7251511286005047E-2</v>
      </c>
      <c r="U5273" s="73">
        <v>5.4292515112860036</v>
      </c>
      <c r="V5273" s="73">
        <v>5.3742368460003762</v>
      </c>
      <c r="W5273" s="73">
        <v>86.851999999999975</v>
      </c>
      <c r="X5273" s="73">
        <v>0.60003120515803232</v>
      </c>
      <c r="Y5273" s="73">
        <v>87.452031205158008</v>
      </c>
      <c r="Z5273" s="73">
        <v>86.565878810983804</v>
      </c>
      <c r="AA5273" s="57"/>
      <c r="AB5273" s="73">
        <v>2.1229999999999993</v>
      </c>
      <c r="AC5273" s="73">
        <v>1.4667091702557254E-2</v>
      </c>
      <c r="AD5273" s="73">
        <v>2.1376670917025566</v>
      </c>
      <c r="AE5273" s="73">
        <v>2.1160060875479969</v>
      </c>
      <c r="AF5273" s="73">
        <v>4.9609999999999994</v>
      </c>
      <c r="AG5273" s="73">
        <v>3.4273877501830682E-2</v>
      </c>
      <c r="AH5273" s="73">
        <v>4.9952738775018304</v>
      </c>
      <c r="AI5273" s="73">
        <v>4.9446567123530922</v>
      </c>
      <c r="AJ5273" s="73">
        <v>55.737999999999992</v>
      </c>
      <c r="AK5273" s="73">
        <v>0.385075062325547</v>
      </c>
      <c r="AL5273" s="73">
        <v>56.12307506232554</v>
      </c>
      <c r="AM5273" s="73">
        <v>55.554379325365169</v>
      </c>
      <c r="AN5273" s="73">
        <v>2.9439999999999982</v>
      </c>
      <c r="AO5273" s="73">
        <v>2.0339104084940433E-2</v>
      </c>
      <c r="AP5273" s="73">
        <v>2.9643391040849387</v>
      </c>
      <c r="AQ5273" s="73">
        <v>2.934301423335516</v>
      </c>
      <c r="AR5273" s="73">
        <v>65.765999999999991</v>
      </c>
      <c r="AS5273" s="73">
        <v>0.45435513561487539</v>
      </c>
      <c r="AT5273" s="73">
        <v>66.220355135614867</v>
      </c>
      <c r="AU5273" s="73">
        <v>65.549343548601769</v>
      </c>
    </row>
    <row r="5274" spans="1:47" ht="12.95">
      <c r="A5274" s="61">
        <v>45511</v>
      </c>
      <c r="B5274" s="58">
        <v>15</v>
      </c>
      <c r="C5274" s="58" t="s">
        <v>17</v>
      </c>
      <c r="D5274" s="59">
        <v>107.754248</v>
      </c>
      <c r="E5274" s="57">
        <v>1.0594922E-2</v>
      </c>
      <c r="F5274" s="57"/>
      <c r="G5274" s="73">
        <v>1.1040000000000001</v>
      </c>
      <c r="H5274" s="73">
        <v>4.7545823558855565E-3</v>
      </c>
      <c r="I5274" s="73">
        <v>1.1087545823558858</v>
      </c>
      <c r="J5274" s="73">
        <v>1.0970074140386825</v>
      </c>
      <c r="K5274" s="73">
        <v>10.447999999999999</v>
      </c>
      <c r="L5274" s="73">
        <v>4.4996264904250259E-2</v>
      </c>
      <c r="M5274" s="73">
        <v>10.492996264904249</v>
      </c>
      <c r="N5274" s="73">
        <v>10.381823787931298</v>
      </c>
      <c r="O5274" s="73">
        <v>70.85199999999999</v>
      </c>
      <c r="P5274" s="73">
        <v>0.30513738141232194</v>
      </c>
      <c r="Q5274" s="73">
        <v>71.157137381412312</v>
      </c>
      <c r="R5274" s="73">
        <v>70.403233061112971</v>
      </c>
      <c r="S5274" s="73">
        <v>5.4200000000000008</v>
      </c>
      <c r="T5274" s="73">
        <v>2.3342243087771487E-2</v>
      </c>
      <c r="U5274" s="73">
        <v>5.4433422430877725</v>
      </c>
      <c r="V5274" s="73">
        <v>5.3856704566029521</v>
      </c>
      <c r="W5274" s="73">
        <v>87.823999999999998</v>
      </c>
      <c r="X5274" s="73">
        <v>0.37823047176022923</v>
      </c>
      <c r="Y5274" s="73">
        <v>88.202230471760217</v>
      </c>
      <c r="Z5274" s="73">
        <v>87.267734719685905</v>
      </c>
      <c r="AA5274" s="57"/>
      <c r="AB5274" s="73">
        <v>2.1229999999999993</v>
      </c>
      <c r="AC5274" s="73">
        <v>9.1430963238632538E-3</v>
      </c>
      <c r="AD5274" s="73">
        <v>2.1321430963238628</v>
      </c>
      <c r="AE5274" s="73">
        <v>2.1095532065254732</v>
      </c>
      <c r="AF5274" s="73">
        <v>5.1170000000000009</v>
      </c>
      <c r="AG5274" s="73">
        <v>2.2037316952052896E-2</v>
      </c>
      <c r="AH5274" s="73">
        <v>5.139037316952054</v>
      </c>
      <c r="AI5274" s="73">
        <v>5.0845896174238581</v>
      </c>
      <c r="AJ5274" s="73">
        <v>56.355000000000004</v>
      </c>
      <c r="AK5274" s="73">
        <v>0.24270334118290809</v>
      </c>
      <c r="AL5274" s="73">
        <v>56.597703341182914</v>
      </c>
      <c r="AM5274" s="73">
        <v>55.998055088903939</v>
      </c>
      <c r="AN5274" s="73">
        <v>2.944999999999999</v>
      </c>
      <c r="AO5274" s="73">
        <v>1.2683192969278043E-2</v>
      </c>
      <c r="AP5274" s="73">
        <v>2.9576831929692768</v>
      </c>
      <c r="AQ5274" s="73">
        <v>2.9263467702390562</v>
      </c>
      <c r="AR5274" s="73">
        <v>66.540000000000006</v>
      </c>
      <c r="AS5274" s="73">
        <v>0.28656694742810229</v>
      </c>
      <c r="AT5274" s="73">
        <v>66.826566947428105</v>
      </c>
      <c r="AU5274" s="73">
        <v>66.118544683092324</v>
      </c>
    </row>
    <row r="5275" spans="1:47" ht="12.95">
      <c r="A5275" s="61">
        <v>45511</v>
      </c>
      <c r="B5275" s="58">
        <v>16</v>
      </c>
      <c r="C5275" s="58" t="s">
        <v>17</v>
      </c>
      <c r="D5275" s="59">
        <v>68.943749999999994</v>
      </c>
      <c r="E5275" s="57">
        <v>1.0788337E-2</v>
      </c>
      <c r="F5275" s="57"/>
      <c r="G5275" s="73">
        <v>1.1040000000000001</v>
      </c>
      <c r="H5275" s="73">
        <v>1.3020508684365112E-2</v>
      </c>
      <c r="I5275" s="73">
        <v>1.1170205086843652</v>
      </c>
      <c r="J5275" s="73">
        <v>1.1049697150007669</v>
      </c>
      <c r="K5275" s="73">
        <v>10.931999999999999</v>
      </c>
      <c r="L5275" s="73">
        <v>0.12893134142887624</v>
      </c>
      <c r="M5275" s="73">
        <v>11.060931341428875</v>
      </c>
      <c r="N5275" s="73">
        <v>10.941602286583677</v>
      </c>
      <c r="O5275" s="73">
        <v>70.564000000000021</v>
      </c>
      <c r="P5275" s="73">
        <v>0.83222751340900347</v>
      </c>
      <c r="Q5275" s="73">
        <v>71.396227513409031</v>
      </c>
      <c r="R5275" s="73">
        <v>70.625980950465703</v>
      </c>
      <c r="S5275" s="73">
        <v>5.2959999999999994</v>
      </c>
      <c r="T5275" s="73">
        <v>6.2460701080070305E-2</v>
      </c>
      <c r="U5275" s="73">
        <v>5.3584607010800696</v>
      </c>
      <c r="V5275" s="73">
        <v>5.3006518212355616</v>
      </c>
      <c r="W5275" s="73">
        <v>87.896000000000015</v>
      </c>
      <c r="X5275" s="73">
        <v>1.0366400646023153</v>
      </c>
      <c r="Y5275" s="73">
        <v>88.932640064602339</v>
      </c>
      <c r="Z5275" s="73">
        <v>87.973204773285715</v>
      </c>
      <c r="AA5275" s="57"/>
      <c r="AB5275" s="73">
        <v>2.1229999999999993</v>
      </c>
      <c r="AC5275" s="73">
        <v>2.5038532551546307E-2</v>
      </c>
      <c r="AD5275" s="73">
        <v>2.1480385325515456</v>
      </c>
      <c r="AE5275" s="73">
        <v>2.1248647689733939</v>
      </c>
      <c r="AF5275" s="73">
        <v>5.0799999999999992</v>
      </c>
      <c r="AG5275" s="73">
        <v>5.9913210250520613E-2</v>
      </c>
      <c r="AH5275" s="73">
        <v>5.1399132102505201</v>
      </c>
      <c r="AI5275" s="73">
        <v>5.0844620943875851</v>
      </c>
      <c r="AJ5275" s="73">
        <v>55.805</v>
      </c>
      <c r="AK5275" s="73">
        <v>0.6581607673287998</v>
      </c>
      <c r="AL5275" s="73">
        <v>56.463160767328802</v>
      </c>
      <c r="AM5275" s="73">
        <v>55.854017160885675</v>
      </c>
      <c r="AN5275" s="73">
        <v>2.9629999999999983</v>
      </c>
      <c r="AO5275" s="73">
        <v>3.4945441333128442E-2</v>
      </c>
      <c r="AP5275" s="73">
        <v>2.9979454413331266</v>
      </c>
      <c r="AQ5275" s="73">
        <v>2.9656025956044108</v>
      </c>
      <c r="AR5275" s="73">
        <v>65.970999999999989</v>
      </c>
      <c r="AS5275" s="73">
        <v>0.77805795146399526</v>
      </c>
      <c r="AT5275" s="73">
        <v>66.749057951463996</v>
      </c>
      <c r="AU5275" s="73">
        <v>66.028946619851069</v>
      </c>
    </row>
    <row r="5276" spans="1:47" ht="12.95">
      <c r="A5276" s="61">
        <v>45511</v>
      </c>
      <c r="B5276" s="58">
        <v>17</v>
      </c>
      <c r="C5276" s="58" t="s">
        <v>17</v>
      </c>
      <c r="D5276" s="59">
        <v>42.546967000000002</v>
      </c>
      <c r="E5276" s="57">
        <v>1.1096359E-2</v>
      </c>
      <c r="F5276" s="57"/>
      <c r="G5276" s="73">
        <v>1.1040000000000001</v>
      </c>
      <c r="H5276" s="73">
        <v>1.0616698864333932E-2</v>
      </c>
      <c r="I5276" s="73">
        <v>1.114616698864334</v>
      </c>
      <c r="J5276" s="73">
        <v>1.1022485118263405</v>
      </c>
      <c r="K5276" s="73">
        <v>11.172000000000002</v>
      </c>
      <c r="L5276" s="73">
        <v>0.10743637655103143</v>
      </c>
      <c r="M5276" s="73">
        <v>11.279436376551034</v>
      </c>
      <c r="N5276" s="73">
        <v>11.154275701199165</v>
      </c>
      <c r="O5276" s="73">
        <v>67.743999999999971</v>
      </c>
      <c r="P5276" s="73">
        <v>0.65146526074767885</v>
      </c>
      <c r="Q5276" s="73">
        <v>68.395465260747656</v>
      </c>
      <c r="R5276" s="73">
        <v>67.636524624242369</v>
      </c>
      <c r="S5276" s="73">
        <v>5.0960000000000001</v>
      </c>
      <c r="T5276" s="73">
        <v>4.9006066496961695E-2</v>
      </c>
      <c r="U5276" s="73">
        <v>5.1450060664969621</v>
      </c>
      <c r="V5276" s="73">
        <v>5.0879152321259342</v>
      </c>
      <c r="W5276" s="73">
        <v>85.115999999999985</v>
      </c>
      <c r="X5276" s="73">
        <v>0.81852440266000592</v>
      </c>
      <c r="Y5276" s="73">
        <v>85.934524402659989</v>
      </c>
      <c r="Z5276" s="73">
        <v>84.980964069393806</v>
      </c>
      <c r="AA5276" s="57"/>
      <c r="AB5276" s="73">
        <v>2.1229999999999993</v>
      </c>
      <c r="AC5276" s="73">
        <v>2.0415988848714605E-2</v>
      </c>
      <c r="AD5276" s="73">
        <v>2.1434159888487141</v>
      </c>
      <c r="AE5276" s="73">
        <v>2.1196318755501089</v>
      </c>
      <c r="AF5276" s="73">
        <v>4.8439999999999976</v>
      </c>
      <c r="AG5276" s="73">
        <v>4.6582689582276751E-2</v>
      </c>
      <c r="AH5276" s="73">
        <v>4.8905826895822742</v>
      </c>
      <c r="AI5276" s="73">
        <v>4.8363150283394836</v>
      </c>
      <c r="AJ5276" s="73">
        <v>53.47500000000003</v>
      </c>
      <c r="AK5276" s="73">
        <v>0.51424635124117501</v>
      </c>
      <c r="AL5276" s="73">
        <v>53.989246351241206</v>
      </c>
      <c r="AM5276" s="73">
        <v>53.390162291588396</v>
      </c>
      <c r="AN5276" s="73">
        <v>2.8419999999999979</v>
      </c>
      <c r="AO5276" s="73">
        <v>2.7330306315613229E-2</v>
      </c>
      <c r="AP5276" s="73">
        <v>2.8693303063156113</v>
      </c>
      <c r="AQ5276" s="73">
        <v>2.8374911871471533</v>
      </c>
      <c r="AR5276" s="73">
        <v>63.284000000000027</v>
      </c>
      <c r="AS5276" s="73">
        <v>0.60857533598777969</v>
      </c>
      <c r="AT5276" s="73">
        <v>63.892575335987807</v>
      </c>
      <c r="AU5276" s="73">
        <v>63.183600382625137</v>
      </c>
    </row>
    <row r="5277" spans="1:47" ht="12.95">
      <c r="A5277" s="61">
        <v>45511</v>
      </c>
      <c r="B5277" s="58">
        <v>18</v>
      </c>
      <c r="C5277" s="58" t="s">
        <v>17</v>
      </c>
      <c r="D5277" s="59">
        <v>70.272092000000001</v>
      </c>
      <c r="E5277" s="57">
        <v>1.1016514E-2</v>
      </c>
      <c r="F5277" s="57"/>
      <c r="G5277" s="73">
        <v>1.1040000000000001</v>
      </c>
      <c r="H5277" s="73">
        <v>9.5045280267663894E-3</v>
      </c>
      <c r="I5277" s="73">
        <v>1.1135045280267666</v>
      </c>
      <c r="J5277" s="73">
        <v>1.1012375898046962</v>
      </c>
      <c r="K5277" s="73">
        <v>11.347999999999997</v>
      </c>
      <c r="L5277" s="73">
        <v>9.7696905840348666E-2</v>
      </c>
      <c r="M5277" s="73">
        <v>11.445696905840347</v>
      </c>
      <c r="N5277" s="73">
        <v>11.3196052256374</v>
      </c>
      <c r="O5277" s="73">
        <v>61.944000000000003</v>
      </c>
      <c r="P5277" s="73">
        <v>0.53328667037139232</v>
      </c>
      <c r="Q5277" s="73">
        <v>62.477286670371392</v>
      </c>
      <c r="R5277" s="73">
        <v>61.789004767085231</v>
      </c>
      <c r="S5277" s="73">
        <v>4.6759999999999993</v>
      </c>
      <c r="T5277" s="73">
        <v>4.0256497330760525E-2</v>
      </c>
      <c r="U5277" s="73">
        <v>4.7162564973307601</v>
      </c>
      <c r="V5277" s="73">
        <v>4.6642997916003246</v>
      </c>
      <c r="W5277" s="73">
        <v>79.072000000000003</v>
      </c>
      <c r="X5277" s="73">
        <v>0.68074460156926786</v>
      </c>
      <c r="Y5277" s="73">
        <v>79.752744601569262</v>
      </c>
      <c r="Z5277" s="73">
        <v>78.874147374127659</v>
      </c>
      <c r="AA5277" s="57"/>
      <c r="AB5277" s="73">
        <v>2.1229999999999993</v>
      </c>
      <c r="AC5277" s="73">
        <v>1.8277276268863257E-2</v>
      </c>
      <c r="AD5277" s="73">
        <v>2.1412772762688626</v>
      </c>
      <c r="AE5277" s="73">
        <v>2.1176878651769648</v>
      </c>
      <c r="AF5277" s="73">
        <v>4.4709999999999965</v>
      </c>
      <c r="AG5277" s="73">
        <v>3.8491616673616384E-2</v>
      </c>
      <c r="AH5277" s="73">
        <v>4.5094916166736132</v>
      </c>
      <c r="AI5277" s="73">
        <v>4.4598127391456455</v>
      </c>
      <c r="AJ5277" s="73">
        <v>49.659999999999989</v>
      </c>
      <c r="AK5277" s="73">
        <v>0.42753157772574157</v>
      </c>
      <c r="AL5277" s="73">
        <v>50.087531577725734</v>
      </c>
      <c r="AM5277" s="73">
        <v>49.535741584874273</v>
      </c>
      <c r="AN5277" s="73">
        <v>2.5969999999999986</v>
      </c>
      <c r="AO5277" s="73">
        <v>2.2358024715137946E-2</v>
      </c>
      <c r="AP5277" s="73">
        <v>2.6193580247151367</v>
      </c>
      <c r="AQ5277" s="73">
        <v>2.5905018303648499</v>
      </c>
      <c r="AR5277" s="73">
        <v>58.850999999999985</v>
      </c>
      <c r="AS5277" s="73">
        <v>0.50665849538335916</v>
      </c>
      <c r="AT5277" s="73">
        <v>59.357658495383347</v>
      </c>
      <c r="AU5277" s="73">
        <v>58.703744019561732</v>
      </c>
    </row>
    <row r="5278" spans="1:47" ht="12.95">
      <c r="A5278" s="61">
        <v>45511</v>
      </c>
      <c r="B5278" s="58">
        <v>19</v>
      </c>
      <c r="C5278" s="58" t="s">
        <v>17</v>
      </c>
      <c r="D5278" s="59">
        <v>35.713447000000002</v>
      </c>
      <c r="E5278" s="57">
        <v>1.0588037999999999E-2</v>
      </c>
      <c r="F5278" s="57"/>
      <c r="G5278" s="73">
        <v>1.1040000000000001</v>
      </c>
      <c r="H5278" s="73">
        <v>7.052344601963155E-3</v>
      </c>
      <c r="I5278" s="73">
        <v>1.1110523446019633</v>
      </c>
      <c r="J5278" s="73">
        <v>1.0992884801573286</v>
      </c>
      <c r="K5278" s="73">
        <v>11.224</v>
      </c>
      <c r="L5278" s="73">
        <v>7.1698836786625419E-2</v>
      </c>
      <c r="M5278" s="73">
        <v>11.295698836786626</v>
      </c>
      <c r="N5278" s="73">
        <v>11.176099548266173</v>
      </c>
      <c r="O5278" s="73">
        <v>57.431999999999981</v>
      </c>
      <c r="P5278" s="73">
        <v>0.36687523114125703</v>
      </c>
      <c r="Q5278" s="73">
        <v>57.798875231141238</v>
      </c>
      <c r="R5278" s="73">
        <v>57.186898543836655</v>
      </c>
      <c r="S5278" s="73">
        <v>4.3199999999999994</v>
      </c>
      <c r="T5278" s="73">
        <v>2.7596131051160169E-2</v>
      </c>
      <c r="U5278" s="73">
        <v>4.3475961310511595</v>
      </c>
      <c r="V5278" s="73">
        <v>4.301563618006937</v>
      </c>
      <c r="W5278" s="73">
        <v>74.07999999999997</v>
      </c>
      <c r="X5278" s="73">
        <v>0.47322254358100574</v>
      </c>
      <c r="Y5278" s="73">
        <v>74.553222543580986</v>
      </c>
      <c r="Z5278" s="73">
        <v>73.763850190267092</v>
      </c>
      <c r="AA5278" s="57"/>
      <c r="AB5278" s="73">
        <v>2.1229999999999989</v>
      </c>
      <c r="AC5278" s="73">
        <v>1.356170977352153E-2</v>
      </c>
      <c r="AD5278" s="73">
        <v>2.1365617097735203</v>
      </c>
      <c r="AE5278" s="73">
        <v>2.1139397132010935</v>
      </c>
      <c r="AF5278" s="73">
        <v>4.1549999999999985</v>
      </c>
      <c r="AG5278" s="73">
        <v>2.6542112156845012E-2</v>
      </c>
      <c r="AH5278" s="73">
        <v>4.1815421121568432</v>
      </c>
      <c r="AI5278" s="73">
        <v>4.1372677853747266</v>
      </c>
      <c r="AJ5278" s="73">
        <v>46.53799999999999</v>
      </c>
      <c r="AK5278" s="73">
        <v>0.297284432143262</v>
      </c>
      <c r="AL5278" s="73">
        <v>46.835284432143254</v>
      </c>
      <c r="AM5278" s="73">
        <v>46.339390660834916</v>
      </c>
      <c r="AN5278" s="73">
        <v>2.383999999999999</v>
      </c>
      <c r="AO5278" s="73">
        <v>1.5228976024529123E-2</v>
      </c>
      <c r="AP5278" s="73">
        <v>2.3992289760245282</v>
      </c>
      <c r="AQ5278" s="73">
        <v>2.3738258484556796</v>
      </c>
      <c r="AR5278" s="73">
        <v>55.199999999999989</v>
      </c>
      <c r="AS5278" s="73">
        <v>0.35261723009815765</v>
      </c>
      <c r="AT5278" s="73">
        <v>55.55261723009815</v>
      </c>
      <c r="AU5278" s="73">
        <v>54.964424007866413</v>
      </c>
    </row>
    <row r="5279" spans="1:47" ht="12.95">
      <c r="A5279" s="61">
        <v>45511</v>
      </c>
      <c r="B5279" s="58">
        <v>20</v>
      </c>
      <c r="C5279" s="58" t="s">
        <v>17</v>
      </c>
      <c r="D5279" s="59">
        <v>45.829036000000002</v>
      </c>
      <c r="E5279" s="57">
        <v>1.0273393E-2</v>
      </c>
      <c r="F5279" s="57"/>
      <c r="G5279" s="73">
        <v>1.1040000000000001</v>
      </c>
      <c r="H5279" s="73">
        <v>5.4947135775958505E-3</v>
      </c>
      <c r="I5279" s="73">
        <v>1.1094947135775959</v>
      </c>
      <c r="J5279" s="73">
        <v>1.0980964383535909</v>
      </c>
      <c r="K5279" s="73">
        <v>10.799999999999999</v>
      </c>
      <c r="L5279" s="73">
        <v>5.3752632824307221E-2</v>
      </c>
      <c r="M5279" s="73">
        <v>10.853752632824307</v>
      </c>
      <c r="N5279" s="73">
        <v>10.742247766502519</v>
      </c>
      <c r="O5279" s="73">
        <v>53.476000000000006</v>
      </c>
      <c r="P5279" s="73">
        <v>0.26615516601043088</v>
      </c>
      <c r="Q5279" s="73">
        <v>53.742155166010434</v>
      </c>
      <c r="R5279" s="73">
        <v>53.190040885323029</v>
      </c>
      <c r="S5279" s="73">
        <v>3.9879999999999995</v>
      </c>
      <c r="T5279" s="73">
        <v>1.9848657379938628E-2</v>
      </c>
      <c r="U5279" s="73">
        <v>4.0078486573799381</v>
      </c>
      <c r="V5279" s="73">
        <v>3.9666744530381517</v>
      </c>
      <c r="W5279" s="73">
        <v>69.368000000000009</v>
      </c>
      <c r="X5279" s="73">
        <v>0.34525116979227261</v>
      </c>
      <c r="Y5279" s="73">
        <v>69.713251169792272</v>
      </c>
      <c r="Z5279" s="73">
        <v>68.99705954321729</v>
      </c>
      <c r="AA5279" s="57"/>
      <c r="AB5279" s="73">
        <v>2.1229999999999993</v>
      </c>
      <c r="AC5279" s="73">
        <v>1.0566374026481872E-2</v>
      </c>
      <c r="AD5279" s="73">
        <v>2.1335663740264814</v>
      </c>
      <c r="AE5279" s="73">
        <v>2.1116474081745227</v>
      </c>
      <c r="AF5279" s="73">
        <v>3.9199999999999968</v>
      </c>
      <c r="AG5279" s="73">
        <v>1.9510214876970754E-2</v>
      </c>
      <c r="AH5279" s="73">
        <v>3.9395102148769676</v>
      </c>
      <c r="AI5279" s="73">
        <v>3.8990380782120222</v>
      </c>
      <c r="AJ5279" s="73">
        <v>43.955999999999989</v>
      </c>
      <c r="AK5279" s="73">
        <v>0.21877321559493035</v>
      </c>
      <c r="AL5279" s="73">
        <v>44.174773215594918</v>
      </c>
      <c r="AM5279" s="73">
        <v>43.72094840966524</v>
      </c>
      <c r="AN5279" s="73">
        <v>2.2659999999999991</v>
      </c>
      <c r="AO5279" s="73">
        <v>1.1278098701840754E-2</v>
      </c>
      <c r="AP5279" s="73">
        <v>2.2772780987018399</v>
      </c>
      <c r="AQ5279" s="73">
        <v>2.2538827258235834</v>
      </c>
      <c r="AR5279" s="73">
        <v>52.264999999999979</v>
      </c>
      <c r="AS5279" s="73">
        <v>0.26012790320022372</v>
      </c>
      <c r="AT5279" s="73">
        <v>52.525127903200207</v>
      </c>
      <c r="AU5279" s="73">
        <v>51.985516621875362</v>
      </c>
    </row>
    <row r="5280" spans="1:47" ht="12.95">
      <c r="A5280" s="61">
        <v>45511</v>
      </c>
      <c r="B5280" s="58">
        <v>21</v>
      </c>
      <c r="C5280" s="58" t="s">
        <v>17</v>
      </c>
      <c r="D5280" s="59">
        <v>90.619152</v>
      </c>
      <c r="E5280" s="57">
        <v>1.0193071E-2</v>
      </c>
      <c r="F5280" s="57"/>
      <c r="G5280" s="73">
        <v>1.1040000000000001</v>
      </c>
      <c r="H5280" s="73">
        <v>5.7053554222482724E-3</v>
      </c>
      <c r="I5280" s="73">
        <v>1.1097053554222485</v>
      </c>
      <c r="J5280" s="73">
        <v>1.0983940499453493</v>
      </c>
      <c r="K5280" s="73">
        <v>10.763999999999994</v>
      </c>
      <c r="L5280" s="73">
        <v>5.5627215366920627E-2</v>
      </c>
      <c r="M5280" s="73">
        <v>10.819627215366914</v>
      </c>
      <c r="N5280" s="73">
        <v>10.709341986967146</v>
      </c>
      <c r="O5280" s="73">
        <v>50.168000000000013</v>
      </c>
      <c r="P5280" s="73">
        <v>0.25926292647042698</v>
      </c>
      <c r="Q5280" s="73">
        <v>50.427262926470441</v>
      </c>
      <c r="R5280" s="73">
        <v>49.91325425512526</v>
      </c>
      <c r="S5280" s="73">
        <v>3.7079999999999993</v>
      </c>
      <c r="T5280" s="73">
        <v>1.916255245081213E-2</v>
      </c>
      <c r="U5280" s="73">
        <v>3.7271625524508116</v>
      </c>
      <c r="V5280" s="73">
        <v>3.6891713199251392</v>
      </c>
      <c r="W5280" s="73">
        <v>65.744000000000014</v>
      </c>
      <c r="X5280" s="73">
        <v>0.33975804971040802</v>
      </c>
      <c r="Y5280" s="73">
        <v>66.083758049710411</v>
      </c>
      <c r="Z5280" s="73">
        <v>65.410161611962891</v>
      </c>
      <c r="AA5280" s="57"/>
      <c r="AB5280" s="73">
        <v>2.1229999999999998</v>
      </c>
      <c r="AC5280" s="73">
        <v>1.0971439820138661E-2</v>
      </c>
      <c r="AD5280" s="73">
        <v>2.1339714398201384</v>
      </c>
      <c r="AE5280" s="73">
        <v>2.1122197174220796</v>
      </c>
      <c r="AF5280" s="73">
        <v>3.9579999999999984</v>
      </c>
      <c r="AG5280" s="73">
        <v>2.0454526051864725E-2</v>
      </c>
      <c r="AH5280" s="73">
        <v>3.9784545260518631</v>
      </c>
      <c r="AI5280" s="73">
        <v>3.937901856597545</v>
      </c>
      <c r="AJ5280" s="73">
        <v>42.973000000000013</v>
      </c>
      <c r="AK5280" s="73">
        <v>0.22207992623213324</v>
      </c>
      <c r="AL5280" s="73">
        <v>43.195079926232147</v>
      </c>
      <c r="AM5280" s="73">
        <v>42.754789409693387</v>
      </c>
      <c r="AN5280" s="73">
        <v>2.266999999999999</v>
      </c>
      <c r="AO5280" s="73">
        <v>1.1715616614344953E-2</v>
      </c>
      <c r="AP5280" s="73">
        <v>2.2787156166143441</v>
      </c>
      <c r="AQ5280" s="73">
        <v>2.2554885065453854</v>
      </c>
      <c r="AR5280" s="73">
        <v>51.321000000000005</v>
      </c>
      <c r="AS5280" s="73">
        <v>0.2652215087184816</v>
      </c>
      <c r="AT5280" s="73">
        <v>51.586221508718488</v>
      </c>
      <c r="AU5280" s="73">
        <v>51.060399490258398</v>
      </c>
    </row>
    <row r="5281" spans="1:47" ht="12.95">
      <c r="A5281" s="61">
        <v>45511</v>
      </c>
      <c r="B5281" s="58">
        <v>22</v>
      </c>
      <c r="C5281" s="58" t="s">
        <v>17</v>
      </c>
      <c r="D5281" s="59">
        <v>33.635384999999999</v>
      </c>
      <c r="E5281" s="57">
        <v>1.0047573000000001E-2</v>
      </c>
      <c r="F5281" s="57"/>
      <c r="G5281" s="73">
        <v>1.1040000000000001</v>
      </c>
      <c r="H5281" s="73">
        <v>7.7544085432198753E-3</v>
      </c>
      <c r="I5281" s="73">
        <v>1.1117544085432201</v>
      </c>
      <c r="J5281" s="73">
        <v>1.1005839749653101</v>
      </c>
      <c r="K5281" s="73">
        <v>10.295999999999998</v>
      </c>
      <c r="L5281" s="73">
        <v>7.2318288370463599E-2</v>
      </c>
      <c r="M5281" s="73">
        <v>10.36831828837046</v>
      </c>
      <c r="N5281" s="73">
        <v>10.264141853480822</v>
      </c>
      <c r="O5281" s="73">
        <v>46.716000000000001</v>
      </c>
      <c r="P5281" s="73">
        <v>0.32812948324733665</v>
      </c>
      <c r="Q5281" s="73">
        <v>47.044129483247339</v>
      </c>
      <c r="R5281" s="73">
        <v>46.571450158042957</v>
      </c>
      <c r="S5281" s="73">
        <v>3.4599999999999995</v>
      </c>
      <c r="T5281" s="73">
        <v>2.4302765905381125E-2</v>
      </c>
      <c r="U5281" s="73">
        <v>3.4843027659053805</v>
      </c>
      <c r="V5281" s="73">
        <v>3.4492939795108439</v>
      </c>
      <c r="W5281" s="73">
        <v>61.576000000000001</v>
      </c>
      <c r="X5281" s="73">
        <v>0.43250494606640122</v>
      </c>
      <c r="Y5281" s="73">
        <v>62.008504946066402</v>
      </c>
      <c r="Z5281" s="73">
        <v>61.385469965999931</v>
      </c>
      <c r="AA5281" s="57"/>
      <c r="AB5281" s="73">
        <v>2.1229999999999998</v>
      </c>
      <c r="AC5281" s="73">
        <v>1.4911783819978073E-2</v>
      </c>
      <c r="AD5281" s="73">
        <v>2.1379117838199777</v>
      </c>
      <c r="AE5281" s="73">
        <v>2.1164309591044863</v>
      </c>
      <c r="AF5281" s="73">
        <v>4.0079999999999973</v>
      </c>
      <c r="AG5281" s="73">
        <v>2.8151874493863437E-2</v>
      </c>
      <c r="AH5281" s="73">
        <v>4.0361518744938607</v>
      </c>
      <c r="AI5281" s="73">
        <v>3.9955983438957965</v>
      </c>
      <c r="AJ5281" s="73">
        <v>41.056999999999988</v>
      </c>
      <c r="AK5281" s="73">
        <v>0.2883811155425528</v>
      </c>
      <c r="AL5281" s="73">
        <v>41.345381115542544</v>
      </c>
      <c r="AM5281" s="73">
        <v>40.929960380571309</v>
      </c>
      <c r="AN5281" s="73">
        <v>2.1279999999999992</v>
      </c>
      <c r="AO5281" s="73">
        <v>1.4946903423887579E-2</v>
      </c>
      <c r="AP5281" s="73">
        <v>2.1429469034238866</v>
      </c>
      <c r="AQ5281" s="73">
        <v>2.1214154879766109</v>
      </c>
      <c r="AR5281" s="73">
        <v>49.315999999999988</v>
      </c>
      <c r="AS5281" s="73">
        <v>0.34639167728028192</v>
      </c>
      <c r="AT5281" s="73">
        <v>49.662391677280269</v>
      </c>
      <c r="AU5281" s="73">
        <v>49.163405171548206</v>
      </c>
    </row>
    <row r="5282" spans="1:47" ht="12.95">
      <c r="A5282" s="61">
        <v>45511</v>
      </c>
      <c r="B5282" s="58">
        <v>23</v>
      </c>
      <c r="C5282" s="58" t="s">
        <v>17</v>
      </c>
      <c r="D5282" s="59">
        <v>26.839994000000001</v>
      </c>
      <c r="E5282" s="57">
        <v>1.0108727E-2</v>
      </c>
      <c r="F5282" s="57"/>
      <c r="G5282" s="73">
        <v>1.1040000000000001</v>
      </c>
      <c r="H5282" s="73">
        <v>7.8118265493480965E-3</v>
      </c>
      <c r="I5282" s="73">
        <v>1.1118118265493482</v>
      </c>
      <c r="J5282" s="73">
        <v>1.1005728243193895</v>
      </c>
      <c r="K5282" s="73">
        <v>9.5639999999999983</v>
      </c>
      <c r="L5282" s="73">
        <v>6.767419304163512E-2</v>
      </c>
      <c r="M5282" s="73">
        <v>9.6316741930416327</v>
      </c>
      <c r="N5282" s="73">
        <v>9.5343102280712291</v>
      </c>
      <c r="O5282" s="73">
        <v>42.703999999999994</v>
      </c>
      <c r="P5282" s="73">
        <v>0.30217050811898649</v>
      </c>
      <c r="Q5282" s="73">
        <v>43.006170508118977</v>
      </c>
      <c r="R5282" s="73">
        <v>42.571432871136949</v>
      </c>
      <c r="S5282" s="73">
        <v>3.1559999999999993</v>
      </c>
      <c r="T5282" s="73">
        <v>2.2331634592158141E-2</v>
      </c>
      <c r="U5282" s="73">
        <v>3.1783316345921575</v>
      </c>
      <c r="V5282" s="73">
        <v>3.1462027477826018</v>
      </c>
      <c r="W5282" s="73">
        <v>56.527999999999992</v>
      </c>
      <c r="X5282" s="73">
        <v>0.39998816230212786</v>
      </c>
      <c r="Y5282" s="73">
        <v>56.927988162302114</v>
      </c>
      <c r="Z5282" s="73">
        <v>56.352518671310172</v>
      </c>
      <c r="AA5282" s="57"/>
      <c r="AB5282" s="73">
        <v>2.1230000000000002</v>
      </c>
      <c r="AC5282" s="73">
        <v>1.5022199061835153E-2</v>
      </c>
      <c r="AD5282" s="73">
        <v>2.1380221990618353</v>
      </c>
      <c r="AE5282" s="73">
        <v>2.1164095163315797</v>
      </c>
      <c r="AF5282" s="73">
        <v>3.8419999999999996</v>
      </c>
      <c r="AG5282" s="73">
        <v>2.7185722466119007E-2</v>
      </c>
      <c r="AH5282" s="73">
        <v>3.8691857224661188</v>
      </c>
      <c r="AI5282" s="73">
        <v>3.8300731802854111</v>
      </c>
      <c r="AJ5282" s="73">
        <v>38.195999999999998</v>
      </c>
      <c r="AK5282" s="73">
        <v>0.27027221637581511</v>
      </c>
      <c r="AL5282" s="73">
        <v>38.466272216375813</v>
      </c>
      <c r="AM5282" s="73">
        <v>38.077427171832788</v>
      </c>
      <c r="AN5282" s="73">
        <v>2.0089999999999995</v>
      </c>
      <c r="AO5282" s="73">
        <v>1.4215543059456812E-2</v>
      </c>
      <c r="AP5282" s="73">
        <v>2.0232155430594561</v>
      </c>
      <c r="AQ5282" s="73">
        <v>2.0027634094725113</v>
      </c>
      <c r="AR5282" s="73">
        <v>46.17</v>
      </c>
      <c r="AS5282" s="73">
        <v>0.3266956809632261</v>
      </c>
      <c r="AT5282" s="73">
        <v>46.496695680963221</v>
      </c>
      <c r="AU5282" s="73">
        <v>46.026673277922292</v>
      </c>
    </row>
    <row r="5283" spans="1:47" ht="12.95">
      <c r="A5283" s="61">
        <v>45511</v>
      </c>
      <c r="B5283" s="58">
        <v>24</v>
      </c>
      <c r="C5283" s="58" t="s">
        <v>16</v>
      </c>
      <c r="D5283" s="59">
        <v>20.535553</v>
      </c>
      <c r="E5283" s="57">
        <v>1.0015698999999999E-2</v>
      </c>
      <c r="F5283" s="57"/>
      <c r="G5283" s="73">
        <v>1.1040000000000001</v>
      </c>
      <c r="H5283" s="73">
        <v>7.6469913547147815E-3</v>
      </c>
      <c r="I5283" s="73">
        <v>1.1116469913547149</v>
      </c>
      <c r="J5283" s="73">
        <v>1.1005130696950505</v>
      </c>
      <c r="K5283" s="73">
        <v>9.0720000000000027</v>
      </c>
      <c r="L5283" s="73">
        <v>6.2838320262656261E-2</v>
      </c>
      <c r="M5283" s="73">
        <v>9.1348383202626593</v>
      </c>
      <c r="N5283" s="73">
        <v>9.0433465292332436</v>
      </c>
      <c r="O5283" s="73">
        <v>40.120000000000005</v>
      </c>
      <c r="P5283" s="73">
        <v>0.27789609886880168</v>
      </c>
      <c r="Q5283" s="73">
        <v>40.397896098868806</v>
      </c>
      <c r="R5283" s="73">
        <v>39.99328293130926</v>
      </c>
      <c r="S5283" s="73">
        <v>2.8919999999999995</v>
      </c>
      <c r="T5283" s="73">
        <v>2.0031792570502846E-2</v>
      </c>
      <c r="U5283" s="73">
        <v>2.9120317925705024</v>
      </c>
      <c r="V5283" s="73">
        <v>2.8828657586576858</v>
      </c>
      <c r="W5283" s="73">
        <v>53.188000000000002</v>
      </c>
      <c r="X5283" s="73">
        <v>0.36841320305667558</v>
      </c>
      <c r="Y5283" s="73">
        <v>53.556413203056678</v>
      </c>
      <c r="Z5283" s="73">
        <v>53.020008288895241</v>
      </c>
      <c r="AA5283" s="57"/>
      <c r="AB5283" s="73">
        <v>2.1229999999999998</v>
      </c>
      <c r="AC5283" s="73">
        <v>1.4705219788097352E-2</v>
      </c>
      <c r="AD5283" s="73">
        <v>2.137705219788097</v>
      </c>
      <c r="AE5283" s="73">
        <v>2.1162946077559708</v>
      </c>
      <c r="AF5283" s="73">
        <v>3.6269999999999984</v>
      </c>
      <c r="AG5283" s="73">
        <v>2.5122860184375453E-2</v>
      </c>
      <c r="AH5283" s="73">
        <v>3.6521228601843738</v>
      </c>
      <c r="AI5283" s="73">
        <v>3.6155442969057483</v>
      </c>
      <c r="AJ5283" s="73">
        <v>36.307999999999986</v>
      </c>
      <c r="AK5283" s="73">
        <v>0.251491813502703</v>
      </c>
      <c r="AL5283" s="73">
        <v>36.559491813502689</v>
      </c>
      <c r="AM5283" s="73">
        <v>36.193322947905685</v>
      </c>
      <c r="AN5283" s="73">
        <v>1.8619999999999994</v>
      </c>
      <c r="AO5283" s="73">
        <v>1.289737128847728E-2</v>
      </c>
      <c r="AP5283" s="73">
        <v>1.8748973712884767</v>
      </c>
      <c r="AQ5283" s="73">
        <v>1.8561189635617601</v>
      </c>
      <c r="AR5283" s="73">
        <v>43.919999999999987</v>
      </c>
      <c r="AS5283" s="73">
        <v>0.30421726476365307</v>
      </c>
      <c r="AT5283" s="73">
        <v>44.224217264763638</v>
      </c>
      <c r="AU5283" s="73">
        <v>43.781280816129168</v>
      </c>
    </row>
    <row r="5284" spans="1:47" ht="12.95">
      <c r="A5284" s="61">
        <v>45512</v>
      </c>
      <c r="B5284" s="58">
        <v>1</v>
      </c>
      <c r="C5284" s="58" t="s">
        <v>16</v>
      </c>
      <c r="D5284" s="59">
        <v>21.638031999999999</v>
      </c>
      <c r="E5284" s="57">
        <v>1.0342143E-2</v>
      </c>
      <c r="F5284" s="57"/>
      <c r="G5284" s="73">
        <v>1.1040000000000001</v>
      </c>
      <c r="H5284" s="73">
        <v>8.2834563836664855E-3</v>
      </c>
      <c r="I5284" s="73">
        <v>1.1122834563836665</v>
      </c>
      <c r="J5284" s="73">
        <v>1.1007800618212125</v>
      </c>
      <c r="K5284" s="73">
        <v>8.7159999999999993</v>
      </c>
      <c r="L5284" s="73">
        <v>6.5397287898584303E-2</v>
      </c>
      <c r="M5284" s="73">
        <v>8.7813972878985833</v>
      </c>
      <c r="N5284" s="73">
        <v>8.690578821407323</v>
      </c>
      <c r="O5284" s="73">
        <v>38.195999999999991</v>
      </c>
      <c r="P5284" s="73">
        <v>0.28658958336098272</v>
      </c>
      <c r="Q5284" s="73">
        <v>38.482589583360976</v>
      </c>
      <c r="R5284" s="73">
        <v>38.084597138879545</v>
      </c>
      <c r="S5284" s="73">
        <v>2.8439999999999994</v>
      </c>
      <c r="T5284" s="73">
        <v>2.1338903944879962E-2</v>
      </c>
      <c r="U5284" s="73">
        <v>2.8653389039448793</v>
      </c>
      <c r="V5284" s="73">
        <v>2.8357051592568179</v>
      </c>
      <c r="W5284" s="73">
        <v>50.859999999999992</v>
      </c>
      <c r="X5284" s="73">
        <v>0.3816092315881135</v>
      </c>
      <c r="Y5284" s="73">
        <v>51.241609231588107</v>
      </c>
      <c r="Z5284" s="73">
        <v>50.711661181364903</v>
      </c>
      <c r="AA5284" s="57"/>
      <c r="AB5284" s="73">
        <v>2.1229999999999998</v>
      </c>
      <c r="AC5284" s="73">
        <v>1.5929146650836907E-2</v>
      </c>
      <c r="AD5284" s="73">
        <v>2.1389291466508369</v>
      </c>
      <c r="AE5284" s="73">
        <v>2.116808035549306</v>
      </c>
      <c r="AF5284" s="73">
        <v>3.480999999999999</v>
      </c>
      <c r="AG5284" s="73">
        <v>2.611839825320926E-2</v>
      </c>
      <c r="AH5284" s="73">
        <v>3.5071183982532084</v>
      </c>
      <c r="AI5284" s="73">
        <v>3.4708472782605426</v>
      </c>
      <c r="AJ5284" s="73">
        <v>34.805000000000007</v>
      </c>
      <c r="AK5284" s="73">
        <v>0.26114646687818122</v>
      </c>
      <c r="AL5284" s="73">
        <v>35.066146466878187</v>
      </c>
      <c r="AM5284" s="73">
        <v>34.703487365658788</v>
      </c>
      <c r="AN5284" s="73">
        <v>1.7969999999999997</v>
      </c>
      <c r="AO5284" s="73">
        <v>1.3483126015804953E-2</v>
      </c>
      <c r="AP5284" s="73">
        <v>1.8104831260158047</v>
      </c>
      <c r="AQ5284" s="73">
        <v>1.7917588506274622</v>
      </c>
      <c r="AR5284" s="73">
        <v>42.206000000000003</v>
      </c>
      <c r="AS5284" s="73">
        <v>0.3166771377980323</v>
      </c>
      <c r="AT5284" s="73">
        <v>42.522677137798034</v>
      </c>
      <c r="AU5284" s="73">
        <v>42.082901530096095</v>
      </c>
    </row>
    <row r="5285" spans="1:47" ht="12.95">
      <c r="A5285" s="61">
        <v>45512</v>
      </c>
      <c r="B5285" s="58">
        <v>2</v>
      </c>
      <c r="C5285" s="58" t="s">
        <v>16</v>
      </c>
      <c r="D5285" s="59">
        <v>22.868880000000001</v>
      </c>
      <c r="E5285" s="57">
        <v>1.0014469999999999E-2</v>
      </c>
      <c r="F5285" s="57"/>
      <c r="G5285" s="73">
        <v>1.1040000000000001</v>
      </c>
      <c r="H5285" s="73">
        <v>9.1668864260005378E-3</v>
      </c>
      <c r="I5285" s="73">
        <v>1.1131668864260007</v>
      </c>
      <c r="J5285" s="73">
        <v>1.1020191100368941</v>
      </c>
      <c r="K5285" s="73">
        <v>8.4480000000000022</v>
      </c>
      <c r="L5285" s="73">
        <v>7.01466091728737E-2</v>
      </c>
      <c r="M5285" s="73">
        <v>8.5181466091728755</v>
      </c>
      <c r="N5285" s="73">
        <v>8.4328418854997125</v>
      </c>
      <c r="O5285" s="73">
        <v>36.772000000000006</v>
      </c>
      <c r="P5285" s="73">
        <v>0.30533038737037305</v>
      </c>
      <c r="Q5285" s="73">
        <v>37.077330387370381</v>
      </c>
      <c r="R5285" s="73">
        <v>36.706020574525972</v>
      </c>
      <c r="S5285" s="73">
        <v>2.7479999999999998</v>
      </c>
      <c r="T5285" s="73">
        <v>2.2817575995153508E-2</v>
      </c>
      <c r="U5285" s="73">
        <v>2.7708175759951534</v>
      </c>
      <c r="V5285" s="73">
        <v>2.7430693065048772</v>
      </c>
      <c r="W5285" s="73">
        <v>49.07200000000001</v>
      </c>
      <c r="X5285" s="73">
        <v>0.40746145896440078</v>
      </c>
      <c r="Y5285" s="73">
        <v>49.479461458964408</v>
      </c>
      <c r="Z5285" s="73">
        <v>48.983950876567455</v>
      </c>
      <c r="AA5285" s="57"/>
      <c r="AB5285" s="73">
        <v>2.1229999999999993</v>
      </c>
      <c r="AC5285" s="73">
        <v>1.7627989023912261E-2</v>
      </c>
      <c r="AD5285" s="73">
        <v>2.1406279890239115</v>
      </c>
      <c r="AE5285" s="73">
        <v>2.1191907342466711</v>
      </c>
      <c r="AF5285" s="73">
        <v>3.3949999999999996</v>
      </c>
      <c r="AG5285" s="73">
        <v>2.8189836427782448E-2</v>
      </c>
      <c r="AH5285" s="73">
        <v>3.423189836427782</v>
      </c>
      <c r="AI5285" s="73">
        <v>3.3889084045065712</v>
      </c>
      <c r="AJ5285" s="73">
        <v>33.668000000000013</v>
      </c>
      <c r="AK5285" s="73">
        <v>0.27955682263640058</v>
      </c>
      <c r="AL5285" s="73">
        <v>33.947556822636415</v>
      </c>
      <c r="AM5285" s="73">
        <v>33.607590033262824</v>
      </c>
      <c r="AN5285" s="73">
        <v>1.7249999999999992</v>
      </c>
      <c r="AO5285" s="73">
        <v>1.4323260040625833E-2</v>
      </c>
      <c r="AP5285" s="73">
        <v>1.739323260040625</v>
      </c>
      <c r="AQ5285" s="73">
        <v>1.721904859432646</v>
      </c>
      <c r="AR5285" s="73">
        <v>40.911000000000016</v>
      </c>
      <c r="AS5285" s="73">
        <v>0.33969790812872114</v>
      </c>
      <c r="AT5285" s="73">
        <v>41.250697908128735</v>
      </c>
      <c r="AU5285" s="73">
        <v>40.837594031448717</v>
      </c>
    </row>
    <row r="5286" spans="1:47" ht="12.95">
      <c r="A5286" s="61">
        <v>45512</v>
      </c>
      <c r="B5286" s="58">
        <v>3</v>
      </c>
      <c r="C5286" s="58" t="s">
        <v>16</v>
      </c>
      <c r="D5286" s="59">
        <v>15.428743000000001</v>
      </c>
      <c r="E5286" s="57">
        <v>9.5343460000000008E-3</v>
      </c>
      <c r="F5286" s="57"/>
      <c r="G5286" s="73">
        <v>1.1040000000000001</v>
      </c>
      <c r="H5286" s="73">
        <v>8.8982708754658125E-3</v>
      </c>
      <c r="I5286" s="73">
        <v>1.112898270875466</v>
      </c>
      <c r="J5286" s="73">
        <v>1.1022875136981376</v>
      </c>
      <c r="K5286" s="73">
        <v>8.2920000000000016</v>
      </c>
      <c r="L5286" s="73">
        <v>6.6833751901596489E-2</v>
      </c>
      <c r="M5286" s="73">
        <v>8.3588337519015976</v>
      </c>
      <c r="N5286" s="73">
        <v>8.2791377387544891</v>
      </c>
      <c r="O5286" s="73">
        <v>35.692000000000007</v>
      </c>
      <c r="P5286" s="73">
        <v>0.2876785181948604</v>
      </c>
      <c r="Q5286" s="73">
        <v>35.979678518194866</v>
      </c>
      <c r="R5286" s="73">
        <v>35.636635814233628</v>
      </c>
      <c r="S5286" s="73">
        <v>2.6919999999999993</v>
      </c>
      <c r="T5286" s="73">
        <v>2.1697595286914818E-2</v>
      </c>
      <c r="U5286" s="73">
        <v>2.7136975952869142</v>
      </c>
      <c r="V5286" s="73">
        <v>2.6878242634740808</v>
      </c>
      <c r="W5286" s="73">
        <v>47.780000000000008</v>
      </c>
      <c r="X5286" s="73">
        <v>0.38510813625883755</v>
      </c>
      <c r="Y5286" s="73">
        <v>48.165108136258844</v>
      </c>
      <c r="Z5286" s="73">
        <v>47.705885330160342</v>
      </c>
      <c r="AA5286" s="57"/>
      <c r="AB5286" s="73">
        <v>2.1229999999999989</v>
      </c>
      <c r="AC5286" s="73">
        <v>1.7111439373744482E-2</v>
      </c>
      <c r="AD5286" s="73">
        <v>2.1401114393737433</v>
      </c>
      <c r="AE5286" s="73">
        <v>2.119706876432196</v>
      </c>
      <c r="AF5286" s="73">
        <v>3.3459999999999979</v>
      </c>
      <c r="AG5286" s="73">
        <v>2.6968853577272273E-2</v>
      </c>
      <c r="AH5286" s="73">
        <v>3.3729688535772699</v>
      </c>
      <c r="AI5286" s="73">
        <v>3.3408098014800407</v>
      </c>
      <c r="AJ5286" s="73">
        <v>32.92</v>
      </c>
      <c r="AK5286" s="73">
        <v>0.26533612067059287</v>
      </c>
      <c r="AL5286" s="73">
        <v>33.185336120670591</v>
      </c>
      <c r="AM5286" s="73">
        <v>32.86893564396982</v>
      </c>
      <c r="AN5286" s="73">
        <v>1.7029999999999996</v>
      </c>
      <c r="AO5286" s="73">
        <v>1.3726227627643367E-2</v>
      </c>
      <c r="AP5286" s="73">
        <v>1.7167262276276429</v>
      </c>
      <c r="AQ5286" s="73">
        <v>1.7003583657861663</v>
      </c>
      <c r="AR5286" s="73">
        <v>40.091999999999999</v>
      </c>
      <c r="AS5286" s="73">
        <v>0.32314264124925302</v>
      </c>
      <c r="AT5286" s="73">
        <v>40.415142641249247</v>
      </c>
      <c r="AU5286" s="73">
        <v>40.029810687668224</v>
      </c>
    </row>
    <row r="5287" spans="1:47" ht="12.95">
      <c r="A5287" s="61">
        <v>45512</v>
      </c>
      <c r="B5287" s="58">
        <v>4</v>
      </c>
      <c r="C5287" s="58" t="s">
        <v>16</v>
      </c>
      <c r="D5287" s="59">
        <v>14.605471</v>
      </c>
      <c r="E5287" s="57">
        <v>9.7069519999999996E-3</v>
      </c>
      <c r="F5287" s="57"/>
      <c r="G5287" s="73">
        <v>1.1040000000000001</v>
      </c>
      <c r="H5287" s="73">
        <v>9.1907721652199036E-3</v>
      </c>
      <c r="I5287" s="73">
        <v>1.1131907721652199</v>
      </c>
      <c r="J5287" s="73">
        <v>1.1023850827729691</v>
      </c>
      <c r="K5287" s="73">
        <v>8.1239999999999988</v>
      </c>
      <c r="L5287" s="73">
        <v>6.7632095172324713E-2</v>
      </c>
      <c r="M5287" s="73">
        <v>8.1916320951723236</v>
      </c>
      <c r="N5287" s="73">
        <v>8.112116315622826</v>
      </c>
      <c r="O5287" s="73">
        <v>35.195999999999998</v>
      </c>
      <c r="P5287" s="73">
        <v>0.29300581261510839</v>
      </c>
      <c r="Q5287" s="73">
        <v>35.489005812615105</v>
      </c>
      <c r="R5287" s="73">
        <v>35.144515736664324</v>
      </c>
      <c r="S5287" s="73">
        <v>2.6159999999999992</v>
      </c>
      <c r="T5287" s="73">
        <v>2.1778134043673243E-2</v>
      </c>
      <c r="U5287" s="73">
        <v>2.6377781340436726</v>
      </c>
      <c r="V5287" s="73">
        <v>2.6121733483098608</v>
      </c>
      <c r="W5287" s="73">
        <v>47.039999999999992</v>
      </c>
      <c r="X5287" s="73">
        <v>0.39160681399632624</v>
      </c>
      <c r="Y5287" s="73">
        <v>47.431606813996318</v>
      </c>
      <c r="Z5287" s="73">
        <v>46.97119048336998</v>
      </c>
      <c r="AA5287" s="57"/>
      <c r="AB5287" s="73">
        <v>2.122999999999998</v>
      </c>
      <c r="AC5287" s="73">
        <v>1.7673921473516156E-2</v>
      </c>
      <c r="AD5287" s="73">
        <v>2.140673921473514</v>
      </c>
      <c r="AE5287" s="73">
        <v>2.1198945024701188</v>
      </c>
      <c r="AF5287" s="73">
        <v>3.3129999999999975</v>
      </c>
      <c r="AG5287" s="73">
        <v>2.7580641470447021E-2</v>
      </c>
      <c r="AH5287" s="73">
        <v>3.3405806414704444</v>
      </c>
      <c r="AI5287" s="73">
        <v>3.3081537855315615</v>
      </c>
      <c r="AJ5287" s="73">
        <v>32.554000000000002</v>
      </c>
      <c r="AK5287" s="73">
        <v>0.27101122922696447</v>
      </c>
      <c r="AL5287" s="73">
        <v>32.825011229226966</v>
      </c>
      <c r="AM5287" s="73">
        <v>32.506380420825394</v>
      </c>
      <c r="AN5287" s="73">
        <v>1.6889999999999996</v>
      </c>
      <c r="AO5287" s="73">
        <v>1.4060882415811968E-2</v>
      </c>
      <c r="AP5287" s="73">
        <v>1.7030608824158115</v>
      </c>
      <c r="AQ5287" s="73">
        <v>1.6865293521771236</v>
      </c>
      <c r="AR5287" s="73">
        <v>39.678999999999995</v>
      </c>
      <c r="AS5287" s="73">
        <v>0.33032667458673964</v>
      </c>
      <c r="AT5287" s="73">
        <v>40.009326674586738</v>
      </c>
      <c r="AU5287" s="73">
        <v>39.620958061004195</v>
      </c>
    </row>
    <row r="5288" spans="1:47" ht="12.95">
      <c r="A5288" s="61">
        <v>45512</v>
      </c>
      <c r="B5288" s="58">
        <v>5</v>
      </c>
      <c r="C5288" s="58" t="s">
        <v>16</v>
      </c>
      <c r="D5288" s="59">
        <v>16.929383000000001</v>
      </c>
      <c r="E5288" s="57">
        <v>9.7438850000000007E-3</v>
      </c>
      <c r="F5288" s="57"/>
      <c r="G5288" s="73">
        <v>1.1040000000000001</v>
      </c>
      <c r="H5288" s="73">
        <v>9.6845479794614893E-3</v>
      </c>
      <c r="I5288" s="73">
        <v>1.1136845479794615</v>
      </c>
      <c r="J5288" s="73">
        <v>1.1028329338176726</v>
      </c>
      <c r="K5288" s="73">
        <v>8.2079999999999984</v>
      </c>
      <c r="L5288" s="73">
        <v>7.2002508890778874E-2</v>
      </c>
      <c r="M5288" s="73">
        <v>8.280002508890778</v>
      </c>
      <c r="N5288" s="73">
        <v>8.1993231166444343</v>
      </c>
      <c r="O5288" s="73">
        <v>35.472000000000001</v>
      </c>
      <c r="P5288" s="73">
        <v>0.31116873725313215</v>
      </c>
      <c r="Q5288" s="73">
        <v>35.783168737253135</v>
      </c>
      <c r="R5288" s="73">
        <v>35.434501656141748</v>
      </c>
      <c r="S5288" s="73">
        <v>2.6759999999999997</v>
      </c>
      <c r="T5288" s="73">
        <v>2.3474502167607735E-2</v>
      </c>
      <c r="U5288" s="73">
        <v>2.6994745021676074</v>
      </c>
      <c r="V5288" s="73">
        <v>2.6731711330580539</v>
      </c>
      <c r="W5288" s="73">
        <v>47.46</v>
      </c>
      <c r="X5288" s="73">
        <v>0.41633029629098023</v>
      </c>
      <c r="Y5288" s="73">
        <v>47.876330296290988</v>
      </c>
      <c r="Z5288" s="73">
        <v>47.409828839661913</v>
      </c>
      <c r="AA5288" s="57"/>
      <c r="AB5288" s="73">
        <v>2.1229999999999984</v>
      </c>
      <c r="AC5288" s="73">
        <v>1.8623455942388335E-2</v>
      </c>
      <c r="AD5288" s="73">
        <v>2.1416234559423866</v>
      </c>
      <c r="AE5288" s="73">
        <v>2.1207557232743812</v>
      </c>
      <c r="AF5288" s="73">
        <v>3.3279999999999976</v>
      </c>
      <c r="AG5288" s="73">
        <v>2.9193999706202723E-2</v>
      </c>
      <c r="AH5288" s="73">
        <v>3.3571939997062001</v>
      </c>
      <c r="AI5288" s="73">
        <v>3.3244818874503728</v>
      </c>
      <c r="AJ5288" s="73">
        <v>32.754999999999995</v>
      </c>
      <c r="AK5288" s="73">
        <v>0.28733457343049001</v>
      </c>
      <c r="AL5288" s="73">
        <v>33.042334573430487</v>
      </c>
      <c r="AM5288" s="73">
        <v>32.720373865215457</v>
      </c>
      <c r="AN5288" s="73">
        <v>1.6859999999999993</v>
      </c>
      <c r="AO5288" s="73">
        <v>1.4789989033851503E-2</v>
      </c>
      <c r="AP5288" s="73">
        <v>1.7007899890338507</v>
      </c>
      <c r="AQ5288" s="73">
        <v>1.6842176869715535</v>
      </c>
      <c r="AR5288" s="73">
        <v>39.891999999999989</v>
      </c>
      <c r="AS5288" s="73">
        <v>0.34994201811293257</v>
      </c>
      <c r="AT5288" s="73">
        <v>40.241942018112923</v>
      </c>
      <c r="AU5288" s="73">
        <v>39.84982916291176</v>
      </c>
    </row>
    <row r="5289" spans="1:47" ht="12.95">
      <c r="A5289" s="61">
        <v>45512</v>
      </c>
      <c r="B5289" s="58">
        <v>6</v>
      </c>
      <c r="C5289" s="58" t="s">
        <v>16</v>
      </c>
      <c r="D5289" s="59">
        <v>26.058028</v>
      </c>
      <c r="E5289" s="57">
        <v>9.8434890000000004E-3</v>
      </c>
      <c r="F5289" s="57"/>
      <c r="G5289" s="73">
        <v>1.1040000000000001</v>
      </c>
      <c r="H5289" s="73">
        <v>9.9451417452149186E-3</v>
      </c>
      <c r="I5289" s="73">
        <v>1.1139451417452151</v>
      </c>
      <c r="J5289" s="73">
        <v>1.1029800349958427</v>
      </c>
      <c r="K5289" s="73">
        <v>8.3279999999999994</v>
      </c>
      <c r="L5289" s="73">
        <v>7.5020960556295119E-2</v>
      </c>
      <c r="M5289" s="73">
        <v>8.4030209605562938</v>
      </c>
      <c r="N5289" s="73">
        <v>8.3203059161642887</v>
      </c>
      <c r="O5289" s="73">
        <v>36.543999999999997</v>
      </c>
      <c r="P5289" s="73">
        <v>0.32919860501551979</v>
      </c>
      <c r="Q5289" s="73">
        <v>36.873198605015517</v>
      </c>
      <c r="R5289" s="73">
        <v>36.51023768015223</v>
      </c>
      <c r="S5289" s="73">
        <v>2.7679999999999993</v>
      </c>
      <c r="T5289" s="73">
        <v>2.4934920607567829E-2</v>
      </c>
      <c r="U5289" s="73">
        <v>2.7929349206075673</v>
      </c>
      <c r="V5289" s="73">
        <v>2.7654426964388508</v>
      </c>
      <c r="W5289" s="73">
        <v>48.744</v>
      </c>
      <c r="X5289" s="73">
        <v>0.43909962792459767</v>
      </c>
      <c r="Y5289" s="73">
        <v>49.183099627924591</v>
      </c>
      <c r="Z5289" s="73">
        <v>48.698966327751215</v>
      </c>
      <c r="AA5289" s="57"/>
      <c r="AB5289" s="73">
        <v>2.1229999999999989</v>
      </c>
      <c r="AC5289" s="73">
        <v>1.9124579642292805E-2</v>
      </c>
      <c r="AD5289" s="73">
        <v>2.1421245796422919</v>
      </c>
      <c r="AE5289" s="73">
        <v>2.1210385999059533</v>
      </c>
      <c r="AF5289" s="73">
        <v>3.3989999999999987</v>
      </c>
      <c r="AG5289" s="73">
        <v>3.0619145644914393E-2</v>
      </c>
      <c r="AH5289" s="73">
        <v>3.4296191456449132</v>
      </c>
      <c r="AI5289" s="73">
        <v>3.395859727310568</v>
      </c>
      <c r="AJ5289" s="73">
        <v>33.926000000000009</v>
      </c>
      <c r="AK5289" s="73">
        <v>0.30561492649289979</v>
      </c>
      <c r="AL5289" s="73">
        <v>34.231614926492909</v>
      </c>
      <c r="AM5289" s="73">
        <v>33.894656401511739</v>
      </c>
      <c r="AN5289" s="73">
        <v>1.7289999999999994</v>
      </c>
      <c r="AO5289" s="73">
        <v>1.5575317099163573E-2</v>
      </c>
      <c r="AP5289" s="73">
        <v>1.7445753170991629</v>
      </c>
      <c r="AQ5289" s="73">
        <v>1.7274026091556258</v>
      </c>
      <c r="AR5289" s="73">
        <v>41.177000000000007</v>
      </c>
      <c r="AS5289" s="73">
        <v>0.3709339688792706</v>
      </c>
      <c r="AT5289" s="73">
        <v>41.547933968879278</v>
      </c>
      <c r="AU5289" s="73">
        <v>41.138957337883888</v>
      </c>
    </row>
    <row r="5290" spans="1:47" ht="12.95">
      <c r="A5290" s="61">
        <v>45512</v>
      </c>
      <c r="B5290" s="58">
        <v>7</v>
      </c>
      <c r="C5290" s="58" t="s">
        <v>16</v>
      </c>
      <c r="D5290" s="59">
        <v>32.711272000000001</v>
      </c>
      <c r="E5290" s="57">
        <v>1.0037776999999999E-2</v>
      </c>
      <c r="F5290" s="57"/>
      <c r="G5290" s="73">
        <v>1.1040000000000001</v>
      </c>
      <c r="H5290" s="73">
        <v>4.2386476438997659E-3</v>
      </c>
      <c r="I5290" s="73">
        <v>1.1082386476438999</v>
      </c>
      <c r="J5290" s="73">
        <v>1.0971143952360689</v>
      </c>
      <c r="K5290" s="73">
        <v>8.2679999999999989</v>
      </c>
      <c r="L5290" s="73">
        <v>3.1743785072249328E-2</v>
      </c>
      <c r="M5290" s="73">
        <v>8.2997437850722484</v>
      </c>
      <c r="N5290" s="73">
        <v>8.2164328078005582</v>
      </c>
      <c r="O5290" s="73">
        <v>38.983999999999995</v>
      </c>
      <c r="P5290" s="73">
        <v>0.14967340557046058</v>
      </c>
      <c r="Q5290" s="73">
        <v>39.133673405570455</v>
      </c>
      <c r="R5290" s="73">
        <v>38.74085831873451</v>
      </c>
      <c r="S5290" s="73">
        <v>2.8799999999999994</v>
      </c>
      <c r="T5290" s="73">
        <v>1.1057341679738517E-2</v>
      </c>
      <c r="U5290" s="73">
        <v>2.8910573416797378</v>
      </c>
      <c r="V5290" s="73">
        <v>2.8620375527897437</v>
      </c>
      <c r="W5290" s="73">
        <v>51.235999999999997</v>
      </c>
      <c r="X5290" s="73">
        <v>0.19671317996634818</v>
      </c>
      <c r="Y5290" s="73">
        <v>51.432713179966342</v>
      </c>
      <c r="Z5290" s="73">
        <v>50.916443074560881</v>
      </c>
      <c r="AA5290" s="57"/>
      <c r="AB5290" s="73">
        <v>2.1229999999999984</v>
      </c>
      <c r="AC5290" s="73">
        <v>8.1509501340572433E-3</v>
      </c>
      <c r="AD5290" s="73">
        <v>2.1311509501340558</v>
      </c>
      <c r="AE5290" s="73">
        <v>2.1097589321432721</v>
      </c>
      <c r="AF5290" s="73">
        <v>3.3119999999999981</v>
      </c>
      <c r="AG5290" s="73">
        <v>1.2715942931699292E-2</v>
      </c>
      <c r="AH5290" s="73">
        <v>3.3247159429316975</v>
      </c>
      <c r="AI5290" s="73">
        <v>3.2913431857082043</v>
      </c>
      <c r="AJ5290" s="73">
        <v>35.580999999999982</v>
      </c>
      <c r="AK5290" s="73">
        <v>0.13660808135651947</v>
      </c>
      <c r="AL5290" s="73">
        <v>35.717608081356502</v>
      </c>
      <c r="AM5290" s="73">
        <v>35.359082696462451</v>
      </c>
      <c r="AN5290" s="73">
        <v>1.8149999999999995</v>
      </c>
      <c r="AO5290" s="73">
        <v>6.9684288710852105E-3</v>
      </c>
      <c r="AP5290" s="73">
        <v>1.8219684288710847</v>
      </c>
      <c r="AQ5290" s="73">
        <v>1.8036799160810364</v>
      </c>
      <c r="AR5290" s="73">
        <v>42.830999999999975</v>
      </c>
      <c r="AS5290" s="73">
        <v>0.16444340329336121</v>
      </c>
      <c r="AT5290" s="73">
        <v>42.995443403293343</v>
      </c>
      <c r="AU5290" s="73">
        <v>42.563864730394968</v>
      </c>
    </row>
    <row r="5291" spans="1:47" ht="12.95">
      <c r="A5291" s="61">
        <v>45512</v>
      </c>
      <c r="B5291" s="58">
        <v>8</v>
      </c>
      <c r="C5291" s="58" t="s">
        <v>17</v>
      </c>
      <c r="D5291" s="59">
        <v>25.609197000000002</v>
      </c>
      <c r="E5291" s="57">
        <v>1.0296206E-2</v>
      </c>
      <c r="F5291" s="57"/>
      <c r="G5291" s="73">
        <v>1.1040000000000001</v>
      </c>
      <c r="H5291" s="73">
        <v>9.3077223664882209E-3</v>
      </c>
      <c r="I5291" s="73">
        <v>1.1133077223664882</v>
      </c>
      <c r="J5291" s="73">
        <v>1.1018448767156119</v>
      </c>
      <c r="K5291" s="73">
        <v>8.4919999999999991</v>
      </c>
      <c r="L5291" s="73">
        <v>7.1595270232081482E-2</v>
      </c>
      <c r="M5291" s="73">
        <v>8.5635952702320814</v>
      </c>
      <c r="N5291" s="73">
        <v>8.4754227292291464</v>
      </c>
      <c r="O5291" s="73">
        <v>43.767999999999994</v>
      </c>
      <c r="P5291" s="73">
        <v>0.36900397874679014</v>
      </c>
      <c r="Q5291" s="73">
        <v>44.137003978746783</v>
      </c>
      <c r="R5291" s="73">
        <v>43.682560293558787</v>
      </c>
      <c r="S5291" s="73">
        <v>3.2239999999999989</v>
      </c>
      <c r="T5291" s="73">
        <v>2.7181247200686605E-2</v>
      </c>
      <c r="U5291" s="73">
        <v>3.2511812472006856</v>
      </c>
      <c r="V5291" s="73">
        <v>3.2177064153361701</v>
      </c>
      <c r="W5291" s="73">
        <v>56.587999999999987</v>
      </c>
      <c r="X5291" s="73">
        <v>0.47708821854604644</v>
      </c>
      <c r="Y5291" s="73">
        <v>57.065088218546038</v>
      </c>
      <c r="Z5291" s="73">
        <v>56.477534314839716</v>
      </c>
      <c r="AA5291" s="57"/>
      <c r="AB5291" s="73">
        <v>2.1229999999999984</v>
      </c>
      <c r="AC5291" s="73">
        <v>1.789881755802036E-2</v>
      </c>
      <c r="AD5291" s="73">
        <v>2.1408988175580186</v>
      </c>
      <c r="AE5291" s="73">
        <v>2.1188556823072848</v>
      </c>
      <c r="AF5291" s="73">
        <v>3.3959999999999968</v>
      </c>
      <c r="AG5291" s="73">
        <v>2.8631363366480041E-2</v>
      </c>
      <c r="AH5291" s="73">
        <v>3.4246313633664767</v>
      </c>
      <c r="AI5291" s="73">
        <v>3.3893706533751944</v>
      </c>
      <c r="AJ5291" s="73">
        <v>39.05899999999999</v>
      </c>
      <c r="AK5291" s="73">
        <v>0.32930283325422399</v>
      </c>
      <c r="AL5291" s="73">
        <v>39.388302833254215</v>
      </c>
      <c r="AM5291" s="73">
        <v>38.982752753292644</v>
      </c>
      <c r="AN5291" s="73">
        <v>2.0169999999999995</v>
      </c>
      <c r="AO5291" s="73">
        <v>1.7005141316310445E-2</v>
      </c>
      <c r="AP5291" s="73">
        <v>2.0340051413163098</v>
      </c>
      <c r="AQ5291" s="73">
        <v>2.0130626053762581</v>
      </c>
      <c r="AR5291" s="73">
        <v>46.594999999999985</v>
      </c>
      <c r="AS5291" s="73">
        <v>0.39283815549503481</v>
      </c>
      <c r="AT5291" s="73">
        <v>46.98783815549502</v>
      </c>
      <c r="AU5291" s="73">
        <v>46.504041694351379</v>
      </c>
    </row>
    <row r="5292" spans="1:47" ht="12.95">
      <c r="A5292" s="61">
        <v>45512</v>
      </c>
      <c r="B5292" s="58">
        <v>9</v>
      </c>
      <c r="C5292" s="58" t="s">
        <v>17</v>
      </c>
      <c r="D5292" s="59">
        <v>23.345116000000001</v>
      </c>
      <c r="E5292" s="57">
        <v>9.9886160000000005E-3</v>
      </c>
      <c r="F5292" s="57"/>
      <c r="G5292" s="73">
        <v>1.1040000000000001</v>
      </c>
      <c r="H5292" s="73">
        <v>5.6473523213999739E-3</v>
      </c>
      <c r="I5292" s="73">
        <v>1.1096473523214001</v>
      </c>
      <c r="J5292" s="73">
        <v>1.0985635110236449</v>
      </c>
      <c r="K5292" s="73">
        <v>9.24</v>
      </c>
      <c r="L5292" s="73">
        <v>4.7265883559543261E-2</v>
      </c>
      <c r="M5292" s="73">
        <v>9.2872658835595434</v>
      </c>
      <c r="N5292" s="73">
        <v>9.1944989509587671</v>
      </c>
      <c r="O5292" s="73">
        <v>50.732000000000006</v>
      </c>
      <c r="P5292" s="73">
        <v>0.25951220830549226</v>
      </c>
      <c r="Q5292" s="73">
        <v>50.991512208305501</v>
      </c>
      <c r="R5292" s="73">
        <v>50.482177573597426</v>
      </c>
      <c r="S5292" s="73">
        <v>3.8559999999999994</v>
      </c>
      <c r="T5292" s="73">
        <v>1.9724810281991207E-2</v>
      </c>
      <c r="U5292" s="73">
        <v>3.8757248102819908</v>
      </c>
      <c r="V5292" s="73">
        <v>3.8370116834304113</v>
      </c>
      <c r="W5292" s="73">
        <v>64.932000000000002</v>
      </c>
      <c r="X5292" s="73">
        <v>0.33215025446842666</v>
      </c>
      <c r="Y5292" s="73">
        <v>65.264150254468433</v>
      </c>
      <c r="Z5292" s="73">
        <v>64.61225171901026</v>
      </c>
      <c r="AA5292" s="57"/>
      <c r="AB5292" s="73">
        <v>2.1229999999999984</v>
      </c>
      <c r="AC5292" s="73">
        <v>1.0859899436895049E-2</v>
      </c>
      <c r="AD5292" s="73">
        <v>2.1338598994368936</v>
      </c>
      <c r="AE5292" s="73">
        <v>2.1125455923036198</v>
      </c>
      <c r="AF5292" s="73">
        <v>3.7989999999999986</v>
      </c>
      <c r="AG5292" s="73">
        <v>1.9433235026266749E-2</v>
      </c>
      <c r="AH5292" s="73">
        <v>3.8184332350262653</v>
      </c>
      <c r="AI5292" s="73">
        <v>3.7802923717199501</v>
      </c>
      <c r="AJ5292" s="73">
        <v>44.091000000000001</v>
      </c>
      <c r="AK5292" s="73">
        <v>0.22554113333591144</v>
      </c>
      <c r="AL5292" s="73">
        <v>44.31654113333591</v>
      </c>
      <c r="AM5292" s="73">
        <v>43.873880221506816</v>
      </c>
      <c r="AN5292" s="73">
        <v>2.2539999999999991</v>
      </c>
      <c r="AO5292" s="73">
        <v>1.1530010989524941E-2</v>
      </c>
      <c r="AP5292" s="73">
        <v>2.265530010989524</v>
      </c>
      <c r="AQ5292" s="73">
        <v>2.2429005016732737</v>
      </c>
      <c r="AR5292" s="73">
        <v>52.266999999999996</v>
      </c>
      <c r="AS5292" s="73">
        <v>0.2673642787885982</v>
      </c>
      <c r="AT5292" s="73">
        <v>52.534364278788594</v>
      </c>
      <c r="AU5292" s="73">
        <v>52.009618687203663</v>
      </c>
    </row>
    <row r="5293" spans="1:47" ht="12.95">
      <c r="A5293" s="61">
        <v>45512</v>
      </c>
      <c r="B5293" s="58">
        <v>10</v>
      </c>
      <c r="C5293" s="58" t="s">
        <v>17</v>
      </c>
      <c r="D5293" s="59">
        <v>27.271242999999998</v>
      </c>
      <c r="E5293" s="57">
        <v>9.7535399999999998E-3</v>
      </c>
      <c r="F5293" s="57"/>
      <c r="G5293" s="73">
        <v>1.1040000000000001</v>
      </c>
      <c r="H5293" s="73">
        <v>8.0660525363047582E-3</v>
      </c>
      <c r="I5293" s="73">
        <v>1.1120660525363049</v>
      </c>
      <c r="J5293" s="73">
        <v>1.1012194718102499</v>
      </c>
      <c r="K5293" s="73">
        <v>9.8679999999999986</v>
      </c>
      <c r="L5293" s="73">
        <v>7.2097650750231293E-2</v>
      </c>
      <c r="M5293" s="73">
        <v>9.9400976507502303</v>
      </c>
      <c r="N5293" s="73">
        <v>9.8431465107097331</v>
      </c>
      <c r="O5293" s="73">
        <v>57.9</v>
      </c>
      <c r="P5293" s="73">
        <v>0.42302938573554838</v>
      </c>
      <c r="Q5293" s="73">
        <v>58.323029385735545</v>
      </c>
      <c r="R5293" s="73">
        <v>57.754173385700604</v>
      </c>
      <c r="S5293" s="73">
        <v>4.5439999999999996</v>
      </c>
      <c r="T5293" s="73">
        <v>3.31994046421819E-2</v>
      </c>
      <c r="U5293" s="73">
        <v>4.5771994046421813</v>
      </c>
      <c r="V5293" s="73">
        <v>4.5325555071610282</v>
      </c>
      <c r="W5293" s="73">
        <v>73.415999999999997</v>
      </c>
      <c r="X5293" s="73">
        <v>0.53639249366426622</v>
      </c>
      <c r="Y5293" s="73">
        <v>73.952392493664263</v>
      </c>
      <c r="Z5293" s="73">
        <v>73.231094875381615</v>
      </c>
      <c r="AA5293" s="57"/>
      <c r="AB5293" s="73">
        <v>2.1229999999999989</v>
      </c>
      <c r="AC5293" s="73">
        <v>1.55110774769701E-2</v>
      </c>
      <c r="AD5293" s="73">
        <v>2.1385110774769691</v>
      </c>
      <c r="AE5293" s="73">
        <v>2.1176530241423546</v>
      </c>
      <c r="AF5293" s="73">
        <v>4.224999999999997</v>
      </c>
      <c r="AG5293" s="73">
        <v>3.0868724606782225E-2</v>
      </c>
      <c r="AH5293" s="73">
        <v>4.2558687246067795</v>
      </c>
      <c r="AI5293" s="73">
        <v>4.2143589387665781</v>
      </c>
      <c r="AJ5293" s="73">
        <v>48.637000000000015</v>
      </c>
      <c r="AK5293" s="73">
        <v>0.35535199022486835</v>
      </c>
      <c r="AL5293" s="73">
        <v>48.992351990224883</v>
      </c>
      <c r="AM5293" s="73">
        <v>48.51450312539415</v>
      </c>
      <c r="AN5293" s="73">
        <v>2.5589999999999984</v>
      </c>
      <c r="AO5293" s="73">
        <v>1.8696583732249875E-2</v>
      </c>
      <c r="AP5293" s="73">
        <v>2.5776965837322483</v>
      </c>
      <c r="AQ5293" s="73">
        <v>2.5525549169949526</v>
      </c>
      <c r="AR5293" s="73">
        <v>57.544000000000011</v>
      </c>
      <c r="AS5293" s="73">
        <v>0.42042837604087052</v>
      </c>
      <c r="AT5293" s="73">
        <v>57.964428376040878</v>
      </c>
      <c r="AU5293" s="73">
        <v>57.399070005298029</v>
      </c>
    </row>
    <row r="5294" spans="1:47" ht="12.95">
      <c r="A5294" s="61">
        <v>45512</v>
      </c>
      <c r="B5294" s="58">
        <v>11</v>
      </c>
      <c r="C5294" s="58" t="s">
        <v>17</v>
      </c>
      <c r="D5294" s="59">
        <v>24.435666000000001</v>
      </c>
      <c r="E5294" s="57">
        <v>9.4146460000000005E-3</v>
      </c>
      <c r="F5294" s="57"/>
      <c r="G5294" s="73">
        <v>1.1040000000000001</v>
      </c>
      <c r="H5294" s="73">
        <v>2.7681928376825323E-3</v>
      </c>
      <c r="I5294" s="73">
        <v>1.1067681928376827</v>
      </c>
      <c r="J5294" s="73">
        <v>1.0963483620980563</v>
      </c>
      <c r="K5294" s="73">
        <v>10.715999999999998</v>
      </c>
      <c r="L5294" s="73">
        <v>2.6869523957070658E-2</v>
      </c>
      <c r="M5294" s="73">
        <v>10.742869523957069</v>
      </c>
      <c r="N5294" s="73">
        <v>10.641729210364824</v>
      </c>
      <c r="O5294" s="73">
        <v>63.915999999999997</v>
      </c>
      <c r="P5294" s="73">
        <v>0.16026432374394628</v>
      </c>
      <c r="Q5294" s="73">
        <v>64.076264323743942</v>
      </c>
      <c r="R5294" s="73">
        <v>63.473008978133464</v>
      </c>
      <c r="S5294" s="73">
        <v>5.0960000000000001</v>
      </c>
      <c r="T5294" s="73">
        <v>1.2777817663795456E-2</v>
      </c>
      <c r="U5294" s="73">
        <v>5.1087778176637952</v>
      </c>
      <c r="V5294" s="73">
        <v>5.0606804830178378</v>
      </c>
      <c r="W5294" s="73">
        <v>80.831999999999994</v>
      </c>
      <c r="X5294" s="73">
        <v>0.20267985820249493</v>
      </c>
      <c r="Y5294" s="73">
        <v>81.03467985820248</v>
      </c>
      <c r="Z5294" s="73">
        <v>80.271767033614182</v>
      </c>
      <c r="AA5294" s="57"/>
      <c r="AB5294" s="73">
        <v>2.1229999999999989</v>
      </c>
      <c r="AC5294" s="73">
        <v>5.3232548862318946E-3</v>
      </c>
      <c r="AD5294" s="73">
        <v>2.1283232548862308</v>
      </c>
      <c r="AE5294" s="73">
        <v>2.1082858448679094</v>
      </c>
      <c r="AF5294" s="73">
        <v>4.6709999999999985</v>
      </c>
      <c r="AG5294" s="73">
        <v>1.1712163718129623E-2</v>
      </c>
      <c r="AH5294" s="73">
        <v>4.6827121637181284</v>
      </c>
      <c r="AI5294" s="73">
        <v>4.6386260863768287</v>
      </c>
      <c r="AJ5294" s="73">
        <v>52.427999999999997</v>
      </c>
      <c r="AK5294" s="73">
        <v>0.13145907073733676</v>
      </c>
      <c r="AL5294" s="73">
        <v>52.559459070737333</v>
      </c>
      <c r="AM5294" s="73">
        <v>52.064630369634855</v>
      </c>
      <c r="AN5294" s="73">
        <v>2.8179999999999992</v>
      </c>
      <c r="AO5294" s="73">
        <v>7.0659125150266061E-3</v>
      </c>
      <c r="AP5294" s="73">
        <v>2.8250659125150257</v>
      </c>
      <c r="AQ5294" s="73">
        <v>2.79846891702203</v>
      </c>
      <c r="AR5294" s="73">
        <v>62.039999999999992</v>
      </c>
      <c r="AS5294" s="73">
        <v>0.1555604018567249</v>
      </c>
      <c r="AT5294" s="73">
        <v>62.195560401856724</v>
      </c>
      <c r="AU5294" s="73">
        <v>61.610011217901622</v>
      </c>
    </row>
    <row r="5295" spans="1:47" ht="12.95">
      <c r="A5295" s="61">
        <v>45512</v>
      </c>
      <c r="B5295" s="58">
        <v>12</v>
      </c>
      <c r="C5295" s="58" t="s">
        <v>17</v>
      </c>
      <c r="D5295" s="59">
        <v>27.683515</v>
      </c>
      <c r="E5295" s="57">
        <v>8.939588E-3</v>
      </c>
      <c r="F5295" s="57"/>
      <c r="G5295" s="73">
        <v>1.1040000000000001</v>
      </c>
      <c r="H5295" s="73">
        <v>1.0423497076745546E-2</v>
      </c>
      <c r="I5295" s="73">
        <v>1.1144234970767457</v>
      </c>
      <c r="J5295" s="73">
        <v>1.1044610101553602</v>
      </c>
      <c r="K5295" s="73">
        <v>10.275999999999998</v>
      </c>
      <c r="L5295" s="73">
        <v>9.7021608659997455E-2</v>
      </c>
      <c r="M5295" s="73">
        <v>10.373021608659995</v>
      </c>
      <c r="N5295" s="73">
        <v>10.280291069163477</v>
      </c>
      <c r="O5295" s="73">
        <v>68.920000000000016</v>
      </c>
      <c r="P5295" s="73">
        <v>0.65071324142147013</v>
      </c>
      <c r="Q5295" s="73">
        <v>69.570713241421487</v>
      </c>
      <c r="R5295" s="73">
        <v>68.94877972817703</v>
      </c>
      <c r="S5295" s="73">
        <v>5.5559999999999983</v>
      </c>
      <c r="T5295" s="73">
        <v>5.2457382027534624E-2</v>
      </c>
      <c r="U5295" s="73">
        <v>5.6084573820275327</v>
      </c>
      <c r="V5295" s="73">
        <v>5.558320083716648</v>
      </c>
      <c r="W5295" s="73">
        <v>85.856000000000009</v>
      </c>
      <c r="X5295" s="73">
        <v>0.81061572918574776</v>
      </c>
      <c r="Y5295" s="73">
        <v>86.666615729185764</v>
      </c>
      <c r="Z5295" s="73">
        <v>85.891851891212511</v>
      </c>
      <c r="AA5295" s="57"/>
      <c r="AB5295" s="73">
        <v>2.1229999999999993</v>
      </c>
      <c r="AC5295" s="73">
        <v>2.0044460411169186E-2</v>
      </c>
      <c r="AD5295" s="73">
        <v>2.1430444604111685</v>
      </c>
      <c r="AE5295" s="73">
        <v>2.1238865258694104</v>
      </c>
      <c r="AF5295" s="73">
        <v>5.0599999999999996</v>
      </c>
      <c r="AG5295" s="73">
        <v>4.7774361601750408E-2</v>
      </c>
      <c r="AH5295" s="73">
        <v>5.1077743616017504</v>
      </c>
      <c r="AI5295" s="73">
        <v>5.0621129632120674</v>
      </c>
      <c r="AJ5295" s="73">
        <v>56.182000000000038</v>
      </c>
      <c r="AK5295" s="73">
        <v>0.53044647895445518</v>
      </c>
      <c r="AL5295" s="73">
        <v>56.71244647895449</v>
      </c>
      <c r="AM5295" s="73">
        <v>56.205460572960583</v>
      </c>
      <c r="AN5295" s="73">
        <v>3.0279999999999982</v>
      </c>
      <c r="AO5295" s="73">
        <v>2.8589084373537584E-2</v>
      </c>
      <c r="AP5295" s="73">
        <v>3.0565890843735359</v>
      </c>
      <c r="AQ5295" s="73">
        <v>3.0292644372739392</v>
      </c>
      <c r="AR5295" s="73">
        <v>66.393000000000029</v>
      </c>
      <c r="AS5295" s="73">
        <v>0.62685438534091231</v>
      </c>
      <c r="AT5295" s="73">
        <v>67.019854385340949</v>
      </c>
      <c r="AU5295" s="73">
        <v>66.420724499315995</v>
      </c>
    </row>
    <row r="5296" spans="1:47" ht="12.95">
      <c r="A5296" s="61">
        <v>45512</v>
      </c>
      <c r="B5296" s="58">
        <v>13</v>
      </c>
      <c r="C5296" s="58" t="s">
        <v>17</v>
      </c>
      <c r="D5296" s="59">
        <v>31.420648</v>
      </c>
      <c r="E5296" s="57">
        <v>8.8223959999999997E-3</v>
      </c>
      <c r="F5296" s="57"/>
      <c r="G5296" s="73">
        <v>1.1040000000000001</v>
      </c>
      <c r="H5296" s="73">
        <v>1.0016982976081348E-2</v>
      </c>
      <c r="I5296" s="73">
        <v>1.1140169829760815</v>
      </c>
      <c r="J5296" s="73">
        <v>1.1041886840015414</v>
      </c>
      <c r="K5296" s="73">
        <v>10.936</v>
      </c>
      <c r="L5296" s="73">
        <v>9.9226200929733346E-2</v>
      </c>
      <c r="M5296" s="73">
        <v>11.035226200929733</v>
      </c>
      <c r="N5296" s="73">
        <v>10.937869065435555</v>
      </c>
      <c r="O5296" s="73">
        <v>73.244000000000014</v>
      </c>
      <c r="P5296" s="73">
        <v>0.66456875099646939</v>
      </c>
      <c r="Q5296" s="73">
        <v>73.90856875099648</v>
      </c>
      <c r="R5296" s="73">
        <v>73.256518089681961</v>
      </c>
      <c r="S5296" s="73">
        <v>5.7879999999999994</v>
      </c>
      <c r="T5296" s="73">
        <v>5.2516573791267056E-2</v>
      </c>
      <c r="U5296" s="73">
        <v>5.8405165737912661</v>
      </c>
      <c r="V5296" s="73">
        <v>5.7889892237327158</v>
      </c>
      <c r="W5296" s="73">
        <v>91.072000000000017</v>
      </c>
      <c r="X5296" s="73">
        <v>0.82632850869355112</v>
      </c>
      <c r="Y5296" s="73">
        <v>91.898328508693552</v>
      </c>
      <c r="Z5296" s="73">
        <v>91.087565062851766</v>
      </c>
      <c r="AA5296" s="57"/>
      <c r="AB5296" s="73">
        <v>2.1229999999999993</v>
      </c>
      <c r="AC5296" s="73">
        <v>1.9262730849837581E-2</v>
      </c>
      <c r="AD5296" s="73">
        <v>2.1422627308498368</v>
      </c>
      <c r="AE5296" s="73">
        <v>2.1233628407022382</v>
      </c>
      <c r="AF5296" s="73">
        <v>5.3009999999999984</v>
      </c>
      <c r="AG5296" s="73">
        <v>4.8097850322651452E-2</v>
      </c>
      <c r="AH5296" s="73">
        <v>5.3490978503226501</v>
      </c>
      <c r="AI5296" s="73">
        <v>5.3019059908443547</v>
      </c>
      <c r="AJ5296" s="73">
        <v>58.281000000000013</v>
      </c>
      <c r="AK5296" s="73">
        <v>0.5288041529248162</v>
      </c>
      <c r="AL5296" s="73">
        <v>58.809804152924826</v>
      </c>
      <c r="AM5296" s="73">
        <v>58.290960772005278</v>
      </c>
      <c r="AN5296" s="73">
        <v>3.1529999999999991</v>
      </c>
      <c r="AO5296" s="73">
        <v>2.860828561918884E-2</v>
      </c>
      <c r="AP5296" s="73">
        <v>3.1816082856191881</v>
      </c>
      <c r="AQ5296" s="73">
        <v>3.1535388774065742</v>
      </c>
      <c r="AR5296" s="73">
        <v>68.858000000000018</v>
      </c>
      <c r="AS5296" s="73">
        <v>0.62477301971649402</v>
      </c>
      <c r="AT5296" s="73">
        <v>69.482773019716504</v>
      </c>
      <c r="AU5296" s="73">
        <v>68.869768480958442</v>
      </c>
    </row>
    <row r="5297" spans="1:47" ht="12.95">
      <c r="A5297" s="61">
        <v>45512</v>
      </c>
      <c r="B5297" s="58">
        <v>14</v>
      </c>
      <c r="C5297" s="58" t="s">
        <v>17</v>
      </c>
      <c r="D5297" s="59">
        <v>51.522969000000003</v>
      </c>
      <c r="E5297" s="57">
        <v>8.8045039999999995E-3</v>
      </c>
      <c r="F5297" s="57"/>
      <c r="G5297" s="73">
        <v>1.1040000000000001</v>
      </c>
      <c r="H5297" s="73">
        <v>1.0470583983207916E-2</v>
      </c>
      <c r="I5297" s="73">
        <v>1.1144705839832081</v>
      </c>
      <c r="J5297" s="73">
        <v>1.1046582232686457</v>
      </c>
      <c r="K5297" s="73">
        <v>12.379999999999995</v>
      </c>
      <c r="L5297" s="73">
        <v>0.1174147008261902</v>
      </c>
      <c r="M5297" s="73">
        <v>12.497414700826186</v>
      </c>
      <c r="N5297" s="73">
        <v>12.387381163103102</v>
      </c>
      <c r="O5297" s="73">
        <v>75.64400000000002</v>
      </c>
      <c r="P5297" s="73">
        <v>0.717424687342192</v>
      </c>
      <c r="Q5297" s="73">
        <v>76.361424687342208</v>
      </c>
      <c r="R5297" s="73">
        <v>75.689100218236803</v>
      </c>
      <c r="S5297" s="73">
        <v>5.9359999999999999</v>
      </c>
      <c r="T5297" s="73">
        <v>5.62983573589875E-2</v>
      </c>
      <c r="U5297" s="73">
        <v>5.9922983573589876</v>
      </c>
      <c r="V5297" s="73">
        <v>5.9395391425024266</v>
      </c>
      <c r="W5297" s="73">
        <v>95.064000000000021</v>
      </c>
      <c r="X5297" s="73">
        <v>0.90160832951057757</v>
      </c>
      <c r="Y5297" s="73">
        <v>95.965608329510587</v>
      </c>
      <c r="Z5297" s="73">
        <v>95.120678747110972</v>
      </c>
      <c r="AA5297" s="57"/>
      <c r="AB5297" s="73">
        <v>2.1229999999999993</v>
      </c>
      <c r="AC5297" s="73">
        <v>2.0135008873505798E-2</v>
      </c>
      <c r="AD5297" s="73">
        <v>2.1431350088735051</v>
      </c>
      <c r="AE5297" s="73">
        <v>2.1242657681153383</v>
      </c>
      <c r="AF5297" s="73">
        <v>5.4149999999999983</v>
      </c>
      <c r="AG5297" s="73">
        <v>5.1357076330680124E-2</v>
      </c>
      <c r="AH5297" s="73">
        <v>5.4663570763306781</v>
      </c>
      <c r="AI5297" s="73">
        <v>5.4182285135866968</v>
      </c>
      <c r="AJ5297" s="73">
        <v>59.802999999999997</v>
      </c>
      <c r="AK5297" s="73">
        <v>0.56718508509762966</v>
      </c>
      <c r="AL5297" s="73">
        <v>60.370185085097624</v>
      </c>
      <c r="AM5297" s="73">
        <v>59.838655549035145</v>
      </c>
      <c r="AN5297" s="73">
        <v>3.1909999999999981</v>
      </c>
      <c r="AO5297" s="73">
        <v>3.0264160770304749E-2</v>
      </c>
      <c r="AP5297" s="73">
        <v>3.221264160770303</v>
      </c>
      <c r="AQ5297" s="73">
        <v>3.1929025275817442</v>
      </c>
      <c r="AR5297" s="73">
        <v>70.531999999999996</v>
      </c>
      <c r="AS5297" s="73">
        <v>0.66894133107212039</v>
      </c>
      <c r="AT5297" s="73">
        <v>71.200941331072116</v>
      </c>
      <c r="AU5297" s="73">
        <v>70.574052358318937</v>
      </c>
    </row>
    <row r="5298" spans="1:47" ht="12.95">
      <c r="A5298" s="61">
        <v>45512</v>
      </c>
      <c r="B5298" s="58">
        <v>15</v>
      </c>
      <c r="C5298" s="58" t="s">
        <v>17</v>
      </c>
      <c r="D5298" s="59">
        <v>49.273738999999999</v>
      </c>
      <c r="E5298" s="57">
        <v>8.7444529999999993E-3</v>
      </c>
      <c r="F5298" s="57"/>
      <c r="G5298" s="73">
        <v>1.1040000000000001</v>
      </c>
      <c r="H5298" s="73">
        <v>1.0836251056722111E-2</v>
      </c>
      <c r="I5298" s="73">
        <v>1.1148362510567222</v>
      </c>
      <c r="J5298" s="73">
        <v>1.1050876178566604</v>
      </c>
      <c r="K5298" s="73">
        <v>11.791999999999998</v>
      </c>
      <c r="L5298" s="73">
        <v>0.11574372505513325</v>
      </c>
      <c r="M5298" s="73">
        <v>11.907743725055131</v>
      </c>
      <c r="N5298" s="73">
        <v>11.803617019715341</v>
      </c>
      <c r="O5298" s="73">
        <v>76.415999999999983</v>
      </c>
      <c r="P5298" s="73">
        <v>0.75005702966528687</v>
      </c>
      <c r="Q5298" s="73">
        <v>77.166057029665268</v>
      </c>
      <c r="R5298" s="73">
        <v>76.491282070774034</v>
      </c>
      <c r="S5298" s="73">
        <v>5.9679999999999982</v>
      </c>
      <c r="T5298" s="73">
        <v>5.8578574553005018E-2</v>
      </c>
      <c r="U5298" s="73">
        <v>6.0265785745530032</v>
      </c>
      <c r="V5298" s="73">
        <v>5.9738794414570169</v>
      </c>
      <c r="W5298" s="73">
        <v>95.279999999999987</v>
      </c>
      <c r="X5298" s="73">
        <v>0.93521558033014718</v>
      </c>
      <c r="Y5298" s="73">
        <v>96.215215580330124</v>
      </c>
      <c r="Z5298" s="73">
        <v>95.37386614980305</v>
      </c>
      <c r="AA5298" s="57"/>
      <c r="AB5298" s="73">
        <v>2.1229999999999998</v>
      </c>
      <c r="AC5298" s="73">
        <v>2.0838189305635E-2</v>
      </c>
      <c r="AD5298" s="73">
        <v>2.1438381893056349</v>
      </c>
      <c r="AE5298" s="73">
        <v>2.1250914970196466</v>
      </c>
      <c r="AF5298" s="73">
        <v>5.4429999999999996</v>
      </c>
      <c r="AG5298" s="73">
        <v>5.3425466034183376E-2</v>
      </c>
      <c r="AH5298" s="73">
        <v>5.4964254660341831</v>
      </c>
      <c r="AI5298" s="73">
        <v>5.4483622318784439</v>
      </c>
      <c r="AJ5298" s="73">
        <v>60.347000000000008</v>
      </c>
      <c r="AK5298" s="73">
        <v>0.59233264721015333</v>
      </c>
      <c r="AL5298" s="73">
        <v>60.939332647210165</v>
      </c>
      <c r="AM5298" s="73">
        <v>60.406451517025268</v>
      </c>
      <c r="AN5298" s="73">
        <v>3.2309999999999981</v>
      </c>
      <c r="AO5298" s="73">
        <v>3.1713702141548117E-2</v>
      </c>
      <c r="AP5298" s="73">
        <v>3.2627137021415464</v>
      </c>
      <c r="AQ5298" s="73">
        <v>3.2341830555207136</v>
      </c>
      <c r="AR5298" s="73">
        <v>71.144000000000005</v>
      </c>
      <c r="AS5298" s="73">
        <v>0.69831000469151983</v>
      </c>
      <c r="AT5298" s="73">
        <v>71.842310004691541</v>
      </c>
      <c r="AU5298" s="73">
        <v>71.214088301444079</v>
      </c>
    </row>
    <row r="5299" spans="1:47" ht="12.95">
      <c r="A5299" s="61">
        <v>45512</v>
      </c>
      <c r="B5299" s="58">
        <v>16</v>
      </c>
      <c r="C5299" s="58" t="s">
        <v>17</v>
      </c>
      <c r="D5299" s="59">
        <v>30.275310999999999</v>
      </c>
      <c r="E5299" s="57">
        <v>8.8890859999999992E-3</v>
      </c>
      <c r="F5299" s="57"/>
      <c r="G5299" s="73">
        <v>1.1040000000000001</v>
      </c>
      <c r="H5299" s="73">
        <v>1.6860757744709801E-2</v>
      </c>
      <c r="I5299" s="73">
        <v>1.1208607577447098</v>
      </c>
      <c r="J5299" s="73">
        <v>1.1108973300750919</v>
      </c>
      <c r="K5299" s="73">
        <v>12.663999999999996</v>
      </c>
      <c r="L5299" s="73">
        <v>0.19340999644837395</v>
      </c>
      <c r="M5299" s="73">
        <v>12.85740999644837</v>
      </c>
      <c r="N5299" s="73">
        <v>12.74311937325268</v>
      </c>
      <c r="O5299" s="73">
        <v>76.387999999999991</v>
      </c>
      <c r="P5299" s="73">
        <v>1.166630038589576</v>
      </c>
      <c r="Q5299" s="73">
        <v>77.554630038589565</v>
      </c>
      <c r="R5299" s="73">
        <v>76.865240262478352</v>
      </c>
      <c r="S5299" s="73">
        <v>5.9519999999999991</v>
      </c>
      <c r="T5299" s="73">
        <v>9.0901476536696307E-2</v>
      </c>
      <c r="U5299" s="73">
        <v>6.0429014765366951</v>
      </c>
      <c r="V5299" s="73">
        <v>5.9891856056222332</v>
      </c>
      <c r="W5299" s="73">
        <v>96.10799999999999</v>
      </c>
      <c r="X5299" s="73">
        <v>1.467802269319356</v>
      </c>
      <c r="Y5299" s="73">
        <v>97.57580226931934</v>
      </c>
      <c r="Z5299" s="73">
        <v>96.708442571428364</v>
      </c>
      <c r="AA5299" s="57"/>
      <c r="AB5299" s="73">
        <v>2.1229999999999998</v>
      </c>
      <c r="AC5299" s="73">
        <v>3.2423359322480888E-2</v>
      </c>
      <c r="AD5299" s="73">
        <v>2.1554233593224805</v>
      </c>
      <c r="AE5299" s="73">
        <v>2.1362636157150541</v>
      </c>
      <c r="AF5299" s="73">
        <v>5.4499999999999966</v>
      </c>
      <c r="AG5299" s="73">
        <v>8.3234718939011187E-2</v>
      </c>
      <c r="AH5299" s="73">
        <v>5.5332347189390081</v>
      </c>
      <c r="AI5299" s="73">
        <v>5.4840493196641731</v>
      </c>
      <c r="AJ5299" s="73">
        <v>60.124000000000031</v>
      </c>
      <c r="AK5299" s="73">
        <v>0.91823931036497508</v>
      </c>
      <c r="AL5299" s="73">
        <v>61.042239310365005</v>
      </c>
      <c r="AM5299" s="73">
        <v>60.49962959550259</v>
      </c>
      <c r="AN5299" s="73">
        <v>3.2459999999999978</v>
      </c>
      <c r="AO5299" s="73">
        <v>4.9574293151565189E-2</v>
      </c>
      <c r="AP5299" s="73">
        <v>3.2955742931515628</v>
      </c>
      <c r="AQ5299" s="73">
        <v>3.266279649840349</v>
      </c>
      <c r="AR5299" s="73">
        <v>70.943000000000026</v>
      </c>
      <c r="AS5299" s="73">
        <v>1.0834716817780323</v>
      </c>
      <c r="AT5299" s="73">
        <v>72.026471681778048</v>
      </c>
      <c r="AU5299" s="73">
        <v>71.386222180722157</v>
      </c>
    </row>
    <row r="5300" spans="1:47" ht="12.95">
      <c r="A5300" s="61">
        <v>45512</v>
      </c>
      <c r="B5300" s="58">
        <v>17</v>
      </c>
      <c r="C5300" s="58" t="s">
        <v>17</v>
      </c>
      <c r="D5300" s="59">
        <v>44.64152</v>
      </c>
      <c r="E5300" s="57">
        <v>9.0304459999999993E-3</v>
      </c>
      <c r="F5300" s="57"/>
      <c r="G5300" s="73">
        <v>1.1040000000000001</v>
      </c>
      <c r="H5300" s="73">
        <v>1.2114547577298528E-2</v>
      </c>
      <c r="I5300" s="73">
        <v>1.1161145475772987</v>
      </c>
      <c r="J5300" s="73">
        <v>1.1060355354255873</v>
      </c>
      <c r="K5300" s="73">
        <v>13.235999999999997</v>
      </c>
      <c r="L5300" s="73">
        <v>0.14524289106261165</v>
      </c>
      <c r="M5300" s="73">
        <v>13.381242891062609</v>
      </c>
      <c r="N5300" s="73">
        <v>13.260404299721984</v>
      </c>
      <c r="O5300" s="73">
        <v>74.460000000000008</v>
      </c>
      <c r="P5300" s="73">
        <v>0.81707356214279747</v>
      </c>
      <c r="Q5300" s="73">
        <v>75.277073562142803</v>
      </c>
      <c r="R5300" s="73">
        <v>74.597288014301839</v>
      </c>
      <c r="S5300" s="73">
        <v>5.7680000000000007</v>
      </c>
      <c r="T5300" s="73">
        <v>6.329412176255246E-2</v>
      </c>
      <c r="U5300" s="73">
        <v>5.8312941217625536</v>
      </c>
      <c r="V5300" s="73">
        <v>5.7786349350858597</v>
      </c>
      <c r="W5300" s="73">
        <v>94.568000000000012</v>
      </c>
      <c r="X5300" s="73">
        <v>1.0377251225452602</v>
      </c>
      <c r="Y5300" s="73">
        <v>95.605725122545266</v>
      </c>
      <c r="Z5300" s="73">
        <v>94.742362784535274</v>
      </c>
      <c r="AA5300" s="57"/>
      <c r="AB5300" s="73">
        <v>2.1229999999999998</v>
      </c>
      <c r="AC5300" s="73">
        <v>2.3296362777721711E-2</v>
      </c>
      <c r="AD5300" s="73">
        <v>2.1462963627777216</v>
      </c>
      <c r="AE5300" s="73">
        <v>2.1269143493736609</v>
      </c>
      <c r="AF5300" s="73">
        <v>5.1749999999999989</v>
      </c>
      <c r="AG5300" s="73">
        <v>5.6786941768586834E-2</v>
      </c>
      <c r="AH5300" s="73">
        <v>5.2317869417685854</v>
      </c>
      <c r="AI5300" s="73">
        <v>5.1845415723074391</v>
      </c>
      <c r="AJ5300" s="73">
        <v>57.817999999999998</v>
      </c>
      <c r="AK5300" s="73">
        <v>0.63445553607268679</v>
      </c>
      <c r="AL5300" s="73">
        <v>58.452455536072684</v>
      </c>
      <c r="AM5300" s="73">
        <v>57.924603792786776</v>
      </c>
      <c r="AN5300" s="73">
        <v>3.1309999999999989</v>
      </c>
      <c r="AO5300" s="73">
        <v>3.4357471435255138E-2</v>
      </c>
      <c r="AP5300" s="73">
        <v>3.1653574714352541</v>
      </c>
      <c r="AQ5300" s="73">
        <v>3.1367728817187617</v>
      </c>
      <c r="AR5300" s="73">
        <v>68.247</v>
      </c>
      <c r="AS5300" s="73">
        <v>0.74889631205425045</v>
      </c>
      <c r="AT5300" s="73">
        <v>68.995896312054242</v>
      </c>
      <c r="AU5300" s="73">
        <v>68.372832596186626</v>
      </c>
    </row>
    <row r="5301" spans="1:47" ht="12.95">
      <c r="A5301" s="61">
        <v>45512</v>
      </c>
      <c r="B5301" s="58">
        <v>18</v>
      </c>
      <c r="C5301" s="58" t="s">
        <v>17</v>
      </c>
      <c r="D5301" s="59">
        <v>39.963279</v>
      </c>
      <c r="E5301" s="57">
        <v>8.8833379999999993E-3</v>
      </c>
      <c r="F5301" s="57"/>
      <c r="G5301" s="73">
        <v>1.1040000000000001</v>
      </c>
      <c r="H5301" s="73">
        <v>1.3502059093081291E-2</v>
      </c>
      <c r="I5301" s="73">
        <v>1.1175020590930813</v>
      </c>
      <c r="J5301" s="73">
        <v>1.1075749105864616</v>
      </c>
      <c r="K5301" s="73">
        <v>12.507999999999997</v>
      </c>
      <c r="L5301" s="73">
        <v>0.15297441588429417</v>
      </c>
      <c r="M5301" s="73">
        <v>12.660974415884292</v>
      </c>
      <c r="N5301" s="73">
        <v>12.54850270073864</v>
      </c>
      <c r="O5301" s="73">
        <v>68.120000000000019</v>
      </c>
      <c r="P5301" s="73">
        <v>0.83311618244628427</v>
      </c>
      <c r="Q5301" s="73">
        <v>68.953116182446308</v>
      </c>
      <c r="R5301" s="73">
        <v>68.340582345244371</v>
      </c>
      <c r="S5301" s="73">
        <v>5.2719999999999994</v>
      </c>
      <c r="T5301" s="73">
        <v>6.44772242198592E-2</v>
      </c>
      <c r="U5301" s="73">
        <v>5.3364772242198582</v>
      </c>
      <c r="V5301" s="73">
        <v>5.2890714933078113</v>
      </c>
      <c r="W5301" s="73">
        <v>87.004000000000019</v>
      </c>
      <c r="X5301" s="73">
        <v>1.064069881643519</v>
      </c>
      <c r="Y5301" s="73">
        <v>88.068069881643538</v>
      </c>
      <c r="Z5301" s="73">
        <v>87.285731449877289</v>
      </c>
      <c r="AA5301" s="57"/>
      <c r="AB5301" s="73">
        <v>2.1229999999999998</v>
      </c>
      <c r="AC5301" s="73">
        <v>2.5964557477003238E-2</v>
      </c>
      <c r="AD5301" s="73">
        <v>2.1489645574770031</v>
      </c>
      <c r="AE5301" s="73">
        <v>2.1298745789629145</v>
      </c>
      <c r="AF5301" s="73">
        <v>4.7719999999999967</v>
      </c>
      <c r="AG5301" s="73">
        <v>5.8362161224804227E-2</v>
      </c>
      <c r="AH5301" s="73">
        <v>4.8303621612248007</v>
      </c>
      <c r="AI5301" s="73">
        <v>4.7874524214842307</v>
      </c>
      <c r="AJ5301" s="73">
        <v>53.490999999999971</v>
      </c>
      <c r="AK5301" s="73">
        <v>0.65420166933696644</v>
      </c>
      <c r="AL5301" s="73">
        <v>54.145201669336934</v>
      </c>
      <c r="AM5301" s="73">
        <v>53.664211541830049</v>
      </c>
      <c r="AN5301" s="73">
        <v>2.794999999999999</v>
      </c>
      <c r="AO5301" s="73">
        <v>3.418320214235706E-2</v>
      </c>
      <c r="AP5301" s="73">
        <v>2.8291832021423562</v>
      </c>
      <c r="AQ5301" s="73">
        <v>2.8040506114938033</v>
      </c>
      <c r="AR5301" s="73">
        <v>63.180999999999969</v>
      </c>
      <c r="AS5301" s="73">
        <v>0.77271159018113089</v>
      </c>
      <c r="AT5301" s="73">
        <v>63.953711590181094</v>
      </c>
      <c r="AU5301" s="73">
        <v>63.385589153770994</v>
      </c>
    </row>
    <row r="5302" spans="1:47" ht="12.95">
      <c r="A5302" s="61">
        <v>45512</v>
      </c>
      <c r="B5302" s="58">
        <v>19</v>
      </c>
      <c r="C5302" s="58" t="s">
        <v>17</v>
      </c>
      <c r="D5302" s="59">
        <v>36.074579999999997</v>
      </c>
      <c r="E5302" s="57">
        <v>8.8082130000000005E-3</v>
      </c>
      <c r="F5302" s="57"/>
      <c r="G5302" s="73">
        <v>1.1040000000000001</v>
      </c>
      <c r="H5302" s="73">
        <v>9.6256030860669937E-3</v>
      </c>
      <c r="I5302" s="73">
        <v>1.1136256030860672</v>
      </c>
      <c r="J5302" s="73">
        <v>1.1038165515718317</v>
      </c>
      <c r="K5302" s="73">
        <v>11.987999999999998</v>
      </c>
      <c r="L5302" s="73">
        <v>0.10452149438022744</v>
      </c>
      <c r="M5302" s="73">
        <v>12.092521494380225</v>
      </c>
      <c r="N5302" s="73">
        <v>11.986007989350647</v>
      </c>
      <c r="O5302" s="73">
        <v>63.088000000000015</v>
      </c>
      <c r="P5302" s="73">
        <v>0.55005439084582841</v>
      </c>
      <c r="Q5302" s="73">
        <v>63.638054390845845</v>
      </c>
      <c r="R5302" s="73">
        <v>63.077516852865692</v>
      </c>
      <c r="S5302" s="73">
        <v>4.8279999999999994</v>
      </c>
      <c r="T5302" s="73">
        <v>4.2094575814792964E-2</v>
      </c>
      <c r="U5302" s="73">
        <v>4.8700945758147922</v>
      </c>
      <c r="V5302" s="73">
        <v>4.8271977454608708</v>
      </c>
      <c r="W5302" s="73">
        <v>81.00800000000001</v>
      </c>
      <c r="X5302" s="73">
        <v>0.70629606412691581</v>
      </c>
      <c r="Y5302" s="73">
        <v>81.714296064126927</v>
      </c>
      <c r="Z5302" s="73">
        <v>80.994539139249042</v>
      </c>
      <c r="AA5302" s="57"/>
      <c r="AB5302" s="73">
        <v>2.1229999999999989</v>
      </c>
      <c r="AC5302" s="73">
        <v>1.8510104485253819E-2</v>
      </c>
      <c r="AD5302" s="73">
        <v>2.1415101044852527</v>
      </c>
      <c r="AE5302" s="73">
        <v>2.1226472273432941</v>
      </c>
      <c r="AF5302" s="73">
        <v>4.4319999999999977</v>
      </c>
      <c r="AG5302" s="73">
        <v>3.8641913838268926E-2</v>
      </c>
      <c r="AH5302" s="73">
        <v>4.4706419138382669</v>
      </c>
      <c r="AI5302" s="73">
        <v>4.431263547614452</v>
      </c>
      <c r="AJ5302" s="73">
        <v>50.194000000000017</v>
      </c>
      <c r="AK5302" s="73">
        <v>0.43763362436779596</v>
      </c>
      <c r="AL5302" s="73">
        <v>50.631633624367815</v>
      </c>
      <c r="AM5302" s="73">
        <v>50.185659410866421</v>
      </c>
      <c r="AN5302" s="73">
        <v>2.6109999999999984</v>
      </c>
      <c r="AO5302" s="73">
        <v>2.2764900052283429E-2</v>
      </c>
      <c r="AP5302" s="73">
        <v>2.6337649000522818</v>
      </c>
      <c r="AQ5302" s="73">
        <v>2.6105661378206975</v>
      </c>
      <c r="AR5302" s="73">
        <v>59.360000000000007</v>
      </c>
      <c r="AS5302" s="73">
        <v>0.51755054274360213</v>
      </c>
      <c r="AT5302" s="73">
        <v>59.87755054274362</v>
      </c>
      <c r="AU5302" s="73">
        <v>59.350136323644861</v>
      </c>
    </row>
    <row r="5303" spans="1:47" ht="12.95">
      <c r="A5303" s="61">
        <v>45512</v>
      </c>
      <c r="B5303" s="58">
        <v>20</v>
      </c>
      <c r="C5303" s="58" t="s">
        <v>17</v>
      </c>
      <c r="D5303" s="59">
        <v>33.334004</v>
      </c>
      <c r="E5303" s="57">
        <v>8.7892809999999995E-3</v>
      </c>
      <c r="F5303" s="57"/>
      <c r="G5303" s="73">
        <v>1.1040000000000001</v>
      </c>
      <c r="H5303" s="73">
        <v>6.1533291826143663E-3</v>
      </c>
      <c r="I5303" s="73">
        <v>1.1101533291826144</v>
      </c>
      <c r="J5303" s="73">
        <v>1.1003958796193429</v>
      </c>
      <c r="K5303" s="73">
        <v>11.799999999999999</v>
      </c>
      <c r="L5303" s="73">
        <v>6.5769279306928899E-2</v>
      </c>
      <c r="M5303" s="73">
        <v>11.865769279306928</v>
      </c>
      <c r="N5303" s="73">
        <v>11.761477698829932</v>
      </c>
      <c r="O5303" s="73">
        <v>59.13600000000001</v>
      </c>
      <c r="P5303" s="73">
        <v>0.32960441534699564</v>
      </c>
      <c r="Q5303" s="73">
        <v>59.465604415347002</v>
      </c>
      <c r="R5303" s="73">
        <v>58.942944508305679</v>
      </c>
      <c r="S5303" s="73">
        <v>4.4439999999999991</v>
      </c>
      <c r="T5303" s="73">
        <v>2.4769379427117971E-2</v>
      </c>
      <c r="U5303" s="73">
        <v>4.4687693794271173</v>
      </c>
      <c r="V5303" s="73">
        <v>4.4294921096271365</v>
      </c>
      <c r="W5303" s="73">
        <v>76.484000000000009</v>
      </c>
      <c r="X5303" s="73">
        <v>0.42629640326365692</v>
      </c>
      <c r="Y5303" s="73">
        <v>76.910296403263658</v>
      </c>
      <c r="Z5303" s="73">
        <v>76.234310196382083</v>
      </c>
      <c r="AA5303" s="57"/>
      <c r="AB5303" s="73">
        <v>2.1229999999999989</v>
      </c>
      <c r="AC5303" s="73">
        <v>1.1832896607509323E-2</v>
      </c>
      <c r="AD5303" s="73">
        <v>2.1348328966075081</v>
      </c>
      <c r="AE5303" s="73">
        <v>2.1160692503911807</v>
      </c>
      <c r="AF5303" s="73">
        <v>4.2999999999999963</v>
      </c>
      <c r="AG5303" s="73">
        <v>2.3966771272863903E-2</v>
      </c>
      <c r="AH5303" s="73">
        <v>4.3239667712728602</v>
      </c>
      <c r="AI5303" s="73">
        <v>4.2859622122854804</v>
      </c>
      <c r="AJ5303" s="73">
        <v>47.835999999999999</v>
      </c>
      <c r="AK5303" s="73">
        <v>0.26662196990900433</v>
      </c>
      <c r="AL5303" s="73">
        <v>48.102621969909002</v>
      </c>
      <c r="AM5303" s="73">
        <v>47.679834508578701</v>
      </c>
      <c r="AN5303" s="73">
        <v>2.4709999999999992</v>
      </c>
      <c r="AO5303" s="73">
        <v>1.3772532980289938E-2</v>
      </c>
      <c r="AP5303" s="73">
        <v>2.4847725329802892</v>
      </c>
      <c r="AQ5303" s="73">
        <v>2.4629331689668437</v>
      </c>
      <c r="AR5303" s="73">
        <v>56.72999999999999</v>
      </c>
      <c r="AS5303" s="73">
        <v>0.31619417076966755</v>
      </c>
      <c r="AT5303" s="73">
        <v>57.04619417076966</v>
      </c>
      <c r="AU5303" s="73">
        <v>56.544799140222203</v>
      </c>
    </row>
    <row r="5304" spans="1:47" ht="12.95">
      <c r="A5304" s="61">
        <v>45512</v>
      </c>
      <c r="B5304" s="58">
        <v>21</v>
      </c>
      <c r="C5304" s="58" t="s">
        <v>17</v>
      </c>
      <c r="D5304" s="59">
        <v>44.718249999999998</v>
      </c>
      <c r="E5304" s="57">
        <v>8.8179139999999996E-3</v>
      </c>
      <c r="F5304" s="57"/>
      <c r="G5304" s="73">
        <v>1.1040000000000001</v>
      </c>
      <c r="H5304" s="73">
        <v>9.6614069180684294E-3</v>
      </c>
      <c r="I5304" s="73">
        <v>1.1136614069180686</v>
      </c>
      <c r="J5304" s="73">
        <v>1.103841236406746</v>
      </c>
      <c r="K5304" s="73">
        <v>11.799999999999997</v>
      </c>
      <c r="L5304" s="73">
        <v>0.10326503771123861</v>
      </c>
      <c r="M5304" s="73">
        <v>11.903265037711236</v>
      </c>
      <c r="N5304" s="73">
        <v>11.798303070289492</v>
      </c>
      <c r="O5304" s="73">
        <v>55.444000000000017</v>
      </c>
      <c r="P5304" s="73">
        <v>0.48520565685270484</v>
      </c>
      <c r="Q5304" s="73">
        <v>55.929205656852723</v>
      </c>
      <c r="R5304" s="73">
        <v>55.436026731282283</v>
      </c>
      <c r="S5304" s="73">
        <v>4.0919999999999996</v>
      </c>
      <c r="T5304" s="73">
        <v>3.5810214772405806E-2</v>
      </c>
      <c r="U5304" s="73">
        <v>4.1278102147724054</v>
      </c>
      <c r="V5304" s="73">
        <v>4.0914115392902213</v>
      </c>
      <c r="W5304" s="73">
        <v>72.440000000000012</v>
      </c>
      <c r="X5304" s="73">
        <v>0.63394231625441766</v>
      </c>
      <c r="Y5304" s="73">
        <v>73.073942316254431</v>
      </c>
      <c r="Z5304" s="73">
        <v>72.429582577268746</v>
      </c>
      <c r="AA5304" s="57"/>
      <c r="AB5304" s="73">
        <v>2.1229999999999993</v>
      </c>
      <c r="AC5304" s="73">
        <v>1.8578955513640638E-2</v>
      </c>
      <c r="AD5304" s="73">
        <v>2.1415789555136397</v>
      </c>
      <c r="AE5304" s="73">
        <v>2.1226946964597109</v>
      </c>
      <c r="AF5304" s="73">
        <v>4.4159999999999986</v>
      </c>
      <c r="AG5304" s="73">
        <v>3.8645627672273704E-2</v>
      </c>
      <c r="AH5304" s="73">
        <v>4.4546456276722726</v>
      </c>
      <c r="AI5304" s="73">
        <v>4.4153649456269823</v>
      </c>
      <c r="AJ5304" s="73">
        <v>46.577999999999989</v>
      </c>
      <c r="AK5304" s="73">
        <v>0.40761685817915866</v>
      </c>
      <c r="AL5304" s="73">
        <v>46.985616858179149</v>
      </c>
      <c r="AM5304" s="73">
        <v>46.571301729486777</v>
      </c>
      <c r="AN5304" s="73">
        <v>2.4469999999999996</v>
      </c>
      <c r="AO5304" s="73">
        <v>2.141436841350855E-2</v>
      </c>
      <c r="AP5304" s="73">
        <v>2.4684143684135083</v>
      </c>
      <c r="AQ5304" s="73">
        <v>2.4466481027964737</v>
      </c>
      <c r="AR5304" s="73">
        <v>55.563999999999993</v>
      </c>
      <c r="AS5304" s="73">
        <v>0.48625580977858152</v>
      </c>
      <c r="AT5304" s="73">
        <v>56.050255809778569</v>
      </c>
      <c r="AU5304" s="73">
        <v>55.556009474369944</v>
      </c>
    </row>
    <row r="5305" spans="1:47" ht="12.95">
      <c r="A5305" s="61">
        <v>45512</v>
      </c>
      <c r="B5305" s="58">
        <v>22</v>
      </c>
      <c r="C5305" s="58" t="s">
        <v>17</v>
      </c>
      <c r="D5305" s="59">
        <v>37.106831</v>
      </c>
      <c r="E5305" s="57">
        <v>8.7256690000000001E-3</v>
      </c>
      <c r="F5305" s="57"/>
      <c r="G5305" s="73">
        <v>1.1040000000000001</v>
      </c>
      <c r="H5305" s="73">
        <v>9.1584904053968515E-3</v>
      </c>
      <c r="I5305" s="73">
        <v>1.113158490405397</v>
      </c>
      <c r="J5305" s="73">
        <v>1.1034454378735798</v>
      </c>
      <c r="K5305" s="73">
        <v>11.207999999999998</v>
      </c>
      <c r="L5305" s="73">
        <v>9.2978587376528879E-2</v>
      </c>
      <c r="M5305" s="73">
        <v>11.300978587376527</v>
      </c>
      <c r="N5305" s="73">
        <v>11.202369988846991</v>
      </c>
      <c r="O5305" s="73">
        <v>51.271999999999998</v>
      </c>
      <c r="P5305" s="73">
        <v>0.42533887687093047</v>
      </c>
      <c r="Q5305" s="73">
        <v>51.69733887687093</v>
      </c>
      <c r="R5305" s="73">
        <v>51.246245009650522</v>
      </c>
      <c r="S5305" s="73">
        <v>3.7879999999999994</v>
      </c>
      <c r="T5305" s="73">
        <v>3.1424240630111649E-2</v>
      </c>
      <c r="U5305" s="73">
        <v>3.8194242406301111</v>
      </c>
      <c r="V5305" s="73">
        <v>3.786097208935796</v>
      </c>
      <c r="W5305" s="73">
        <v>67.372</v>
      </c>
      <c r="X5305" s="73">
        <v>0.55890019528296786</v>
      </c>
      <c r="Y5305" s="73">
        <v>67.930900195282973</v>
      </c>
      <c r="Z5305" s="73">
        <v>67.338157645306893</v>
      </c>
      <c r="AA5305" s="57"/>
      <c r="AB5305" s="73">
        <v>2.1229999999999998</v>
      </c>
      <c r="AC5305" s="73">
        <v>1.7611843415450645E-2</v>
      </c>
      <c r="AD5305" s="73">
        <v>2.1406118434154506</v>
      </c>
      <c r="AE5305" s="73">
        <v>2.1219335730123277</v>
      </c>
      <c r="AF5305" s="73">
        <v>4.2829999999999986</v>
      </c>
      <c r="AG5305" s="73">
        <v>3.5530628991227074E-2</v>
      </c>
      <c r="AH5305" s="73">
        <v>4.3185306289912253</v>
      </c>
      <c r="AI5305" s="73">
        <v>4.2808485601562856</v>
      </c>
      <c r="AJ5305" s="73">
        <v>43.994000000000007</v>
      </c>
      <c r="AK5305" s="73">
        <v>0.36496252436143939</v>
      </c>
      <c r="AL5305" s="73">
        <v>44.358962524361445</v>
      </c>
      <c r="AM5305" s="73">
        <v>43.971900900190462</v>
      </c>
      <c r="AN5305" s="73">
        <v>2.3099999999999996</v>
      </c>
      <c r="AO5305" s="73">
        <v>1.9163145685205361E-2</v>
      </c>
      <c r="AP5305" s="73">
        <v>2.3291631456852051</v>
      </c>
      <c r="AQ5305" s="73">
        <v>2.3088396390289572</v>
      </c>
      <c r="AR5305" s="73">
        <v>52.710000000000008</v>
      </c>
      <c r="AS5305" s="73">
        <v>0.43726814245332246</v>
      </c>
      <c r="AT5305" s="73">
        <v>53.147268142453328</v>
      </c>
      <c r="AU5305" s="73">
        <v>52.683522672388037</v>
      </c>
    </row>
    <row r="5306" spans="1:47" ht="12.95">
      <c r="A5306" s="61">
        <v>45512</v>
      </c>
      <c r="B5306" s="58">
        <v>23</v>
      </c>
      <c r="C5306" s="58" t="s">
        <v>17</v>
      </c>
      <c r="D5306" s="59">
        <v>27.626601999999998</v>
      </c>
      <c r="E5306" s="57">
        <v>8.838271E-3</v>
      </c>
      <c r="F5306" s="57"/>
      <c r="G5306" s="73">
        <v>1.1040000000000001</v>
      </c>
      <c r="H5306" s="73">
        <v>6.2837087835906739E-3</v>
      </c>
      <c r="I5306" s="73">
        <v>1.1102837087835908</v>
      </c>
      <c r="J5306" s="73">
        <v>1.1004707204784763</v>
      </c>
      <c r="K5306" s="73">
        <v>10.415999999999999</v>
      </c>
      <c r="L5306" s="73">
        <v>5.928542634952938E-2</v>
      </c>
      <c r="M5306" s="73">
        <v>10.475285426349528</v>
      </c>
      <c r="N5306" s="73">
        <v>10.3827020149491</v>
      </c>
      <c r="O5306" s="73">
        <v>47.000000000000021</v>
      </c>
      <c r="P5306" s="73">
        <v>0.26751296451880591</v>
      </c>
      <c r="Q5306" s="73">
        <v>47.267512964518829</v>
      </c>
      <c r="R5306" s="73">
        <v>46.849749875442399</v>
      </c>
      <c r="S5306" s="73">
        <v>3.4639999999999995</v>
      </c>
      <c r="T5306" s="73">
        <v>1.9716274661556236E-2</v>
      </c>
      <c r="U5306" s="73">
        <v>3.483716274661556</v>
      </c>
      <c r="V5306" s="73">
        <v>3.4529262461389867</v>
      </c>
      <c r="W5306" s="73">
        <v>61.984000000000023</v>
      </c>
      <c r="X5306" s="73">
        <v>0.35279837431348221</v>
      </c>
      <c r="Y5306" s="73">
        <v>62.336798374313503</v>
      </c>
      <c r="Z5306" s="73">
        <v>61.785848857008958</v>
      </c>
      <c r="AA5306" s="57"/>
      <c r="AB5306" s="73">
        <v>2.1229999999999998</v>
      </c>
      <c r="AC5306" s="73">
        <v>1.2083617524966481E-2</v>
      </c>
      <c r="AD5306" s="73">
        <v>2.1350836175249661</v>
      </c>
      <c r="AE5306" s="73">
        <v>2.1162131699056199</v>
      </c>
      <c r="AF5306" s="73">
        <v>4.0039999999999987</v>
      </c>
      <c r="AG5306" s="73">
        <v>2.2789827870921237E-2</v>
      </c>
      <c r="AH5306" s="73">
        <v>4.0267898278709202</v>
      </c>
      <c r="AI5306" s="73">
        <v>3.9911999681121535</v>
      </c>
      <c r="AJ5306" s="73">
        <v>40.675000000000004</v>
      </c>
      <c r="AK5306" s="73">
        <v>0.23151254961281761</v>
      </c>
      <c r="AL5306" s="73">
        <v>40.90651254961282</v>
      </c>
      <c r="AM5306" s="73">
        <v>40.544969706034443</v>
      </c>
      <c r="AN5306" s="73">
        <v>2.1199999999999997</v>
      </c>
      <c r="AO5306" s="73">
        <v>1.2066542229358899E-2</v>
      </c>
      <c r="AP5306" s="73">
        <v>2.1320665422293588</v>
      </c>
      <c r="AQ5306" s="73">
        <v>2.1132227603391027</v>
      </c>
      <c r="AR5306" s="73">
        <v>48.922000000000004</v>
      </c>
      <c r="AS5306" s="73">
        <v>0.27845253723806418</v>
      </c>
      <c r="AT5306" s="73">
        <v>49.200452537238064</v>
      </c>
      <c r="AU5306" s="73">
        <v>48.765605604391325</v>
      </c>
    </row>
    <row r="5307" spans="1:47" ht="12.95">
      <c r="A5307" s="61">
        <v>45512</v>
      </c>
      <c r="B5307" s="58">
        <v>24</v>
      </c>
      <c r="C5307" s="58" t="s">
        <v>16</v>
      </c>
      <c r="D5307" s="59">
        <v>35.552286000000002</v>
      </c>
      <c r="E5307" s="57">
        <v>9.0269789999999992E-3</v>
      </c>
      <c r="F5307" s="57"/>
      <c r="G5307" s="73">
        <v>1.1040000000000001</v>
      </c>
      <c r="H5307" s="73">
        <v>7.1493020912456306E-3</v>
      </c>
      <c r="I5307" s="73">
        <v>1.1111493020912457</v>
      </c>
      <c r="J5307" s="73">
        <v>1.1011189806754034</v>
      </c>
      <c r="K5307" s="73">
        <v>9.8559999999999981</v>
      </c>
      <c r="L5307" s="73">
        <v>6.3825653452279821E-2</v>
      </c>
      <c r="M5307" s="73">
        <v>9.9198256534522784</v>
      </c>
      <c r="N5307" s="73">
        <v>9.8302795955949023</v>
      </c>
      <c r="O5307" s="73">
        <v>43.847999999999985</v>
      </c>
      <c r="P5307" s="73">
        <v>0.28395162871099483</v>
      </c>
      <c r="Q5307" s="73">
        <v>44.131951628710979</v>
      </c>
      <c r="R5307" s="73">
        <v>43.733573428129588</v>
      </c>
      <c r="S5307" s="73">
        <v>3.2079999999999993</v>
      </c>
      <c r="T5307" s="73">
        <v>2.077442129412679E-2</v>
      </c>
      <c r="U5307" s="73">
        <v>3.2287744212941263</v>
      </c>
      <c r="V5307" s="73">
        <v>3.199628342397367</v>
      </c>
      <c r="W5307" s="73">
        <v>58.015999999999977</v>
      </c>
      <c r="X5307" s="73">
        <v>0.37570100554864705</v>
      </c>
      <c r="Y5307" s="73">
        <v>58.391701005548633</v>
      </c>
      <c r="Z5307" s="73">
        <v>57.86460034679726</v>
      </c>
      <c r="AA5307" s="57"/>
      <c r="AB5307" s="73">
        <v>2.1229999999999993</v>
      </c>
      <c r="AC5307" s="73">
        <v>1.3748159728002236E-2</v>
      </c>
      <c r="AD5307" s="73">
        <v>2.1367481597280014</v>
      </c>
      <c r="AE5307" s="73">
        <v>2.1174597789618481</v>
      </c>
      <c r="AF5307" s="73">
        <v>3.8249999999999988</v>
      </c>
      <c r="AG5307" s="73">
        <v>2.4770000452005909E-2</v>
      </c>
      <c r="AH5307" s="73">
        <v>3.8497700004520046</v>
      </c>
      <c r="AI5307" s="73">
        <v>3.8150182075030941</v>
      </c>
      <c r="AJ5307" s="73">
        <v>38.506999999999991</v>
      </c>
      <c r="AK5307" s="73">
        <v>0.24936428951774947</v>
      </c>
      <c r="AL5307" s="73">
        <v>38.756364289517741</v>
      </c>
      <c r="AM5307" s="73">
        <v>38.406511402959914</v>
      </c>
      <c r="AN5307" s="73">
        <v>1.9649999999999996</v>
      </c>
      <c r="AO5307" s="73">
        <v>1.2724980624363823E-2</v>
      </c>
      <c r="AP5307" s="73">
        <v>1.9777249806243635</v>
      </c>
      <c r="AQ5307" s="73">
        <v>1.9598720987564919</v>
      </c>
      <c r="AR5307" s="73">
        <v>46.419999999999987</v>
      </c>
      <c r="AS5307" s="73">
        <v>0.30060743032212145</v>
      </c>
      <c r="AT5307" s="73">
        <v>46.720607430322111</v>
      </c>
      <c r="AU5307" s="73">
        <v>46.298861488181345</v>
      </c>
    </row>
    <row r="5308" spans="1:47" ht="12.95">
      <c r="A5308" s="61">
        <v>45513</v>
      </c>
      <c r="B5308" s="58">
        <v>1</v>
      </c>
      <c r="C5308" s="58" t="s">
        <v>16</v>
      </c>
      <c r="D5308" s="59">
        <v>22.314014</v>
      </c>
      <c r="E5308" s="57">
        <v>9.6069250000000005E-3</v>
      </c>
      <c r="F5308" s="57"/>
      <c r="G5308" s="73">
        <v>1.1040000000000001</v>
      </c>
      <c r="H5308" s="73">
        <v>6.638676946243093E-3</v>
      </c>
      <c r="I5308" s="73">
        <v>1.1106386769462431</v>
      </c>
      <c r="J5308" s="73">
        <v>1.0999688544747213</v>
      </c>
      <c r="K5308" s="73">
        <v>9.411999999999999</v>
      </c>
      <c r="L5308" s="73">
        <v>5.6597126284456512E-2</v>
      </c>
      <c r="M5308" s="73">
        <v>9.4685971262844557</v>
      </c>
      <c r="N5308" s="73">
        <v>9.3776330238370242</v>
      </c>
      <c r="O5308" s="73">
        <v>41.783999999999999</v>
      </c>
      <c r="P5308" s="73">
        <v>0.25125949050889618</v>
      </c>
      <c r="Q5308" s="73">
        <v>42.035259490508892</v>
      </c>
      <c r="R5308" s="73">
        <v>41.631429905228032</v>
      </c>
      <c r="S5308" s="73">
        <v>3.0359999999999991</v>
      </c>
      <c r="T5308" s="73">
        <v>1.8256361602168501E-2</v>
      </c>
      <c r="U5308" s="73">
        <v>3.0542563616021678</v>
      </c>
      <c r="V5308" s="73">
        <v>3.0249143498054827</v>
      </c>
      <c r="W5308" s="73">
        <v>55.335999999999999</v>
      </c>
      <c r="X5308" s="73">
        <v>0.33275165534176426</v>
      </c>
      <c r="Y5308" s="73">
        <v>55.668751655341765</v>
      </c>
      <c r="Z5308" s="73">
        <v>55.133946133345262</v>
      </c>
      <c r="AA5308" s="57"/>
      <c r="AB5308" s="73">
        <v>2.1229999999999998</v>
      </c>
      <c r="AC5308" s="73">
        <v>1.2766223873980149E-2</v>
      </c>
      <c r="AD5308" s="73">
        <v>2.1357662238739801</v>
      </c>
      <c r="AE5308" s="73">
        <v>2.1152480779436895</v>
      </c>
      <c r="AF5308" s="73">
        <v>3.6399999999999988</v>
      </c>
      <c r="AG5308" s="73">
        <v>2.1888391380729032E-2</v>
      </c>
      <c r="AH5308" s="73">
        <v>3.6618883913807276</v>
      </c>
      <c r="AI5308" s="73">
        <v>3.6267089042463621</v>
      </c>
      <c r="AJ5308" s="73">
        <v>37.179000000000002</v>
      </c>
      <c r="AK5308" s="73">
        <v>0.22356827009453983</v>
      </c>
      <c r="AL5308" s="73">
        <v>37.402568270094541</v>
      </c>
      <c r="AM5308" s="73">
        <v>37.043244601916363</v>
      </c>
      <c r="AN5308" s="73">
        <v>1.895999999999999</v>
      </c>
      <c r="AO5308" s="73">
        <v>1.1401206059852263E-2</v>
      </c>
      <c r="AP5308" s="73">
        <v>1.9074012060598513</v>
      </c>
      <c r="AQ5308" s="73">
        <v>1.8890769457283247</v>
      </c>
      <c r="AR5308" s="73">
        <v>44.838000000000001</v>
      </c>
      <c r="AS5308" s="73">
        <v>0.26962409140910132</v>
      </c>
      <c r="AT5308" s="73">
        <v>45.1076240914091</v>
      </c>
      <c r="AU5308" s="73">
        <v>44.674278529834744</v>
      </c>
    </row>
    <row r="5309" spans="1:47" ht="12.95">
      <c r="A5309" s="61">
        <v>45513</v>
      </c>
      <c r="B5309" s="58">
        <v>2</v>
      </c>
      <c r="C5309" s="58" t="s">
        <v>16</v>
      </c>
      <c r="D5309" s="59">
        <v>21.152972999999999</v>
      </c>
      <c r="E5309" s="57">
        <v>9.9436850000000007E-3</v>
      </c>
      <c r="F5309" s="57"/>
      <c r="G5309" s="73">
        <v>1.1040000000000001</v>
      </c>
      <c r="H5309" s="73">
        <v>8.2639510842943062E-3</v>
      </c>
      <c r="I5309" s="73">
        <v>1.1122639510842944</v>
      </c>
      <c r="J5309" s="73">
        <v>1.1012039487178569</v>
      </c>
      <c r="K5309" s="73">
        <v>9.136000000000001</v>
      </c>
      <c r="L5309" s="73">
        <v>6.8387189407710852E-2</v>
      </c>
      <c r="M5309" s="73">
        <v>9.2043871894077114</v>
      </c>
      <c r="N5309" s="73">
        <v>9.1128616625782062</v>
      </c>
      <c r="O5309" s="73">
        <v>40.344000000000001</v>
      </c>
      <c r="P5309" s="73">
        <v>0.30199351679779846</v>
      </c>
      <c r="Q5309" s="73">
        <v>40.645993516797802</v>
      </c>
      <c r="R5309" s="73">
        <v>40.24182256075472</v>
      </c>
      <c r="S5309" s="73">
        <v>2.9679999999999986</v>
      </c>
      <c r="T5309" s="73">
        <v>2.2216854001979609E-2</v>
      </c>
      <c r="U5309" s="73">
        <v>2.9902168540019782</v>
      </c>
      <c r="V5309" s="73">
        <v>2.9604830795240917</v>
      </c>
      <c r="W5309" s="73">
        <v>53.552</v>
      </c>
      <c r="X5309" s="73">
        <v>0.40086151129178321</v>
      </c>
      <c r="Y5309" s="73">
        <v>53.952861511291786</v>
      </c>
      <c r="Z5309" s="73">
        <v>53.416371251574873</v>
      </c>
      <c r="AA5309" s="57"/>
      <c r="AB5309" s="73">
        <v>2.1229999999999993</v>
      </c>
      <c r="AC5309" s="73">
        <v>1.5891637818801454E-2</v>
      </c>
      <c r="AD5309" s="73">
        <v>2.138891637818801</v>
      </c>
      <c r="AE5309" s="73">
        <v>2.1176231731231967</v>
      </c>
      <c r="AF5309" s="73">
        <v>3.5189999999999997</v>
      </c>
      <c r="AG5309" s="73">
        <v>2.6341344081188097E-2</v>
      </c>
      <c r="AH5309" s="73">
        <v>3.5453413440811876</v>
      </c>
      <c r="AI5309" s="73">
        <v>3.5100875865381678</v>
      </c>
      <c r="AJ5309" s="73">
        <v>36.134999999999977</v>
      </c>
      <c r="AK5309" s="73">
        <v>0.27048720328892623</v>
      </c>
      <c r="AL5309" s="73">
        <v>36.405487203288899</v>
      </c>
      <c r="AM5309" s="73">
        <v>36.043482506267864</v>
      </c>
      <c r="AN5309" s="73">
        <v>1.8099999999999996</v>
      </c>
      <c r="AO5309" s="73">
        <v>1.3548687918997E-2</v>
      </c>
      <c r="AP5309" s="73">
        <v>1.8235486879189966</v>
      </c>
      <c r="AQ5309" s="73">
        <v>1.8054158941841669</v>
      </c>
      <c r="AR5309" s="73">
        <v>43.586999999999975</v>
      </c>
      <c r="AS5309" s="73">
        <v>0.32626887310791275</v>
      </c>
      <c r="AT5309" s="73">
        <v>43.913268873107882</v>
      </c>
      <c r="AU5309" s="73">
        <v>43.476609160113391</v>
      </c>
    </row>
    <row r="5310" spans="1:47" ht="12.95">
      <c r="A5310" s="61">
        <v>45513</v>
      </c>
      <c r="B5310" s="58">
        <v>3</v>
      </c>
      <c r="C5310" s="58" t="s">
        <v>16</v>
      </c>
      <c r="D5310" s="59">
        <v>18.821522000000002</v>
      </c>
      <c r="E5310" s="57">
        <v>9.9521680000000008E-3</v>
      </c>
      <c r="F5310" s="57"/>
      <c r="G5310" s="73">
        <v>1.1040000000000001</v>
      </c>
      <c r="H5310" s="73">
        <v>9.3367420864738371E-3</v>
      </c>
      <c r="I5310" s="73">
        <v>1.1133367420864739</v>
      </c>
      <c r="J5310" s="73">
        <v>1.1022566277886567</v>
      </c>
      <c r="K5310" s="73">
        <v>8.9359999999999999</v>
      </c>
      <c r="L5310" s="73">
        <v>7.5573484859357068E-2</v>
      </c>
      <c r="M5310" s="73">
        <v>9.0115734848593565</v>
      </c>
      <c r="N5310" s="73">
        <v>8.9218887915936911</v>
      </c>
      <c r="O5310" s="73">
        <v>39.164000000000009</v>
      </c>
      <c r="P5310" s="73">
        <v>0.3312175426400919</v>
      </c>
      <c r="Q5310" s="73">
        <v>39.495217542640098</v>
      </c>
      <c r="R5310" s="73">
        <v>39.1021545024592</v>
      </c>
      <c r="S5310" s="73">
        <v>2.863999999999999</v>
      </c>
      <c r="T5310" s="73">
        <v>2.4221403383750961E-2</v>
      </c>
      <c r="U5310" s="73">
        <v>2.8882214033837501</v>
      </c>
      <c r="V5310" s="73">
        <v>2.8594773387560792</v>
      </c>
      <c r="W5310" s="73">
        <v>52.068000000000005</v>
      </c>
      <c r="X5310" s="73">
        <v>0.44034917296967374</v>
      </c>
      <c r="Y5310" s="73">
        <v>52.50834917296968</v>
      </c>
      <c r="Z5310" s="73">
        <v>51.985777260597629</v>
      </c>
      <c r="AA5310" s="57"/>
      <c r="AB5310" s="73">
        <v>2.1229999999999993</v>
      </c>
      <c r="AC5310" s="73">
        <v>1.7954622689840535E-2</v>
      </c>
      <c r="AD5310" s="73">
        <v>2.1409546226898399</v>
      </c>
      <c r="AE5310" s="73">
        <v>2.1196474826044542</v>
      </c>
      <c r="AF5310" s="73">
        <v>3.419999999999999</v>
      </c>
      <c r="AG5310" s="73">
        <v>2.892360320266351E-2</v>
      </c>
      <c r="AH5310" s="73">
        <v>3.4489236032026627</v>
      </c>
      <c r="AI5310" s="73">
        <v>3.4145993360844247</v>
      </c>
      <c r="AJ5310" s="73">
        <v>35.184000000000005</v>
      </c>
      <c r="AK5310" s="73">
        <v>0.29755791084284017</v>
      </c>
      <c r="AL5310" s="73">
        <v>35.481557910842845</v>
      </c>
      <c r="AM5310" s="73">
        <v>35.128439485612411</v>
      </c>
      <c r="AN5310" s="73">
        <v>1.7849999999999997</v>
      </c>
      <c r="AO5310" s="73">
        <v>1.5096091145249815E-2</v>
      </c>
      <c r="AP5310" s="73">
        <v>1.8000960911452495</v>
      </c>
      <c r="AQ5310" s="73">
        <v>1.7821812324300286</v>
      </c>
      <c r="AR5310" s="73">
        <v>42.512</v>
      </c>
      <c r="AS5310" s="73">
        <v>0.35953222788059402</v>
      </c>
      <c r="AT5310" s="73">
        <v>42.8715322278806</v>
      </c>
      <c r="AU5310" s="73">
        <v>42.444867536731316</v>
      </c>
    </row>
    <row r="5311" spans="1:47" ht="12.95">
      <c r="A5311" s="61">
        <v>45513</v>
      </c>
      <c r="B5311" s="58">
        <v>4</v>
      </c>
      <c r="C5311" s="58" t="s">
        <v>16</v>
      </c>
      <c r="D5311" s="59">
        <v>19.501261</v>
      </c>
      <c r="E5311" s="57">
        <v>1.0029313999999999E-2</v>
      </c>
      <c r="F5311" s="57"/>
      <c r="G5311" s="73">
        <v>1.1039999999999999</v>
      </c>
      <c r="H5311" s="73">
        <v>8.984774402496452E-3</v>
      </c>
      <c r="I5311" s="73">
        <v>1.1129847744024963</v>
      </c>
      <c r="J5311" s="73">
        <v>1.1018223006227945</v>
      </c>
      <c r="K5311" s="73">
        <v>8.7279999999999998</v>
      </c>
      <c r="L5311" s="73">
        <v>7.10318034284321E-2</v>
      </c>
      <c r="M5311" s="73">
        <v>8.7990318034284325</v>
      </c>
      <c r="N5311" s="73">
        <v>8.7107835505758633</v>
      </c>
      <c r="O5311" s="73">
        <v>38.28</v>
      </c>
      <c r="P5311" s="73">
        <v>0.31153728634743139</v>
      </c>
      <c r="Q5311" s="73">
        <v>38.591537286347432</v>
      </c>
      <c r="R5311" s="73">
        <v>38.20449064115995</v>
      </c>
      <c r="S5311" s="73">
        <v>2.835999999999999</v>
      </c>
      <c r="T5311" s="73">
        <v>2.3080453084673852E-2</v>
      </c>
      <c r="U5311" s="73">
        <v>2.859080453084673</v>
      </c>
      <c r="V5311" s="73">
        <v>2.8304058374694248</v>
      </c>
      <c r="W5311" s="73">
        <v>50.948</v>
      </c>
      <c r="X5311" s="73">
        <v>0.41463431726303379</v>
      </c>
      <c r="Y5311" s="73">
        <v>51.36263431726303</v>
      </c>
      <c r="Z5311" s="73">
        <v>50.847502329828032</v>
      </c>
      <c r="AA5311" s="57"/>
      <c r="AB5311" s="73">
        <v>2.1229999999999984</v>
      </c>
      <c r="AC5311" s="73">
        <v>1.7277786283061553E-2</v>
      </c>
      <c r="AD5311" s="73">
        <v>2.1402777862830602</v>
      </c>
      <c r="AE5311" s="73">
        <v>2.1188122683172024</v>
      </c>
      <c r="AF5311" s="73">
        <v>3.3849999999999985</v>
      </c>
      <c r="AG5311" s="73">
        <v>2.7548425138089205E-2</v>
      </c>
      <c r="AH5311" s="73">
        <v>3.4125484251380875</v>
      </c>
      <c r="AI5311" s="73">
        <v>3.3783229054421722</v>
      </c>
      <c r="AJ5311" s="73">
        <v>34.752000000000002</v>
      </c>
      <c r="AK5311" s="73">
        <v>0.28282507249597533</v>
      </c>
      <c r="AL5311" s="73">
        <v>35.034825072495977</v>
      </c>
      <c r="AM5311" s="73">
        <v>34.68344981090884</v>
      </c>
      <c r="AN5311" s="73">
        <v>1.7729999999999997</v>
      </c>
      <c r="AO5311" s="73">
        <v>1.4429352369226638E-2</v>
      </c>
      <c r="AP5311" s="73">
        <v>1.7874293523692264</v>
      </c>
      <c r="AQ5311" s="73">
        <v>1.7695026621414989</v>
      </c>
      <c r="AR5311" s="73">
        <v>42.033000000000001</v>
      </c>
      <c r="AS5311" s="73">
        <v>0.34208063628635271</v>
      </c>
      <c r="AT5311" s="73">
        <v>42.375080636286349</v>
      </c>
      <c r="AU5311" s="73">
        <v>41.950087646809713</v>
      </c>
    </row>
    <row r="5312" spans="1:47" ht="12.95">
      <c r="A5312" s="61">
        <v>45513</v>
      </c>
      <c r="B5312" s="58">
        <v>5</v>
      </c>
      <c r="C5312" s="58" t="s">
        <v>16</v>
      </c>
      <c r="D5312" s="59">
        <v>23.880037000000002</v>
      </c>
      <c r="E5312" s="57">
        <v>1.032389E-2</v>
      </c>
      <c r="F5312" s="57"/>
      <c r="G5312" s="73">
        <v>1.1040000000000001</v>
      </c>
      <c r="H5312" s="73">
        <v>8.7708510687547064E-3</v>
      </c>
      <c r="I5312" s="73">
        <v>1.1127708510687548</v>
      </c>
      <c r="J5312" s="73">
        <v>1.1012827272071146</v>
      </c>
      <c r="K5312" s="73">
        <v>8.7199999999999989</v>
      </c>
      <c r="L5312" s="73">
        <v>6.9277012064801663E-2</v>
      </c>
      <c r="M5312" s="73">
        <v>8.7892770120648009</v>
      </c>
      <c r="N5312" s="73">
        <v>8.698537483012716</v>
      </c>
      <c r="O5312" s="73">
        <v>37.975999999999992</v>
      </c>
      <c r="P5312" s="73">
        <v>0.30170456538680129</v>
      </c>
      <c r="Q5312" s="73">
        <v>38.277704565386792</v>
      </c>
      <c r="R5312" s="73">
        <v>37.88252975400124</v>
      </c>
      <c r="S5312" s="73">
        <v>2.831999999999999</v>
      </c>
      <c r="T5312" s="73">
        <v>2.2499139698109891E-2</v>
      </c>
      <c r="U5312" s="73">
        <v>2.8544991396981088</v>
      </c>
      <c r="V5312" s="73">
        <v>2.8250296045747709</v>
      </c>
      <c r="W5312" s="73">
        <v>50.631999999999991</v>
      </c>
      <c r="X5312" s="73">
        <v>0.40225156821846758</v>
      </c>
      <c r="Y5312" s="73">
        <v>51.034251568218451</v>
      </c>
      <c r="Z5312" s="73">
        <v>50.507379568795848</v>
      </c>
      <c r="AA5312" s="57"/>
      <c r="AB5312" s="73">
        <v>2.1229999999999984</v>
      </c>
      <c r="AC5312" s="73">
        <v>1.6866410162107087E-2</v>
      </c>
      <c r="AD5312" s="73">
        <v>2.1398664101621057</v>
      </c>
      <c r="AE5312" s="73">
        <v>2.1177746647288971</v>
      </c>
      <c r="AF5312" s="73">
        <v>3.4189999999999992</v>
      </c>
      <c r="AG5312" s="73">
        <v>2.7162626634123489E-2</v>
      </c>
      <c r="AH5312" s="73">
        <v>3.4461626266341225</v>
      </c>
      <c r="AI5312" s="73">
        <v>3.4105848227546409</v>
      </c>
      <c r="AJ5312" s="73">
        <v>34.511999999999993</v>
      </c>
      <c r="AK5312" s="73">
        <v>0.27418443123628833</v>
      </c>
      <c r="AL5312" s="73">
        <v>34.786184431236279</v>
      </c>
      <c r="AM5312" s="73">
        <v>34.427055689648483</v>
      </c>
      <c r="AN5312" s="73">
        <v>1.8059999999999992</v>
      </c>
      <c r="AO5312" s="73">
        <v>1.4347968324430246E-2</v>
      </c>
      <c r="AP5312" s="73">
        <v>1.8203479683244295</v>
      </c>
      <c r="AQ5312" s="73">
        <v>1.8015548961377246</v>
      </c>
      <c r="AR5312" s="73">
        <v>41.859999999999985</v>
      </c>
      <c r="AS5312" s="73">
        <v>0.33256143635694918</v>
      </c>
      <c r="AT5312" s="73">
        <v>42.192561436356932</v>
      </c>
      <c r="AU5312" s="73">
        <v>41.756970073269748</v>
      </c>
    </row>
    <row r="5313" spans="1:47" ht="12.95">
      <c r="A5313" s="61">
        <v>45513</v>
      </c>
      <c r="B5313" s="58">
        <v>6</v>
      </c>
      <c r="C5313" s="58" t="s">
        <v>16</v>
      </c>
      <c r="D5313" s="59">
        <v>26.398824999999999</v>
      </c>
      <c r="E5313" s="57">
        <v>1.039087E-2</v>
      </c>
      <c r="F5313" s="57"/>
      <c r="G5313" s="73">
        <v>1.1040000000000001</v>
      </c>
      <c r="H5313" s="73">
        <v>1.1231382987040068E-2</v>
      </c>
      <c r="I5313" s="73">
        <v>1.1152313829870402</v>
      </c>
      <c r="J5313" s="73">
        <v>1.1036431586665016</v>
      </c>
      <c r="K5313" s="73">
        <v>8.8520000000000003</v>
      </c>
      <c r="L5313" s="73">
        <v>9.0054530979419081E-2</v>
      </c>
      <c r="M5313" s="73">
        <v>8.9420545309794193</v>
      </c>
      <c r="N5313" s="73">
        <v>8.8491388048150998</v>
      </c>
      <c r="O5313" s="73">
        <v>39.351999999999997</v>
      </c>
      <c r="P5313" s="73">
        <v>0.40034183270471074</v>
      </c>
      <c r="Q5313" s="73">
        <v>39.752341832704708</v>
      </c>
      <c r="R5313" s="73">
        <v>39.339280416525511</v>
      </c>
      <c r="S5313" s="73">
        <v>2.9239999999999995</v>
      </c>
      <c r="T5313" s="73">
        <v>2.9746887549008286E-2</v>
      </c>
      <c r="U5313" s="73">
        <v>2.9537468875490078</v>
      </c>
      <c r="V5313" s="73">
        <v>2.9230548876275813</v>
      </c>
      <c r="W5313" s="73">
        <v>52.231999999999992</v>
      </c>
      <c r="X5313" s="73">
        <v>0.53137463422017828</v>
      </c>
      <c r="Y5313" s="73">
        <v>52.763374634220177</v>
      </c>
      <c r="Z5313" s="73">
        <v>52.215117267634689</v>
      </c>
      <c r="AA5313" s="57"/>
      <c r="AB5313" s="73">
        <v>2.1229999999999984</v>
      </c>
      <c r="AC5313" s="73">
        <v>2.1598030870911271E-2</v>
      </c>
      <c r="AD5313" s="73">
        <v>2.1445980308709096</v>
      </c>
      <c r="AE5313" s="73">
        <v>2.1223137915298738</v>
      </c>
      <c r="AF5313" s="73">
        <v>3.5569999999999986</v>
      </c>
      <c r="AG5313" s="73">
        <v>3.6186620729077447E-2</v>
      </c>
      <c r="AH5313" s="73">
        <v>3.5931866207290759</v>
      </c>
      <c r="AI5313" s="73">
        <v>3.5558502856673404</v>
      </c>
      <c r="AJ5313" s="73">
        <v>35.726000000000006</v>
      </c>
      <c r="AK5313" s="73">
        <v>0.36345325053894334</v>
      </c>
      <c r="AL5313" s="73">
        <v>36.089453250538952</v>
      </c>
      <c r="AM5313" s="73">
        <v>35.714452433441522</v>
      </c>
      <c r="AN5313" s="73">
        <v>1.8459999999999994</v>
      </c>
      <c r="AO5313" s="73">
        <v>1.8780011769996337E-2</v>
      </c>
      <c r="AP5313" s="73">
        <v>1.8647800117699957</v>
      </c>
      <c r="AQ5313" s="73">
        <v>1.8454033250890951</v>
      </c>
      <c r="AR5313" s="73">
        <v>43.252000000000002</v>
      </c>
      <c r="AS5313" s="73">
        <v>0.44001791390892842</v>
      </c>
      <c r="AT5313" s="73">
        <v>43.692017913908934</v>
      </c>
      <c r="AU5313" s="73">
        <v>43.238019835727833</v>
      </c>
    </row>
    <row r="5314" spans="1:47" ht="12.95">
      <c r="A5314" s="61">
        <v>45513</v>
      </c>
      <c r="B5314" s="58">
        <v>7</v>
      </c>
      <c r="C5314" s="58" t="s">
        <v>16</v>
      </c>
      <c r="D5314" s="59">
        <v>37.572707999999999</v>
      </c>
      <c r="E5314" s="57">
        <v>1.0580701E-2</v>
      </c>
      <c r="F5314" s="57"/>
      <c r="G5314" s="73">
        <v>1.1040000000000001</v>
      </c>
      <c r="H5314" s="73">
        <v>9.9671244355871609E-3</v>
      </c>
      <c r="I5314" s="73">
        <v>1.1139671244355873</v>
      </c>
      <c r="J5314" s="73">
        <v>1.1021805713681045</v>
      </c>
      <c r="K5314" s="73">
        <v>9.1319999999999997</v>
      </c>
      <c r="L5314" s="73">
        <v>8.2445453211759015E-2</v>
      </c>
      <c r="M5314" s="73">
        <v>9.2144454532117592</v>
      </c>
      <c r="N5314" s="73">
        <v>9.1169501609905161</v>
      </c>
      <c r="O5314" s="73">
        <v>42.28799999999999</v>
      </c>
      <c r="P5314" s="73">
        <v>0.38178420120662115</v>
      </c>
      <c r="Q5314" s="73">
        <v>42.66978420120661</v>
      </c>
      <c r="R5314" s="73">
        <v>42.218307972839121</v>
      </c>
      <c r="S5314" s="73">
        <v>3.0479999999999987</v>
      </c>
      <c r="T5314" s="73">
        <v>2.751793050694715E-2</v>
      </c>
      <c r="U5314" s="73">
        <v>3.0755179305069458</v>
      </c>
      <c r="V5314" s="73">
        <v>3.0429767948641131</v>
      </c>
      <c r="W5314" s="73">
        <v>55.571999999999989</v>
      </c>
      <c r="X5314" s="73">
        <v>0.50171470936091445</v>
      </c>
      <c r="Y5314" s="73">
        <v>56.073714709360907</v>
      </c>
      <c r="Z5314" s="73">
        <v>55.480415500061852</v>
      </c>
      <c r="AA5314" s="57"/>
      <c r="AB5314" s="73">
        <v>2.1229999999999989</v>
      </c>
      <c r="AC5314" s="73">
        <v>1.9166852515173492E-2</v>
      </c>
      <c r="AD5314" s="73">
        <v>2.1421668525151722</v>
      </c>
      <c r="AE5314" s="73">
        <v>2.1195012255565984</v>
      </c>
      <c r="AF5314" s="73">
        <v>3.5729999999999991</v>
      </c>
      <c r="AG5314" s="73">
        <v>3.2257731529305181E-2</v>
      </c>
      <c r="AH5314" s="73">
        <v>3.6052577315293042</v>
      </c>
      <c r="AI5314" s="73">
        <v>3.5671115774440545</v>
      </c>
      <c r="AJ5314" s="73">
        <v>38.24199999999999</v>
      </c>
      <c r="AK5314" s="73">
        <v>0.34525613466098198</v>
      </c>
      <c r="AL5314" s="73">
        <v>38.587256134660976</v>
      </c>
      <c r="AM5314" s="73">
        <v>38.178975915089715</v>
      </c>
      <c r="AN5314" s="73">
        <v>1.9099999999999993</v>
      </c>
      <c r="AO5314" s="73">
        <v>1.7243847528959664E-2</v>
      </c>
      <c r="AP5314" s="73">
        <v>1.9272438475289588</v>
      </c>
      <c r="AQ5314" s="73">
        <v>1.9068522566241655</v>
      </c>
      <c r="AR5314" s="73">
        <v>45.847999999999985</v>
      </c>
      <c r="AS5314" s="73">
        <v>0.41392456623442037</v>
      </c>
      <c r="AT5314" s="73">
        <v>46.261924566234406</v>
      </c>
      <c r="AU5314" s="73">
        <v>45.772440974714527</v>
      </c>
    </row>
    <row r="5315" spans="1:47" ht="12.95">
      <c r="A5315" s="61">
        <v>45513</v>
      </c>
      <c r="B5315" s="58">
        <v>8</v>
      </c>
      <c r="C5315" s="58" t="s">
        <v>17</v>
      </c>
      <c r="D5315" s="59">
        <v>24.062480000000001</v>
      </c>
      <c r="E5315" s="57">
        <v>1.0887736E-2</v>
      </c>
      <c r="F5315" s="57"/>
      <c r="G5315" s="73">
        <v>1.1040000000000001</v>
      </c>
      <c r="H5315" s="73">
        <v>1.0517590563418085E-2</v>
      </c>
      <c r="I5315" s="73">
        <v>1.1145175905634181</v>
      </c>
      <c r="J5315" s="73">
        <v>1.1023830172700075</v>
      </c>
      <c r="K5315" s="73">
        <v>9.3079999999999998</v>
      </c>
      <c r="L5315" s="73">
        <v>8.8675482757514065E-2</v>
      </c>
      <c r="M5315" s="73">
        <v>9.3966754827575141</v>
      </c>
      <c r="N5315" s="73">
        <v>9.2943669608235773</v>
      </c>
      <c r="O5315" s="73">
        <v>46.351999999999997</v>
      </c>
      <c r="P5315" s="73">
        <v>0.44158637481481433</v>
      </c>
      <c r="Q5315" s="73">
        <v>46.793586374814808</v>
      </c>
      <c r="R5315" s="73">
        <v>46.284110159872625</v>
      </c>
      <c r="S5315" s="73">
        <v>3.3959999999999995</v>
      </c>
      <c r="T5315" s="73">
        <v>3.2353023146166497E-2</v>
      </c>
      <c r="U5315" s="73">
        <v>3.4283530231461659</v>
      </c>
      <c r="V5315" s="73">
        <v>3.3910260205153482</v>
      </c>
      <c r="W5315" s="73">
        <v>60.16</v>
      </c>
      <c r="X5315" s="73">
        <v>0.57313247128191303</v>
      </c>
      <c r="Y5315" s="73">
        <v>60.733132471281905</v>
      </c>
      <c r="Z5315" s="73">
        <v>60.071886158481554</v>
      </c>
      <c r="AA5315" s="57"/>
      <c r="AB5315" s="73">
        <v>2.1229999999999989</v>
      </c>
      <c r="AC5315" s="73">
        <v>2.0225402867877339E-2</v>
      </c>
      <c r="AD5315" s="73">
        <v>2.1432254028678761</v>
      </c>
      <c r="AE5315" s="73">
        <v>2.1198905304929569</v>
      </c>
      <c r="AF5315" s="73">
        <v>3.4809999999999981</v>
      </c>
      <c r="AG5315" s="73">
        <v>3.31628014051253E-2</v>
      </c>
      <c r="AH5315" s="73">
        <v>3.5141628014051234</v>
      </c>
      <c r="AI5315" s="73">
        <v>3.4759015245624036</v>
      </c>
      <c r="AJ5315" s="73">
        <v>40.924999999999983</v>
      </c>
      <c r="AK5315" s="73">
        <v>0.38988441468105517</v>
      </c>
      <c r="AL5315" s="73">
        <v>41.314884414681039</v>
      </c>
      <c r="AM5315" s="73">
        <v>40.865058860303478</v>
      </c>
      <c r="AN5315" s="73">
        <v>2.1109999999999993</v>
      </c>
      <c r="AO5315" s="73">
        <v>2.011108123131845E-2</v>
      </c>
      <c r="AP5315" s="73">
        <v>2.1311110812313179</v>
      </c>
      <c r="AQ5315" s="73">
        <v>2.1079081063921965</v>
      </c>
      <c r="AR5315" s="73">
        <v>48.639999999999979</v>
      </c>
      <c r="AS5315" s="73">
        <v>0.46338370018537622</v>
      </c>
      <c r="AT5315" s="73">
        <v>49.103383700185354</v>
      </c>
      <c r="AU5315" s="73">
        <v>48.568759021751035</v>
      </c>
    </row>
    <row r="5316" spans="1:47" ht="12.95">
      <c r="A5316" s="61">
        <v>45513</v>
      </c>
      <c r="B5316" s="58">
        <v>9</v>
      </c>
      <c r="C5316" s="58" t="s">
        <v>17</v>
      </c>
      <c r="D5316" s="59">
        <v>27.892786999999998</v>
      </c>
      <c r="E5316" s="57">
        <v>1.1115356999999999E-2</v>
      </c>
      <c r="F5316" s="57"/>
      <c r="G5316" s="73">
        <v>1.1040000000000001</v>
      </c>
      <c r="H5316" s="73">
        <v>1.0640358808546307E-2</v>
      </c>
      <c r="I5316" s="73">
        <v>1.1146403588085465</v>
      </c>
      <c r="J5316" s="73">
        <v>1.1022507332937814</v>
      </c>
      <c r="K5316" s="73">
        <v>10.08</v>
      </c>
      <c r="L5316" s="73">
        <v>9.7151102164988012E-2</v>
      </c>
      <c r="M5316" s="73">
        <v>10.177151102164988</v>
      </c>
      <c r="N5316" s="73">
        <v>10.064028434421481</v>
      </c>
      <c r="O5316" s="73">
        <v>52.787999999999997</v>
      </c>
      <c r="P5316" s="73">
        <v>0.5087710695521217</v>
      </c>
      <c r="Q5316" s="73">
        <v>53.296771069552122</v>
      </c>
      <c r="R5316" s="73">
        <v>52.704358432166778</v>
      </c>
      <c r="S5316" s="73">
        <v>3.915999999999999</v>
      </c>
      <c r="T5316" s="73">
        <v>3.7742432150604459E-2</v>
      </c>
      <c r="U5316" s="73">
        <v>3.9537424321506034</v>
      </c>
      <c r="V5316" s="73">
        <v>3.9097951735312013</v>
      </c>
      <c r="W5316" s="73">
        <v>67.887999999999991</v>
      </c>
      <c r="X5316" s="73">
        <v>0.65430496267626048</v>
      </c>
      <c r="Y5316" s="73">
        <v>68.542304962676255</v>
      </c>
      <c r="Z5316" s="73">
        <v>67.780432773413239</v>
      </c>
      <c r="AA5316" s="57"/>
      <c r="AB5316" s="73">
        <v>2.1229999999999989</v>
      </c>
      <c r="AC5316" s="73">
        <v>2.0461487092883875E-2</v>
      </c>
      <c r="AD5316" s="73">
        <v>2.1434614870928828</v>
      </c>
      <c r="AE5316" s="73">
        <v>2.1196361474480945</v>
      </c>
      <c r="AF5316" s="73">
        <v>3.7989999999999973</v>
      </c>
      <c r="AG5316" s="73">
        <v>3.6614785429046545E-2</v>
      </c>
      <c r="AH5316" s="73">
        <v>3.8356147854290437</v>
      </c>
      <c r="AI5316" s="73">
        <v>3.7929805577745213</v>
      </c>
      <c r="AJ5316" s="73">
        <v>45.625000000000014</v>
      </c>
      <c r="AK5316" s="73">
        <v>0.43973403137674394</v>
      </c>
      <c r="AL5316" s="73">
        <v>46.064734031376759</v>
      </c>
      <c r="AM5316" s="73">
        <v>45.552708067507957</v>
      </c>
      <c r="AN5316" s="73">
        <v>2.359999999999999</v>
      </c>
      <c r="AO5316" s="73">
        <v>2.274569455450115E-2</v>
      </c>
      <c r="AP5316" s="73">
        <v>2.3827456945545</v>
      </c>
      <c r="AQ5316" s="73">
        <v>2.3562606255193139</v>
      </c>
      <c r="AR5316" s="73">
        <v>53.907000000000011</v>
      </c>
      <c r="AS5316" s="73">
        <v>0.51955599845317546</v>
      </c>
      <c r="AT5316" s="73">
        <v>54.426555998453182</v>
      </c>
      <c r="AU5316" s="73">
        <v>53.821585398249887</v>
      </c>
    </row>
    <row r="5317" spans="1:47" ht="12.95">
      <c r="A5317" s="61">
        <v>45513</v>
      </c>
      <c r="B5317" s="58">
        <v>10</v>
      </c>
      <c r="C5317" s="58" t="s">
        <v>17</v>
      </c>
      <c r="D5317" s="59">
        <v>34.918303999999999</v>
      </c>
      <c r="E5317" s="57">
        <v>1.0770795999999999E-2</v>
      </c>
      <c r="F5317" s="57"/>
      <c r="G5317" s="73">
        <v>1.1040000000000001</v>
      </c>
      <c r="H5317" s="73">
        <v>1.2991026684612265E-2</v>
      </c>
      <c r="I5317" s="73">
        <v>1.1169910266846124</v>
      </c>
      <c r="J5317" s="73">
        <v>1.1049601442023618</v>
      </c>
      <c r="K5317" s="73">
        <v>10.899999999999999</v>
      </c>
      <c r="L5317" s="73">
        <v>0.12826285404191454</v>
      </c>
      <c r="M5317" s="73">
        <v>11.028262854041913</v>
      </c>
      <c r="N5317" s="73">
        <v>10.90947968460665</v>
      </c>
      <c r="O5317" s="73">
        <v>59.343999999999994</v>
      </c>
      <c r="P5317" s="73">
        <v>0.69831475323517223</v>
      </c>
      <c r="Q5317" s="73">
        <v>60.042314753235168</v>
      </c>
      <c r="R5317" s="73">
        <v>59.395611229660283</v>
      </c>
      <c r="S5317" s="73">
        <v>4.5</v>
      </c>
      <c r="T5317" s="73">
        <v>5.29525544209739E-2</v>
      </c>
      <c r="U5317" s="73">
        <v>4.5529525544209735</v>
      </c>
      <c r="V5317" s="73">
        <v>4.5039136312596266</v>
      </c>
      <c r="W5317" s="73">
        <v>75.847999999999985</v>
      </c>
      <c r="X5317" s="73">
        <v>0.89252118838267291</v>
      </c>
      <c r="Y5317" s="73">
        <v>76.740521188382658</v>
      </c>
      <c r="Z5317" s="73">
        <v>75.913964689728914</v>
      </c>
      <c r="AA5317" s="57"/>
      <c r="AB5317" s="73">
        <v>2.1229999999999993</v>
      </c>
      <c r="AC5317" s="73">
        <v>2.49818384523839E-2</v>
      </c>
      <c r="AD5317" s="73">
        <v>2.1479818384523832</v>
      </c>
      <c r="AE5317" s="73">
        <v>2.1248463642587079</v>
      </c>
      <c r="AF5317" s="73">
        <v>4.2559999999999993</v>
      </c>
      <c r="AG5317" s="73">
        <v>5.0081349247925531E-2</v>
      </c>
      <c r="AH5317" s="73">
        <v>4.3060813492479246</v>
      </c>
      <c r="AI5317" s="73">
        <v>4.2597014254757708</v>
      </c>
      <c r="AJ5317" s="73">
        <v>49.780999999999992</v>
      </c>
      <c r="AK5317" s="73">
        <v>0.5857846914734447</v>
      </c>
      <c r="AL5317" s="73">
        <v>50.366784691473434</v>
      </c>
      <c r="AM5317" s="73">
        <v>49.824294328385655</v>
      </c>
      <c r="AN5317" s="73">
        <v>2.5599999999999996</v>
      </c>
      <c r="AO5317" s="73">
        <v>3.0124119848376256E-2</v>
      </c>
      <c r="AP5317" s="73">
        <v>2.590124119848376</v>
      </c>
      <c r="AQ5317" s="73">
        <v>2.5622264213388095</v>
      </c>
      <c r="AR5317" s="73">
        <v>58.719999999999992</v>
      </c>
      <c r="AS5317" s="73">
        <v>0.69097199902213036</v>
      </c>
      <c r="AT5317" s="73">
        <v>59.410971999022117</v>
      </c>
      <c r="AU5317" s="73">
        <v>58.771068539458938</v>
      </c>
    </row>
    <row r="5318" spans="1:47" ht="12.95">
      <c r="A5318" s="61">
        <v>45513</v>
      </c>
      <c r="B5318" s="58">
        <v>11</v>
      </c>
      <c r="C5318" s="58" t="s">
        <v>17</v>
      </c>
      <c r="D5318" s="59">
        <v>46.703142</v>
      </c>
      <c r="E5318" s="57">
        <v>1.0220140000000001E-2</v>
      </c>
      <c r="F5318" s="57"/>
      <c r="G5318" s="73">
        <v>1.1039999999999999</v>
      </c>
      <c r="H5318" s="73">
        <v>7.1107207765602832E-3</v>
      </c>
      <c r="I5318" s="73">
        <v>1.1111107207765603</v>
      </c>
      <c r="J5318" s="73">
        <v>1.0997550136547229</v>
      </c>
      <c r="K5318" s="73">
        <v>11.119999999999997</v>
      </c>
      <c r="L5318" s="73">
        <v>7.1622477387092709E-2</v>
      </c>
      <c r="M5318" s="73">
        <v>11.19162247738709</v>
      </c>
      <c r="N5318" s="73">
        <v>11.077242528841047</v>
      </c>
      <c r="O5318" s="73">
        <v>64.604000000000013</v>
      </c>
      <c r="P5318" s="73">
        <v>0.41610598283414918</v>
      </c>
      <c r="Q5318" s="73">
        <v>65.020105982834167</v>
      </c>
      <c r="R5318" s="73">
        <v>64.355591396874757</v>
      </c>
      <c r="S5318" s="73">
        <v>4.984</v>
      </c>
      <c r="T5318" s="73">
        <v>3.2101297418819251E-2</v>
      </c>
      <c r="U5318" s="73">
        <v>5.0161012974188193</v>
      </c>
      <c r="V5318" s="73">
        <v>4.9648360399050171</v>
      </c>
      <c r="W5318" s="73">
        <v>81.811999999999998</v>
      </c>
      <c r="X5318" s="73">
        <v>0.52694047841662139</v>
      </c>
      <c r="Y5318" s="73">
        <v>82.338940478416632</v>
      </c>
      <c r="Z5318" s="73">
        <v>81.49742497927555</v>
      </c>
      <c r="AA5318" s="57"/>
      <c r="AB5318" s="73">
        <v>2.1229999999999989</v>
      </c>
      <c r="AC5318" s="73">
        <v>1.3673967580287568E-2</v>
      </c>
      <c r="AD5318" s="73">
        <v>2.1366739675802866</v>
      </c>
      <c r="AE5318" s="73">
        <v>2.1148368604972605</v>
      </c>
      <c r="AF5318" s="73">
        <v>4.6119999999999992</v>
      </c>
      <c r="AG5318" s="73">
        <v>2.9705293678891329E-2</v>
      </c>
      <c r="AH5318" s="73">
        <v>4.641705293678891</v>
      </c>
      <c r="AI5318" s="73">
        <v>4.5942664157387512</v>
      </c>
      <c r="AJ5318" s="73">
        <v>52.950999999999986</v>
      </c>
      <c r="AK5318" s="73">
        <v>0.34105052159388</v>
      </c>
      <c r="AL5318" s="73">
        <v>53.292050521593865</v>
      </c>
      <c r="AM5318" s="73">
        <v>52.747398304376098</v>
      </c>
      <c r="AN5318" s="73">
        <v>2.7719999999999989</v>
      </c>
      <c r="AO5318" s="73">
        <v>1.7854092384624185E-2</v>
      </c>
      <c r="AP5318" s="73">
        <v>2.7898540923846231</v>
      </c>
      <c r="AQ5318" s="73">
        <v>2.7613413929808792</v>
      </c>
      <c r="AR5318" s="73">
        <v>62.457999999999984</v>
      </c>
      <c r="AS5318" s="73">
        <v>0.40228387523768311</v>
      </c>
      <c r="AT5318" s="73">
        <v>62.860283875237663</v>
      </c>
      <c r="AU5318" s="73">
        <v>62.217842973592994</v>
      </c>
    </row>
    <row r="5319" spans="1:47" ht="12.95">
      <c r="A5319" s="61">
        <v>45513</v>
      </c>
      <c r="B5319" s="58">
        <v>12</v>
      </c>
      <c r="C5319" s="58" t="s">
        <v>17</v>
      </c>
      <c r="D5319" s="59">
        <v>31.849042000000001</v>
      </c>
      <c r="E5319" s="57">
        <v>9.7996790000000004E-3</v>
      </c>
      <c r="F5319" s="57"/>
      <c r="G5319" s="73">
        <v>1.1040000000000001</v>
      </c>
      <c r="H5319" s="73">
        <v>9.6146671769478369E-3</v>
      </c>
      <c r="I5319" s="73">
        <v>1.113614667176948</v>
      </c>
      <c r="J5319" s="73">
        <v>1.1027016009089221</v>
      </c>
      <c r="K5319" s="73">
        <v>11.459999999999997</v>
      </c>
      <c r="L5319" s="73">
        <v>9.9804425586795448E-2</v>
      </c>
      <c r="M5319" s="73">
        <v>11.559804425586792</v>
      </c>
      <c r="N5319" s="73">
        <v>11.446522052913263</v>
      </c>
      <c r="O5319" s="73">
        <v>69.028000000000006</v>
      </c>
      <c r="P5319" s="73">
        <v>0.60116054881372749</v>
      </c>
      <c r="Q5319" s="73">
        <v>69.629160548813729</v>
      </c>
      <c r="R5319" s="73">
        <v>68.946817126395885</v>
      </c>
      <c r="S5319" s="73">
        <v>5.331999999999999</v>
      </c>
      <c r="T5319" s="73">
        <v>4.643605560460675E-2</v>
      </c>
      <c r="U5319" s="73">
        <v>5.378436055604606</v>
      </c>
      <c r="V5319" s="73">
        <v>5.3257291087376544</v>
      </c>
      <c r="W5319" s="73">
        <v>86.923999999999992</v>
      </c>
      <c r="X5319" s="73">
        <v>0.75701569718207751</v>
      </c>
      <c r="Y5319" s="73">
        <v>87.681015697182076</v>
      </c>
      <c r="Z5319" s="73">
        <v>86.821769888955714</v>
      </c>
      <c r="AA5319" s="57"/>
      <c r="AB5319" s="73">
        <v>2.1229999999999989</v>
      </c>
      <c r="AC5319" s="73">
        <v>1.8489074652771959E-2</v>
      </c>
      <c r="AD5319" s="73">
        <v>2.1414890746527711</v>
      </c>
      <c r="AE5319" s="73">
        <v>2.1205031691391669</v>
      </c>
      <c r="AF5319" s="73">
        <v>4.8180000000000014</v>
      </c>
      <c r="AG5319" s="73">
        <v>4.1959661647223444E-2</v>
      </c>
      <c r="AH5319" s="73">
        <v>4.8599596616472249</v>
      </c>
      <c r="AI5319" s="73">
        <v>4.8123336170101334</v>
      </c>
      <c r="AJ5319" s="73">
        <v>55.601000000000013</v>
      </c>
      <c r="AK5319" s="73">
        <v>0.4842256428491637</v>
      </c>
      <c r="AL5319" s="73">
        <v>56.085225642849174</v>
      </c>
      <c r="AM5319" s="73">
        <v>55.535608434906685</v>
      </c>
      <c r="AN5319" s="73">
        <v>2.9399999999999991</v>
      </c>
      <c r="AO5319" s="73">
        <v>2.5604276721219774E-2</v>
      </c>
      <c r="AP5319" s="73">
        <v>2.9656042767212187</v>
      </c>
      <c r="AQ5319" s="73">
        <v>2.9365423067683234</v>
      </c>
      <c r="AR5319" s="73">
        <v>65.482000000000014</v>
      </c>
      <c r="AS5319" s="73">
        <v>0.57027865587037885</v>
      </c>
      <c r="AT5319" s="73">
        <v>66.052278655870396</v>
      </c>
      <c r="AU5319" s="73">
        <v>65.404987527824304</v>
      </c>
    </row>
    <row r="5320" spans="1:47" ht="12.95">
      <c r="A5320" s="61">
        <v>45513</v>
      </c>
      <c r="B5320" s="58">
        <v>13</v>
      </c>
      <c r="C5320" s="58" t="s">
        <v>17</v>
      </c>
      <c r="D5320" s="59">
        <v>37.934520999999997</v>
      </c>
      <c r="E5320" s="57">
        <v>9.5835929999999996E-3</v>
      </c>
      <c r="F5320" s="57"/>
      <c r="G5320" s="73">
        <v>1.1040000000000001</v>
      </c>
      <c r="H5320" s="73">
        <v>3.0385132210370225E-3</v>
      </c>
      <c r="I5320" s="73">
        <v>1.1070385132210372</v>
      </c>
      <c r="J5320" s="73">
        <v>1.0964291066750016</v>
      </c>
      <c r="K5320" s="73">
        <v>11.66</v>
      </c>
      <c r="L5320" s="73">
        <v>3.209154362073522E-2</v>
      </c>
      <c r="M5320" s="73">
        <v>11.692091543620736</v>
      </c>
      <c r="N5320" s="73">
        <v>11.580039296947932</v>
      </c>
      <c r="O5320" s="73">
        <v>70.820000000000007</v>
      </c>
      <c r="P5320" s="73">
        <v>0.19491621948717563</v>
      </c>
      <c r="Q5320" s="73">
        <v>71.014916219487176</v>
      </c>
      <c r="R5320" s="73">
        <v>70.334338165510516</v>
      </c>
      <c r="S5320" s="73">
        <v>5.4080000000000004</v>
      </c>
      <c r="T5320" s="73">
        <v>1.488431114073208E-2</v>
      </c>
      <c r="U5320" s="73">
        <v>5.4228843111407325</v>
      </c>
      <c r="V5320" s="73">
        <v>5.370913595016674</v>
      </c>
      <c r="W5320" s="73">
        <v>88.992000000000004</v>
      </c>
      <c r="X5320" s="73">
        <v>0.24493058746967994</v>
      </c>
      <c r="Y5320" s="73">
        <v>89.236930587469686</v>
      </c>
      <c r="Z5320" s="73">
        <v>88.381720164150124</v>
      </c>
      <c r="AA5320" s="57"/>
      <c r="AB5320" s="73">
        <v>2.1229999999999993</v>
      </c>
      <c r="AC5320" s="73">
        <v>5.8430829422659392E-3</v>
      </c>
      <c r="AD5320" s="73">
        <v>2.1288430829422653</v>
      </c>
      <c r="AE5320" s="73">
        <v>2.1084411172744812</v>
      </c>
      <c r="AF5320" s="73">
        <v>4.9479999999999977</v>
      </c>
      <c r="AG5320" s="73">
        <v>1.3618263965299979E-2</v>
      </c>
      <c r="AH5320" s="73">
        <v>4.9616182639652981</v>
      </c>
      <c r="AI5320" s="73">
        <v>4.914068133902088</v>
      </c>
      <c r="AJ5320" s="73">
        <v>57.115999999999985</v>
      </c>
      <c r="AK5320" s="73">
        <v>0.15719902276517256</v>
      </c>
      <c r="AL5320" s="73">
        <v>57.273199022765155</v>
      </c>
      <c r="AM5320" s="73">
        <v>56.724315993522978</v>
      </c>
      <c r="AN5320" s="73">
        <v>3.0129999999999995</v>
      </c>
      <c r="AO5320" s="73">
        <v>8.2926089990802056E-3</v>
      </c>
      <c r="AP5320" s="73">
        <v>3.0212926089990795</v>
      </c>
      <c r="AQ5320" s="73">
        <v>2.9923377703005243</v>
      </c>
      <c r="AR5320" s="73">
        <v>67.199999999999989</v>
      </c>
      <c r="AS5320" s="73">
        <v>0.1849529786718187</v>
      </c>
      <c r="AT5320" s="73">
        <v>67.384952978671791</v>
      </c>
      <c r="AU5320" s="73">
        <v>66.739163015000074</v>
      </c>
    </row>
    <row r="5321" spans="1:47" ht="12.95">
      <c r="A5321" s="61">
        <v>45513</v>
      </c>
      <c r="B5321" s="58">
        <v>14</v>
      </c>
      <c r="C5321" s="58" t="s">
        <v>17</v>
      </c>
      <c r="D5321" s="59">
        <v>26.304013000000001</v>
      </c>
      <c r="E5321" s="57">
        <v>9.6721600000000008E-3</v>
      </c>
      <c r="F5321" s="57"/>
      <c r="G5321" s="73">
        <v>1.1040000000000001</v>
      </c>
      <c r="H5321" s="73">
        <v>1.5198916597852979E-2</v>
      </c>
      <c r="I5321" s="73">
        <v>1.1191989165978531</v>
      </c>
      <c r="J5321" s="73">
        <v>1.1083738456046919</v>
      </c>
      <c r="K5321" s="73">
        <v>11.248000000000001</v>
      </c>
      <c r="L5321" s="73">
        <v>0.15485272997522673</v>
      </c>
      <c r="M5321" s="73">
        <v>11.402852729975228</v>
      </c>
      <c r="N5321" s="73">
        <v>11.29256251391447</v>
      </c>
      <c r="O5321" s="73">
        <v>71.876000000000033</v>
      </c>
      <c r="P5321" s="73">
        <v>0.98952656647398662</v>
      </c>
      <c r="Q5321" s="73">
        <v>72.865526566474017</v>
      </c>
      <c r="R5321" s="73">
        <v>72.160759535038821</v>
      </c>
      <c r="S5321" s="73">
        <v>5.5319999999999983</v>
      </c>
      <c r="T5321" s="73">
        <v>7.615978860445892E-2</v>
      </c>
      <c r="U5321" s="73">
        <v>5.608159788604457</v>
      </c>
      <c r="V5321" s="73">
        <v>5.5539167698235081</v>
      </c>
      <c r="W5321" s="73">
        <v>89.760000000000034</v>
      </c>
      <c r="X5321" s="73">
        <v>1.2357380016515254</v>
      </c>
      <c r="Y5321" s="73">
        <v>90.995738001651546</v>
      </c>
      <c r="Z5321" s="73">
        <v>90.115612664381487</v>
      </c>
      <c r="AA5321" s="57"/>
      <c r="AB5321" s="73">
        <v>2.1229999999999993</v>
      </c>
      <c r="AC5321" s="73">
        <v>2.9227626754748066E-2</v>
      </c>
      <c r="AD5321" s="73">
        <v>2.1522276267547475</v>
      </c>
      <c r="AE5321" s="73">
        <v>2.131410936792355</v>
      </c>
      <c r="AF5321" s="73">
        <v>5.0679999999999987</v>
      </c>
      <c r="AG5321" s="73">
        <v>6.9771838150288826E-2</v>
      </c>
      <c r="AH5321" s="73">
        <v>5.1377718381502877</v>
      </c>
      <c r="AI5321" s="73">
        <v>5.0880784868882039</v>
      </c>
      <c r="AJ5321" s="73">
        <v>58.120000000000005</v>
      </c>
      <c r="AK5321" s="73">
        <v>0.80014586292320211</v>
      </c>
      <c r="AL5321" s="73">
        <v>58.920145862923206</v>
      </c>
      <c r="AM5321" s="73">
        <v>58.350260784913672</v>
      </c>
      <c r="AN5321" s="73">
        <v>3.0399999999999983</v>
      </c>
      <c r="AO5321" s="73">
        <v>4.1852089182493682E-2</v>
      </c>
      <c r="AP5321" s="73">
        <v>3.0818520891824921</v>
      </c>
      <c r="AQ5321" s="73">
        <v>3.0520439226795846</v>
      </c>
      <c r="AR5321" s="73">
        <v>68.350999999999999</v>
      </c>
      <c r="AS5321" s="73">
        <v>0.9409974170107327</v>
      </c>
      <c r="AT5321" s="73">
        <v>69.291997417010734</v>
      </c>
      <c r="AU5321" s="73">
        <v>68.621794131273816</v>
      </c>
    </row>
    <row r="5322" spans="1:47" ht="12.95">
      <c r="A5322" s="61">
        <v>45513</v>
      </c>
      <c r="B5322" s="58">
        <v>15</v>
      </c>
      <c r="C5322" s="58" t="s">
        <v>17</v>
      </c>
      <c r="D5322" s="59">
        <v>27.345721000000001</v>
      </c>
      <c r="E5322" s="57">
        <v>9.8512059999999995E-3</v>
      </c>
      <c r="F5322" s="57"/>
      <c r="G5322" s="73">
        <v>1.1040000000000001</v>
      </c>
      <c r="H5322" s="73">
        <v>7.828948463390847E-3</v>
      </c>
      <c r="I5322" s="73">
        <v>1.111828948463391</v>
      </c>
      <c r="J5322" s="73">
        <v>1.1008760924553147</v>
      </c>
      <c r="K5322" s="73">
        <v>11.603999999999999</v>
      </c>
      <c r="L5322" s="73">
        <v>8.2289056131510288E-2</v>
      </c>
      <c r="M5322" s="73">
        <v>11.686289056131509</v>
      </c>
      <c r="N5322" s="73">
        <v>11.571165015264011</v>
      </c>
      <c r="O5322" s="73">
        <v>73.524000000000015</v>
      </c>
      <c r="P5322" s="73">
        <v>0.52139094820864917</v>
      </c>
      <c r="Q5322" s="73">
        <v>74.045390948208663</v>
      </c>
      <c r="R5322" s="73">
        <v>73.315954548627317</v>
      </c>
      <c r="S5322" s="73">
        <v>5.636000000000001</v>
      </c>
      <c r="T5322" s="73">
        <v>3.9967349220716313E-2</v>
      </c>
      <c r="U5322" s="73">
        <v>5.6759673492207172</v>
      </c>
      <c r="V5322" s="73">
        <v>5.6200522256142698</v>
      </c>
      <c r="W5322" s="73">
        <v>91.868000000000009</v>
      </c>
      <c r="X5322" s="73">
        <v>0.65147630202426665</v>
      </c>
      <c r="Y5322" s="73">
        <v>92.519476302024273</v>
      </c>
      <c r="Z5322" s="73">
        <v>91.608047881960914</v>
      </c>
      <c r="AA5322" s="57"/>
      <c r="AB5322" s="73">
        <v>2.1229999999999993</v>
      </c>
      <c r="AC5322" s="73">
        <v>1.5055124626611195E-2</v>
      </c>
      <c r="AD5322" s="73">
        <v>2.1380551246266104</v>
      </c>
      <c r="AE5322" s="73">
        <v>2.1169927031545579</v>
      </c>
      <c r="AF5322" s="73">
        <v>5.177999999999999</v>
      </c>
      <c r="AG5322" s="73">
        <v>3.6719470238621189E-2</v>
      </c>
      <c r="AH5322" s="73">
        <v>5.2147194702386201</v>
      </c>
      <c r="AI5322" s="73">
        <v>5.1633481945050885</v>
      </c>
      <c r="AJ5322" s="73">
        <v>58.647000000000034</v>
      </c>
      <c r="AK5322" s="73">
        <v>0.41589161280116227</v>
      </c>
      <c r="AL5322" s="73">
        <v>59.062891612801195</v>
      </c>
      <c r="AM5322" s="73">
        <v>58.481050900567816</v>
      </c>
      <c r="AN5322" s="73">
        <v>3.1039999999999988</v>
      </c>
      <c r="AO5322" s="73">
        <v>2.201182611446121E-2</v>
      </c>
      <c r="AP5322" s="73">
        <v>3.12601182611446</v>
      </c>
      <c r="AQ5322" s="73">
        <v>3.0952168396569704</v>
      </c>
      <c r="AR5322" s="73">
        <v>69.052000000000035</v>
      </c>
      <c r="AS5322" s="73">
        <v>0.48967803378085589</v>
      </c>
      <c r="AT5322" s="73">
        <v>69.541678033780883</v>
      </c>
      <c r="AU5322" s="73">
        <v>68.856608637884435</v>
      </c>
    </row>
    <row r="5323" spans="1:47" ht="12.95">
      <c r="A5323" s="61">
        <v>45513</v>
      </c>
      <c r="B5323" s="58">
        <v>16</v>
      </c>
      <c r="C5323" s="58" t="s">
        <v>17</v>
      </c>
      <c r="D5323" s="59">
        <v>34.010162999999999</v>
      </c>
      <c r="E5323" s="57">
        <v>9.9315659999999993E-3</v>
      </c>
      <c r="F5323" s="57"/>
      <c r="G5323" s="73">
        <v>1.1039999999999999</v>
      </c>
      <c r="H5323" s="73">
        <v>1.0309749373625866E-2</v>
      </c>
      <c r="I5323" s="73">
        <v>1.1143097493736258</v>
      </c>
      <c r="J5323" s="73">
        <v>1.1032429085532782</v>
      </c>
      <c r="K5323" s="73">
        <v>10.92</v>
      </c>
      <c r="L5323" s="73">
        <v>0.10197686880434283</v>
      </c>
      <c r="M5323" s="73">
        <v>11.021976868804343</v>
      </c>
      <c r="N5323" s="73">
        <v>10.912511378081339</v>
      </c>
      <c r="O5323" s="73">
        <v>72.339999999999989</v>
      </c>
      <c r="P5323" s="73">
        <v>0.6755500631232747</v>
      </c>
      <c r="Q5323" s="73">
        <v>73.015550063123257</v>
      </c>
      <c r="R5323" s="73">
        <v>72.290391308645042</v>
      </c>
      <c r="S5323" s="73">
        <v>5.6040000000000019</v>
      </c>
      <c r="T5323" s="73">
        <v>5.2333184320470454E-2</v>
      </c>
      <c r="U5323" s="73">
        <v>5.6563331843204727</v>
      </c>
      <c r="V5323" s="73">
        <v>5.6001569379824039</v>
      </c>
      <c r="W5323" s="73">
        <v>89.967999999999989</v>
      </c>
      <c r="X5323" s="73">
        <v>0.84016986562171381</v>
      </c>
      <c r="Y5323" s="73">
        <v>90.808169865621707</v>
      </c>
      <c r="Z5323" s="73">
        <v>89.906302533262064</v>
      </c>
      <c r="AA5323" s="57"/>
      <c r="AB5323" s="73">
        <v>2.1229999999999993</v>
      </c>
      <c r="AC5323" s="73">
        <v>1.9825722753811333E-2</v>
      </c>
      <c r="AD5323" s="73">
        <v>2.1428257227538108</v>
      </c>
      <c r="AE5323" s="73">
        <v>2.1215441076617836</v>
      </c>
      <c r="AF5323" s="73">
        <v>5.1019999999999994</v>
      </c>
      <c r="AG5323" s="73">
        <v>4.7645236688622444E-2</v>
      </c>
      <c r="AH5323" s="73">
        <v>5.1496452366886221</v>
      </c>
      <c r="AI5323" s="73">
        <v>5.0985011951438635</v>
      </c>
      <c r="AJ5323" s="73">
        <v>57.923000000000016</v>
      </c>
      <c r="AK5323" s="73">
        <v>0.54091631609468416</v>
      </c>
      <c r="AL5323" s="73">
        <v>58.463916316094704</v>
      </c>
      <c r="AM5323" s="73">
        <v>57.883278072582932</v>
      </c>
      <c r="AN5323" s="73">
        <v>3.0979999999999994</v>
      </c>
      <c r="AO5323" s="73">
        <v>2.893080032562766E-2</v>
      </c>
      <c r="AP5323" s="73">
        <v>3.1269308003256269</v>
      </c>
      <c r="AQ5323" s="73">
        <v>3.0958754807047599</v>
      </c>
      <c r="AR5323" s="73">
        <v>68.246000000000009</v>
      </c>
      <c r="AS5323" s="73">
        <v>0.63731807586274558</v>
      </c>
      <c r="AT5323" s="73">
        <v>68.883318075862761</v>
      </c>
      <c r="AU5323" s="73">
        <v>68.199198856093346</v>
      </c>
    </row>
    <row r="5324" spans="1:47" ht="12.95">
      <c r="A5324" s="61">
        <v>45513</v>
      </c>
      <c r="B5324" s="58">
        <v>17</v>
      </c>
      <c r="C5324" s="58" t="s">
        <v>17</v>
      </c>
      <c r="D5324" s="59">
        <v>29.760086999999999</v>
      </c>
      <c r="E5324" s="57">
        <v>1.0063556E-2</v>
      </c>
      <c r="F5324" s="57"/>
      <c r="G5324" s="73">
        <v>1.1040000000000001</v>
      </c>
      <c r="H5324" s="73">
        <v>1.469751980486555E-2</v>
      </c>
      <c r="I5324" s="73">
        <v>1.1186975198048656</v>
      </c>
      <c r="J5324" s="73">
        <v>1.1074394446672482</v>
      </c>
      <c r="K5324" s="73">
        <v>10.715999999999998</v>
      </c>
      <c r="L5324" s="73">
        <v>0.14266179549722752</v>
      </c>
      <c r="M5324" s="73">
        <v>10.858661795497225</v>
      </c>
      <c r="N5324" s="73">
        <v>10.749385044433179</v>
      </c>
      <c r="O5324" s="73">
        <v>68.763999999999996</v>
      </c>
      <c r="P5324" s="73">
        <v>0.9154531266863899</v>
      </c>
      <c r="Q5324" s="73">
        <v>69.679453126686383</v>
      </c>
      <c r="R5324" s="73">
        <v>68.978230048096606</v>
      </c>
      <c r="S5324" s="73">
        <v>5.2759999999999998</v>
      </c>
      <c r="T5324" s="73">
        <v>7.0239234139919046E-2</v>
      </c>
      <c r="U5324" s="73">
        <v>5.3462392341399188</v>
      </c>
      <c r="V5324" s="73">
        <v>5.2924370562177545</v>
      </c>
      <c r="W5324" s="73">
        <v>85.859999999999985</v>
      </c>
      <c r="X5324" s="73">
        <v>1.143051676128402</v>
      </c>
      <c r="Y5324" s="73">
        <v>87.003051676128393</v>
      </c>
      <c r="Z5324" s="73">
        <v>86.127491593414788</v>
      </c>
      <c r="AA5324" s="57"/>
      <c r="AB5324" s="73">
        <v>2.1229999999999993</v>
      </c>
      <c r="AC5324" s="73">
        <v>2.8263437088523143E-2</v>
      </c>
      <c r="AD5324" s="73">
        <v>2.1512634370885224</v>
      </c>
      <c r="AE5324" s="73">
        <v>2.1296140770186298</v>
      </c>
      <c r="AF5324" s="73">
        <v>4.851</v>
      </c>
      <c r="AG5324" s="73">
        <v>6.4581221533879324E-2</v>
      </c>
      <c r="AH5324" s="73">
        <v>4.9155812215338797</v>
      </c>
      <c r="AI5324" s="73">
        <v>4.8661129946384252</v>
      </c>
      <c r="AJ5324" s="73">
        <v>55.674000000000014</v>
      </c>
      <c r="AK5324" s="73">
        <v>0.74118633842036652</v>
      </c>
      <c r="AL5324" s="73">
        <v>56.415186338420384</v>
      </c>
      <c r="AM5324" s="73">
        <v>55.847448951453259</v>
      </c>
      <c r="AN5324" s="73">
        <v>2.957999999999998</v>
      </c>
      <c r="AO5324" s="73">
        <v>3.9379767738036468E-2</v>
      </c>
      <c r="AP5324" s="73">
        <v>2.9973797677380345</v>
      </c>
      <c r="AQ5324" s="73">
        <v>2.9672154685921357</v>
      </c>
      <c r="AR5324" s="73">
        <v>65.606000000000009</v>
      </c>
      <c r="AS5324" s="73">
        <v>0.87341076478080537</v>
      </c>
      <c r="AT5324" s="73">
        <v>66.479410764780823</v>
      </c>
      <c r="AU5324" s="73">
        <v>65.810391491702447</v>
      </c>
    </row>
    <row r="5325" spans="1:47" ht="12.95">
      <c r="A5325" s="61">
        <v>45513</v>
      </c>
      <c r="B5325" s="58">
        <v>18</v>
      </c>
      <c r="C5325" s="58" t="s">
        <v>17</v>
      </c>
      <c r="D5325" s="59">
        <v>35.688281000000003</v>
      </c>
      <c r="E5325" s="57">
        <v>1.0059426999999999E-2</v>
      </c>
      <c r="F5325" s="57"/>
      <c r="G5325" s="73">
        <v>1.1040000000000001</v>
      </c>
      <c r="H5325" s="73">
        <v>1.3860583453014483E-2</v>
      </c>
      <c r="I5325" s="73">
        <v>1.1178605834530146</v>
      </c>
      <c r="J5325" s="73">
        <v>1.1066155465175918</v>
      </c>
      <c r="K5325" s="73">
        <v>10.608000000000001</v>
      </c>
      <c r="L5325" s="73">
        <v>0.13318212796157394</v>
      </c>
      <c r="M5325" s="73">
        <v>10.741182127961574</v>
      </c>
      <c r="N5325" s="73">
        <v>10.633131990451641</v>
      </c>
      <c r="O5325" s="73">
        <v>64.387999999999991</v>
      </c>
      <c r="P5325" s="73">
        <v>0.80838337624338441</v>
      </c>
      <c r="Q5325" s="73">
        <v>65.196383376243375</v>
      </c>
      <c r="R5325" s="73">
        <v>64.540545117006047</v>
      </c>
      <c r="S5325" s="73">
        <v>4.9440000000000008</v>
      </c>
      <c r="T5325" s="73">
        <v>6.2071308506977903E-2</v>
      </c>
      <c r="U5325" s="73">
        <v>5.0060713085069786</v>
      </c>
      <c r="V5325" s="73">
        <v>4.9557130996222583</v>
      </c>
      <c r="W5325" s="73">
        <v>81.043999999999997</v>
      </c>
      <c r="X5325" s="73">
        <v>1.0174973961649507</v>
      </c>
      <c r="Y5325" s="73">
        <v>82.061497396164938</v>
      </c>
      <c r="Z5325" s="73">
        <v>81.236005753597539</v>
      </c>
      <c r="AA5325" s="57"/>
      <c r="AB5325" s="73">
        <v>2.1229999999999993</v>
      </c>
      <c r="AC5325" s="73">
        <v>2.6654002419157372E-2</v>
      </c>
      <c r="AD5325" s="73">
        <v>2.1496540024191568</v>
      </c>
      <c r="AE5325" s="73">
        <v>2.1280297149065635</v>
      </c>
      <c r="AF5325" s="73">
        <v>4.5079999999999973</v>
      </c>
      <c r="AG5325" s="73">
        <v>5.659738243314244E-2</v>
      </c>
      <c r="AH5325" s="73">
        <v>4.5645973824331394</v>
      </c>
      <c r="AI5325" s="73">
        <v>4.5186801482801622</v>
      </c>
      <c r="AJ5325" s="73">
        <v>52.136999999999993</v>
      </c>
      <c r="AK5325" s="73">
        <v>0.65457358649439845</v>
      </c>
      <c r="AL5325" s="73">
        <v>52.791573586494394</v>
      </c>
      <c r="AM5325" s="73">
        <v>52.260520605785928</v>
      </c>
      <c r="AN5325" s="73">
        <v>2.7209999999999996</v>
      </c>
      <c r="AO5325" s="73">
        <v>3.4161818456206881E-2</v>
      </c>
      <c r="AP5325" s="73">
        <v>2.7551618184562066</v>
      </c>
      <c r="AQ5325" s="73">
        <v>2.7274464692702591</v>
      </c>
      <c r="AR5325" s="73">
        <v>61.488999999999983</v>
      </c>
      <c r="AS5325" s="73">
        <v>0.77198678980290514</v>
      </c>
      <c r="AT5325" s="73">
        <v>62.260986789802899</v>
      </c>
      <c r="AU5325" s="73">
        <v>61.634676938242919</v>
      </c>
    </row>
    <row r="5326" spans="1:47" ht="12.95">
      <c r="A5326" s="61">
        <v>45513</v>
      </c>
      <c r="B5326" s="58">
        <v>19</v>
      </c>
      <c r="C5326" s="58" t="s">
        <v>17</v>
      </c>
      <c r="D5326" s="59">
        <v>92.2286</v>
      </c>
      <c r="E5326" s="57">
        <v>1.0175523000000001E-2</v>
      </c>
      <c r="F5326" s="57"/>
      <c r="G5326" s="73">
        <v>1.1040000000000001</v>
      </c>
      <c r="H5326" s="73">
        <v>1.193540915190084E-2</v>
      </c>
      <c r="I5326" s="73">
        <v>1.1159354091519009</v>
      </c>
      <c r="J5326" s="73">
        <v>1.1045801827295614</v>
      </c>
      <c r="K5326" s="73">
        <v>11.468000000000002</v>
      </c>
      <c r="L5326" s="73">
        <v>0.12398122477717285</v>
      </c>
      <c r="M5326" s="73">
        <v>11.591981224777175</v>
      </c>
      <c r="N5326" s="73">
        <v>11.474026753208886</v>
      </c>
      <c r="O5326" s="73">
        <v>60.344000000000015</v>
      </c>
      <c r="P5326" s="73">
        <v>0.65238254516513072</v>
      </c>
      <c r="Q5326" s="73">
        <v>60.996382545165147</v>
      </c>
      <c r="R5326" s="73">
        <v>60.375712451660021</v>
      </c>
      <c r="S5326" s="73">
        <v>4.5599999999999996</v>
      </c>
      <c r="T5326" s="73">
        <v>4.9298429105677367E-2</v>
      </c>
      <c r="U5326" s="73">
        <v>4.6092984291056771</v>
      </c>
      <c r="V5326" s="73">
        <v>4.5623964069264487</v>
      </c>
      <c r="W5326" s="73">
        <v>77.476000000000028</v>
      </c>
      <c r="X5326" s="73">
        <v>0.83759760819988183</v>
      </c>
      <c r="Y5326" s="73">
        <v>78.313597608199899</v>
      </c>
      <c r="Z5326" s="73">
        <v>77.516715794524927</v>
      </c>
      <c r="AA5326" s="57"/>
      <c r="AB5326" s="73">
        <v>2.1229999999999984</v>
      </c>
      <c r="AC5326" s="73">
        <v>2.2951878287577405E-2</v>
      </c>
      <c r="AD5326" s="73">
        <v>2.1459518782875757</v>
      </c>
      <c r="AE5326" s="73">
        <v>2.1241156955931673</v>
      </c>
      <c r="AF5326" s="73">
        <v>4.2689999999999975</v>
      </c>
      <c r="AG5326" s="73">
        <v>4.6152410932486086E-2</v>
      </c>
      <c r="AH5326" s="73">
        <v>4.3151524109324839</v>
      </c>
      <c r="AI5326" s="73">
        <v>4.2712434783265349</v>
      </c>
      <c r="AJ5326" s="73">
        <v>49.106999999999992</v>
      </c>
      <c r="AK5326" s="73">
        <v>0.53089867502028465</v>
      </c>
      <c r="AL5326" s="73">
        <v>49.637898675020274</v>
      </c>
      <c r="AM5326" s="73">
        <v>49.132807095380933</v>
      </c>
      <c r="AN5326" s="73">
        <v>2.5529999999999995</v>
      </c>
      <c r="AO5326" s="73">
        <v>2.760063366377068E-2</v>
      </c>
      <c r="AP5326" s="73">
        <v>2.5806006336637703</v>
      </c>
      <c r="AQ5326" s="73">
        <v>2.55434167256211</v>
      </c>
      <c r="AR5326" s="73">
        <v>58.051999999999985</v>
      </c>
      <c r="AS5326" s="73">
        <v>0.62760359790411879</v>
      </c>
      <c r="AT5326" s="73">
        <v>58.679603597904105</v>
      </c>
      <c r="AU5326" s="73">
        <v>58.082507941862744</v>
      </c>
    </row>
    <row r="5327" spans="1:47" ht="12.95">
      <c r="A5327" s="61">
        <v>45513</v>
      </c>
      <c r="B5327" s="58">
        <v>20</v>
      </c>
      <c r="C5327" s="58" t="s">
        <v>17</v>
      </c>
      <c r="D5327" s="59">
        <v>44.467387000000002</v>
      </c>
      <c r="E5327" s="57">
        <v>1.0394591999999999E-2</v>
      </c>
      <c r="F5327" s="57"/>
      <c r="G5327" s="73">
        <v>1.1040000000000001</v>
      </c>
      <c r="H5327" s="73">
        <v>9.3293879783375739E-3</v>
      </c>
      <c r="I5327" s="73">
        <v>1.1133293879783377</v>
      </c>
      <c r="J5327" s="73">
        <v>1.1017567832286932</v>
      </c>
      <c r="K5327" s="73">
        <v>11.523999999999999</v>
      </c>
      <c r="L5327" s="73">
        <v>9.7383937556487485E-2</v>
      </c>
      <c r="M5327" s="73">
        <v>11.621383937556487</v>
      </c>
      <c r="N5327" s="73">
        <v>11.500584393050234</v>
      </c>
      <c r="O5327" s="73">
        <v>56.835999999999999</v>
      </c>
      <c r="P5327" s="73">
        <v>0.48029447023260352</v>
      </c>
      <c r="Q5327" s="73">
        <v>57.316294470232599</v>
      </c>
      <c r="R5327" s="73">
        <v>56.72051497426267</v>
      </c>
      <c r="S5327" s="73">
        <v>4.2399999999999993</v>
      </c>
      <c r="T5327" s="73">
        <v>3.5830258177673283E-2</v>
      </c>
      <c r="U5327" s="73">
        <v>4.275830258177673</v>
      </c>
      <c r="V5327" s="73">
        <v>4.2313847471826609</v>
      </c>
      <c r="W5327" s="73">
        <v>73.703999999999994</v>
      </c>
      <c r="X5327" s="73">
        <v>0.62283805394510183</v>
      </c>
      <c r="Y5327" s="73">
        <v>74.326838053945096</v>
      </c>
      <c r="Z5327" s="73">
        <v>73.554240897724256</v>
      </c>
      <c r="AA5327" s="57"/>
      <c r="AB5327" s="73">
        <v>2.1229999999999984</v>
      </c>
      <c r="AC5327" s="73">
        <v>1.7940480686603855E-2</v>
      </c>
      <c r="AD5327" s="73">
        <v>2.1409404806866021</v>
      </c>
      <c r="AE5327" s="73">
        <v>2.1186862778935809</v>
      </c>
      <c r="AF5327" s="73">
        <v>4.0879999999999965</v>
      </c>
      <c r="AG5327" s="73">
        <v>3.4545777224134031E-2</v>
      </c>
      <c r="AH5327" s="73">
        <v>4.122545777224131</v>
      </c>
      <c r="AI5327" s="73">
        <v>4.0796935958685632</v>
      </c>
      <c r="AJ5327" s="73">
        <v>46.355999999999995</v>
      </c>
      <c r="AK5327" s="73">
        <v>0.39173288869910916</v>
      </c>
      <c r="AL5327" s="73">
        <v>46.747732888699105</v>
      </c>
      <c r="AM5327" s="73">
        <v>46.261809278396093</v>
      </c>
      <c r="AN5327" s="73">
        <v>2.4329999999999994</v>
      </c>
      <c r="AO5327" s="73">
        <v>2.0560145789216767E-2</v>
      </c>
      <c r="AP5327" s="73">
        <v>2.4535601457892162</v>
      </c>
      <c r="AQ5327" s="73">
        <v>2.4280563891262767</v>
      </c>
      <c r="AR5327" s="73">
        <v>54.999999999999993</v>
      </c>
      <c r="AS5327" s="73">
        <v>0.46477929239906385</v>
      </c>
      <c r="AT5327" s="73">
        <v>55.464779292399058</v>
      </c>
      <c r="AU5327" s="73">
        <v>54.888245541284512</v>
      </c>
    </row>
    <row r="5328" spans="1:47" ht="12.95">
      <c r="A5328" s="61">
        <v>45513</v>
      </c>
      <c r="B5328" s="58">
        <v>21</v>
      </c>
      <c r="C5328" s="58" t="s">
        <v>17</v>
      </c>
      <c r="D5328" s="59">
        <v>37.012044000000003</v>
      </c>
      <c r="E5328" s="57">
        <v>1.0700517E-2</v>
      </c>
      <c r="F5328" s="57"/>
      <c r="G5328" s="73">
        <v>1.1039999999999999</v>
      </c>
      <c r="H5328" s="73">
        <v>9.0208169610216764E-3</v>
      </c>
      <c r="I5328" s="73">
        <v>1.1130208169610216</v>
      </c>
      <c r="J5328" s="73">
        <v>1.1011109187877763</v>
      </c>
      <c r="K5328" s="73">
        <v>11.259999999999998</v>
      </c>
      <c r="L5328" s="73">
        <v>9.2005796178536298E-2</v>
      </c>
      <c r="M5328" s="73">
        <v>11.352005796178535</v>
      </c>
      <c r="N5328" s="73">
        <v>11.230533465172428</v>
      </c>
      <c r="O5328" s="73">
        <v>53.204000000000001</v>
      </c>
      <c r="P5328" s="73">
        <v>0.43473147245851212</v>
      </c>
      <c r="Q5328" s="73">
        <v>53.63873147245851</v>
      </c>
      <c r="R5328" s="73">
        <v>53.064769314479037</v>
      </c>
      <c r="S5328" s="73">
        <v>3.9239999999999995</v>
      </c>
      <c r="T5328" s="73">
        <v>3.2063121154935745E-2</v>
      </c>
      <c r="U5328" s="73">
        <v>3.9560631211549353</v>
      </c>
      <c r="V5328" s="73">
        <v>3.913731200473944</v>
      </c>
      <c r="W5328" s="73">
        <v>69.49199999999999</v>
      </c>
      <c r="X5328" s="73">
        <v>0.56782120675300585</v>
      </c>
      <c r="Y5328" s="73">
        <v>70.059821206753</v>
      </c>
      <c r="Z5328" s="73">
        <v>69.310144898913194</v>
      </c>
      <c r="AA5328" s="57"/>
      <c r="AB5328" s="73">
        <v>2.1229999999999993</v>
      </c>
      <c r="AC5328" s="73">
        <v>1.7347096384283531E-2</v>
      </c>
      <c r="AD5328" s="73">
        <v>2.140347096384283</v>
      </c>
      <c r="AE5328" s="73">
        <v>2.1174442758935226</v>
      </c>
      <c r="AF5328" s="73">
        <v>4.0639999999999974</v>
      </c>
      <c r="AG5328" s="73">
        <v>3.320706533477543E-2</v>
      </c>
      <c r="AH5328" s="73">
        <v>4.0972070653347732</v>
      </c>
      <c r="AI5328" s="73">
        <v>4.0533648314796382</v>
      </c>
      <c r="AJ5328" s="73">
        <v>44.759000000000029</v>
      </c>
      <c r="AK5328" s="73">
        <v>0.36572712532461005</v>
      </c>
      <c r="AL5328" s="73">
        <v>45.12472712532464</v>
      </c>
      <c r="AM5328" s="73">
        <v>44.641869215599741</v>
      </c>
      <c r="AN5328" s="73">
        <v>2.3699999999999992</v>
      </c>
      <c r="AO5328" s="73">
        <v>1.9365340758715006E-2</v>
      </c>
      <c r="AP5328" s="73">
        <v>2.3893653407587143</v>
      </c>
      <c r="AQ5328" s="73">
        <v>2.3637978963107149</v>
      </c>
      <c r="AR5328" s="73">
        <v>53.316000000000024</v>
      </c>
      <c r="AS5328" s="73">
        <v>0.435646627802384</v>
      </c>
      <c r="AT5328" s="73">
        <v>53.751646627802408</v>
      </c>
      <c r="AU5328" s="73">
        <v>53.176476219283614</v>
      </c>
    </row>
    <row r="5329" spans="1:47" ht="12.95">
      <c r="A5329" s="61">
        <v>45513</v>
      </c>
      <c r="B5329" s="58">
        <v>22</v>
      </c>
      <c r="C5329" s="58" t="s">
        <v>17</v>
      </c>
      <c r="D5329" s="59">
        <v>33.274574999999999</v>
      </c>
      <c r="E5329" s="57">
        <v>1.1115669E-2</v>
      </c>
      <c r="F5329" s="57"/>
      <c r="G5329" s="73">
        <v>1.1040000000000001</v>
      </c>
      <c r="H5329" s="73">
        <v>9.0140021635480138E-3</v>
      </c>
      <c r="I5329" s="73">
        <v>1.1130140021635482</v>
      </c>
      <c r="J5329" s="73">
        <v>1.1006421069231329</v>
      </c>
      <c r="K5329" s="73">
        <v>10.843999999999996</v>
      </c>
      <c r="L5329" s="73">
        <v>8.8539709657169022E-2</v>
      </c>
      <c r="M5329" s="73">
        <v>10.932539709657165</v>
      </c>
      <c r="N5329" s="73">
        <v>10.811017216915259</v>
      </c>
      <c r="O5329" s="73">
        <v>49.364000000000004</v>
      </c>
      <c r="P5329" s="73">
        <v>0.40305000253748563</v>
      </c>
      <c r="Q5329" s="73">
        <v>49.767050002537488</v>
      </c>
      <c r="R5329" s="73">
        <v>49.213855947602831</v>
      </c>
      <c r="S5329" s="73">
        <v>3.6679999999999997</v>
      </c>
      <c r="T5329" s="73">
        <v>2.9948695594106976E-2</v>
      </c>
      <c r="U5329" s="73">
        <v>3.6979486955941065</v>
      </c>
      <c r="V5329" s="73">
        <v>3.6568435219149005</v>
      </c>
      <c r="W5329" s="73">
        <v>64.98</v>
      </c>
      <c r="X5329" s="73">
        <v>0.53055240995230968</v>
      </c>
      <c r="Y5329" s="73">
        <v>65.510552409952311</v>
      </c>
      <c r="Z5329" s="73">
        <v>64.782358793356124</v>
      </c>
      <c r="AA5329" s="57"/>
      <c r="AB5329" s="73">
        <v>2.1229999999999998</v>
      </c>
      <c r="AC5329" s="73">
        <v>1.7333991479359084E-2</v>
      </c>
      <c r="AD5329" s="73">
        <v>2.1403339914793587</v>
      </c>
      <c r="AE5329" s="73">
        <v>2.1165427472806253</v>
      </c>
      <c r="AF5329" s="73">
        <v>4.0239999999999982</v>
      </c>
      <c r="AG5329" s="73">
        <v>3.2855384697569913E-2</v>
      </c>
      <c r="AH5329" s="73">
        <v>4.0568553846975686</v>
      </c>
      <c r="AI5329" s="73">
        <v>4.0117607230604024</v>
      </c>
      <c r="AJ5329" s="73">
        <v>42.543000000000006</v>
      </c>
      <c r="AK5329" s="73">
        <v>0.3473575127208543</v>
      </c>
      <c r="AL5329" s="73">
        <v>42.890357512720861</v>
      </c>
      <c r="AM5329" s="73">
        <v>42.413602495317789</v>
      </c>
      <c r="AN5329" s="73">
        <v>2.1679999999999997</v>
      </c>
      <c r="AO5329" s="73">
        <v>1.7701410045808053E-2</v>
      </c>
      <c r="AP5329" s="73">
        <v>2.1857014100458079</v>
      </c>
      <c r="AQ5329" s="73">
        <v>2.1614058766389053</v>
      </c>
      <c r="AR5329" s="73">
        <v>50.858000000000004</v>
      </c>
      <c r="AS5329" s="73">
        <v>0.41524829894359133</v>
      </c>
      <c r="AT5329" s="73">
        <v>51.273248298943599</v>
      </c>
      <c r="AU5329" s="73">
        <v>50.703311842297715</v>
      </c>
    </row>
    <row r="5330" spans="1:47" ht="12.95">
      <c r="A5330" s="61">
        <v>45513</v>
      </c>
      <c r="B5330" s="58">
        <v>23</v>
      </c>
      <c r="C5330" s="58" t="s">
        <v>17</v>
      </c>
      <c r="D5330" s="59">
        <v>26.191976</v>
      </c>
      <c r="E5330" s="57">
        <v>1.1696928000000001E-2</v>
      </c>
      <c r="F5330" s="57"/>
      <c r="G5330" s="73">
        <v>1.1040000000000001</v>
      </c>
      <c r="H5330" s="73">
        <v>9.6655741929797048E-3</v>
      </c>
      <c r="I5330" s="73">
        <v>1.1136655741929797</v>
      </c>
      <c r="J5330" s="73">
        <v>1.1006391081555658</v>
      </c>
      <c r="K5330" s="73">
        <v>10.027999999999997</v>
      </c>
      <c r="L5330" s="73">
        <v>8.779563225289895E-2</v>
      </c>
      <c r="M5330" s="73">
        <v>10.115795632252896</v>
      </c>
      <c r="N5330" s="73">
        <v>9.99747189907972</v>
      </c>
      <c r="O5330" s="73">
        <v>45.064</v>
      </c>
      <c r="P5330" s="73">
        <v>0.39453753209459907</v>
      </c>
      <c r="Q5330" s="73">
        <v>45.458537532094596</v>
      </c>
      <c r="R5330" s="73">
        <v>44.926812291596384</v>
      </c>
      <c r="S5330" s="73">
        <v>3.3320000000000003</v>
      </c>
      <c r="T5330" s="73">
        <v>2.9171823560695996E-2</v>
      </c>
      <c r="U5330" s="73">
        <v>3.3611718235606962</v>
      </c>
      <c r="V5330" s="73">
        <v>3.3218564387448781</v>
      </c>
      <c r="W5330" s="73">
        <v>59.527999999999999</v>
      </c>
      <c r="X5330" s="73">
        <v>0.52117056210117374</v>
      </c>
      <c r="Y5330" s="73">
        <v>60.049170562101168</v>
      </c>
      <c r="Z5330" s="73">
        <v>59.346779737576547</v>
      </c>
      <c r="AA5330" s="57"/>
      <c r="AB5330" s="73">
        <v>2.1229999999999998</v>
      </c>
      <c r="AC5330" s="73">
        <v>1.8586969213492673E-2</v>
      </c>
      <c r="AD5330" s="73">
        <v>2.1415869692134923</v>
      </c>
      <c r="AE5330" s="73">
        <v>2.1165369806288639</v>
      </c>
      <c r="AF5330" s="73">
        <v>3.7829999999999986</v>
      </c>
      <c r="AG5330" s="73">
        <v>3.3120350699313593E-2</v>
      </c>
      <c r="AH5330" s="73">
        <v>3.816120350699312</v>
      </c>
      <c r="AI5330" s="73">
        <v>3.7714834657178473</v>
      </c>
      <c r="AJ5330" s="73">
        <v>39.209999999999987</v>
      </c>
      <c r="AK5330" s="73">
        <v>0.34328547473436061</v>
      </c>
      <c r="AL5330" s="73">
        <v>39.553285474734345</v>
      </c>
      <c r="AM5330" s="73">
        <v>39.090633542372935</v>
      </c>
      <c r="AN5330" s="73">
        <v>2.008999999999999</v>
      </c>
      <c r="AO5330" s="73">
        <v>1.7588893617478455E-2</v>
      </c>
      <c r="AP5330" s="73">
        <v>2.0265888936174776</v>
      </c>
      <c r="AQ5330" s="73">
        <v>2.0028840292432344</v>
      </c>
      <c r="AR5330" s="73">
        <v>47.124999999999986</v>
      </c>
      <c r="AS5330" s="73">
        <v>0.41258168826464531</v>
      </c>
      <c r="AT5330" s="73">
        <v>47.53758168826463</v>
      </c>
      <c r="AU5330" s="73">
        <v>46.981538017962876</v>
      </c>
    </row>
    <row r="5331" spans="1:47" ht="12.95">
      <c r="A5331" s="61">
        <v>45513</v>
      </c>
      <c r="B5331" s="58">
        <v>24</v>
      </c>
      <c r="C5331" s="58" t="s">
        <v>16</v>
      </c>
      <c r="D5331" s="59">
        <v>26.256930000000001</v>
      </c>
      <c r="E5331" s="57">
        <v>1.2009788E-2</v>
      </c>
      <c r="F5331" s="57"/>
      <c r="G5331" s="73">
        <v>1.1040000000000001</v>
      </c>
      <c r="H5331" s="73">
        <v>1.0773211498555793E-2</v>
      </c>
      <c r="I5331" s="73">
        <v>1.1147732114985558</v>
      </c>
      <c r="J5331" s="73">
        <v>1.1013850215603791</v>
      </c>
      <c r="K5331" s="73">
        <v>9.471999999999996</v>
      </c>
      <c r="L5331" s="73">
        <v>9.2431031987609075E-2</v>
      </c>
      <c r="M5331" s="73">
        <v>9.5644310319876045</v>
      </c>
      <c r="N5331" s="73">
        <v>9.4495642429528122</v>
      </c>
      <c r="O5331" s="73">
        <v>41.915999999999997</v>
      </c>
      <c r="P5331" s="73">
        <v>0.40903073657016714</v>
      </c>
      <c r="Q5331" s="73">
        <v>42.325030736570163</v>
      </c>
      <c r="R5331" s="73">
        <v>41.816716090330473</v>
      </c>
      <c r="S5331" s="73">
        <v>3.0799999999999992</v>
      </c>
      <c r="T5331" s="73">
        <v>3.0055698745970864E-2</v>
      </c>
      <c r="U5331" s="73">
        <v>3.11005569874597</v>
      </c>
      <c r="V5331" s="73">
        <v>3.0727045891358391</v>
      </c>
      <c r="W5331" s="73">
        <v>55.571999999999989</v>
      </c>
      <c r="X5331" s="73">
        <v>0.54229067880230297</v>
      </c>
      <c r="Y5331" s="73">
        <v>56.114290678802291</v>
      </c>
      <c r="Z5331" s="73">
        <v>55.440369943979505</v>
      </c>
      <c r="AA5331" s="57"/>
      <c r="AB5331" s="73">
        <v>2.1229999999999998</v>
      </c>
      <c r="AC5331" s="73">
        <v>2.0716963778472774E-2</v>
      </c>
      <c r="AD5331" s="73">
        <v>2.1437169637784725</v>
      </c>
      <c r="AE5331" s="73">
        <v>2.1179713775114895</v>
      </c>
      <c r="AF5331" s="73">
        <v>3.6089999999999995</v>
      </c>
      <c r="AG5331" s="73">
        <v>3.5217862589028849E-2</v>
      </c>
      <c r="AH5331" s="73">
        <v>3.6442178625890285</v>
      </c>
      <c r="AI5331" s="73">
        <v>3.6004515786335212</v>
      </c>
      <c r="AJ5331" s="73">
        <v>37.037999999999982</v>
      </c>
      <c r="AK5331" s="73">
        <v>0.36142953576404824</v>
      </c>
      <c r="AL5331" s="73">
        <v>37.399429535764028</v>
      </c>
      <c r="AM5331" s="73">
        <v>36.950270315718562</v>
      </c>
      <c r="AN5331" s="73">
        <v>1.8709999999999998</v>
      </c>
      <c r="AO5331" s="73">
        <v>1.8257861153802433E-2</v>
      </c>
      <c r="AP5331" s="73">
        <v>1.8892578611538022</v>
      </c>
      <c r="AQ5331" s="73">
        <v>1.8665682747640118</v>
      </c>
      <c r="AR5331" s="73">
        <v>44.640999999999984</v>
      </c>
      <c r="AS5331" s="73">
        <v>0.43562222328535233</v>
      </c>
      <c r="AT5331" s="73">
        <v>45.076622223285334</v>
      </c>
      <c r="AU5331" s="73">
        <v>44.535261546627588</v>
      </c>
    </row>
    <row r="5332" spans="1:47" ht="12.95">
      <c r="A5332" s="61">
        <v>45514</v>
      </c>
      <c r="B5332" s="58">
        <v>1</v>
      </c>
      <c r="C5332" s="58" t="s">
        <v>16</v>
      </c>
      <c r="D5332" s="59">
        <v>17.708546999999999</v>
      </c>
      <c r="E5332" s="57">
        <v>1.2101303000000001E-2</v>
      </c>
      <c r="F5332" s="57"/>
      <c r="G5332" s="73">
        <v>1.1040000000000001</v>
      </c>
      <c r="H5332" s="73">
        <v>9.5186888500709381E-3</v>
      </c>
      <c r="I5332" s="73">
        <v>1.113518688850071</v>
      </c>
      <c r="J5332" s="73">
        <v>1.1000436618001335</v>
      </c>
      <c r="K5332" s="73">
        <v>8.9520000000000035</v>
      </c>
      <c r="L5332" s="73">
        <v>7.7184150892966541E-2</v>
      </c>
      <c r="M5332" s="73">
        <v>9.02918415089297</v>
      </c>
      <c r="N5332" s="73">
        <v>8.9199192576402169</v>
      </c>
      <c r="O5332" s="73">
        <v>39.547999999999995</v>
      </c>
      <c r="P5332" s="73">
        <v>0.34098288645163527</v>
      </c>
      <c r="Q5332" s="73">
        <v>39.888982886451629</v>
      </c>
      <c r="R5332" s="73">
        <v>39.406274218180862</v>
      </c>
      <c r="S5332" s="73">
        <v>2.9039999999999995</v>
      </c>
      <c r="T5332" s="73">
        <v>2.5038290236056155E-2</v>
      </c>
      <c r="U5332" s="73">
        <v>2.9290382902360554</v>
      </c>
      <c r="V5332" s="73">
        <v>2.8935931103873069</v>
      </c>
      <c r="W5332" s="73">
        <v>52.507999999999996</v>
      </c>
      <c r="X5332" s="73">
        <v>0.4527240164307289</v>
      </c>
      <c r="Y5332" s="73">
        <v>52.960724016430724</v>
      </c>
      <c r="Z5332" s="73">
        <v>52.319830248008522</v>
      </c>
      <c r="AA5332" s="57"/>
      <c r="AB5332" s="73">
        <v>2.1229999999999998</v>
      </c>
      <c r="AC5332" s="73">
        <v>1.830450763469257E-2</v>
      </c>
      <c r="AD5332" s="73">
        <v>2.1413045076346924</v>
      </c>
      <c r="AE5332" s="73">
        <v>2.115391932972539</v>
      </c>
      <c r="AF5332" s="73">
        <v>3.4259999999999984</v>
      </c>
      <c r="AG5332" s="73">
        <v>2.953897463799186E-2</v>
      </c>
      <c r="AH5332" s="73">
        <v>3.4555389746379901</v>
      </c>
      <c r="AI5332" s="73">
        <v>3.4137224504775863</v>
      </c>
      <c r="AJ5332" s="73">
        <v>35.287000000000006</v>
      </c>
      <c r="AK5332" s="73">
        <v>0.30424454117070038</v>
      </c>
      <c r="AL5332" s="73">
        <v>35.59124454117071</v>
      </c>
      <c r="AM5332" s="73">
        <v>35.160544106830905</v>
      </c>
      <c r="AN5332" s="73">
        <v>1.7959999999999994</v>
      </c>
      <c r="AO5332" s="73">
        <v>1.5485113382905249E-2</v>
      </c>
      <c r="AP5332" s="73">
        <v>1.8114851133829046</v>
      </c>
      <c r="AQ5332" s="73">
        <v>1.7895637831458688</v>
      </c>
      <c r="AR5332" s="73">
        <v>42.632000000000005</v>
      </c>
      <c r="AS5332" s="73">
        <v>0.36757313682629006</v>
      </c>
      <c r="AT5332" s="73">
        <v>42.999573136826299</v>
      </c>
      <c r="AU5332" s="73">
        <v>42.479222273426899</v>
      </c>
    </row>
    <row r="5333" spans="1:47" ht="12.95">
      <c r="A5333" s="61">
        <v>45514</v>
      </c>
      <c r="B5333" s="58">
        <v>2</v>
      </c>
      <c r="C5333" s="58" t="s">
        <v>16</v>
      </c>
      <c r="D5333" s="59">
        <v>22.204466</v>
      </c>
      <c r="E5333" s="57">
        <v>1.2413158000000001E-2</v>
      </c>
      <c r="F5333" s="57"/>
      <c r="G5333" s="73">
        <v>1.1040000000000001</v>
      </c>
      <c r="H5333" s="73">
        <v>1.1266538724105206E-2</v>
      </c>
      <c r="I5333" s="73">
        <v>1.1152665387241052</v>
      </c>
      <c r="J5333" s="73">
        <v>1.1014225589668099</v>
      </c>
      <c r="K5333" s="73">
        <v>8.588000000000001</v>
      </c>
      <c r="L5333" s="73">
        <v>8.7642241451644481E-2</v>
      </c>
      <c r="M5333" s="73">
        <v>8.6756422414516461</v>
      </c>
      <c r="N5333" s="73">
        <v>8.5679501235570328</v>
      </c>
      <c r="O5333" s="73">
        <v>37.595999999999997</v>
      </c>
      <c r="P5333" s="73">
        <v>0.38367462850675654</v>
      </c>
      <c r="Q5333" s="73">
        <v>37.97967462850675</v>
      </c>
      <c r="R5333" s="73">
        <v>37.508226926554507</v>
      </c>
      <c r="S5333" s="73">
        <v>2.7680000000000002</v>
      </c>
      <c r="T5333" s="73">
        <v>2.8247988395220299E-2</v>
      </c>
      <c r="U5333" s="73">
        <v>2.7962479883952205</v>
      </c>
      <c r="V5333" s="73">
        <v>2.7615377203080884</v>
      </c>
      <c r="W5333" s="73">
        <v>50.055999999999997</v>
      </c>
      <c r="X5333" s="73">
        <v>0.51083139707772651</v>
      </c>
      <c r="Y5333" s="73">
        <v>50.566831397077721</v>
      </c>
      <c r="Z5333" s="73">
        <v>49.93913732938644</v>
      </c>
      <c r="AA5333" s="57"/>
      <c r="AB5333" s="73">
        <v>2.1229999999999998</v>
      </c>
      <c r="AC5333" s="73">
        <v>2.1665635608039264E-2</v>
      </c>
      <c r="AD5333" s="73">
        <v>2.1446656356080389</v>
      </c>
      <c r="AE5333" s="73">
        <v>2.1180435622160658</v>
      </c>
      <c r="AF5333" s="73">
        <v>3.2849999999999997</v>
      </c>
      <c r="AG5333" s="73">
        <v>3.3524075823084781E-2</v>
      </c>
      <c r="AH5333" s="73">
        <v>3.3185240758230843</v>
      </c>
      <c r="AI5333" s="73">
        <v>3.2773307121430886</v>
      </c>
      <c r="AJ5333" s="73">
        <v>33.945999999999991</v>
      </c>
      <c r="AK5333" s="73">
        <v>0.34642565536999564</v>
      </c>
      <c r="AL5333" s="73">
        <v>34.292425655369989</v>
      </c>
      <c r="AM5333" s="73">
        <v>33.86674835750663</v>
      </c>
      <c r="AN5333" s="73">
        <v>1.6959999999999997</v>
      </c>
      <c r="AO5333" s="73">
        <v>1.7308016010944227E-2</v>
      </c>
      <c r="AP5333" s="73">
        <v>1.713308016010944</v>
      </c>
      <c r="AQ5333" s="73">
        <v>1.6920404529055335</v>
      </c>
      <c r="AR5333" s="73">
        <v>41.04999999999999</v>
      </c>
      <c r="AS5333" s="73">
        <v>0.41892338281206393</v>
      </c>
      <c r="AT5333" s="73">
        <v>41.468923382812051</v>
      </c>
      <c r="AU5333" s="73">
        <v>40.954163084771317</v>
      </c>
    </row>
    <row r="5334" spans="1:47" ht="12.95">
      <c r="A5334" s="61">
        <v>45514</v>
      </c>
      <c r="B5334" s="58">
        <v>3</v>
      </c>
      <c r="C5334" s="58" t="s">
        <v>16</v>
      </c>
      <c r="D5334" s="59">
        <v>17.462730000000001</v>
      </c>
      <c r="E5334" s="57">
        <v>1.2475273E-2</v>
      </c>
      <c r="F5334" s="57"/>
      <c r="G5334" s="73">
        <v>1.1040000000000001</v>
      </c>
      <c r="H5334" s="73">
        <v>1.1239789411179233E-2</v>
      </c>
      <c r="I5334" s="73">
        <v>1.1152397894111794</v>
      </c>
      <c r="J5334" s="73">
        <v>1.1013268685778126</v>
      </c>
      <c r="K5334" s="73">
        <v>8.3040000000000003</v>
      </c>
      <c r="L5334" s="73">
        <v>8.4542763831913365E-2</v>
      </c>
      <c r="M5334" s="73">
        <v>8.3885427638319143</v>
      </c>
      <c r="N5334" s="73">
        <v>8.2838934027809366</v>
      </c>
      <c r="O5334" s="73">
        <v>35.81600000000001</v>
      </c>
      <c r="P5334" s="73">
        <v>0.36464157386847423</v>
      </c>
      <c r="Q5334" s="73">
        <v>36.180641573868485</v>
      </c>
      <c r="R5334" s="73">
        <v>35.729278192919324</v>
      </c>
      <c r="S5334" s="73">
        <v>2.6719999999999997</v>
      </c>
      <c r="T5334" s="73">
        <v>2.7203548285027995E-2</v>
      </c>
      <c r="U5334" s="73">
        <v>2.6992035482850278</v>
      </c>
      <c r="V5334" s="73">
        <v>2.6655302471376037</v>
      </c>
      <c r="W5334" s="73">
        <v>47.896000000000008</v>
      </c>
      <c r="X5334" s="73">
        <v>0.4876276753965948</v>
      </c>
      <c r="Y5334" s="73">
        <v>48.383627675396603</v>
      </c>
      <c r="Z5334" s="73">
        <v>47.780028711415675</v>
      </c>
      <c r="AA5334" s="57"/>
      <c r="AB5334" s="73">
        <v>2.1229999999999998</v>
      </c>
      <c r="AC5334" s="73">
        <v>2.1614196485447022E-2</v>
      </c>
      <c r="AD5334" s="73">
        <v>2.1446141964854468</v>
      </c>
      <c r="AE5334" s="73">
        <v>2.1178595489046153</v>
      </c>
      <c r="AF5334" s="73">
        <v>3.1999999999999993</v>
      </c>
      <c r="AG5334" s="73">
        <v>3.2579099742548495E-2</v>
      </c>
      <c r="AH5334" s="73">
        <v>3.2325790997425479</v>
      </c>
      <c r="AI5334" s="73">
        <v>3.1922517929791656</v>
      </c>
      <c r="AJ5334" s="73">
        <v>32.689999999999984</v>
      </c>
      <c r="AK5334" s="73">
        <v>0.33281586580747186</v>
      </c>
      <c r="AL5334" s="73">
        <v>33.022815865807452</v>
      </c>
      <c r="AM5334" s="73">
        <v>32.610847222652772</v>
      </c>
      <c r="AN5334" s="73">
        <v>1.6640000000000001</v>
      </c>
      <c r="AO5334" s="73">
        <v>1.6941131866125222E-2</v>
      </c>
      <c r="AP5334" s="73">
        <v>1.6809411318661254</v>
      </c>
      <c r="AQ5334" s="73">
        <v>1.6599709323491665</v>
      </c>
      <c r="AR5334" s="73">
        <v>39.676999999999985</v>
      </c>
      <c r="AS5334" s="73">
        <v>0.40395029390159259</v>
      </c>
      <c r="AT5334" s="73">
        <v>40.080950293901573</v>
      </c>
      <c r="AU5334" s="73">
        <v>39.580929496885723</v>
      </c>
    </row>
    <row r="5335" spans="1:47" ht="12.95">
      <c r="A5335" s="61">
        <v>45514</v>
      </c>
      <c r="B5335" s="58">
        <v>4</v>
      </c>
      <c r="C5335" s="58" t="s">
        <v>16</v>
      </c>
      <c r="D5335" s="59">
        <v>14.569694999999999</v>
      </c>
      <c r="E5335" s="57">
        <v>1.2328258999999999E-2</v>
      </c>
      <c r="F5335" s="57"/>
      <c r="G5335" s="73">
        <v>1.1040000000000001</v>
      </c>
      <c r="H5335" s="73">
        <v>1.3241757277209384E-2</v>
      </c>
      <c r="I5335" s="73">
        <v>1.1172417572772095</v>
      </c>
      <c r="J5335" s="73">
        <v>1.103468111527881</v>
      </c>
      <c r="K5335" s="73">
        <v>8.088000000000001</v>
      </c>
      <c r="L5335" s="73">
        <v>9.7010265269990487E-2</v>
      </c>
      <c r="M5335" s="73">
        <v>8.185010265269991</v>
      </c>
      <c r="N5335" s="73">
        <v>8.084103338802084</v>
      </c>
      <c r="O5335" s="73">
        <v>34.68</v>
      </c>
      <c r="P5335" s="73">
        <v>0.4159638970775556</v>
      </c>
      <c r="Q5335" s="73">
        <v>35.095963897077553</v>
      </c>
      <c r="R5335" s="73">
        <v>34.663291764299728</v>
      </c>
      <c r="S5335" s="73">
        <v>2.6079999999999997</v>
      </c>
      <c r="T5335" s="73">
        <v>3.1281252698335205E-2</v>
      </c>
      <c r="U5335" s="73">
        <v>2.6392812526983347</v>
      </c>
      <c r="V5335" s="73">
        <v>2.606743509841225</v>
      </c>
      <c r="W5335" s="73">
        <v>46.48</v>
      </c>
      <c r="X5335" s="73">
        <v>0.5574971723230906</v>
      </c>
      <c r="Y5335" s="73">
        <v>47.037497172323086</v>
      </c>
      <c r="Z5335" s="73">
        <v>46.457606724470921</v>
      </c>
      <c r="AA5335" s="57"/>
      <c r="AB5335" s="73">
        <v>2.1229999999999989</v>
      </c>
      <c r="AC5335" s="73">
        <v>2.5463995198836506E-2</v>
      </c>
      <c r="AD5335" s="73">
        <v>2.1484639951988354</v>
      </c>
      <c r="AE5335" s="73">
        <v>2.1219771746138494</v>
      </c>
      <c r="AF5335" s="73">
        <v>3.1579999999999986</v>
      </c>
      <c r="AG5335" s="73">
        <v>3.7878142646220303E-2</v>
      </c>
      <c r="AH5335" s="73">
        <v>3.1958781426462188</v>
      </c>
      <c r="AI5335" s="73">
        <v>3.1564785291712374</v>
      </c>
      <c r="AJ5335" s="73">
        <v>31.894999999999996</v>
      </c>
      <c r="AK5335" s="73">
        <v>0.38255964525053732</v>
      </c>
      <c r="AL5335" s="73">
        <v>32.277559645250534</v>
      </c>
      <c r="AM5335" s="73">
        <v>31.879633530055937</v>
      </c>
      <c r="AN5335" s="73">
        <v>1.6440000000000001</v>
      </c>
      <c r="AO5335" s="73">
        <v>1.9718703771496583E-2</v>
      </c>
      <c r="AP5335" s="73">
        <v>1.6637187037714967</v>
      </c>
      <c r="AQ5335" s="73">
        <v>1.6432079486882574</v>
      </c>
      <c r="AR5335" s="73">
        <v>38.819999999999993</v>
      </c>
      <c r="AS5335" s="73">
        <v>0.46562048686709073</v>
      </c>
      <c r="AT5335" s="73">
        <v>39.285620486867082</v>
      </c>
      <c r="AU5335" s="73">
        <v>38.801297182529282</v>
      </c>
    </row>
    <row r="5336" spans="1:47" ht="12.95">
      <c r="A5336" s="61">
        <v>45514</v>
      </c>
      <c r="B5336" s="58">
        <v>5</v>
      </c>
      <c r="C5336" s="58" t="s">
        <v>16</v>
      </c>
      <c r="D5336" s="59">
        <v>13.379379</v>
      </c>
      <c r="E5336" s="57">
        <v>1.2316056000000001E-2</v>
      </c>
      <c r="F5336" s="57"/>
      <c r="G5336" s="73">
        <v>1.1040000000000001</v>
      </c>
      <c r="H5336" s="73">
        <v>1.3539484260543097E-2</v>
      </c>
      <c r="I5336" s="73">
        <v>1.1175394842605433</v>
      </c>
      <c r="J5336" s="73">
        <v>1.1037758053901794</v>
      </c>
      <c r="K5336" s="73">
        <v>7.9080000000000004</v>
      </c>
      <c r="L5336" s="73">
        <v>9.6983914431498924E-2</v>
      </c>
      <c r="M5336" s="73">
        <v>8.0049839144314987</v>
      </c>
      <c r="N5336" s="73">
        <v>7.9063940842622618</v>
      </c>
      <c r="O5336" s="73">
        <v>34.099999999999994</v>
      </c>
      <c r="P5336" s="73">
        <v>0.41820327290264447</v>
      </c>
      <c r="Q5336" s="73">
        <v>34.518203272902639</v>
      </c>
      <c r="R5336" s="73">
        <v>34.09307514837419</v>
      </c>
      <c r="S5336" s="73">
        <v>2.5999999999999996</v>
      </c>
      <c r="T5336" s="73">
        <v>3.1886466555626852E-2</v>
      </c>
      <c r="U5336" s="73">
        <v>2.6318864665556263</v>
      </c>
      <c r="V5336" s="73">
        <v>2.5994720054478853</v>
      </c>
      <c r="W5336" s="73">
        <v>45.711999999999996</v>
      </c>
      <c r="X5336" s="73">
        <v>0.56061313815031333</v>
      </c>
      <c r="Y5336" s="73">
        <v>46.272613138150305</v>
      </c>
      <c r="Z5336" s="73">
        <v>45.702717043474514</v>
      </c>
      <c r="AA5336" s="57"/>
      <c r="AB5336" s="73">
        <v>2.1229999999999989</v>
      </c>
      <c r="AC5336" s="73">
        <v>2.6036526345229145E-2</v>
      </c>
      <c r="AD5336" s="73">
        <v>2.149036526345228</v>
      </c>
      <c r="AE5336" s="73">
        <v>2.122568872140715</v>
      </c>
      <c r="AF5336" s="73">
        <v>3.1759999999999993</v>
      </c>
      <c r="AG5336" s="73">
        <v>3.895054530025803E-2</v>
      </c>
      <c r="AH5336" s="73">
        <v>3.2149505453002574</v>
      </c>
      <c r="AI5336" s="73">
        <v>3.1753550343471089</v>
      </c>
      <c r="AJ5336" s="73">
        <v>31.420999999999996</v>
      </c>
      <c r="AK5336" s="73">
        <v>0.3853479483247505</v>
      </c>
      <c r="AL5336" s="73">
        <v>31.806347948324746</v>
      </c>
      <c r="AM5336" s="73">
        <v>31.414619185837694</v>
      </c>
      <c r="AN5336" s="73">
        <v>1.6239999999999997</v>
      </c>
      <c r="AO5336" s="73">
        <v>1.9916777571668463E-2</v>
      </c>
      <c r="AP5336" s="73">
        <v>1.6439167775716681</v>
      </c>
      <c r="AQ5336" s="73">
        <v>1.6236702064797559</v>
      </c>
      <c r="AR5336" s="73">
        <v>38.343999999999994</v>
      </c>
      <c r="AS5336" s="73">
        <v>0.47025179754190616</v>
      </c>
      <c r="AT5336" s="73">
        <v>38.8142517975419</v>
      </c>
      <c r="AU5336" s="73">
        <v>38.336213298805276</v>
      </c>
    </row>
    <row r="5337" spans="1:47" ht="12.95">
      <c r="A5337" s="61">
        <v>45514</v>
      </c>
      <c r="B5337" s="58">
        <v>6</v>
      </c>
      <c r="C5337" s="58" t="s">
        <v>16</v>
      </c>
      <c r="D5337" s="59">
        <v>13.61867</v>
      </c>
      <c r="E5337" s="57">
        <v>1.2048157E-2</v>
      </c>
      <c r="F5337" s="57"/>
      <c r="G5337" s="73">
        <v>1.1040000000000001</v>
      </c>
      <c r="H5337" s="73">
        <v>1.1751427813396293E-2</v>
      </c>
      <c r="I5337" s="73">
        <v>1.1157514278133964</v>
      </c>
      <c r="J5337" s="73">
        <v>1.1023086794381265</v>
      </c>
      <c r="K5337" s="73">
        <v>7.8840000000000003</v>
      </c>
      <c r="L5337" s="73">
        <v>8.3920522536971354E-2</v>
      </c>
      <c r="M5337" s="73">
        <v>7.9679205225369714</v>
      </c>
      <c r="N5337" s="73">
        <v>7.8719217651179241</v>
      </c>
      <c r="O5337" s="73">
        <v>33.847999999999999</v>
      </c>
      <c r="P5337" s="73">
        <v>0.36029196433680949</v>
      </c>
      <c r="Q5337" s="73">
        <v>34.208291964336809</v>
      </c>
      <c r="R5337" s="73">
        <v>33.79614509204864</v>
      </c>
      <c r="S5337" s="73">
        <v>2.6159999999999997</v>
      </c>
      <c r="T5337" s="73">
        <v>2.78457746013086E-2</v>
      </c>
      <c r="U5337" s="73">
        <v>2.6438457746013082</v>
      </c>
      <c r="V5337" s="73">
        <v>2.6119923056251251</v>
      </c>
      <c r="W5337" s="73">
        <v>45.451999999999998</v>
      </c>
      <c r="X5337" s="73">
        <v>0.48380968928848572</v>
      </c>
      <c r="Y5337" s="73">
        <v>45.935809689288483</v>
      </c>
      <c r="Z5337" s="73">
        <v>45.382367842229812</v>
      </c>
      <c r="AA5337" s="57"/>
      <c r="AB5337" s="73">
        <v>2.1229999999999989</v>
      </c>
      <c r="AC5337" s="73">
        <v>2.2598080840435068E-2</v>
      </c>
      <c r="AD5337" s="73">
        <v>2.145598080840434</v>
      </c>
      <c r="AE5337" s="73">
        <v>2.1197475783035697</v>
      </c>
      <c r="AF5337" s="73">
        <v>3.2559999999999989</v>
      </c>
      <c r="AG5337" s="73">
        <v>3.4658196522118039E-2</v>
      </c>
      <c r="AH5337" s="73">
        <v>3.2906581965221169</v>
      </c>
      <c r="AI5337" s="73">
        <v>3.2510118299370818</v>
      </c>
      <c r="AJ5337" s="73">
        <v>31.367000000000004</v>
      </c>
      <c r="AK5337" s="73">
        <v>0.33388318498442171</v>
      </c>
      <c r="AL5337" s="73">
        <v>31.700883184984427</v>
      </c>
      <c r="AM5337" s="73">
        <v>31.318945967333075</v>
      </c>
      <c r="AN5337" s="73">
        <v>1.6299999999999994</v>
      </c>
      <c r="AO5337" s="73">
        <v>1.735038707956155E-2</v>
      </c>
      <c r="AP5337" s="73">
        <v>1.6473503870795609</v>
      </c>
      <c r="AQ5337" s="73">
        <v>1.6275028509820157</v>
      </c>
      <c r="AR5337" s="73">
        <v>38.376000000000005</v>
      </c>
      <c r="AS5337" s="73">
        <v>0.40848984942653638</v>
      </c>
      <c r="AT5337" s="73">
        <v>38.784489849426542</v>
      </c>
      <c r="AU5337" s="73">
        <v>38.317208226555742</v>
      </c>
    </row>
    <row r="5338" spans="1:47" ht="12.95">
      <c r="A5338" s="61">
        <v>45514</v>
      </c>
      <c r="B5338" s="58">
        <v>7</v>
      </c>
      <c r="C5338" s="58" t="s">
        <v>16</v>
      </c>
      <c r="D5338" s="59">
        <v>14.320717</v>
      </c>
      <c r="E5338" s="57">
        <v>1.1926170999999999E-2</v>
      </c>
      <c r="F5338" s="57"/>
      <c r="G5338" s="73">
        <v>1.1039999999999999</v>
      </c>
      <c r="H5338" s="73">
        <v>9.7342787973310543E-3</v>
      </c>
      <c r="I5338" s="73">
        <v>1.113734278797331</v>
      </c>
      <c r="J5338" s="73">
        <v>1.1004516933398323</v>
      </c>
      <c r="K5338" s="73">
        <v>7.3960000000000008</v>
      </c>
      <c r="L5338" s="73">
        <v>6.5212614116902629E-2</v>
      </c>
      <c r="M5338" s="73">
        <v>7.4612126141169037</v>
      </c>
      <c r="N5338" s="73">
        <v>7.3722289166135884</v>
      </c>
      <c r="O5338" s="73">
        <v>33.408000000000001</v>
      </c>
      <c r="P5338" s="73">
        <v>0.29456774099749633</v>
      </c>
      <c r="Q5338" s="73">
        <v>33.702567740997495</v>
      </c>
      <c r="R5338" s="73">
        <v>33.300625154979272</v>
      </c>
      <c r="S5338" s="73">
        <v>2.5919999999999996</v>
      </c>
      <c r="T5338" s="73">
        <v>2.2854393698081607E-2</v>
      </c>
      <c r="U5338" s="73">
        <v>2.614854393698081</v>
      </c>
      <c r="V5338" s="73">
        <v>2.5836691930587361</v>
      </c>
      <c r="W5338" s="73">
        <v>44.5</v>
      </c>
      <c r="X5338" s="73">
        <v>0.39236902760981163</v>
      </c>
      <c r="Y5338" s="73">
        <v>44.89236902760981</v>
      </c>
      <c r="Z5338" s="73">
        <v>44.356974957991433</v>
      </c>
      <c r="AA5338" s="57"/>
      <c r="AB5338" s="73">
        <v>2.1229999999999993</v>
      </c>
      <c r="AC5338" s="73">
        <v>1.871908866551977E-2</v>
      </c>
      <c r="AD5338" s="73">
        <v>2.1417190886655191</v>
      </c>
      <c r="AE5338" s="73">
        <v>2.11617658058013</v>
      </c>
      <c r="AF5338" s="73">
        <v>3.0299999999999976</v>
      </c>
      <c r="AG5338" s="73">
        <v>2.6716363003544456E-2</v>
      </c>
      <c r="AH5338" s="73">
        <v>3.0567163630035421</v>
      </c>
      <c r="AI5338" s="73">
        <v>3.0202614409598638</v>
      </c>
      <c r="AJ5338" s="73">
        <v>30.878000000000011</v>
      </c>
      <c r="AK5338" s="73">
        <v>0.27226001875361272</v>
      </c>
      <c r="AL5338" s="73">
        <v>31.150260018753624</v>
      </c>
      <c r="AM5338" s="73">
        <v>30.778756691075504</v>
      </c>
      <c r="AN5338" s="73">
        <v>1.5779999999999996</v>
      </c>
      <c r="AO5338" s="73">
        <v>1.3913670237489495E-2</v>
      </c>
      <c r="AP5338" s="73">
        <v>1.5919136702374892</v>
      </c>
      <c r="AQ5338" s="73">
        <v>1.5729282355889993</v>
      </c>
      <c r="AR5338" s="73">
        <v>37.609000000000009</v>
      </c>
      <c r="AS5338" s="73">
        <v>0.33160914066016645</v>
      </c>
      <c r="AT5338" s="73">
        <v>37.940609140660172</v>
      </c>
      <c r="AU5338" s="73">
        <v>37.488122948204492</v>
      </c>
    </row>
    <row r="5339" spans="1:47" ht="12.95">
      <c r="A5339" s="61">
        <v>45514</v>
      </c>
      <c r="B5339" s="58">
        <v>8</v>
      </c>
      <c r="C5339" s="58" t="s">
        <v>16</v>
      </c>
      <c r="D5339" s="59">
        <v>13.635944</v>
      </c>
      <c r="E5339" s="57">
        <v>1.2187218999999999E-2</v>
      </c>
      <c r="F5339" s="57"/>
      <c r="G5339" s="73">
        <v>1.1039999999999999</v>
      </c>
      <c r="H5339" s="73">
        <v>9.079320433020073E-3</v>
      </c>
      <c r="I5339" s="73">
        <v>1.11307932043302</v>
      </c>
      <c r="J5339" s="73">
        <v>1.0995139789905317</v>
      </c>
      <c r="K5339" s="73">
        <v>6.5919999999999996</v>
      </c>
      <c r="L5339" s="73">
        <v>5.4212753889916955E-2</v>
      </c>
      <c r="M5339" s="73">
        <v>6.6462127538899169</v>
      </c>
      <c r="N5339" s="73">
        <v>6.5652139035376678</v>
      </c>
      <c r="O5339" s="73">
        <v>34.015999999999998</v>
      </c>
      <c r="P5339" s="73">
        <v>0.27974833682029965</v>
      </c>
      <c r="Q5339" s="73">
        <v>34.295748336820296</v>
      </c>
      <c r="R5339" s="73">
        <v>33.877778541070583</v>
      </c>
      <c r="S5339" s="73">
        <v>2.6119999999999997</v>
      </c>
      <c r="T5339" s="73">
        <v>2.1481145807109085E-2</v>
      </c>
      <c r="U5339" s="73">
        <v>2.6334811458071088</v>
      </c>
      <c r="V5339" s="73">
        <v>2.6013863343507868</v>
      </c>
      <c r="W5339" s="73">
        <v>44.323999999999998</v>
      </c>
      <c r="X5339" s="73">
        <v>0.36452155695034577</v>
      </c>
      <c r="Y5339" s="73">
        <v>44.688521556950342</v>
      </c>
      <c r="Z5339" s="73">
        <v>44.143892757949565</v>
      </c>
      <c r="AA5339" s="57"/>
      <c r="AB5339" s="73">
        <v>2.1229999999999989</v>
      </c>
      <c r="AC5339" s="73">
        <v>1.7459598984874643E-2</v>
      </c>
      <c r="AD5339" s="73">
        <v>2.1404595989848736</v>
      </c>
      <c r="AE5339" s="73">
        <v>2.1143733490913927</v>
      </c>
      <c r="AF5339" s="73">
        <v>2.767999999999998</v>
      </c>
      <c r="AG5339" s="73">
        <v>2.2764093259601041E-2</v>
      </c>
      <c r="AH5339" s="73">
        <v>2.790764093259599</v>
      </c>
      <c r="AI5339" s="73">
        <v>2.7567524400777077</v>
      </c>
      <c r="AJ5339" s="73">
        <v>31.294999999999998</v>
      </c>
      <c r="AK5339" s="73">
        <v>0.25737077260087243</v>
      </c>
      <c r="AL5339" s="73">
        <v>31.55237077260087</v>
      </c>
      <c r="AM5339" s="73">
        <v>31.167835120025984</v>
      </c>
      <c r="AN5339" s="73">
        <v>1.589</v>
      </c>
      <c r="AO5339" s="73">
        <v>1.3067971166729073E-2</v>
      </c>
      <c r="AP5339" s="73">
        <v>1.6020679711667289</v>
      </c>
      <c r="AQ5339" s="73">
        <v>1.5825432179492345</v>
      </c>
      <c r="AR5339" s="73">
        <v>37.774999999999991</v>
      </c>
      <c r="AS5339" s="73">
        <v>0.31066243601207721</v>
      </c>
      <c r="AT5339" s="73">
        <v>38.085662436012065</v>
      </c>
      <c r="AU5339" s="73">
        <v>37.62150412714432</v>
      </c>
    </row>
    <row r="5340" spans="1:47" ht="12.95">
      <c r="A5340" s="61">
        <v>45514</v>
      </c>
      <c r="B5340" s="58">
        <v>9</v>
      </c>
      <c r="C5340" s="58" t="s">
        <v>16</v>
      </c>
      <c r="D5340" s="59">
        <v>13.621245999999999</v>
      </c>
      <c r="E5340" s="57">
        <v>1.1962076E-2</v>
      </c>
      <c r="F5340" s="57"/>
      <c r="G5340" s="73">
        <v>1.1039999999999999</v>
      </c>
      <c r="H5340" s="73">
        <v>8.4869845945189006E-3</v>
      </c>
      <c r="I5340" s="73">
        <v>1.1124869845945187</v>
      </c>
      <c r="J5340" s="73">
        <v>1.0991793307357882</v>
      </c>
      <c r="K5340" s="73">
        <v>5.8919999999999995</v>
      </c>
      <c r="L5340" s="73">
        <v>4.5294667781617177E-2</v>
      </c>
      <c r="M5340" s="73">
        <v>5.9372946677816163</v>
      </c>
      <c r="N5340" s="73">
        <v>5.8662722977312178</v>
      </c>
      <c r="O5340" s="73">
        <v>37.843999999999994</v>
      </c>
      <c r="P5340" s="73">
        <v>0.29092522191573661</v>
      </c>
      <c r="Q5340" s="73">
        <v>38.134925221915729</v>
      </c>
      <c r="R5340" s="73">
        <v>37.678752348156856</v>
      </c>
      <c r="S5340" s="73">
        <v>2.8879999999999999</v>
      </c>
      <c r="T5340" s="73">
        <v>2.2201459700154514E-2</v>
      </c>
      <c r="U5340" s="73">
        <v>2.9102014597001542</v>
      </c>
      <c r="V5340" s="73">
        <v>2.87538940866391</v>
      </c>
      <c r="W5340" s="73">
        <v>47.727999999999994</v>
      </c>
      <c r="X5340" s="73">
        <v>0.36690833399202721</v>
      </c>
      <c r="Y5340" s="73">
        <v>48.094908333992016</v>
      </c>
      <c r="Z5340" s="73">
        <v>47.519593385287777</v>
      </c>
      <c r="AA5340" s="57"/>
      <c r="AB5340" s="73">
        <v>2.1229999999999989</v>
      </c>
      <c r="AC5340" s="73">
        <v>1.6320532875148203E-2</v>
      </c>
      <c r="AD5340" s="73">
        <v>2.1393205328751472</v>
      </c>
      <c r="AE5340" s="73">
        <v>2.1137298180725343</v>
      </c>
      <c r="AF5340" s="73">
        <v>3.0069999999999992</v>
      </c>
      <c r="AG5340" s="73">
        <v>2.3116270539599935E-2</v>
      </c>
      <c r="AH5340" s="73">
        <v>3.0301162705395992</v>
      </c>
      <c r="AI5340" s="73">
        <v>2.9938697894225679</v>
      </c>
      <c r="AJ5340" s="73">
        <v>34.316000000000003</v>
      </c>
      <c r="AK5340" s="73">
        <v>0.26380377114629588</v>
      </c>
      <c r="AL5340" s="73">
        <v>34.579803771146295</v>
      </c>
      <c r="AM5340" s="73">
        <v>34.166157530370754</v>
      </c>
      <c r="AN5340" s="73">
        <v>1.7099999999999997</v>
      </c>
      <c r="AO5340" s="73">
        <v>1.3145601138249382E-2</v>
      </c>
      <c r="AP5340" s="73">
        <v>1.7231456011382491</v>
      </c>
      <c r="AQ5340" s="73">
        <v>1.7025332024983677</v>
      </c>
      <c r="AR5340" s="73">
        <v>41.155999999999999</v>
      </c>
      <c r="AS5340" s="73">
        <v>0.31638617569929339</v>
      </c>
      <c r="AT5340" s="73">
        <v>41.472386175699292</v>
      </c>
      <c r="AU5340" s="73">
        <v>40.976290340364223</v>
      </c>
    </row>
    <row r="5341" spans="1:47" ht="12.95">
      <c r="A5341" s="61">
        <v>45514</v>
      </c>
      <c r="B5341" s="58">
        <v>10</v>
      </c>
      <c r="C5341" s="58" t="s">
        <v>16</v>
      </c>
      <c r="D5341" s="59">
        <v>33.151803999999998</v>
      </c>
      <c r="E5341" s="57">
        <v>1.2875918E-2</v>
      </c>
      <c r="F5341" s="57"/>
      <c r="G5341" s="73">
        <v>1.1040000000000001</v>
      </c>
      <c r="H5341" s="73">
        <v>3.8629628705688433E-3</v>
      </c>
      <c r="I5341" s="73">
        <v>1.107862962870569</v>
      </c>
      <c r="J5341" s="73">
        <v>1.0935982102054105</v>
      </c>
      <c r="K5341" s="73">
        <v>5.3359999999999985</v>
      </c>
      <c r="L5341" s="73">
        <v>1.8670987207749404E-2</v>
      </c>
      <c r="M5341" s="73">
        <v>5.354670987207748</v>
      </c>
      <c r="N5341" s="73">
        <v>5.2857246826594819</v>
      </c>
      <c r="O5341" s="73">
        <v>42.943999999999988</v>
      </c>
      <c r="P5341" s="73">
        <v>0.1502636571682141</v>
      </c>
      <c r="Q5341" s="73">
        <v>43.094263657168206</v>
      </c>
      <c r="R5341" s="73">
        <v>42.53938545204813</v>
      </c>
      <c r="S5341" s="73">
        <v>3.4159999999999995</v>
      </c>
      <c r="T5341" s="73">
        <v>1.195279091110794E-2</v>
      </c>
      <c r="U5341" s="73">
        <v>3.4279527909111076</v>
      </c>
      <c r="V5341" s="73">
        <v>3.3838147518674653</v>
      </c>
      <c r="W5341" s="73">
        <v>52.799999999999983</v>
      </c>
      <c r="X5341" s="73">
        <v>0.18475039815764027</v>
      </c>
      <c r="Y5341" s="73">
        <v>52.98475039815763</v>
      </c>
      <c r="Z5341" s="73">
        <v>52.30252309678049</v>
      </c>
      <c r="AA5341" s="57"/>
      <c r="AB5341" s="73">
        <v>2.1229999999999989</v>
      </c>
      <c r="AC5341" s="73">
        <v>7.4285055925884507E-3</v>
      </c>
      <c r="AD5341" s="73">
        <v>2.1304285055925871</v>
      </c>
      <c r="AE5341" s="73">
        <v>2.1029972828497145</v>
      </c>
      <c r="AF5341" s="73">
        <v>3.3569999999999984</v>
      </c>
      <c r="AG5341" s="73">
        <v>1.1746346337409059E-2</v>
      </c>
      <c r="AH5341" s="73">
        <v>3.3687463463374074</v>
      </c>
      <c r="AI5341" s="73">
        <v>3.3253706446191673</v>
      </c>
      <c r="AJ5341" s="73">
        <v>38.260000000000019</v>
      </c>
      <c r="AK5341" s="73">
        <v>0.13387405745286596</v>
      </c>
      <c r="AL5341" s="73">
        <v>38.393874057452884</v>
      </c>
      <c r="AM5341" s="73">
        <v>37.89951768338679</v>
      </c>
      <c r="AN5341" s="73">
        <v>1.9589999999999999</v>
      </c>
      <c r="AO5341" s="73">
        <v>6.8546596589169955E-3</v>
      </c>
      <c r="AP5341" s="73">
        <v>1.9658546596589168</v>
      </c>
      <c r="AQ5341" s="73">
        <v>1.9405424762612307</v>
      </c>
      <c r="AR5341" s="73">
        <v>45.699000000000019</v>
      </c>
      <c r="AS5341" s="73">
        <v>0.15990356904178046</v>
      </c>
      <c r="AT5341" s="73">
        <v>45.858903569041793</v>
      </c>
      <c r="AU5341" s="73">
        <v>45.268428087116902</v>
      </c>
    </row>
    <row r="5342" spans="1:47" ht="12.95">
      <c r="A5342" s="61">
        <v>45514</v>
      </c>
      <c r="B5342" s="58">
        <v>11</v>
      </c>
      <c r="C5342" s="58" t="s">
        <v>16</v>
      </c>
      <c r="D5342" s="59">
        <v>20.896325000000001</v>
      </c>
      <c r="E5342" s="57">
        <v>1.2861968999999999E-2</v>
      </c>
      <c r="F5342" s="57"/>
      <c r="G5342" s="73">
        <v>1.1040000000000001</v>
      </c>
      <c r="H5342" s="73">
        <v>1.004215485030489E-2</v>
      </c>
      <c r="I5342" s="73">
        <v>1.114042154850305</v>
      </c>
      <c r="J5342" s="73">
        <v>1.0997133791899272</v>
      </c>
      <c r="K5342" s="73">
        <v>5.4079999999999995</v>
      </c>
      <c r="L5342" s="73">
        <v>4.9192004918884813E-2</v>
      </c>
      <c r="M5342" s="73">
        <v>5.457192004918884</v>
      </c>
      <c r="N5342" s="73">
        <v>5.3870017705245692</v>
      </c>
      <c r="O5342" s="73">
        <v>47.54399999999999</v>
      </c>
      <c r="P5342" s="73">
        <v>0.43246758170552135</v>
      </c>
      <c r="Q5342" s="73">
        <v>47.976467581705514</v>
      </c>
      <c r="R5342" s="73">
        <v>47.359395742940109</v>
      </c>
      <c r="S5342" s="73">
        <v>3.82</v>
      </c>
      <c r="T5342" s="73">
        <v>3.4747311166815835E-2</v>
      </c>
      <c r="U5342" s="73">
        <v>3.8547473111668156</v>
      </c>
      <c r="V5342" s="73">
        <v>3.8051676707477546</v>
      </c>
      <c r="W5342" s="73">
        <v>57.875999999999991</v>
      </c>
      <c r="X5342" s="73">
        <v>0.52644905264152686</v>
      </c>
      <c r="Y5342" s="73">
        <v>58.402449052641522</v>
      </c>
      <c r="Z5342" s="73">
        <v>57.651278563402364</v>
      </c>
      <c r="AA5342" s="57"/>
      <c r="AB5342" s="73">
        <v>2.1229999999999989</v>
      </c>
      <c r="AC5342" s="73">
        <v>1.9311136546374338E-2</v>
      </c>
      <c r="AD5342" s="73">
        <v>2.1423111365463732</v>
      </c>
      <c r="AE5342" s="73">
        <v>2.1147567971197589</v>
      </c>
      <c r="AF5342" s="73">
        <v>3.7199999999999984</v>
      </c>
      <c r="AG5342" s="73">
        <v>3.3837695691244722E-2</v>
      </c>
      <c r="AH5342" s="73">
        <v>3.7538376956912431</v>
      </c>
      <c r="AI5342" s="73">
        <v>3.7055559516182308</v>
      </c>
      <c r="AJ5342" s="73">
        <v>41.868000000000002</v>
      </c>
      <c r="AK5342" s="73">
        <v>0.38083780731210609</v>
      </c>
      <c r="AL5342" s="73">
        <v>42.248837807312107</v>
      </c>
      <c r="AM5342" s="73">
        <v>41.70543456514843</v>
      </c>
      <c r="AN5342" s="73">
        <v>2.1339999999999995</v>
      </c>
      <c r="AO5342" s="73">
        <v>1.9411194248687164E-2</v>
      </c>
      <c r="AP5342" s="73">
        <v>2.1534111942486867</v>
      </c>
      <c r="AQ5342" s="73">
        <v>2.1257140862240069</v>
      </c>
      <c r="AR5342" s="73">
        <v>49.844999999999999</v>
      </c>
      <c r="AS5342" s="73">
        <v>0.45339783379841231</v>
      </c>
      <c r="AT5342" s="73">
        <v>50.298397833798404</v>
      </c>
      <c r="AU5342" s="73">
        <v>49.651461400110428</v>
      </c>
    </row>
    <row r="5343" spans="1:47" ht="12.95">
      <c r="A5343" s="61">
        <v>45514</v>
      </c>
      <c r="B5343" s="58">
        <v>12</v>
      </c>
      <c r="C5343" s="58" t="s">
        <v>16</v>
      </c>
      <c r="D5343" s="59">
        <v>19.034002000000001</v>
      </c>
      <c r="E5343" s="57">
        <v>1.2901983000000001E-2</v>
      </c>
      <c r="F5343" s="57"/>
      <c r="G5343" s="73">
        <v>1.1040000000000001</v>
      </c>
      <c r="H5343" s="73">
        <v>1.0868858903098178E-2</v>
      </c>
      <c r="I5343" s="73">
        <v>1.1148688589030982</v>
      </c>
      <c r="J5343" s="73">
        <v>1.1004848398383009</v>
      </c>
      <c r="K5343" s="73">
        <v>5.1199999999999974</v>
      </c>
      <c r="L5343" s="73">
        <v>5.0406302159295868E-2</v>
      </c>
      <c r="M5343" s="73">
        <v>5.170406302159293</v>
      </c>
      <c r="N5343" s="73">
        <v>5.1036978079457409</v>
      </c>
      <c r="O5343" s="73">
        <v>50.240000000000009</v>
      </c>
      <c r="P5343" s="73">
        <v>0.49461183993809105</v>
      </c>
      <c r="Q5343" s="73">
        <v>50.734611839938097</v>
      </c>
      <c r="R5343" s="73">
        <v>50.080034740467617</v>
      </c>
      <c r="S5343" s="73">
        <v>4.1360000000000001</v>
      </c>
      <c r="T5343" s="73">
        <v>4.071884096305621E-2</v>
      </c>
      <c r="U5343" s="73">
        <v>4.1767188409630567</v>
      </c>
      <c r="V5343" s="73">
        <v>4.1228308854811715</v>
      </c>
      <c r="W5343" s="73">
        <v>60.600000000000009</v>
      </c>
      <c r="X5343" s="73">
        <v>0.59660584196354127</v>
      </c>
      <c r="Y5343" s="73">
        <v>61.196605841963546</v>
      </c>
      <c r="Z5343" s="73">
        <v>60.407048273732833</v>
      </c>
      <c r="AA5343" s="57"/>
      <c r="AB5343" s="73">
        <v>2.1229999999999989</v>
      </c>
      <c r="AC5343" s="73">
        <v>2.0900894430504906E-2</v>
      </c>
      <c r="AD5343" s="73">
        <v>2.1439008944305038</v>
      </c>
      <c r="AE5343" s="73">
        <v>2.1162403215368766</v>
      </c>
      <c r="AF5343" s="73">
        <v>3.9879999999999978</v>
      </c>
      <c r="AG5343" s="73">
        <v>3.9261783791264049E-2</v>
      </c>
      <c r="AH5343" s="73">
        <v>4.0272617837912614</v>
      </c>
      <c r="AI5343" s="73">
        <v>3.975302120720237</v>
      </c>
      <c r="AJ5343" s="73">
        <v>43.72000000000002</v>
      </c>
      <c r="AK5343" s="73">
        <v>0.43042256453211275</v>
      </c>
      <c r="AL5343" s="73">
        <v>44.150422564532136</v>
      </c>
      <c r="AM5343" s="73">
        <v>43.580794563161724</v>
      </c>
      <c r="AN5343" s="73">
        <v>2.2490000000000001</v>
      </c>
      <c r="AO5343" s="73">
        <v>2.2141362022706342E-2</v>
      </c>
      <c r="AP5343" s="73">
        <v>2.2711413620227066</v>
      </c>
      <c r="AQ5343" s="73">
        <v>2.2418391347792928</v>
      </c>
      <c r="AR5343" s="73">
        <v>52.08000000000002</v>
      </c>
      <c r="AS5343" s="73">
        <v>0.51272660477658805</v>
      </c>
      <c r="AT5343" s="73">
        <v>52.592726604776601</v>
      </c>
      <c r="AU5343" s="73">
        <v>51.91417614019813</v>
      </c>
    </row>
    <row r="5344" spans="1:47" ht="12.95">
      <c r="A5344" s="61">
        <v>45514</v>
      </c>
      <c r="B5344" s="58">
        <v>13</v>
      </c>
      <c r="C5344" s="58" t="s">
        <v>16</v>
      </c>
      <c r="D5344" s="59">
        <v>21.915448999999999</v>
      </c>
      <c r="E5344" s="57">
        <v>1.3518802999999999E-2</v>
      </c>
      <c r="F5344" s="57"/>
      <c r="G5344" s="73">
        <v>1.1039999999999999</v>
      </c>
      <c r="H5344" s="73">
        <v>1.3201229251594924E-2</v>
      </c>
      <c r="I5344" s="73">
        <v>1.1172012292515947</v>
      </c>
      <c r="J5344" s="73">
        <v>1.1020980059219847</v>
      </c>
      <c r="K5344" s="73">
        <v>5.8119999999999985</v>
      </c>
      <c r="L5344" s="73">
        <v>6.9497775733939934E-2</v>
      </c>
      <c r="M5344" s="73">
        <v>5.8814977757339388</v>
      </c>
      <c r="N5344" s="73">
        <v>5.8019869659588537</v>
      </c>
      <c r="O5344" s="73">
        <v>51.556000000000004</v>
      </c>
      <c r="P5344" s="73">
        <v>0.61648783994132972</v>
      </c>
      <c r="Q5344" s="73">
        <v>52.172487839941333</v>
      </c>
      <c r="R5344" s="73">
        <v>51.46717825481327</v>
      </c>
      <c r="S5344" s="73">
        <v>4.2319999999999993</v>
      </c>
      <c r="T5344" s="73">
        <v>5.0604712131113873E-2</v>
      </c>
      <c r="U5344" s="73">
        <v>4.2826047121311133</v>
      </c>
      <c r="V5344" s="73">
        <v>4.2247090227009414</v>
      </c>
      <c r="W5344" s="73">
        <v>62.704000000000001</v>
      </c>
      <c r="X5344" s="73">
        <v>0.7497915570579784</v>
      </c>
      <c r="Y5344" s="73">
        <v>63.453791557057976</v>
      </c>
      <c r="Z5344" s="73">
        <v>62.595972249395054</v>
      </c>
      <c r="AA5344" s="57"/>
      <c r="AB5344" s="73">
        <v>2.1229999999999993</v>
      </c>
      <c r="AC5344" s="73">
        <v>2.5386059511898568E-2</v>
      </c>
      <c r="AD5344" s="73">
        <v>2.148386059511898</v>
      </c>
      <c r="AE5344" s="73">
        <v>2.1193424516054105</v>
      </c>
      <c r="AF5344" s="73">
        <v>4.0599999999999978</v>
      </c>
      <c r="AG5344" s="73">
        <v>4.8547998878147987E-2</v>
      </c>
      <c r="AH5344" s="73">
        <v>4.1085479988781461</v>
      </c>
      <c r="AI5344" s="73">
        <v>4.0530053478652688</v>
      </c>
      <c r="AJ5344" s="73">
        <v>44.528999999999982</v>
      </c>
      <c r="AK5344" s="73">
        <v>0.53246153744952018</v>
      </c>
      <c r="AL5344" s="73">
        <v>45.061461537449503</v>
      </c>
      <c r="AM5344" s="73">
        <v>44.452284516032648</v>
      </c>
      <c r="AN5344" s="73">
        <v>2.2879999999999994</v>
      </c>
      <c r="AO5344" s="73">
        <v>2.7359069318522812E-2</v>
      </c>
      <c r="AP5344" s="73">
        <v>2.315359069318522</v>
      </c>
      <c r="AQ5344" s="73">
        <v>2.2840581861861415</v>
      </c>
      <c r="AR5344" s="73">
        <v>52.999999999999979</v>
      </c>
      <c r="AS5344" s="73">
        <v>0.63375466515808954</v>
      </c>
      <c r="AT5344" s="73">
        <v>53.633754665158072</v>
      </c>
      <c r="AU5344" s="73">
        <v>52.90869050168947</v>
      </c>
    </row>
    <row r="5345" spans="1:47" ht="12.95">
      <c r="A5345" s="61">
        <v>45514</v>
      </c>
      <c r="B5345" s="58">
        <v>14</v>
      </c>
      <c r="C5345" s="58" t="s">
        <v>16</v>
      </c>
      <c r="D5345" s="59">
        <v>23.556569</v>
      </c>
      <c r="E5345" s="57">
        <v>1.3838553999999999E-2</v>
      </c>
      <c r="F5345" s="57"/>
      <c r="G5345" s="73">
        <v>1.1039999999999999</v>
      </c>
      <c r="H5345" s="73">
        <v>1.4821242281557515E-2</v>
      </c>
      <c r="I5345" s="73">
        <v>1.1188212422815573</v>
      </c>
      <c r="J5345" s="73">
        <v>1.1033383741038969</v>
      </c>
      <c r="K5345" s="73">
        <v>6.1479999999999988</v>
      </c>
      <c r="L5345" s="73">
        <v>8.2537135459253258E-2</v>
      </c>
      <c r="M5345" s="73">
        <v>6.2305371354592518</v>
      </c>
      <c r="N5345" s="73">
        <v>6.144315510861194</v>
      </c>
      <c r="O5345" s="73">
        <v>52.891999999999996</v>
      </c>
      <c r="P5345" s="73">
        <v>0.71007712568490955</v>
      </c>
      <c r="Q5345" s="73">
        <v>53.602077125684907</v>
      </c>
      <c r="R5345" s="73">
        <v>52.860301886868953</v>
      </c>
      <c r="S5345" s="73">
        <v>4.2119999999999997</v>
      </c>
      <c r="T5345" s="73">
        <v>5.6546261313333561E-2</v>
      </c>
      <c r="U5345" s="73">
        <v>4.2685462613133334</v>
      </c>
      <c r="V5345" s="73">
        <v>4.209475753374651</v>
      </c>
      <c r="W5345" s="73">
        <v>64.355999999999995</v>
      </c>
      <c r="X5345" s="73">
        <v>0.86398176473905386</v>
      </c>
      <c r="Y5345" s="73">
        <v>65.219981764739046</v>
      </c>
      <c r="Z5345" s="73">
        <v>64.31743152520869</v>
      </c>
      <c r="AA5345" s="57"/>
      <c r="AB5345" s="73">
        <v>2.1229999999999993</v>
      </c>
      <c r="AC5345" s="73">
        <v>2.8501356307741484E-2</v>
      </c>
      <c r="AD5345" s="73">
        <v>2.1515013563077408</v>
      </c>
      <c r="AE5345" s="73">
        <v>2.121727688607403</v>
      </c>
      <c r="AF5345" s="73">
        <v>4.0559999999999983</v>
      </c>
      <c r="AG5345" s="73">
        <v>5.4451955338765637E-2</v>
      </c>
      <c r="AH5345" s="73">
        <v>4.110451955338764</v>
      </c>
      <c r="AI5345" s="73">
        <v>4.0535692439904025</v>
      </c>
      <c r="AJ5345" s="73">
        <v>45.248000000000019</v>
      </c>
      <c r="AK5345" s="73">
        <v>0.60745613293108225</v>
      </c>
      <c r="AL5345" s="73">
        <v>45.855456132931103</v>
      </c>
      <c r="AM5345" s="73">
        <v>45.220882927040904</v>
      </c>
      <c r="AN5345" s="73">
        <v>2.3129999999999993</v>
      </c>
      <c r="AO5345" s="73">
        <v>3.1052113584458807E-2</v>
      </c>
      <c r="AP5345" s="73">
        <v>2.3440521135844579</v>
      </c>
      <c r="AQ5345" s="73">
        <v>2.3116138218318052</v>
      </c>
      <c r="AR5345" s="73">
        <v>53.740000000000016</v>
      </c>
      <c r="AS5345" s="73">
        <v>0.72146155816204816</v>
      </c>
      <c r="AT5345" s="73">
        <v>54.461461558162064</v>
      </c>
      <c r="AU5345" s="73">
        <v>53.707793681470513</v>
      </c>
    </row>
    <row r="5346" spans="1:47" ht="12.95">
      <c r="A5346" s="61">
        <v>45514</v>
      </c>
      <c r="B5346" s="58">
        <v>15</v>
      </c>
      <c r="C5346" s="58" t="s">
        <v>16</v>
      </c>
      <c r="D5346" s="59">
        <v>21.416297</v>
      </c>
      <c r="E5346" s="57">
        <v>1.403283E-2</v>
      </c>
      <c r="F5346" s="57"/>
      <c r="G5346" s="73">
        <v>1.1039999999999999</v>
      </c>
      <c r="H5346" s="73">
        <v>1.1033301573605742E-2</v>
      </c>
      <c r="I5346" s="73">
        <v>1.1150333015736056</v>
      </c>
      <c r="J5346" s="73">
        <v>1.0993862288082845</v>
      </c>
      <c r="K5346" s="73">
        <v>5.6119999999999974</v>
      </c>
      <c r="L5346" s="73">
        <v>5.6085949665829173E-2</v>
      </c>
      <c r="M5346" s="73">
        <v>5.6680859496658265</v>
      </c>
      <c r="N5346" s="73">
        <v>5.5885466631087777</v>
      </c>
      <c r="O5346" s="73">
        <v>53.144000000000013</v>
      </c>
      <c r="P5346" s="73">
        <v>0.53111755328596355</v>
      </c>
      <c r="Q5346" s="73">
        <v>53.675117553285979</v>
      </c>
      <c r="R5346" s="73">
        <v>52.921903753430698</v>
      </c>
      <c r="S5346" s="73">
        <v>4.2079999999999993</v>
      </c>
      <c r="T5346" s="73">
        <v>4.2054468316787108E-2</v>
      </c>
      <c r="U5346" s="73">
        <v>4.2500544683167867</v>
      </c>
      <c r="V5346" s="73">
        <v>4.1904141764721565</v>
      </c>
      <c r="W5346" s="73">
        <v>64.068000000000012</v>
      </c>
      <c r="X5346" s="73">
        <v>0.64029127284218568</v>
      </c>
      <c r="Y5346" s="73">
        <v>64.708291272842203</v>
      </c>
      <c r="Z5346" s="73">
        <v>63.800250821819915</v>
      </c>
      <c r="AA5346" s="57"/>
      <c r="AB5346" s="73">
        <v>2.1229999999999993</v>
      </c>
      <c r="AC5346" s="73">
        <v>2.1217118877504517E-2</v>
      </c>
      <c r="AD5346" s="73">
        <v>2.1442171188775037</v>
      </c>
      <c r="AE5346" s="73">
        <v>2.1141276845652057</v>
      </c>
      <c r="AF5346" s="73">
        <v>4.0169999999999977</v>
      </c>
      <c r="AG5346" s="73">
        <v>4.0145627193092615E-2</v>
      </c>
      <c r="AH5346" s="73">
        <v>4.0571456271930906</v>
      </c>
      <c r="AI5346" s="73">
        <v>4.0002123923214468</v>
      </c>
      <c r="AJ5346" s="73">
        <v>45.597999999999999</v>
      </c>
      <c r="AK5346" s="73">
        <v>0.45570333800115459</v>
      </c>
      <c r="AL5346" s="73">
        <v>46.053703338001156</v>
      </c>
      <c r="AM5346" s="73">
        <v>45.407439548188556</v>
      </c>
      <c r="AN5346" s="73">
        <v>2.3349999999999995</v>
      </c>
      <c r="AO5346" s="73">
        <v>2.3335832585479534E-2</v>
      </c>
      <c r="AP5346" s="73">
        <v>2.3583358325854791</v>
      </c>
      <c r="AQ5346" s="73">
        <v>2.3252417067638986</v>
      </c>
      <c r="AR5346" s="73">
        <v>54.073</v>
      </c>
      <c r="AS5346" s="73">
        <v>0.54040191665723125</v>
      </c>
      <c r="AT5346" s="73">
        <v>54.613401916657232</v>
      </c>
      <c r="AU5346" s="73">
        <v>53.847021331839109</v>
      </c>
    </row>
    <row r="5347" spans="1:47" ht="12.95">
      <c r="A5347" s="61">
        <v>45514</v>
      </c>
      <c r="B5347" s="58">
        <v>16</v>
      </c>
      <c r="C5347" s="58" t="s">
        <v>16</v>
      </c>
      <c r="D5347" s="59">
        <v>28.242540000000002</v>
      </c>
      <c r="E5347" s="57">
        <v>1.3672788999999999E-2</v>
      </c>
      <c r="F5347" s="57"/>
      <c r="G5347" s="73">
        <v>1.1040000000000001</v>
      </c>
      <c r="H5347" s="73">
        <v>1.8604748423189651E-2</v>
      </c>
      <c r="I5347" s="73">
        <v>1.1226047484231898</v>
      </c>
      <c r="J5347" s="73">
        <v>1.1072556105676015</v>
      </c>
      <c r="K5347" s="73">
        <v>6.8479999999999981</v>
      </c>
      <c r="L5347" s="73">
        <v>0.11540336703079954</v>
      </c>
      <c r="M5347" s="73">
        <v>6.9634033670307973</v>
      </c>
      <c r="N5347" s="73">
        <v>6.8681942220714953</v>
      </c>
      <c r="O5347" s="73">
        <v>53.916000000000018</v>
      </c>
      <c r="P5347" s="73">
        <v>0.90859928984120786</v>
      </c>
      <c r="Q5347" s="73">
        <v>54.824599289841224</v>
      </c>
      <c r="R5347" s="73">
        <v>54.074994111741674</v>
      </c>
      <c r="S5347" s="73">
        <v>4.2880000000000003</v>
      </c>
      <c r="T5347" s="73">
        <v>7.226192141180908E-2</v>
      </c>
      <c r="U5347" s="73">
        <v>4.3602619214118095</v>
      </c>
      <c r="V5347" s="73">
        <v>4.300644980175611</v>
      </c>
      <c r="W5347" s="73">
        <v>66.15600000000002</v>
      </c>
      <c r="X5347" s="73">
        <v>1.114869326707006</v>
      </c>
      <c r="Y5347" s="73">
        <v>67.270869326707015</v>
      </c>
      <c r="Z5347" s="73">
        <v>66.351088924556379</v>
      </c>
      <c r="AA5347" s="57"/>
      <c r="AB5347" s="73">
        <v>2.1229999999999993</v>
      </c>
      <c r="AC5347" s="73">
        <v>3.577706603481124E-2</v>
      </c>
      <c r="AD5347" s="73">
        <v>2.1587770660348107</v>
      </c>
      <c r="AE5347" s="73">
        <v>2.1292605627128776</v>
      </c>
      <c r="AF5347" s="73">
        <v>3.9919999999999982</v>
      </c>
      <c r="AG5347" s="73">
        <v>6.7273691762113272E-2</v>
      </c>
      <c r="AH5347" s="73">
        <v>4.0592736917621117</v>
      </c>
      <c r="AI5347" s="73">
        <v>4.003772099081397</v>
      </c>
      <c r="AJ5347" s="73">
        <v>45.826999999999998</v>
      </c>
      <c r="AK5347" s="73">
        <v>0.77228243296151444</v>
      </c>
      <c r="AL5347" s="73">
        <v>46.599282432961516</v>
      </c>
      <c r="AM5347" s="73">
        <v>45.962140276704226</v>
      </c>
      <c r="AN5347" s="73">
        <v>2.3489999999999998</v>
      </c>
      <c r="AO5347" s="73">
        <v>3.9585646780862752E-2</v>
      </c>
      <c r="AP5347" s="73">
        <v>2.3885856467808626</v>
      </c>
      <c r="AQ5347" s="73">
        <v>2.3559270192239992</v>
      </c>
      <c r="AR5347" s="73">
        <v>54.29099999999999</v>
      </c>
      <c r="AS5347" s="73">
        <v>0.9149188375393017</v>
      </c>
      <c r="AT5347" s="73">
        <v>55.205918837539301</v>
      </c>
      <c r="AU5347" s="73">
        <v>54.451099957722498</v>
      </c>
    </row>
    <row r="5348" spans="1:47" ht="12.95">
      <c r="A5348" s="61">
        <v>45514</v>
      </c>
      <c r="B5348" s="58">
        <v>17</v>
      </c>
      <c r="C5348" s="58" t="s">
        <v>16</v>
      </c>
      <c r="D5348" s="59">
        <v>28.375339</v>
      </c>
      <c r="E5348" s="57">
        <v>1.3859702999999999E-2</v>
      </c>
      <c r="F5348" s="57"/>
      <c r="G5348" s="73">
        <v>1.1040000000000001</v>
      </c>
      <c r="H5348" s="73">
        <v>1.0099999280556517E-2</v>
      </c>
      <c r="I5348" s="73">
        <v>1.1140999992805567</v>
      </c>
      <c r="J5348" s="73">
        <v>1.098658904178228</v>
      </c>
      <c r="K5348" s="73">
        <v>7.5159999999999982</v>
      </c>
      <c r="L5348" s="73">
        <v>6.8760502348426414E-2</v>
      </c>
      <c r="M5348" s="73">
        <v>7.5847605023484244</v>
      </c>
      <c r="N5348" s="73">
        <v>7.4796379744597452</v>
      </c>
      <c r="O5348" s="73">
        <v>53.096000000000004</v>
      </c>
      <c r="P5348" s="73">
        <v>0.48575141467430144</v>
      </c>
      <c r="Q5348" s="73">
        <v>53.581751414674308</v>
      </c>
      <c r="R5348" s="73">
        <v>52.839124253847096</v>
      </c>
      <c r="S5348" s="73">
        <v>4.2279999999999989</v>
      </c>
      <c r="T5348" s="73">
        <v>3.8680069708508097E-2</v>
      </c>
      <c r="U5348" s="73">
        <v>4.2666800697085066</v>
      </c>
      <c r="V5348" s="73">
        <v>4.207545151146328</v>
      </c>
      <c r="W5348" s="73">
        <v>65.944000000000003</v>
      </c>
      <c r="X5348" s="73">
        <v>0.60329198601179246</v>
      </c>
      <c r="Y5348" s="73">
        <v>66.5472919860118</v>
      </c>
      <c r="Z5348" s="73">
        <v>65.624966283631395</v>
      </c>
      <c r="AA5348" s="57"/>
      <c r="AB5348" s="73">
        <v>2.1229999999999993</v>
      </c>
      <c r="AC5348" s="73">
        <v>1.9422371804910757E-2</v>
      </c>
      <c r="AD5348" s="73">
        <v>2.1424223718049102</v>
      </c>
      <c r="AE5348" s="73">
        <v>2.1127290340311387</v>
      </c>
      <c r="AF5348" s="73">
        <v>3.9739999999999971</v>
      </c>
      <c r="AG5348" s="73">
        <v>3.6356337989974244E-2</v>
      </c>
      <c r="AH5348" s="73">
        <v>4.0103563379899709</v>
      </c>
      <c r="AI5348" s="73">
        <v>3.9547739902212626</v>
      </c>
      <c r="AJ5348" s="73">
        <v>45.547000000000018</v>
      </c>
      <c r="AK5348" s="73">
        <v>0.41668901017346721</v>
      </c>
      <c r="AL5348" s="73">
        <v>45.963689010173482</v>
      </c>
      <c r="AM5348" s="73">
        <v>45.326645931708114</v>
      </c>
      <c r="AN5348" s="73">
        <v>2.2979999999999992</v>
      </c>
      <c r="AO5348" s="73">
        <v>2.1023368067680133E-2</v>
      </c>
      <c r="AP5348" s="73">
        <v>2.3190233680676795</v>
      </c>
      <c r="AQ5348" s="73">
        <v>2.2868823929362021</v>
      </c>
      <c r="AR5348" s="73">
        <v>53.942000000000014</v>
      </c>
      <c r="AS5348" s="73">
        <v>0.49349108803603237</v>
      </c>
      <c r="AT5348" s="73">
        <v>54.435491088036045</v>
      </c>
      <c r="AU5348" s="73">
        <v>53.681031348896717</v>
      </c>
    </row>
    <row r="5349" spans="1:47" ht="12.95">
      <c r="A5349" s="61">
        <v>45514</v>
      </c>
      <c r="B5349" s="58">
        <v>18</v>
      </c>
      <c r="C5349" s="58" t="s">
        <v>16</v>
      </c>
      <c r="D5349" s="59">
        <v>31.459481</v>
      </c>
      <c r="E5349" s="57">
        <v>1.3855332E-2</v>
      </c>
      <c r="F5349" s="57"/>
      <c r="G5349" s="73">
        <v>1.1040000000000001</v>
      </c>
      <c r="H5349" s="73">
        <v>1.7633272617542075E-2</v>
      </c>
      <c r="I5349" s="73">
        <v>1.1216332726175422</v>
      </c>
      <c r="J5349" s="73">
        <v>1.1060926712431796</v>
      </c>
      <c r="K5349" s="73">
        <v>8.2159999999999993</v>
      </c>
      <c r="L5349" s="73">
        <v>0.13122732592909933</v>
      </c>
      <c r="M5349" s="73">
        <v>8.347227325929099</v>
      </c>
      <c r="N5349" s="73">
        <v>8.2315737200488783</v>
      </c>
      <c r="O5349" s="73">
        <v>52.535999999999987</v>
      </c>
      <c r="P5349" s="73">
        <v>0.83911377738694759</v>
      </c>
      <c r="Q5349" s="73">
        <v>53.375113777386936</v>
      </c>
      <c r="R5349" s="73">
        <v>52.635583855463466</v>
      </c>
      <c r="S5349" s="73">
        <v>4.08</v>
      </c>
      <c r="T5349" s="73">
        <v>6.516644228222071E-2</v>
      </c>
      <c r="U5349" s="73">
        <v>4.1451664422822212</v>
      </c>
      <c r="V5349" s="73">
        <v>4.0877337850291422</v>
      </c>
      <c r="W5349" s="73">
        <v>65.935999999999993</v>
      </c>
      <c r="X5349" s="73">
        <v>1.0531408182158097</v>
      </c>
      <c r="Y5349" s="73">
        <v>66.989140818215802</v>
      </c>
      <c r="Z5349" s="73">
        <v>66.06098403178467</v>
      </c>
      <c r="AA5349" s="57"/>
      <c r="AB5349" s="73">
        <v>2.1229999999999993</v>
      </c>
      <c r="AC5349" s="73">
        <v>3.3908911020871201E-2</v>
      </c>
      <c r="AD5349" s="73">
        <v>2.1569089110208703</v>
      </c>
      <c r="AE5349" s="73">
        <v>2.1270242219649176</v>
      </c>
      <c r="AF5349" s="73">
        <v>3.9479999999999982</v>
      </c>
      <c r="AG5349" s="73">
        <v>6.3058116208384127E-2</v>
      </c>
      <c r="AH5349" s="73">
        <v>4.0110581162083827</v>
      </c>
      <c r="AI5349" s="73">
        <v>3.9554835743370211</v>
      </c>
      <c r="AJ5349" s="73">
        <v>44.672000000000018</v>
      </c>
      <c r="AK5349" s="73">
        <v>0.71350865432141286</v>
      </c>
      <c r="AL5349" s="73">
        <v>45.385508654321434</v>
      </c>
      <c r="AM5349" s="73">
        <v>44.75667736392694</v>
      </c>
      <c r="AN5349" s="73">
        <v>2.2589999999999995</v>
      </c>
      <c r="AO5349" s="73">
        <v>3.6081125763611895E-2</v>
      </c>
      <c r="AP5349" s="73">
        <v>2.2950811257636112</v>
      </c>
      <c r="AQ5349" s="73">
        <v>2.2632820147992225</v>
      </c>
      <c r="AR5349" s="73">
        <v>53.002000000000017</v>
      </c>
      <c r="AS5349" s="73">
        <v>0.84655680731428007</v>
      </c>
      <c r="AT5349" s="73">
        <v>53.848556807314296</v>
      </c>
      <c r="AU5349" s="73">
        <v>53.102467175028103</v>
      </c>
    </row>
    <row r="5350" spans="1:47" ht="12.95">
      <c r="A5350" s="61">
        <v>45514</v>
      </c>
      <c r="B5350" s="58">
        <v>19</v>
      </c>
      <c r="C5350" s="58" t="s">
        <v>16</v>
      </c>
      <c r="D5350" s="59">
        <v>29.332325999999998</v>
      </c>
      <c r="E5350" s="57">
        <v>1.4129654E-2</v>
      </c>
      <c r="F5350" s="57"/>
      <c r="G5350" s="73">
        <v>1.1040000000000001</v>
      </c>
      <c r="H5350" s="73">
        <v>1.3048013743729336E-2</v>
      </c>
      <c r="I5350" s="73">
        <v>1.1170480137437295</v>
      </c>
      <c r="J5350" s="73">
        <v>1.1012645118081434</v>
      </c>
      <c r="K5350" s="73">
        <v>9.4999999999999982</v>
      </c>
      <c r="L5350" s="73">
        <v>0.11227910377303321</v>
      </c>
      <c r="M5350" s="73">
        <v>9.612279103773032</v>
      </c>
      <c r="N5350" s="73">
        <v>9.4764609258852897</v>
      </c>
      <c r="O5350" s="73">
        <v>51.207999999999991</v>
      </c>
      <c r="P5350" s="73">
        <v>0.6052198258957352</v>
      </c>
      <c r="Q5350" s="73">
        <v>51.813219825895729</v>
      </c>
      <c r="R5350" s="73">
        <v>51.081116957129879</v>
      </c>
      <c r="S5350" s="73">
        <v>3.9279999999999995</v>
      </c>
      <c r="T5350" s="73">
        <v>4.6424454696892048E-2</v>
      </c>
      <c r="U5350" s="73">
        <v>3.9744244546968917</v>
      </c>
      <c r="V5350" s="73">
        <v>3.9182672123028861</v>
      </c>
      <c r="W5350" s="73">
        <v>65.739999999999995</v>
      </c>
      <c r="X5350" s="73">
        <v>0.77697139810938975</v>
      </c>
      <c r="Y5350" s="73">
        <v>66.516971398109376</v>
      </c>
      <c r="Z5350" s="73">
        <v>65.577109607126189</v>
      </c>
      <c r="AA5350" s="57"/>
      <c r="AB5350" s="73">
        <v>2.1229999999999989</v>
      </c>
      <c r="AC5350" s="73">
        <v>2.5091424980015729E-2</v>
      </c>
      <c r="AD5350" s="73">
        <v>2.1480914249800147</v>
      </c>
      <c r="AE5350" s="73">
        <v>2.1177396363846803</v>
      </c>
      <c r="AF5350" s="73">
        <v>3.7949999999999986</v>
      </c>
      <c r="AG5350" s="73">
        <v>4.485254724406957E-2</v>
      </c>
      <c r="AH5350" s="73">
        <v>3.8398525472440683</v>
      </c>
      <c r="AI5350" s="73">
        <v>3.7855967593404909</v>
      </c>
      <c r="AJ5350" s="73">
        <v>43.299000000000028</v>
      </c>
      <c r="AK5350" s="73">
        <v>0.51174451729142822</v>
      </c>
      <c r="AL5350" s="73">
        <v>43.810744517291454</v>
      </c>
      <c r="AM5350" s="73">
        <v>43.191713855779732</v>
      </c>
      <c r="AN5350" s="73">
        <v>2.2249999999999988</v>
      </c>
      <c r="AO5350" s="73">
        <v>2.6296947988947238E-2</v>
      </c>
      <c r="AP5350" s="73">
        <v>2.251296947988946</v>
      </c>
      <c r="AQ5350" s="73">
        <v>2.2194869010626062</v>
      </c>
      <c r="AR5350" s="73">
        <v>51.442000000000029</v>
      </c>
      <c r="AS5350" s="73">
        <v>0.60798543750446077</v>
      </c>
      <c r="AT5350" s="73">
        <v>52.049985437504482</v>
      </c>
      <c r="AU5350" s="73">
        <v>51.31453715256751</v>
      </c>
    </row>
    <row r="5351" spans="1:47" ht="12.95">
      <c r="A5351" s="61">
        <v>45514</v>
      </c>
      <c r="B5351" s="58">
        <v>20</v>
      </c>
      <c r="C5351" s="58" t="s">
        <v>16</v>
      </c>
      <c r="D5351" s="59">
        <v>41.414115000000002</v>
      </c>
      <c r="E5351" s="57">
        <v>1.3872508E-2</v>
      </c>
      <c r="F5351" s="57"/>
      <c r="G5351" s="73">
        <v>1.1040000000000001</v>
      </c>
      <c r="H5351" s="73">
        <v>7.1336365150681908E-3</v>
      </c>
      <c r="I5351" s="73">
        <v>1.1111336365150684</v>
      </c>
      <c r="J5351" s="73">
        <v>1.095719426253444</v>
      </c>
      <c r="K5351" s="73">
        <v>9.9119999999999973</v>
      </c>
      <c r="L5351" s="73">
        <v>6.404764958093831E-2</v>
      </c>
      <c r="M5351" s="73">
        <v>9.976047649580936</v>
      </c>
      <c r="N5351" s="73">
        <v>9.8376548487537434</v>
      </c>
      <c r="O5351" s="73">
        <v>49.060000000000009</v>
      </c>
      <c r="P5351" s="73">
        <v>0.31700743426562095</v>
      </c>
      <c r="Q5351" s="73">
        <v>49.377007434265629</v>
      </c>
      <c r="R5351" s="73">
        <v>48.692024503617723</v>
      </c>
      <c r="S5351" s="73">
        <v>3.6760000000000002</v>
      </c>
      <c r="T5351" s="73">
        <v>2.3752941874448073E-2</v>
      </c>
      <c r="U5351" s="73">
        <v>3.6997529418744484</v>
      </c>
      <c r="V5351" s="73">
        <v>3.6484280895902717</v>
      </c>
      <c r="W5351" s="73">
        <v>63.75200000000001</v>
      </c>
      <c r="X5351" s="73">
        <v>0.41194166223607553</v>
      </c>
      <c r="Y5351" s="73">
        <v>64.163941662236084</v>
      </c>
      <c r="Z5351" s="73">
        <v>63.273826868215181</v>
      </c>
      <c r="AA5351" s="57"/>
      <c r="AB5351" s="73">
        <v>2.1229999999999993</v>
      </c>
      <c r="AC5351" s="73">
        <v>1.3718034711494352E-2</v>
      </c>
      <c r="AD5351" s="73">
        <v>2.1367180347114938</v>
      </c>
      <c r="AE5351" s="73">
        <v>2.1070763966812143</v>
      </c>
      <c r="AF5351" s="73">
        <v>3.6339999999999986</v>
      </c>
      <c r="AG5351" s="73">
        <v>2.348155352876612E-2</v>
      </c>
      <c r="AH5351" s="73">
        <v>3.6574815535287648</v>
      </c>
      <c r="AI5351" s="73">
        <v>3.6067431114175847</v>
      </c>
      <c r="AJ5351" s="73">
        <v>41.290000000000013</v>
      </c>
      <c r="AK5351" s="73">
        <v>0.26680059031446168</v>
      </c>
      <c r="AL5351" s="73">
        <v>41.556800590314474</v>
      </c>
      <c r="AM5351" s="73">
        <v>40.980303541670935</v>
      </c>
      <c r="AN5351" s="73">
        <v>2.165999999999999</v>
      </c>
      <c r="AO5351" s="73">
        <v>1.3995884684454434E-2</v>
      </c>
      <c r="AP5351" s="73">
        <v>2.1799958846844536</v>
      </c>
      <c r="AQ5351" s="73">
        <v>2.1497538743342015</v>
      </c>
      <c r="AR5351" s="73">
        <v>49.213000000000008</v>
      </c>
      <c r="AS5351" s="73">
        <v>0.31799606323917662</v>
      </c>
      <c r="AT5351" s="73">
        <v>49.530996063239186</v>
      </c>
      <c r="AU5351" s="73">
        <v>48.843876924103938</v>
      </c>
    </row>
    <row r="5352" spans="1:47" ht="12.95">
      <c r="A5352" s="61">
        <v>45514</v>
      </c>
      <c r="B5352" s="58">
        <v>21</v>
      </c>
      <c r="C5352" s="58" t="s">
        <v>16</v>
      </c>
      <c r="D5352" s="59">
        <v>25.137822</v>
      </c>
      <c r="E5352" s="57">
        <v>1.3894004999999999E-2</v>
      </c>
      <c r="F5352" s="57"/>
      <c r="G5352" s="73">
        <v>1.1040000000000001</v>
      </c>
      <c r="H5352" s="73">
        <v>9.7854108003925036E-3</v>
      </c>
      <c r="I5352" s="73">
        <v>1.1137854108003926</v>
      </c>
      <c r="J5352" s="73">
        <v>1.0983104707338049</v>
      </c>
      <c r="K5352" s="73">
        <v>9.9640000000000004</v>
      </c>
      <c r="L5352" s="73">
        <v>8.8316877912238148E-2</v>
      </c>
      <c r="M5352" s="73">
        <v>10.052316877912238</v>
      </c>
      <c r="N5352" s="73">
        <v>9.9126499369489416</v>
      </c>
      <c r="O5352" s="73">
        <v>46.543999999999976</v>
      </c>
      <c r="P5352" s="73">
        <v>0.41254724664263448</v>
      </c>
      <c r="Q5352" s="73">
        <v>46.956547246642607</v>
      </c>
      <c r="R5352" s="73">
        <v>46.304132744415014</v>
      </c>
      <c r="S5352" s="73">
        <v>3.4919999999999991</v>
      </c>
      <c r="T5352" s="73">
        <v>3.0951679814284982E-2</v>
      </c>
      <c r="U5352" s="73">
        <v>3.5229516798142839</v>
      </c>
      <c r="V5352" s="73">
        <v>3.4740037715601857</v>
      </c>
      <c r="W5352" s="73">
        <v>61.103999999999978</v>
      </c>
      <c r="X5352" s="73">
        <v>0.54160121516955018</v>
      </c>
      <c r="Y5352" s="73">
        <v>61.645601215169521</v>
      </c>
      <c r="Z5352" s="73">
        <v>60.789096923657944</v>
      </c>
      <c r="AA5352" s="57"/>
      <c r="AB5352" s="73">
        <v>2.1229999999999998</v>
      </c>
      <c r="AC5352" s="73">
        <v>1.8817415877928699E-2</v>
      </c>
      <c r="AD5352" s="73">
        <v>2.1418174158779286</v>
      </c>
      <c r="AE5352" s="73">
        <v>2.1120589939926333</v>
      </c>
      <c r="AF5352" s="73">
        <v>3.7439999999999989</v>
      </c>
      <c r="AG5352" s="73">
        <v>3.318530619263544E-2</v>
      </c>
      <c r="AH5352" s="73">
        <v>3.7771853061926342</v>
      </c>
      <c r="AI5352" s="73">
        <v>3.724705074662467</v>
      </c>
      <c r="AJ5352" s="73">
        <v>40.035000000000004</v>
      </c>
      <c r="AK5352" s="73">
        <v>0.3548540954653206</v>
      </c>
      <c r="AL5352" s="73">
        <v>40.389854095465324</v>
      </c>
      <c r="AM5352" s="73">
        <v>39.828677260713654</v>
      </c>
      <c r="AN5352" s="73">
        <v>2.1289999999999991</v>
      </c>
      <c r="AO5352" s="73">
        <v>1.8870597458365609E-2</v>
      </c>
      <c r="AP5352" s="73">
        <v>2.1478705974583647</v>
      </c>
      <c r="AQ5352" s="73">
        <v>2.1180280726379253</v>
      </c>
      <c r="AR5352" s="73">
        <v>48.030999999999999</v>
      </c>
      <c r="AS5352" s="73">
        <v>0.42572741499425037</v>
      </c>
      <c r="AT5352" s="73">
        <v>48.456727414994248</v>
      </c>
      <c r="AU5352" s="73">
        <v>47.783469402006681</v>
      </c>
    </row>
    <row r="5353" spans="1:47" ht="12.95">
      <c r="A5353" s="61">
        <v>45514</v>
      </c>
      <c r="B5353" s="58">
        <v>22</v>
      </c>
      <c r="C5353" s="58" t="s">
        <v>16</v>
      </c>
      <c r="D5353" s="59">
        <v>22.360806</v>
      </c>
      <c r="E5353" s="57">
        <v>1.3924228E-2</v>
      </c>
      <c r="F5353" s="57"/>
      <c r="G5353" s="73">
        <v>1.1040000000000001</v>
      </c>
      <c r="H5353" s="73">
        <v>1.0630948373502088E-2</v>
      </c>
      <c r="I5353" s="73">
        <v>1.1146309483735022</v>
      </c>
      <c r="J5353" s="73">
        <v>1.0991105729124933</v>
      </c>
      <c r="K5353" s="73">
        <v>9.636000000000001</v>
      </c>
      <c r="L5353" s="73">
        <v>9.2789690694806262E-2</v>
      </c>
      <c r="M5353" s="73">
        <v>9.728789690694807</v>
      </c>
      <c r="N5353" s="73">
        <v>9.5933238048775227</v>
      </c>
      <c r="O5353" s="73">
        <v>43.595999999999989</v>
      </c>
      <c r="P5353" s="73">
        <v>0.4198069069666639</v>
      </c>
      <c r="Q5353" s="73">
        <v>44.015806906966652</v>
      </c>
      <c r="R5353" s="73">
        <v>43.402920775990076</v>
      </c>
      <c r="S5353" s="73">
        <v>3.3119999999999998</v>
      </c>
      <c r="T5353" s="73">
        <v>3.1892845120506261E-2</v>
      </c>
      <c r="U5353" s="73">
        <v>3.3438928451205059</v>
      </c>
      <c r="V5353" s="73">
        <v>3.2973317187374791</v>
      </c>
      <c r="W5353" s="73">
        <v>57.647999999999989</v>
      </c>
      <c r="X5353" s="73">
        <v>0.55512039115547851</v>
      </c>
      <c r="Y5353" s="73">
        <v>58.203120391155466</v>
      </c>
      <c r="Z5353" s="73">
        <v>57.392686872517572</v>
      </c>
      <c r="AA5353" s="57"/>
      <c r="AB5353" s="73">
        <v>2.1229999999999998</v>
      </c>
      <c r="AC5353" s="73">
        <v>2.0443390758102292E-2</v>
      </c>
      <c r="AD5353" s="73">
        <v>2.1434433907581019</v>
      </c>
      <c r="AE5353" s="73">
        <v>2.1135975962800928</v>
      </c>
      <c r="AF5353" s="73">
        <v>3.742999999999999</v>
      </c>
      <c r="AG5353" s="73">
        <v>3.6043151958349916E-2</v>
      </c>
      <c r="AH5353" s="73">
        <v>3.7790431519583487</v>
      </c>
      <c r="AI5353" s="73">
        <v>3.7264228934886421</v>
      </c>
      <c r="AJ5353" s="73">
        <v>38.372000000000007</v>
      </c>
      <c r="AK5353" s="73">
        <v>0.36950249183697659</v>
      </c>
      <c r="AL5353" s="73">
        <v>38.741502491836982</v>
      </c>
      <c r="AM5353" s="73">
        <v>38.202056978078076</v>
      </c>
      <c r="AN5353" s="73">
        <v>2.0539999999999989</v>
      </c>
      <c r="AO5353" s="73">
        <v>1.97789564847584E-2</v>
      </c>
      <c r="AP5353" s="73">
        <v>2.0737789564847575</v>
      </c>
      <c r="AQ5353" s="73">
        <v>2.0449031854730615</v>
      </c>
      <c r="AR5353" s="73">
        <v>46.292000000000009</v>
      </c>
      <c r="AS5353" s="73">
        <v>0.44576799103818721</v>
      </c>
      <c r="AT5353" s="73">
        <v>46.73776799103819</v>
      </c>
      <c r="AU5353" s="73">
        <v>46.08698065331987</v>
      </c>
    </row>
    <row r="5354" spans="1:47" ht="12.95">
      <c r="A5354" s="61">
        <v>45514</v>
      </c>
      <c r="B5354" s="58">
        <v>23</v>
      </c>
      <c r="C5354" s="58" t="s">
        <v>16</v>
      </c>
      <c r="D5354" s="59">
        <v>27.773757</v>
      </c>
      <c r="E5354" s="57">
        <v>1.395649E-2</v>
      </c>
      <c r="F5354" s="57"/>
      <c r="G5354" s="73">
        <v>1.1040000000000001</v>
      </c>
      <c r="H5354" s="73">
        <v>1.0589193391259924E-2</v>
      </c>
      <c r="I5354" s="73">
        <v>1.1145891933912599</v>
      </c>
      <c r="J5354" s="73">
        <v>1.0990334404595867</v>
      </c>
      <c r="K5354" s="73">
        <v>8.9880000000000013</v>
      </c>
      <c r="L5354" s="73">
        <v>8.6209846196235687E-2</v>
      </c>
      <c r="M5354" s="73">
        <v>9.0742098461962364</v>
      </c>
      <c r="N5354" s="73">
        <v>8.9475657272198976</v>
      </c>
      <c r="O5354" s="73">
        <v>39.731999999999999</v>
      </c>
      <c r="P5354" s="73">
        <v>0.38109586215719132</v>
      </c>
      <c r="Q5354" s="73">
        <v>40.113095862157188</v>
      </c>
      <c r="R5354" s="73">
        <v>39.553257840887952</v>
      </c>
      <c r="S5354" s="73">
        <v>3.0279999999999996</v>
      </c>
      <c r="T5354" s="73">
        <v>2.9043548540520873E-2</v>
      </c>
      <c r="U5354" s="73">
        <v>3.0570435485405203</v>
      </c>
      <c r="V5354" s="73">
        <v>3.0143779508257502</v>
      </c>
      <c r="W5354" s="73">
        <v>52.851999999999997</v>
      </c>
      <c r="X5354" s="73">
        <v>0.50693845028520779</v>
      </c>
      <c r="Y5354" s="73">
        <v>53.358938450285208</v>
      </c>
      <c r="Z5354" s="73">
        <v>52.614234959393187</v>
      </c>
      <c r="AA5354" s="57"/>
      <c r="AB5354" s="73">
        <v>2.1229999999999998</v>
      </c>
      <c r="AC5354" s="73">
        <v>2.0363095624678272E-2</v>
      </c>
      <c r="AD5354" s="73">
        <v>2.1433630956246779</v>
      </c>
      <c r="AE5354" s="73">
        <v>2.1134492700142231</v>
      </c>
      <c r="AF5354" s="73">
        <v>3.4709999999999996</v>
      </c>
      <c r="AG5354" s="73">
        <v>3.3292654221977525E-2</v>
      </c>
      <c r="AH5354" s="73">
        <v>3.504292654221977</v>
      </c>
      <c r="AI5354" s="73">
        <v>3.4553850288362544</v>
      </c>
      <c r="AJ5354" s="73">
        <v>35.557999999999993</v>
      </c>
      <c r="AK5354" s="73">
        <v>0.34106027047682991</v>
      </c>
      <c r="AL5354" s="73">
        <v>35.899060270476824</v>
      </c>
      <c r="AM5354" s="73">
        <v>35.39803539480252</v>
      </c>
      <c r="AN5354" s="73">
        <v>1.8639999999999992</v>
      </c>
      <c r="AO5354" s="73">
        <v>1.7878855508431601E-2</v>
      </c>
      <c r="AP5354" s="73">
        <v>1.8818788555084307</v>
      </c>
      <c r="AQ5354" s="73">
        <v>1.8556144320803158</v>
      </c>
      <c r="AR5354" s="73">
        <v>43.015999999999991</v>
      </c>
      <c r="AS5354" s="73">
        <v>0.41259487583191728</v>
      </c>
      <c r="AT5354" s="73">
        <v>43.428594875831912</v>
      </c>
      <c r="AU5354" s="73">
        <v>42.822484125733311</v>
      </c>
    </row>
    <row r="5355" spans="1:47" ht="12.95">
      <c r="A5355" s="61">
        <v>45514</v>
      </c>
      <c r="B5355" s="58">
        <v>24</v>
      </c>
      <c r="C5355" s="58" t="s">
        <v>16</v>
      </c>
      <c r="D5355" s="59">
        <v>27.316050000000001</v>
      </c>
      <c r="E5355" s="57">
        <v>1.4349133E-2</v>
      </c>
      <c r="F5355" s="57"/>
      <c r="G5355" s="73">
        <v>1.1040000000000001</v>
      </c>
      <c r="H5355" s="73">
        <v>1.2677605960214246E-2</v>
      </c>
      <c r="I5355" s="73">
        <v>1.1166776059602144</v>
      </c>
      <c r="J5355" s="73">
        <v>1.1006542504741696</v>
      </c>
      <c r="K5355" s="73">
        <v>8.4960000000000004</v>
      </c>
      <c r="L5355" s="73">
        <v>9.7562445867735728E-2</v>
      </c>
      <c r="M5355" s="73">
        <v>8.593562445867736</v>
      </c>
      <c r="N5355" s="73">
        <v>8.4702522753881748</v>
      </c>
      <c r="O5355" s="73">
        <v>36.96</v>
      </c>
      <c r="P5355" s="73">
        <v>0.42442419953760741</v>
      </c>
      <c r="Q5355" s="73">
        <v>37.384424199537605</v>
      </c>
      <c r="R5355" s="73">
        <v>36.847990124570025</v>
      </c>
      <c r="S5355" s="73">
        <v>2.7880000000000003</v>
      </c>
      <c r="T5355" s="73">
        <v>3.2015548385033808E-2</v>
      </c>
      <c r="U5355" s="73">
        <v>2.820015548385034</v>
      </c>
      <c r="V5355" s="73">
        <v>2.7795507702191893</v>
      </c>
      <c r="W5355" s="73">
        <v>49.347999999999999</v>
      </c>
      <c r="X5355" s="73">
        <v>0.56667979975059124</v>
      </c>
      <c r="Y5355" s="73">
        <v>49.914679799750594</v>
      </c>
      <c r="Z5355" s="73">
        <v>49.198447420651561</v>
      </c>
      <c r="AA5355" s="57"/>
      <c r="AB5355" s="73">
        <v>2.1229999999999998</v>
      </c>
      <c r="AC5355" s="73">
        <v>2.4379128128201852E-2</v>
      </c>
      <c r="AD5355" s="73">
        <v>2.1473791281282018</v>
      </c>
      <c r="AE5355" s="73">
        <v>2.1165660994172661</v>
      </c>
      <c r="AF5355" s="73">
        <v>3.2639999999999989</v>
      </c>
      <c r="AG5355" s="73">
        <v>3.7481617621502976E-2</v>
      </c>
      <c r="AH5355" s="73">
        <v>3.3014816176215018</v>
      </c>
      <c r="AI5355" s="73">
        <v>3.254108218793196</v>
      </c>
      <c r="AJ5355" s="73">
        <v>33.533000000000008</v>
      </c>
      <c r="AK5355" s="73">
        <v>0.3850707977027758</v>
      </c>
      <c r="AL5355" s="73">
        <v>33.918070797702782</v>
      </c>
      <c r="AM5355" s="73">
        <v>33.431375888723132</v>
      </c>
      <c r="AN5355" s="73">
        <v>1.738</v>
      </c>
      <c r="AO5355" s="73">
        <v>1.9958042716351775E-2</v>
      </c>
      <c r="AP5355" s="73">
        <v>1.7579580427163517</v>
      </c>
      <c r="AQ5355" s="73">
        <v>1.7327328689529951</v>
      </c>
      <c r="AR5355" s="73">
        <v>40.658000000000008</v>
      </c>
      <c r="AS5355" s="73">
        <v>0.46688958616883242</v>
      </c>
      <c r="AT5355" s="73">
        <v>41.124889586168841</v>
      </c>
      <c r="AU5355" s="73">
        <v>40.534783075886587</v>
      </c>
    </row>
    <row r="5356" spans="1:47" ht="12.95">
      <c r="A5356" s="61">
        <v>45515</v>
      </c>
      <c r="B5356" s="58">
        <v>1</v>
      </c>
      <c r="C5356" s="58" t="s">
        <v>16</v>
      </c>
      <c r="D5356" s="59">
        <v>13.115748</v>
      </c>
      <c r="E5356" s="57">
        <v>1.2471169000000001E-2</v>
      </c>
      <c r="F5356" s="57"/>
      <c r="G5356" s="73">
        <v>1.1040000000000001</v>
      </c>
      <c r="H5356" s="73">
        <v>1.2809688792253891E-2</v>
      </c>
      <c r="I5356" s="73">
        <v>1.1168096887922541</v>
      </c>
      <c r="J5356" s="73">
        <v>1.1028817664224884</v>
      </c>
      <c r="K5356" s="73">
        <v>8.0119999999999987</v>
      </c>
      <c r="L5356" s="73">
        <v>9.2963067575668593E-2</v>
      </c>
      <c r="M5356" s="73">
        <v>8.1049630675756674</v>
      </c>
      <c r="N5356" s="73">
        <v>8.0038847034211731</v>
      </c>
      <c r="O5356" s="73">
        <v>34.848000000000013</v>
      </c>
      <c r="P5356" s="73">
        <v>0.40434061144244898</v>
      </c>
      <c r="Q5356" s="73">
        <v>35.252340611442463</v>
      </c>
      <c r="R5356" s="73">
        <v>34.812702714031602</v>
      </c>
      <c r="S5356" s="73">
        <v>2.6159999999999997</v>
      </c>
      <c r="T5356" s="73">
        <v>3.0353393007732037E-2</v>
      </c>
      <c r="U5356" s="73">
        <v>2.6463533930077316</v>
      </c>
      <c r="V5356" s="73">
        <v>2.613350272609809</v>
      </c>
      <c r="W5356" s="73">
        <v>46.580000000000013</v>
      </c>
      <c r="X5356" s="73">
        <v>0.54046676081810341</v>
      </c>
      <c r="Y5356" s="73">
        <v>47.120466760818111</v>
      </c>
      <c r="Z5356" s="73">
        <v>46.532819456485072</v>
      </c>
      <c r="AA5356" s="57"/>
      <c r="AB5356" s="73">
        <v>2.1229999999999998</v>
      </c>
      <c r="AC5356" s="73">
        <v>2.4633124371336051E-2</v>
      </c>
      <c r="AD5356" s="73">
        <v>2.1476331243713358</v>
      </c>
      <c r="AE5356" s="73">
        <v>2.1208496287273029</v>
      </c>
      <c r="AF5356" s="73">
        <v>3.1159999999999992</v>
      </c>
      <c r="AG5356" s="73">
        <v>3.6154882496977452E-2</v>
      </c>
      <c r="AH5356" s="73">
        <v>3.1521548824969767</v>
      </c>
      <c r="AI5356" s="73">
        <v>3.1128438262431817</v>
      </c>
      <c r="AJ5356" s="73">
        <v>31.846999999999991</v>
      </c>
      <c r="AK5356" s="73">
        <v>0.36952007152799771</v>
      </c>
      <c r="AL5356" s="73">
        <v>32.216520071527988</v>
      </c>
      <c r="AM5356" s="73">
        <v>31.814742405124072</v>
      </c>
      <c r="AN5356" s="73">
        <v>1.6500000000000001</v>
      </c>
      <c r="AO5356" s="73">
        <v>1.9144915314509889E-2</v>
      </c>
      <c r="AP5356" s="73">
        <v>1.6691449153145099</v>
      </c>
      <c r="AQ5356" s="73">
        <v>1.6483287269901319</v>
      </c>
      <c r="AR5356" s="73">
        <v>38.73599999999999</v>
      </c>
      <c r="AS5356" s="73">
        <v>0.44945299371082109</v>
      </c>
      <c r="AT5356" s="73">
        <v>39.185452993710811</v>
      </c>
      <c r="AU5356" s="73">
        <v>38.696764587084687</v>
      </c>
    </row>
    <row r="5357" spans="1:47" ht="12.95">
      <c r="A5357" s="61">
        <v>45515</v>
      </c>
      <c r="B5357" s="58">
        <v>2</v>
      </c>
      <c r="C5357" s="58" t="s">
        <v>16</v>
      </c>
      <c r="D5357" s="59">
        <v>15.534744</v>
      </c>
      <c r="E5357" s="57">
        <v>1.1921087E-2</v>
      </c>
      <c r="F5357" s="57"/>
      <c r="G5357" s="73">
        <v>1.1040000000000001</v>
      </c>
      <c r="H5357" s="73">
        <v>1.0850203018219201E-2</v>
      </c>
      <c r="I5357" s="73">
        <v>1.1148502030182192</v>
      </c>
      <c r="J5357" s="73">
        <v>1.1015599767560713</v>
      </c>
      <c r="K5357" s="73">
        <v>7.7559999999999985</v>
      </c>
      <c r="L5357" s="73">
        <v>7.6226607435967486E-2</v>
      </c>
      <c r="M5357" s="73">
        <v>7.8322266074359659</v>
      </c>
      <c r="N5357" s="73">
        <v>7.7388579526450068</v>
      </c>
      <c r="O5357" s="73">
        <v>33.180000000000007</v>
      </c>
      <c r="P5357" s="73">
        <v>0.32609577549321844</v>
      </c>
      <c r="Q5357" s="73">
        <v>33.506095775493222</v>
      </c>
      <c r="R5357" s="73">
        <v>33.10666669272323</v>
      </c>
      <c r="S5357" s="73">
        <v>2.4999999999999991</v>
      </c>
      <c r="T5357" s="73">
        <v>2.457020611009782E-2</v>
      </c>
      <c r="U5357" s="73">
        <v>2.5245702061100967</v>
      </c>
      <c r="V5357" s="73">
        <v>2.4944745850454502</v>
      </c>
      <c r="W5357" s="73">
        <v>44.540000000000006</v>
      </c>
      <c r="X5357" s="73">
        <v>0.43774279205750294</v>
      </c>
      <c r="Y5357" s="73">
        <v>44.977742792057505</v>
      </c>
      <c r="Z5357" s="73">
        <v>44.44155920716976</v>
      </c>
      <c r="AA5357" s="57"/>
      <c r="AB5357" s="73">
        <v>2.1229999999999993</v>
      </c>
      <c r="AC5357" s="73">
        <v>2.0865019028695069E-2</v>
      </c>
      <c r="AD5357" s="73">
        <v>2.1438650190286945</v>
      </c>
      <c r="AE5357" s="73">
        <v>2.1183078176205967</v>
      </c>
      <c r="AF5357" s="73">
        <v>3.0149999999999988</v>
      </c>
      <c r="AG5357" s="73">
        <v>2.9631668568777969E-2</v>
      </c>
      <c r="AH5357" s="73">
        <v>3.0446316685687767</v>
      </c>
      <c r="AI5357" s="73">
        <v>3.008336349564813</v>
      </c>
      <c r="AJ5357" s="73">
        <v>30.775999999999993</v>
      </c>
      <c r="AK5357" s="73">
        <v>0.3024690652977482</v>
      </c>
      <c r="AL5357" s="73">
        <v>31.078469065297742</v>
      </c>
      <c r="AM5357" s="73">
        <v>30.707979931743516</v>
      </c>
      <c r="AN5357" s="73">
        <v>1.5680000000000001</v>
      </c>
      <c r="AO5357" s="73">
        <v>1.541043327225336E-2</v>
      </c>
      <c r="AP5357" s="73">
        <v>1.5834104332722534</v>
      </c>
      <c r="AQ5357" s="73">
        <v>1.5645344597405071</v>
      </c>
      <c r="AR5357" s="73">
        <v>37.481999999999985</v>
      </c>
      <c r="AS5357" s="73">
        <v>0.36837618616747458</v>
      </c>
      <c r="AT5357" s="73">
        <v>37.850376186167473</v>
      </c>
      <c r="AU5357" s="73">
        <v>37.399158558669434</v>
      </c>
    </row>
    <row r="5358" spans="1:47" ht="12.95">
      <c r="A5358" s="61">
        <v>45515</v>
      </c>
      <c r="B5358" s="58">
        <v>3</v>
      </c>
      <c r="C5358" s="58" t="s">
        <v>16</v>
      </c>
      <c r="D5358" s="59">
        <v>13.741756000000001</v>
      </c>
      <c r="E5358" s="57">
        <v>1.1509467000000001E-2</v>
      </c>
      <c r="F5358" s="57"/>
      <c r="G5358" s="73">
        <v>1.1040000000000001</v>
      </c>
      <c r="H5358" s="73">
        <v>1.3307554393206881E-2</v>
      </c>
      <c r="I5358" s="73">
        <v>1.1173075543932069</v>
      </c>
      <c r="J5358" s="73">
        <v>1.1044479399670677</v>
      </c>
      <c r="K5358" s="73">
        <v>7.5</v>
      </c>
      <c r="L5358" s="73">
        <v>9.0404581475590218E-2</v>
      </c>
      <c r="M5358" s="73">
        <v>7.5904045814755898</v>
      </c>
      <c r="N5358" s="73">
        <v>7.5030430704284479</v>
      </c>
      <c r="O5358" s="73">
        <v>31.72</v>
      </c>
      <c r="P5358" s="73">
        <v>0.38235110992076288</v>
      </c>
      <c r="Q5358" s="73">
        <v>32.102351109920761</v>
      </c>
      <c r="R5358" s="73">
        <v>31.732870159198715</v>
      </c>
      <c r="S5358" s="73">
        <v>2.411999999999999</v>
      </c>
      <c r="T5358" s="73">
        <v>2.9074113402549801E-2</v>
      </c>
      <c r="U5358" s="73">
        <v>2.4410741134025487</v>
      </c>
      <c r="V5358" s="73">
        <v>2.4129786514497877</v>
      </c>
      <c r="W5358" s="73">
        <v>42.735999999999997</v>
      </c>
      <c r="X5358" s="73">
        <v>0.51513735919210979</v>
      </c>
      <c r="Y5358" s="73">
        <v>43.251137359192107</v>
      </c>
      <c r="Z5358" s="73">
        <v>42.753339821044023</v>
      </c>
      <c r="AA5358" s="57"/>
      <c r="AB5358" s="73">
        <v>2.1229999999999993</v>
      </c>
      <c r="AC5358" s="73">
        <v>2.5590523529690393E-2</v>
      </c>
      <c r="AD5358" s="73">
        <v>2.1485905235296898</v>
      </c>
      <c r="AE5358" s="73">
        <v>2.1238613918026124</v>
      </c>
      <c r="AF5358" s="73">
        <v>2.9479999999999991</v>
      </c>
      <c r="AG5358" s="73">
        <v>3.5535027492005315E-2</v>
      </c>
      <c r="AH5358" s="73">
        <v>2.9835350274920045</v>
      </c>
      <c r="AI5358" s="73">
        <v>2.9491961295497413</v>
      </c>
      <c r="AJ5358" s="73">
        <v>29.717000000000013</v>
      </c>
      <c r="AK5358" s="73">
        <v>0.35820705969468208</v>
      </c>
      <c r="AL5358" s="73">
        <v>30.075207059694694</v>
      </c>
      <c r="AM5358" s="73">
        <v>29.72905745652297</v>
      </c>
      <c r="AN5358" s="73">
        <v>1.532</v>
      </c>
      <c r="AO5358" s="73">
        <v>1.8466642509413895E-2</v>
      </c>
      <c r="AP5358" s="73">
        <v>1.550466642509414</v>
      </c>
      <c r="AQ5358" s="73">
        <v>1.5326215978528512</v>
      </c>
      <c r="AR5358" s="73">
        <v>36.320000000000007</v>
      </c>
      <c r="AS5358" s="73">
        <v>0.43779925322579166</v>
      </c>
      <c r="AT5358" s="73">
        <v>36.757799253225805</v>
      </c>
      <c r="AU5358" s="73">
        <v>36.334736575728172</v>
      </c>
    </row>
    <row r="5359" spans="1:47" ht="12.95">
      <c r="A5359" s="61">
        <v>45515</v>
      </c>
      <c r="B5359" s="58">
        <v>4</v>
      </c>
      <c r="C5359" s="58" t="s">
        <v>16</v>
      </c>
      <c r="D5359" s="59">
        <v>11.908507999999999</v>
      </c>
      <c r="E5359" s="57">
        <v>1.0834462E-2</v>
      </c>
      <c r="F5359" s="57"/>
      <c r="G5359" s="73">
        <v>1.1040000000000001</v>
      </c>
      <c r="H5359" s="73">
        <v>1.4174055027689529E-2</v>
      </c>
      <c r="I5359" s="73">
        <v>1.1181740550276895</v>
      </c>
      <c r="J5359" s="73">
        <v>1.1060592407191061</v>
      </c>
      <c r="K5359" s="73">
        <v>7.355999999999999</v>
      </c>
      <c r="L5359" s="73">
        <v>9.4442344912757381E-2</v>
      </c>
      <c r="M5359" s="73">
        <v>7.4504423449127568</v>
      </c>
      <c r="N5359" s="73">
        <v>7.3697208104436083</v>
      </c>
      <c r="O5359" s="73">
        <v>30.775999999999996</v>
      </c>
      <c r="P5359" s="73">
        <v>0.39512746153276529</v>
      </c>
      <c r="Q5359" s="73">
        <v>31.171127461532762</v>
      </c>
      <c r="R5359" s="73">
        <v>30.833405065553627</v>
      </c>
      <c r="S5359" s="73">
        <v>2.3719999999999994</v>
      </c>
      <c r="T5359" s="73">
        <v>3.0453676200796698E-2</v>
      </c>
      <c r="U5359" s="73">
        <v>2.4024536762007962</v>
      </c>
      <c r="V5359" s="73">
        <v>2.3764243831392382</v>
      </c>
      <c r="W5359" s="73">
        <v>41.607999999999997</v>
      </c>
      <c r="X5359" s="73">
        <v>0.5341975376740089</v>
      </c>
      <c r="Y5359" s="73">
        <v>42.142197537674008</v>
      </c>
      <c r="Z5359" s="73">
        <v>41.68560949985558</v>
      </c>
      <c r="AA5359" s="57"/>
      <c r="AB5359" s="73">
        <v>2.1229999999999984</v>
      </c>
      <c r="AC5359" s="73">
        <v>2.7256810528790622E-2</v>
      </c>
      <c r="AD5359" s="73">
        <v>2.1502568105287891</v>
      </c>
      <c r="AE5359" s="73">
        <v>2.1269599348248738</v>
      </c>
      <c r="AF5359" s="73">
        <v>2.892999999999998</v>
      </c>
      <c r="AG5359" s="73">
        <v>3.7142700357885673E-2</v>
      </c>
      <c r="AH5359" s="73">
        <v>2.9301427003578837</v>
      </c>
      <c r="AI5359" s="73">
        <v>2.8983961806162788</v>
      </c>
      <c r="AJ5359" s="73">
        <v>29.247999999999998</v>
      </c>
      <c r="AK5359" s="73">
        <v>0.3755097476900936</v>
      </c>
      <c r="AL5359" s="73">
        <v>29.62350974769009</v>
      </c>
      <c r="AM5359" s="73">
        <v>29.30255495702211</v>
      </c>
      <c r="AN5359" s="73">
        <v>1.5269999999999999</v>
      </c>
      <c r="AO5359" s="73">
        <v>1.9604875024711872E-2</v>
      </c>
      <c r="AP5359" s="73">
        <v>1.5466048750247119</v>
      </c>
      <c r="AQ5359" s="73">
        <v>1.5298482432772418</v>
      </c>
      <c r="AR5359" s="73">
        <v>35.790999999999997</v>
      </c>
      <c r="AS5359" s="73">
        <v>0.45951413360148174</v>
      </c>
      <c r="AT5359" s="73">
        <v>36.250514133601477</v>
      </c>
      <c r="AU5359" s="73">
        <v>35.857759315740509</v>
      </c>
    </row>
    <row r="5360" spans="1:47" ht="12.95">
      <c r="A5360" s="61">
        <v>45515</v>
      </c>
      <c r="B5360" s="58">
        <v>5</v>
      </c>
      <c r="C5360" s="58" t="s">
        <v>16</v>
      </c>
      <c r="D5360" s="59">
        <v>11.341491</v>
      </c>
      <c r="E5360" s="57">
        <v>1.0579173000000001E-2</v>
      </c>
      <c r="F5360" s="57"/>
      <c r="G5360" s="73">
        <v>1.1040000000000001</v>
      </c>
      <c r="H5360" s="73">
        <v>1.3531809401316887E-2</v>
      </c>
      <c r="I5360" s="73">
        <v>1.1175318094013169</v>
      </c>
      <c r="J5360" s="73">
        <v>1.1057092470566574</v>
      </c>
      <c r="K5360" s="73">
        <v>7.2559999999999985</v>
      </c>
      <c r="L5360" s="73">
        <v>8.8937327007205885E-2</v>
      </c>
      <c r="M5360" s="73">
        <v>7.3449373270072043</v>
      </c>
      <c r="N5360" s="73">
        <v>7.2672339643506376</v>
      </c>
      <c r="O5360" s="73">
        <v>30.240000000000002</v>
      </c>
      <c r="P5360" s="73">
        <v>0.37065390968824513</v>
      </c>
      <c r="Q5360" s="73">
        <v>30.610653909688246</v>
      </c>
      <c r="R5360" s="73">
        <v>30.286818506334527</v>
      </c>
      <c r="S5360" s="73">
        <v>2.3479999999999994</v>
      </c>
      <c r="T5360" s="73">
        <v>2.8779609125264526E-2</v>
      </c>
      <c r="U5360" s="73">
        <v>2.376779609125264</v>
      </c>
      <c r="V5360" s="73">
        <v>2.3516352464574553</v>
      </c>
      <c r="W5360" s="73">
        <v>40.948</v>
      </c>
      <c r="X5360" s="73">
        <v>0.50190265522203248</v>
      </c>
      <c r="Y5360" s="73">
        <v>41.449902655222033</v>
      </c>
      <c r="Z5360" s="73">
        <v>41.011396964199278</v>
      </c>
      <c r="AA5360" s="57"/>
      <c r="AB5360" s="73">
        <v>2.1229999999999984</v>
      </c>
      <c r="AC5360" s="73">
        <v>2.6021767535322218E-2</v>
      </c>
      <c r="AD5360" s="73">
        <v>2.1490217675353205</v>
      </c>
      <c r="AE5360" s="73">
        <v>2.1262868944757987</v>
      </c>
      <c r="AF5360" s="73">
        <v>2.9439999999999982</v>
      </c>
      <c r="AG5360" s="73">
        <v>3.6084825070178336E-2</v>
      </c>
      <c r="AH5360" s="73">
        <v>2.9800848250701764</v>
      </c>
      <c r="AI5360" s="73">
        <v>2.9485579921510841</v>
      </c>
      <c r="AJ5360" s="73">
        <v>28.841000000000001</v>
      </c>
      <c r="AK5360" s="73">
        <v>0.35350626353567055</v>
      </c>
      <c r="AL5360" s="73">
        <v>29.194506263535672</v>
      </c>
      <c r="AM5360" s="73">
        <v>28.885652531124144</v>
      </c>
      <c r="AN5360" s="73">
        <v>1.5269999999999997</v>
      </c>
      <c r="AO5360" s="73">
        <v>1.8716551590408404E-2</v>
      </c>
      <c r="AP5360" s="73">
        <v>1.5457165515904081</v>
      </c>
      <c r="AQ5360" s="73">
        <v>1.5293641487821699</v>
      </c>
      <c r="AR5360" s="73">
        <v>35.435000000000002</v>
      </c>
      <c r="AS5360" s="73">
        <v>0.43432940773157952</v>
      </c>
      <c r="AT5360" s="73">
        <v>35.869329407731577</v>
      </c>
      <c r="AU5360" s="73">
        <v>35.4898615665332</v>
      </c>
    </row>
    <row r="5361" spans="1:47" ht="12.95">
      <c r="A5361" s="61">
        <v>45515</v>
      </c>
      <c r="B5361" s="58">
        <v>6</v>
      </c>
      <c r="C5361" s="58" t="s">
        <v>16</v>
      </c>
      <c r="D5361" s="59">
        <v>11.594751</v>
      </c>
      <c r="E5361" s="57">
        <v>1.0646409000000001E-2</v>
      </c>
      <c r="F5361" s="57"/>
      <c r="G5361" s="73">
        <v>1.1040000000000001</v>
      </c>
      <c r="H5361" s="73">
        <v>1.3639548198869407E-2</v>
      </c>
      <c r="I5361" s="73">
        <v>1.1176395481988695</v>
      </c>
      <c r="J5361" s="73">
        <v>1.1057407004541691</v>
      </c>
      <c r="K5361" s="73">
        <v>7.219999999999998</v>
      </c>
      <c r="L5361" s="73">
        <v>8.9200668474490111E-2</v>
      </c>
      <c r="M5361" s="73">
        <v>7.3092006684744879</v>
      </c>
      <c r="N5361" s="73">
        <v>7.2313839286948349</v>
      </c>
      <c r="O5361" s="73">
        <v>30.116000000000003</v>
      </c>
      <c r="P5361" s="73">
        <v>0.372073037642347</v>
      </c>
      <c r="Q5361" s="73">
        <v>30.488073037642351</v>
      </c>
      <c r="R5361" s="73">
        <v>30.163484542461738</v>
      </c>
      <c r="S5361" s="73">
        <v>2.383999999999999</v>
      </c>
      <c r="T5361" s="73">
        <v>2.9453517125094794E-2</v>
      </c>
      <c r="U5361" s="73">
        <v>2.4134535171250939</v>
      </c>
      <c r="V5361" s="73">
        <v>2.3877589038792917</v>
      </c>
      <c r="W5361" s="73">
        <v>40.823999999999998</v>
      </c>
      <c r="X5361" s="73">
        <v>0.50436677144080133</v>
      </c>
      <c r="Y5361" s="73">
        <v>41.328366771440798</v>
      </c>
      <c r="Z5361" s="73">
        <v>40.888368075490035</v>
      </c>
      <c r="AA5361" s="57"/>
      <c r="AB5361" s="73">
        <v>2.1229999999999989</v>
      </c>
      <c r="AC5361" s="73">
        <v>2.6228950023731643E-2</v>
      </c>
      <c r="AD5361" s="73">
        <v>2.1492289500237307</v>
      </c>
      <c r="AE5361" s="73">
        <v>2.1263473795871373</v>
      </c>
      <c r="AF5361" s="73">
        <v>2.972999999999999</v>
      </c>
      <c r="AG5361" s="73">
        <v>3.6730413763803198E-2</v>
      </c>
      <c r="AH5361" s="73">
        <v>3.0097304137638021</v>
      </c>
      <c r="AI5361" s="73">
        <v>2.9776875927991333</v>
      </c>
      <c r="AJ5361" s="73">
        <v>28.884000000000004</v>
      </c>
      <c r="AK5361" s="73">
        <v>0.35685209255085504</v>
      </c>
      <c r="AL5361" s="73">
        <v>29.24085209255086</v>
      </c>
      <c r="AM5361" s="73">
        <v>28.929542021665057</v>
      </c>
      <c r="AN5361" s="73">
        <v>1.5519999999999989</v>
      </c>
      <c r="AO5361" s="73">
        <v>1.9174437323048285E-2</v>
      </c>
      <c r="AP5361" s="73">
        <v>1.5711744373230472</v>
      </c>
      <c r="AQ5361" s="73">
        <v>1.554447071652961</v>
      </c>
      <c r="AR5361" s="73">
        <v>35.532000000000004</v>
      </c>
      <c r="AS5361" s="73">
        <v>0.4389858936614382</v>
      </c>
      <c r="AT5361" s="73">
        <v>35.970985893661435</v>
      </c>
      <c r="AU5361" s="73">
        <v>35.588024065704289</v>
      </c>
    </row>
    <row r="5362" spans="1:47" ht="12.95">
      <c r="A5362" s="61">
        <v>45515</v>
      </c>
      <c r="B5362" s="58">
        <v>7</v>
      </c>
      <c r="C5362" s="58" t="s">
        <v>16</v>
      </c>
      <c r="D5362" s="59">
        <v>11.394341000000001</v>
      </c>
      <c r="E5362" s="57">
        <v>1.0523345E-2</v>
      </c>
      <c r="F5362" s="57"/>
      <c r="G5362" s="73">
        <v>1.1040000000000001</v>
      </c>
      <c r="H5362" s="73">
        <v>9.2378548459598805E-3</v>
      </c>
      <c r="I5362" s="73">
        <v>1.1132378548459601</v>
      </c>
      <c r="J5362" s="73">
        <v>1.1015228688323562</v>
      </c>
      <c r="K5362" s="73">
        <v>6.7479999999999984</v>
      </c>
      <c r="L5362" s="73">
        <v>5.6464714221501136E-2</v>
      </c>
      <c r="M5362" s="73">
        <v>6.8044647142215</v>
      </c>
      <c r="N5362" s="73">
        <v>6.7328589844934212</v>
      </c>
      <c r="O5362" s="73">
        <v>29.436</v>
      </c>
      <c r="P5362" s="73">
        <v>0.24630932540369116</v>
      </c>
      <c r="Q5362" s="73">
        <v>29.68230932540369</v>
      </c>
      <c r="R5362" s="73">
        <v>29.369952143975752</v>
      </c>
      <c r="S5362" s="73">
        <v>2.3199999999999994</v>
      </c>
      <c r="T5362" s="73">
        <v>1.9412883371944672E-2</v>
      </c>
      <c r="U5362" s="73">
        <v>2.3394128833719439</v>
      </c>
      <c r="V5362" s="73">
        <v>2.3147944345027764</v>
      </c>
      <c r="W5362" s="73">
        <v>39.607999999999997</v>
      </c>
      <c r="X5362" s="73">
        <v>0.33142477784309687</v>
      </c>
      <c r="Y5362" s="73">
        <v>39.939424777843094</v>
      </c>
      <c r="Z5362" s="73">
        <v>39.519128431804312</v>
      </c>
      <c r="AA5362" s="57"/>
      <c r="AB5362" s="73">
        <v>2.1229999999999989</v>
      </c>
      <c r="AC5362" s="73">
        <v>1.7764461809757985E-2</v>
      </c>
      <c r="AD5362" s="73">
        <v>2.140764461809757</v>
      </c>
      <c r="AE5362" s="73">
        <v>2.1182364588143936</v>
      </c>
      <c r="AF5362" s="73">
        <v>2.7429999999999994</v>
      </c>
      <c r="AG5362" s="73">
        <v>2.2952387538467341E-2</v>
      </c>
      <c r="AH5362" s="73">
        <v>2.7659523875384666</v>
      </c>
      <c r="AI5362" s="73">
        <v>2.7368453163108257</v>
      </c>
      <c r="AJ5362" s="73">
        <v>27.918999999999997</v>
      </c>
      <c r="AK5362" s="73">
        <v>0.23361564261263937</v>
      </c>
      <c r="AL5362" s="73">
        <v>28.152615642612638</v>
      </c>
      <c r="AM5362" s="73">
        <v>27.856355955553028</v>
      </c>
      <c r="AN5362" s="73">
        <v>1.5199999999999994</v>
      </c>
      <c r="AO5362" s="73">
        <v>1.271878565748099E-2</v>
      </c>
      <c r="AP5362" s="73">
        <v>1.5327187856574804</v>
      </c>
      <c r="AQ5362" s="73">
        <v>1.5165894570880258</v>
      </c>
      <c r="AR5362" s="73">
        <v>34.304999999999993</v>
      </c>
      <c r="AS5362" s="73">
        <v>0.28705127761834565</v>
      </c>
      <c r="AT5362" s="73">
        <v>34.592051277618339</v>
      </c>
      <c r="AU5362" s="73">
        <v>34.228027187766273</v>
      </c>
    </row>
    <row r="5363" spans="1:47" ht="12.95">
      <c r="A5363" s="61">
        <v>45515</v>
      </c>
      <c r="B5363" s="58">
        <v>8</v>
      </c>
      <c r="C5363" s="58" t="s">
        <v>16</v>
      </c>
      <c r="D5363" s="59">
        <v>11.068891000000001</v>
      </c>
      <c r="E5363" s="57">
        <v>1.0404745E-2</v>
      </c>
      <c r="F5363" s="57"/>
      <c r="G5363" s="73">
        <v>1.1040000000000001</v>
      </c>
      <c r="H5363" s="73">
        <v>9.4620901150979254E-3</v>
      </c>
      <c r="I5363" s="73">
        <v>1.113462090115098</v>
      </c>
      <c r="J5363" s="73">
        <v>1.1018768010002833</v>
      </c>
      <c r="K5363" s="73">
        <v>5.8080000000000007</v>
      </c>
      <c r="L5363" s="73">
        <v>4.9778821909862991E-2</v>
      </c>
      <c r="M5363" s="73">
        <v>5.8577788219098634</v>
      </c>
      <c r="N5363" s="73">
        <v>5.796830127001491</v>
      </c>
      <c r="O5363" s="73">
        <v>29.388000000000005</v>
      </c>
      <c r="P5363" s="73">
        <v>0.25187672491168284</v>
      </c>
      <c r="Q5363" s="73">
        <v>29.639876724911687</v>
      </c>
      <c r="R5363" s="73">
        <v>29.331481365757547</v>
      </c>
      <c r="S5363" s="73">
        <v>2.3959999999999995</v>
      </c>
      <c r="T5363" s="73">
        <v>2.053547818457846E-2</v>
      </c>
      <c r="U5363" s="73">
        <v>2.4165354781845778</v>
      </c>
      <c r="V5363" s="73">
        <v>2.3913920427506143</v>
      </c>
      <c r="W5363" s="73">
        <v>38.696000000000005</v>
      </c>
      <c r="X5363" s="73">
        <v>0.3316531151212222</v>
      </c>
      <c r="Y5363" s="73">
        <v>39.027653115121225</v>
      </c>
      <c r="Z5363" s="73">
        <v>38.621580336509936</v>
      </c>
      <c r="AA5363" s="57"/>
      <c r="AB5363" s="73">
        <v>2.1229999999999989</v>
      </c>
      <c r="AC5363" s="73">
        <v>1.8195667857203696E-2</v>
      </c>
      <c r="AD5363" s="73">
        <v>2.1411956678572026</v>
      </c>
      <c r="AE5363" s="73">
        <v>2.1189170729380438</v>
      </c>
      <c r="AF5363" s="73">
        <v>2.4869999999999992</v>
      </c>
      <c r="AG5363" s="73">
        <v>2.1315414960370045E-2</v>
      </c>
      <c r="AH5363" s="73">
        <v>2.5083154149603692</v>
      </c>
      <c r="AI5363" s="73">
        <v>2.4822170326881374</v>
      </c>
      <c r="AJ5363" s="73">
        <v>27.600000000000026</v>
      </c>
      <c r="AK5363" s="73">
        <v>0.2365522528774483</v>
      </c>
      <c r="AL5363" s="73">
        <v>27.836552252877475</v>
      </c>
      <c r="AM5363" s="73">
        <v>27.546920025007108</v>
      </c>
      <c r="AN5363" s="73">
        <v>1.4829999999999997</v>
      </c>
      <c r="AO5363" s="73">
        <v>1.2710398225262877E-2</v>
      </c>
      <c r="AP5363" s="73">
        <v>1.4957103982252626</v>
      </c>
      <c r="AQ5363" s="73">
        <v>1.4801479129378803</v>
      </c>
      <c r="AR5363" s="73">
        <v>33.693000000000019</v>
      </c>
      <c r="AS5363" s="73">
        <v>0.28877373392028494</v>
      </c>
      <c r="AT5363" s="73">
        <v>33.981773733920313</v>
      </c>
      <c r="AU5363" s="73">
        <v>33.628202043571171</v>
      </c>
    </row>
    <row r="5364" spans="1:47" ht="12.95">
      <c r="A5364" s="61">
        <v>45515</v>
      </c>
      <c r="B5364" s="58">
        <v>9</v>
      </c>
      <c r="C5364" s="58" t="s">
        <v>16</v>
      </c>
      <c r="D5364" s="59">
        <v>11.667662999999999</v>
      </c>
      <c r="E5364" s="57">
        <v>1.0617657000000001E-2</v>
      </c>
      <c r="F5364" s="57"/>
      <c r="G5364" s="73">
        <v>1.1040000000000001</v>
      </c>
      <c r="H5364" s="73">
        <v>6.4006594305642591E-3</v>
      </c>
      <c r="I5364" s="73">
        <v>1.1104006594305644</v>
      </c>
      <c r="J5364" s="73">
        <v>1.098610806096157</v>
      </c>
      <c r="K5364" s="73">
        <v>4.700000000000002</v>
      </c>
      <c r="L5364" s="73">
        <v>2.7249184169974659E-2</v>
      </c>
      <c r="M5364" s="73">
        <v>4.7272491841699766</v>
      </c>
      <c r="N5364" s="73">
        <v>4.6770568737789304</v>
      </c>
      <c r="O5364" s="73">
        <v>31.972000000000005</v>
      </c>
      <c r="P5364" s="73">
        <v>0.18536402474094249</v>
      </c>
      <c r="Q5364" s="73">
        <v>32.15736402474095</v>
      </c>
      <c r="R5364" s="73">
        <v>31.815928163502115</v>
      </c>
      <c r="S5364" s="73">
        <v>2.52</v>
      </c>
      <c r="T5364" s="73">
        <v>1.4610200874114068E-2</v>
      </c>
      <c r="U5364" s="73">
        <v>2.534610200874114</v>
      </c>
      <c r="V5364" s="73">
        <v>2.5076985791325317</v>
      </c>
      <c r="W5364" s="73">
        <v>40.296000000000014</v>
      </c>
      <c r="X5364" s="73">
        <v>0.23362406921559548</v>
      </c>
      <c r="Y5364" s="73">
        <v>40.5296240692156</v>
      </c>
      <c r="Z5364" s="73">
        <v>40.099294422509729</v>
      </c>
      <c r="AA5364" s="57"/>
      <c r="AB5364" s="73">
        <v>2.1229999999999989</v>
      </c>
      <c r="AC5364" s="73">
        <v>1.2308514466565139E-2</v>
      </c>
      <c r="AD5364" s="73">
        <v>2.1353085144665642</v>
      </c>
      <c r="AE5364" s="73">
        <v>2.112636541070779</v>
      </c>
      <c r="AF5364" s="73">
        <v>2.6089999999999982</v>
      </c>
      <c r="AG5364" s="73">
        <v>1.5126196063715706E-2</v>
      </c>
      <c r="AH5364" s="73">
        <v>2.6241261960637141</v>
      </c>
      <c r="AI5364" s="73">
        <v>2.5962641241891951</v>
      </c>
      <c r="AJ5364" s="73">
        <v>30.120999999999999</v>
      </c>
      <c r="AK5364" s="73">
        <v>0.17463248433698009</v>
      </c>
      <c r="AL5364" s="73">
        <v>30.295632484336977</v>
      </c>
      <c r="AM5364" s="73">
        <v>29.97396385002023</v>
      </c>
      <c r="AN5364" s="73">
        <v>1.5819999999999996</v>
      </c>
      <c r="AO5364" s="73">
        <v>9.1719594376382732E-3</v>
      </c>
      <c r="AP5364" s="73">
        <v>1.5911719594376379</v>
      </c>
      <c r="AQ5364" s="73">
        <v>1.5742774413443112</v>
      </c>
      <c r="AR5364" s="73">
        <v>36.434999999999995</v>
      </c>
      <c r="AS5364" s="73">
        <v>0.2112391543048992</v>
      </c>
      <c r="AT5364" s="73">
        <v>36.646239154304894</v>
      </c>
      <c r="AU5364" s="73">
        <v>36.257141956624515</v>
      </c>
    </row>
    <row r="5365" spans="1:47" ht="12.95">
      <c r="A5365" s="61">
        <v>45515</v>
      </c>
      <c r="B5365" s="58">
        <v>10</v>
      </c>
      <c r="C5365" s="58" t="s">
        <v>16</v>
      </c>
      <c r="D5365" s="59">
        <v>11.680838</v>
      </c>
      <c r="E5365" s="57">
        <v>1.0065832E-2</v>
      </c>
      <c r="F5365" s="57"/>
      <c r="G5365" s="73">
        <v>1.1040000000000001</v>
      </c>
      <c r="H5365" s="73">
        <v>1.9071009469648363E-3</v>
      </c>
      <c r="I5365" s="73">
        <v>1.105907100946965</v>
      </c>
      <c r="J5365" s="73">
        <v>1.0947752258612258</v>
      </c>
      <c r="K5365" s="73">
        <v>3.5720000000000001</v>
      </c>
      <c r="L5365" s="73">
        <v>6.1704389334768074E-3</v>
      </c>
      <c r="M5365" s="73">
        <v>3.5781704389334767</v>
      </c>
      <c r="N5365" s="73">
        <v>3.542153176427806</v>
      </c>
      <c r="O5365" s="73">
        <v>35.527999999999999</v>
      </c>
      <c r="P5365" s="73">
        <v>6.137271960486114E-2</v>
      </c>
      <c r="Q5365" s="73">
        <v>35.58937271960486</v>
      </c>
      <c r="R5365" s="73">
        <v>35.231136072823936</v>
      </c>
      <c r="S5365" s="73">
        <v>2.8839999999999999</v>
      </c>
      <c r="T5365" s="73">
        <v>4.9819557346436486E-3</v>
      </c>
      <c r="U5365" s="73">
        <v>2.8889819557346437</v>
      </c>
      <c r="V5365" s="73">
        <v>2.8599019487171873</v>
      </c>
      <c r="W5365" s="73">
        <v>43.088000000000001</v>
      </c>
      <c r="X5365" s="73">
        <v>7.4432215219946432E-2</v>
      </c>
      <c r="Y5365" s="73">
        <v>43.162432215219944</v>
      </c>
      <c r="Z5365" s="73">
        <v>42.727966423830154</v>
      </c>
      <c r="AA5365" s="57"/>
      <c r="AB5365" s="73">
        <v>2.1229999999999993</v>
      </c>
      <c r="AC5365" s="73">
        <v>3.6673689405854579E-3</v>
      </c>
      <c r="AD5365" s="73">
        <v>2.1266673689405846</v>
      </c>
      <c r="AE5365" s="73">
        <v>2.1052606924849466</v>
      </c>
      <c r="AF5365" s="73">
        <v>2.8579999999999983</v>
      </c>
      <c r="AG5365" s="73">
        <v>4.9370421253854147E-3</v>
      </c>
      <c r="AH5365" s="73">
        <v>2.8629370421253837</v>
      </c>
      <c r="AI5365" s="73">
        <v>2.8341191988327727</v>
      </c>
      <c r="AJ5365" s="73">
        <v>33.589000000000006</v>
      </c>
      <c r="AK5365" s="73">
        <v>5.8023200822103167E-2</v>
      </c>
      <c r="AL5365" s="73">
        <v>33.647023200822112</v>
      </c>
      <c r="AM5365" s="73">
        <v>33.308337917982534</v>
      </c>
      <c r="AN5365" s="73">
        <v>1.7259999999999991</v>
      </c>
      <c r="AO5365" s="73">
        <v>2.9815726761424871E-3</v>
      </c>
      <c r="AP5365" s="73">
        <v>1.7289815726761415</v>
      </c>
      <c r="AQ5365" s="73">
        <v>1.7115779346344877</v>
      </c>
      <c r="AR5365" s="73">
        <v>40.296000000000006</v>
      </c>
      <c r="AS5365" s="73">
        <v>6.9609184564216525E-2</v>
      </c>
      <c r="AT5365" s="73">
        <v>40.365609184564221</v>
      </c>
      <c r="AU5365" s="73">
        <v>39.959295743934746</v>
      </c>
    </row>
    <row r="5366" spans="1:47" ht="12.95">
      <c r="A5366" s="61">
        <v>45515</v>
      </c>
      <c r="B5366" s="58">
        <v>11</v>
      </c>
      <c r="C5366" s="58" t="s">
        <v>16</v>
      </c>
      <c r="D5366" s="59">
        <v>12.249625999999999</v>
      </c>
      <c r="E5366" s="57">
        <v>1.0210196E-2</v>
      </c>
      <c r="F5366" s="57"/>
      <c r="G5366" s="73">
        <v>1.1040000000000001</v>
      </c>
      <c r="H5366" s="73">
        <v>2.5151030511270777E-3</v>
      </c>
      <c r="I5366" s="73">
        <v>1.1065151030511271</v>
      </c>
      <c r="J5366" s="73">
        <v>1.0952173669720149</v>
      </c>
      <c r="K5366" s="73">
        <v>3.3920000000000008</v>
      </c>
      <c r="L5366" s="73">
        <v>7.7275629976658045E-3</v>
      </c>
      <c r="M5366" s="73">
        <v>3.3997275629976667</v>
      </c>
      <c r="N5366" s="73">
        <v>3.3650156782328584</v>
      </c>
      <c r="O5366" s="73">
        <v>39.635999999999996</v>
      </c>
      <c r="P5366" s="73">
        <v>9.02976671507906E-2</v>
      </c>
      <c r="Q5366" s="73">
        <v>39.726297667150789</v>
      </c>
      <c r="R5366" s="73">
        <v>39.320684381614839</v>
      </c>
      <c r="S5366" s="73">
        <v>3.2159999999999993</v>
      </c>
      <c r="T5366" s="73">
        <v>7.3266045402397449E-3</v>
      </c>
      <c r="U5366" s="73">
        <v>3.2233266045402389</v>
      </c>
      <c r="V5366" s="73">
        <v>3.1904158081358687</v>
      </c>
      <c r="W5366" s="73">
        <v>47.347999999999999</v>
      </c>
      <c r="X5366" s="73">
        <v>0.10786693773982323</v>
      </c>
      <c r="Y5366" s="73">
        <v>47.45586693773982</v>
      </c>
      <c r="Z5366" s="73">
        <v>46.97133323495558</v>
      </c>
      <c r="AA5366" s="57"/>
      <c r="AB5366" s="73">
        <v>2.1229999999999993</v>
      </c>
      <c r="AC5366" s="73">
        <v>4.8365613927017969E-3</v>
      </c>
      <c r="AD5366" s="73">
        <v>2.1278365613927011</v>
      </c>
      <c r="AE5366" s="73">
        <v>2.1061109330449157</v>
      </c>
      <c r="AF5366" s="73">
        <v>3.1539999999999986</v>
      </c>
      <c r="AG5366" s="73">
        <v>7.1853578109192006E-3</v>
      </c>
      <c r="AH5366" s="73">
        <v>3.1611853578109179</v>
      </c>
      <c r="AI5366" s="73">
        <v>3.1289090357153384</v>
      </c>
      <c r="AJ5366" s="73">
        <v>36.737000000000009</v>
      </c>
      <c r="AK5366" s="73">
        <v>8.3693243468528508E-2</v>
      </c>
      <c r="AL5366" s="73">
        <v>36.82069324346854</v>
      </c>
      <c r="AM5366" s="73">
        <v>36.444746748596849</v>
      </c>
      <c r="AN5366" s="73">
        <v>1.8849999999999996</v>
      </c>
      <c r="AO5366" s="73">
        <v>4.2943562059551991E-3</v>
      </c>
      <c r="AP5366" s="73">
        <v>1.8892943562059548</v>
      </c>
      <c r="AQ5366" s="73">
        <v>1.8700042905273981</v>
      </c>
      <c r="AR5366" s="73">
        <v>43.899000000000008</v>
      </c>
      <c r="AS5366" s="73">
        <v>0.10000951887810471</v>
      </c>
      <c r="AT5366" s="73">
        <v>43.999009518878111</v>
      </c>
      <c r="AU5366" s="73">
        <v>43.549771007884502</v>
      </c>
    </row>
    <row r="5367" spans="1:47" ht="12.95">
      <c r="A5367" s="61">
        <v>45515</v>
      </c>
      <c r="B5367" s="58">
        <v>12</v>
      </c>
      <c r="C5367" s="58" t="s">
        <v>16</v>
      </c>
      <c r="D5367" s="59">
        <v>14.330189000000001</v>
      </c>
      <c r="E5367" s="57">
        <v>1.0605844999999999E-2</v>
      </c>
      <c r="F5367" s="57"/>
      <c r="G5367" s="73">
        <v>1.1040000000000001</v>
      </c>
      <c r="H5367" s="73">
        <v>1.2235218349805533E-2</v>
      </c>
      <c r="I5367" s="73">
        <v>1.1162352183498057</v>
      </c>
      <c r="J5367" s="73">
        <v>1.1043966006404464</v>
      </c>
      <c r="K5367" s="73">
        <v>4.3879999999999981</v>
      </c>
      <c r="L5367" s="73">
        <v>4.8630559890350228E-2</v>
      </c>
      <c r="M5367" s="73">
        <v>4.4366305598903484</v>
      </c>
      <c r="N5367" s="73">
        <v>4.389576343849888</v>
      </c>
      <c r="O5367" s="73">
        <v>42.815999999999988</v>
      </c>
      <c r="P5367" s="73">
        <v>0.47451368556637091</v>
      </c>
      <c r="Q5367" s="73">
        <v>43.29051368556636</v>
      </c>
      <c r="R5367" s="73">
        <v>42.831381207446867</v>
      </c>
      <c r="S5367" s="73">
        <v>3.4839999999999995</v>
      </c>
      <c r="T5367" s="73">
        <v>3.8611866603915274E-2</v>
      </c>
      <c r="U5367" s="73">
        <v>3.5226118666039148</v>
      </c>
      <c r="V5367" s="73">
        <v>3.4852515911515534</v>
      </c>
      <c r="W5367" s="73">
        <v>51.791999999999987</v>
      </c>
      <c r="X5367" s="73">
        <v>0.57399133041044192</v>
      </c>
      <c r="Y5367" s="73">
        <v>52.365991330410431</v>
      </c>
      <c r="Z5367" s="73">
        <v>51.810605743088757</v>
      </c>
      <c r="AA5367" s="57"/>
      <c r="AB5367" s="73">
        <v>2.1229999999999989</v>
      </c>
      <c r="AC5367" s="73">
        <v>2.352841354767856E-2</v>
      </c>
      <c r="AD5367" s="73">
        <v>2.1465284135476774</v>
      </c>
      <c r="AE5367" s="73">
        <v>2.1237626659054949</v>
      </c>
      <c r="AF5367" s="73">
        <v>3.3539999999999979</v>
      </c>
      <c r="AG5367" s="73">
        <v>3.7171125312724394E-2</v>
      </c>
      <c r="AH5367" s="73">
        <v>3.3911711253127224</v>
      </c>
      <c r="AI5367" s="73">
        <v>3.3552048899891802</v>
      </c>
      <c r="AJ5367" s="73">
        <v>38.661999999999985</v>
      </c>
      <c r="AK5367" s="73">
        <v>0.42847646000016415</v>
      </c>
      <c r="AL5367" s="73">
        <v>39.090476460000147</v>
      </c>
      <c r="AM5367" s="73">
        <v>38.675888925689236</v>
      </c>
      <c r="AN5367" s="73">
        <v>2.0139999999999993</v>
      </c>
      <c r="AO5367" s="73">
        <v>2.2320407388141606E-2</v>
      </c>
      <c r="AP5367" s="73">
        <v>2.0363204073881409</v>
      </c>
      <c r="AQ5367" s="73">
        <v>2.0147235087770454</v>
      </c>
      <c r="AR5367" s="73">
        <v>46.152999999999977</v>
      </c>
      <c r="AS5367" s="73">
        <v>0.51149640624870873</v>
      </c>
      <c r="AT5367" s="73">
        <v>46.664496406248688</v>
      </c>
      <c r="AU5367" s="73">
        <v>46.169579990360958</v>
      </c>
    </row>
    <row r="5368" spans="1:47" ht="12.95">
      <c r="A5368" s="61">
        <v>45515</v>
      </c>
      <c r="B5368" s="58">
        <v>13</v>
      </c>
      <c r="C5368" s="58" t="s">
        <v>16</v>
      </c>
      <c r="D5368" s="59">
        <v>15.997693999999999</v>
      </c>
      <c r="E5368" s="57">
        <v>1.1036737E-2</v>
      </c>
      <c r="F5368" s="57"/>
      <c r="G5368" s="73">
        <v>1.1040000000000001</v>
      </c>
      <c r="H5368" s="73">
        <v>7.6271980326711019E-3</v>
      </c>
      <c r="I5368" s="73">
        <v>1.1116271980326713</v>
      </c>
      <c r="J5368" s="73">
        <v>1.0993584610059379</v>
      </c>
      <c r="K5368" s="73">
        <v>3.5799999999999983</v>
      </c>
      <c r="L5368" s="73">
        <v>2.4733124055219682E-2</v>
      </c>
      <c r="M5368" s="73">
        <v>3.6047331240552181</v>
      </c>
      <c r="N5368" s="73">
        <v>3.5649486326098323</v>
      </c>
      <c r="O5368" s="73">
        <v>44.272000000000006</v>
      </c>
      <c r="P5368" s="73">
        <v>0.30586169502030347</v>
      </c>
      <c r="Q5368" s="73">
        <v>44.57786169502031</v>
      </c>
      <c r="R5368" s="73">
        <v>44.085867559469996</v>
      </c>
      <c r="S5368" s="73">
        <v>3.6279999999999992</v>
      </c>
      <c r="T5368" s="73">
        <v>2.5064741360987998E-2</v>
      </c>
      <c r="U5368" s="73">
        <v>3.6530647413609874</v>
      </c>
      <c r="V5368" s="73">
        <v>3.6127468265666134</v>
      </c>
      <c r="W5368" s="73">
        <v>52.584000000000003</v>
      </c>
      <c r="X5368" s="73">
        <v>0.36328675846918229</v>
      </c>
      <c r="Y5368" s="73">
        <v>52.947286758469183</v>
      </c>
      <c r="Z5368" s="73">
        <v>52.362921479652378</v>
      </c>
      <c r="AA5368" s="57"/>
      <c r="AB5368" s="73">
        <v>2.1229999999999993</v>
      </c>
      <c r="AC5368" s="73">
        <v>1.4667157086377485E-2</v>
      </c>
      <c r="AD5368" s="73">
        <v>2.1376671570863768</v>
      </c>
      <c r="AE5368" s="73">
        <v>2.114074286880077</v>
      </c>
      <c r="AF5368" s="73">
        <v>3.4899999999999975</v>
      </c>
      <c r="AG5368" s="73">
        <v>2.4111341606904101E-2</v>
      </c>
      <c r="AH5368" s="73">
        <v>3.5141113416069016</v>
      </c>
      <c r="AI5368" s="73">
        <v>3.4753270189408694</v>
      </c>
      <c r="AJ5368" s="73">
        <v>39.501000000000019</v>
      </c>
      <c r="AK5368" s="73">
        <v>0.27290031656570773</v>
      </c>
      <c r="AL5368" s="73">
        <v>39.773900316565729</v>
      </c>
      <c r="AM5368" s="73">
        <v>39.334926239307578</v>
      </c>
      <c r="AN5368" s="73">
        <v>2.0579999999999994</v>
      </c>
      <c r="AO5368" s="73">
        <v>1.4218091984816234E-2</v>
      </c>
      <c r="AP5368" s="73">
        <v>2.0722180919848157</v>
      </c>
      <c r="AQ5368" s="73">
        <v>2.0493475658969373</v>
      </c>
      <c r="AR5368" s="73">
        <v>47.172000000000018</v>
      </c>
      <c r="AS5368" s="73">
        <v>0.32589690724380554</v>
      </c>
      <c r="AT5368" s="73">
        <v>47.49789690724382</v>
      </c>
      <c r="AU5368" s="73">
        <v>46.973675111025457</v>
      </c>
    </row>
    <row r="5369" spans="1:47" ht="12.95">
      <c r="A5369" s="61">
        <v>45515</v>
      </c>
      <c r="B5369" s="58">
        <v>14</v>
      </c>
      <c r="C5369" s="58" t="s">
        <v>16</v>
      </c>
      <c r="D5369" s="59">
        <v>15.86551</v>
      </c>
      <c r="E5369" s="57">
        <v>1.0933078000000001E-2</v>
      </c>
      <c r="F5369" s="57"/>
      <c r="G5369" s="73">
        <v>1.1040000000000001</v>
      </c>
      <c r="H5369" s="73">
        <v>1.0505503179295449E-2</v>
      </c>
      <c r="I5369" s="73">
        <v>1.1145055031792956</v>
      </c>
      <c r="J5369" s="73">
        <v>1.1023205275816073</v>
      </c>
      <c r="K5369" s="73">
        <v>3.672000000000001</v>
      </c>
      <c r="L5369" s="73">
        <v>3.4942217096352264E-2</v>
      </c>
      <c r="M5369" s="73">
        <v>3.7069422170963535</v>
      </c>
      <c r="N5369" s="73">
        <v>3.6664139286953463</v>
      </c>
      <c r="O5369" s="73">
        <v>44.712000000000003</v>
      </c>
      <c r="P5369" s="73">
        <v>0.42547287876146572</v>
      </c>
      <c r="Q5369" s="73">
        <v>45.137472878761471</v>
      </c>
      <c r="R5369" s="73">
        <v>44.64398136705509</v>
      </c>
      <c r="S5369" s="73">
        <v>3.7159999999999993</v>
      </c>
      <c r="T5369" s="73">
        <v>3.5360914686831418E-2</v>
      </c>
      <c r="U5369" s="73">
        <v>3.7513609146868307</v>
      </c>
      <c r="V5369" s="73">
        <v>3.7103469932004085</v>
      </c>
      <c r="W5369" s="73">
        <v>53.204000000000008</v>
      </c>
      <c r="X5369" s="73">
        <v>0.50628151372394481</v>
      </c>
      <c r="Y5369" s="73">
        <v>53.710281513723949</v>
      </c>
      <c r="Z5369" s="73">
        <v>53.123062816532453</v>
      </c>
      <c r="AA5369" s="57"/>
      <c r="AB5369" s="73">
        <v>2.1229999999999993</v>
      </c>
      <c r="AC5369" s="73">
        <v>2.0202158740619775E-2</v>
      </c>
      <c r="AD5369" s="73">
        <v>2.1432021587406189</v>
      </c>
      <c r="AE5369" s="73">
        <v>2.1197703623693394</v>
      </c>
      <c r="AF5369" s="73">
        <v>3.5269999999999966</v>
      </c>
      <c r="AG5369" s="73">
        <v>3.3562418218636786E-2</v>
      </c>
      <c r="AH5369" s="73">
        <v>3.5605624182186335</v>
      </c>
      <c r="AI5369" s="73">
        <v>3.5216345115763805</v>
      </c>
      <c r="AJ5369" s="73">
        <v>40.321000000000012</v>
      </c>
      <c r="AK5369" s="73">
        <v>0.38368876240251076</v>
      </c>
      <c r="AL5369" s="73">
        <v>40.704688762402526</v>
      </c>
      <c r="AM5369" s="73">
        <v>40.259661225197455</v>
      </c>
      <c r="AN5369" s="73">
        <v>2.0809999999999986</v>
      </c>
      <c r="AO5369" s="73">
        <v>1.9802492858798745E-2</v>
      </c>
      <c r="AP5369" s="73">
        <v>2.1008024928587972</v>
      </c>
      <c r="AQ5369" s="73">
        <v>2.0778342553417777</v>
      </c>
      <c r="AR5369" s="73">
        <v>48.052000000000007</v>
      </c>
      <c r="AS5369" s="73">
        <v>0.45725583222056609</v>
      </c>
      <c r="AT5369" s="73">
        <v>48.509255832220575</v>
      </c>
      <c r="AU5369" s="73">
        <v>47.978900354484949</v>
      </c>
    </row>
    <row r="5370" spans="1:47" ht="12.95">
      <c r="A5370" s="61">
        <v>45515</v>
      </c>
      <c r="B5370" s="58">
        <v>15</v>
      </c>
      <c r="C5370" s="58" t="s">
        <v>16</v>
      </c>
      <c r="D5370" s="59">
        <v>18.647396000000001</v>
      </c>
      <c r="E5370" s="57">
        <v>1.079229E-2</v>
      </c>
      <c r="F5370" s="57"/>
      <c r="G5370" s="73">
        <v>1.1040000000000001</v>
      </c>
      <c r="H5370" s="73">
        <v>5.8366370458907968E-3</v>
      </c>
      <c r="I5370" s="73">
        <v>1.109836637045891</v>
      </c>
      <c r="J5370" s="73">
        <v>1.097858958206267</v>
      </c>
      <c r="K5370" s="73">
        <v>4.1519999999999984</v>
      </c>
      <c r="L5370" s="73">
        <v>2.1950830629111028E-2</v>
      </c>
      <c r="M5370" s="73">
        <v>4.1739508306291091</v>
      </c>
      <c r="N5370" s="73">
        <v>4.1289043428192187</v>
      </c>
      <c r="O5370" s="73">
        <v>45.524000000000001</v>
      </c>
      <c r="P5370" s="73">
        <v>0.2406766892003013</v>
      </c>
      <c r="Q5370" s="73">
        <v>45.7646766892003</v>
      </c>
      <c r="R5370" s="73">
        <v>45.270771026614206</v>
      </c>
      <c r="S5370" s="73">
        <v>3.7519999999999993</v>
      </c>
      <c r="T5370" s="73">
        <v>1.9836107061759298E-2</v>
      </c>
      <c r="U5370" s="73">
        <v>3.7718361070617585</v>
      </c>
      <c r="V5370" s="73">
        <v>3.7311293579618767</v>
      </c>
      <c r="W5370" s="73">
        <v>54.532000000000004</v>
      </c>
      <c r="X5370" s="73">
        <v>0.28830026393706243</v>
      </c>
      <c r="Y5370" s="73">
        <v>54.820300263937057</v>
      </c>
      <c r="Z5370" s="73">
        <v>54.228663685601568</v>
      </c>
      <c r="AA5370" s="57"/>
      <c r="AB5370" s="73">
        <v>2.1229999999999993</v>
      </c>
      <c r="AC5370" s="73">
        <v>1.1223895333719345E-2</v>
      </c>
      <c r="AD5370" s="73">
        <v>2.1342238953337187</v>
      </c>
      <c r="AE5370" s="73">
        <v>2.1111907321303476</v>
      </c>
      <c r="AF5370" s="73">
        <v>3.6439999999999988</v>
      </c>
      <c r="AG5370" s="73">
        <v>1.9265131698574325E-2</v>
      </c>
      <c r="AH5370" s="73">
        <v>3.6632651316985729</v>
      </c>
      <c r="AI5370" s="73">
        <v>3.6237301120503935</v>
      </c>
      <c r="AJ5370" s="73">
        <v>40.905000000000001</v>
      </c>
      <c r="AK5370" s="73">
        <v>0.2162569188063071</v>
      </c>
      <c r="AL5370" s="73">
        <v>41.12125691880631</v>
      </c>
      <c r="AM5370" s="73">
        <v>40.677464388974045</v>
      </c>
      <c r="AN5370" s="73">
        <v>2.1489999999999987</v>
      </c>
      <c r="AO5370" s="73">
        <v>1.1361352365597203E-2</v>
      </c>
      <c r="AP5370" s="73">
        <v>2.1603613523655958</v>
      </c>
      <c r="AQ5370" s="73">
        <v>2.1370461061460739</v>
      </c>
      <c r="AR5370" s="73">
        <v>48.820999999999998</v>
      </c>
      <c r="AS5370" s="73">
        <v>0.25810729820419798</v>
      </c>
      <c r="AT5370" s="73">
        <v>49.0791072982042</v>
      </c>
      <c r="AU5370" s="73">
        <v>48.54943133930086</v>
      </c>
    </row>
    <row r="5371" spans="1:47" ht="12.95">
      <c r="A5371" s="61">
        <v>45515</v>
      </c>
      <c r="B5371" s="58">
        <v>16</v>
      </c>
      <c r="C5371" s="58" t="s">
        <v>16</v>
      </c>
      <c r="D5371" s="59">
        <v>22.695149000000001</v>
      </c>
      <c r="E5371" s="57">
        <v>1.1103775E-2</v>
      </c>
      <c r="F5371" s="57"/>
      <c r="G5371" s="73">
        <v>1.1040000000000001</v>
      </c>
      <c r="H5371" s="73">
        <v>1.3467108176270188E-2</v>
      </c>
      <c r="I5371" s="73">
        <v>1.1174671081762704</v>
      </c>
      <c r="J5371" s="73">
        <v>1.1050590048371804</v>
      </c>
      <c r="K5371" s="73">
        <v>6.695999999999998</v>
      </c>
      <c r="L5371" s="73">
        <v>8.1680938721290897E-2</v>
      </c>
      <c r="M5371" s="73">
        <v>6.7776809387212893</v>
      </c>
      <c r="N5371" s="73">
        <v>6.7024230945559387</v>
      </c>
      <c r="O5371" s="73">
        <v>46.55599999999999</v>
      </c>
      <c r="P5371" s="73">
        <v>0.56791185530292998</v>
      </c>
      <c r="Q5371" s="73">
        <v>47.123911855302921</v>
      </c>
      <c r="R5371" s="73">
        <v>46.600658540941801</v>
      </c>
      <c r="S5371" s="73">
        <v>3.835999999999999</v>
      </c>
      <c r="T5371" s="73">
        <v>4.6793321525518496E-2</v>
      </c>
      <c r="U5371" s="73">
        <v>3.8827933215255173</v>
      </c>
      <c r="V5371" s="73">
        <v>3.8396796581117951</v>
      </c>
      <c r="W5371" s="73">
        <v>58.191999999999986</v>
      </c>
      <c r="X5371" s="73">
        <v>0.70985322372600956</v>
      </c>
      <c r="Y5371" s="73">
        <v>58.901853223726</v>
      </c>
      <c r="Z5371" s="73">
        <v>58.247820298446719</v>
      </c>
      <c r="AA5371" s="57"/>
      <c r="AB5371" s="73">
        <v>2.1229999999999998</v>
      </c>
      <c r="AC5371" s="73">
        <v>2.5897346610707975E-2</v>
      </c>
      <c r="AD5371" s="73">
        <v>2.148897346610708</v>
      </c>
      <c r="AE5371" s="73">
        <v>2.1250364739758454</v>
      </c>
      <c r="AF5371" s="73">
        <v>3.6659999999999981</v>
      </c>
      <c r="AG5371" s="73">
        <v>4.4719582041853695E-2</v>
      </c>
      <c r="AH5371" s="73">
        <v>3.7107195820418517</v>
      </c>
      <c r="AI5371" s="73">
        <v>3.669516586714765</v>
      </c>
      <c r="AJ5371" s="73">
        <v>41.091999999999999</v>
      </c>
      <c r="AK5371" s="73">
        <v>0.5012594286044334</v>
      </c>
      <c r="AL5371" s="73">
        <v>41.593259428604433</v>
      </c>
      <c r="AM5371" s="73">
        <v>41.131417234392579</v>
      </c>
      <c r="AN5371" s="73">
        <v>2.1649999999999991</v>
      </c>
      <c r="AO5371" s="73">
        <v>2.6409682247848683E-2</v>
      </c>
      <c r="AP5371" s="73">
        <v>2.1914096822478477</v>
      </c>
      <c r="AQ5371" s="73">
        <v>2.167076762203346</v>
      </c>
      <c r="AR5371" s="73">
        <v>49.045999999999999</v>
      </c>
      <c r="AS5371" s="73">
        <v>0.59828603950484371</v>
      </c>
      <c r="AT5371" s="73">
        <v>49.644286039504848</v>
      </c>
      <c r="AU5371" s="73">
        <v>49.093047057286533</v>
      </c>
    </row>
    <row r="5372" spans="1:47" ht="12.95">
      <c r="A5372" s="61">
        <v>45515</v>
      </c>
      <c r="B5372" s="58">
        <v>17</v>
      </c>
      <c r="C5372" s="58" t="s">
        <v>16</v>
      </c>
      <c r="D5372" s="59">
        <v>24.940390000000001</v>
      </c>
      <c r="E5372" s="57">
        <v>1.163545E-2</v>
      </c>
      <c r="F5372" s="57"/>
      <c r="G5372" s="73">
        <v>1.1040000000000001</v>
      </c>
      <c r="H5372" s="73">
        <v>6.8168952353606718E-3</v>
      </c>
      <c r="I5372" s="73">
        <v>1.1108168952353608</v>
      </c>
      <c r="J5372" s="73">
        <v>1.0978920407916946</v>
      </c>
      <c r="K5372" s="73">
        <v>6.5919999999999987</v>
      </c>
      <c r="L5372" s="73">
        <v>4.0703780245921681E-2</v>
      </c>
      <c r="M5372" s="73">
        <v>6.6327037802459206</v>
      </c>
      <c r="N5372" s="73">
        <v>6.555529287046058</v>
      </c>
      <c r="O5372" s="73">
        <v>46.092000000000013</v>
      </c>
      <c r="P5372" s="73">
        <v>0.28460537607630815</v>
      </c>
      <c r="Q5372" s="73">
        <v>46.37660537607632</v>
      </c>
      <c r="R5372" s="73">
        <v>45.836992703053255</v>
      </c>
      <c r="S5372" s="73">
        <v>3.8040000000000003</v>
      </c>
      <c r="T5372" s="73">
        <v>2.3488649887057969E-2</v>
      </c>
      <c r="U5372" s="73">
        <v>3.8274886498870582</v>
      </c>
      <c r="V5372" s="73">
        <v>3.7829540970757298</v>
      </c>
      <c r="W5372" s="73">
        <v>57.592000000000013</v>
      </c>
      <c r="X5372" s="73">
        <v>0.35561470144464846</v>
      </c>
      <c r="Y5372" s="73">
        <v>57.947614701444664</v>
      </c>
      <c r="Z5372" s="73">
        <v>57.273368127966741</v>
      </c>
      <c r="AA5372" s="57"/>
      <c r="AB5372" s="73">
        <v>2.1229999999999993</v>
      </c>
      <c r="AC5372" s="73">
        <v>1.3108938935390127E-2</v>
      </c>
      <c r="AD5372" s="73">
        <v>2.1361089389353896</v>
      </c>
      <c r="AE5372" s="73">
        <v>2.1112543501818539</v>
      </c>
      <c r="AF5372" s="73">
        <v>3.623999999999997</v>
      </c>
      <c r="AG5372" s="73">
        <v>2.2377199576944794E-2</v>
      </c>
      <c r="AH5372" s="73">
        <v>3.6463771995769418</v>
      </c>
      <c r="AI5372" s="73">
        <v>3.6039499599901244</v>
      </c>
      <c r="AJ5372" s="73">
        <v>40.77800000000002</v>
      </c>
      <c r="AK5372" s="73">
        <v>0.25179289303218988</v>
      </c>
      <c r="AL5372" s="73">
        <v>41.029792893032209</v>
      </c>
      <c r="AM5372" s="73">
        <v>40.552392789314979</v>
      </c>
      <c r="AN5372" s="73">
        <v>2.1529999999999996</v>
      </c>
      <c r="AO5372" s="73">
        <v>1.3294180653742322E-2</v>
      </c>
      <c r="AP5372" s="73">
        <v>2.1662941806537419</v>
      </c>
      <c r="AQ5372" s="73">
        <v>2.1410883730294543</v>
      </c>
      <c r="AR5372" s="73">
        <v>48.678000000000019</v>
      </c>
      <c r="AS5372" s="73">
        <v>0.30057321219826716</v>
      </c>
      <c r="AT5372" s="73">
        <v>48.978573212198285</v>
      </c>
      <c r="AU5372" s="73">
        <v>48.40868547251641</v>
      </c>
    </row>
    <row r="5373" spans="1:47" ht="12.95">
      <c r="A5373" s="61">
        <v>45515</v>
      </c>
      <c r="B5373" s="58">
        <v>18</v>
      </c>
      <c r="C5373" s="58" t="s">
        <v>16</v>
      </c>
      <c r="D5373" s="59">
        <v>31.674389999999999</v>
      </c>
      <c r="E5373" s="57">
        <v>1.159396E-2</v>
      </c>
      <c r="F5373" s="57"/>
      <c r="G5373" s="73">
        <v>1.1040000000000001</v>
      </c>
      <c r="H5373" s="73">
        <v>1.0420576027741348E-2</v>
      </c>
      <c r="I5373" s="73">
        <v>1.1144205760277415</v>
      </c>
      <c r="J5373" s="73">
        <v>1.101500028446099</v>
      </c>
      <c r="K5373" s="73">
        <v>7.8239999999999981</v>
      </c>
      <c r="L5373" s="73">
        <v>7.3850169240079963E-2</v>
      </c>
      <c r="M5373" s="73">
        <v>7.897850169240078</v>
      </c>
      <c r="N5373" s="73">
        <v>7.8062828102919148</v>
      </c>
      <c r="O5373" s="73">
        <v>45.924000000000007</v>
      </c>
      <c r="P5373" s="73">
        <v>0.43347330932789285</v>
      </c>
      <c r="Q5373" s="73">
        <v>46.357473309327901</v>
      </c>
      <c r="R5373" s="73">
        <v>45.820006618078487</v>
      </c>
      <c r="S5373" s="73">
        <v>3.6839999999999997</v>
      </c>
      <c r="T5373" s="73">
        <v>3.4773009136049929E-2</v>
      </c>
      <c r="U5373" s="73">
        <v>3.7187730091360498</v>
      </c>
      <c r="V5373" s="73">
        <v>3.6756577036190468</v>
      </c>
      <c r="W5373" s="73">
        <v>58.536000000000001</v>
      </c>
      <c r="X5373" s="73">
        <v>0.55251706373176412</v>
      </c>
      <c r="Y5373" s="73">
        <v>59.088517063731771</v>
      </c>
      <c r="Z5373" s="73">
        <v>58.403447160435547</v>
      </c>
      <c r="AA5373" s="57"/>
      <c r="AB5373" s="73">
        <v>2.1229999999999993</v>
      </c>
      <c r="AC5373" s="73">
        <v>2.0038843212767096E-2</v>
      </c>
      <c r="AD5373" s="73">
        <v>2.1430388432127665</v>
      </c>
      <c r="AE5373" s="73">
        <v>2.1181925365861112</v>
      </c>
      <c r="AF5373" s="73">
        <v>3.5639999999999974</v>
      </c>
      <c r="AG5373" s="73">
        <v>3.3640337828686716E-2</v>
      </c>
      <c r="AH5373" s="73">
        <v>3.5976403378286843</v>
      </c>
      <c r="AI5373" s="73">
        <v>3.5559294396575121</v>
      </c>
      <c r="AJ5373" s="73">
        <v>40.399000000000001</v>
      </c>
      <c r="AK5373" s="73">
        <v>0.38132323455137929</v>
      </c>
      <c r="AL5373" s="73">
        <v>40.780323234551382</v>
      </c>
      <c r="AM5373" s="73">
        <v>40.307517798182921</v>
      </c>
      <c r="AN5373" s="73">
        <v>2.125</v>
      </c>
      <c r="AO5373" s="73">
        <v>2.0057721067889823E-2</v>
      </c>
      <c r="AP5373" s="73">
        <v>2.1450577210678898</v>
      </c>
      <c r="AQ5373" s="73">
        <v>2.1201880076521373</v>
      </c>
      <c r="AR5373" s="73">
        <v>48.210999999999999</v>
      </c>
      <c r="AS5373" s="73">
        <v>0.45506013666072292</v>
      </c>
      <c r="AT5373" s="73">
        <v>48.666060136660725</v>
      </c>
      <c r="AU5373" s="73">
        <v>48.101827782078686</v>
      </c>
    </row>
    <row r="5374" spans="1:47" ht="12.95">
      <c r="A5374" s="61">
        <v>45515</v>
      </c>
      <c r="B5374" s="58">
        <v>19</v>
      </c>
      <c r="C5374" s="58" t="s">
        <v>16</v>
      </c>
      <c r="D5374" s="59">
        <v>29.791043999999999</v>
      </c>
      <c r="E5374" s="57">
        <v>1.1737156E-2</v>
      </c>
      <c r="F5374" s="57"/>
      <c r="G5374" s="73">
        <v>1.1040000000000001</v>
      </c>
      <c r="H5374" s="73">
        <v>8.3403417093279499E-3</v>
      </c>
      <c r="I5374" s="73">
        <v>1.1123403417093281</v>
      </c>
      <c r="J5374" s="73">
        <v>1.0992846295935923</v>
      </c>
      <c r="K5374" s="73">
        <v>8.3759999999999977</v>
      </c>
      <c r="L5374" s="73">
        <v>6.3277809925118556E-2</v>
      </c>
      <c r="M5374" s="73">
        <v>8.439277809925116</v>
      </c>
      <c r="N5374" s="73">
        <v>8.340224689742687</v>
      </c>
      <c r="O5374" s="73">
        <v>44.972000000000008</v>
      </c>
      <c r="P5374" s="73">
        <v>0.33974805013758758</v>
      </c>
      <c r="Q5374" s="73">
        <v>45.311748050137595</v>
      </c>
      <c r="R5374" s="73">
        <v>44.779916994640431</v>
      </c>
      <c r="S5374" s="73">
        <v>3.5920000000000001</v>
      </c>
      <c r="T5374" s="73">
        <v>2.7136329184697463E-2</v>
      </c>
      <c r="U5374" s="73">
        <v>3.6191363291846974</v>
      </c>
      <c r="V5374" s="73">
        <v>3.576657961503789</v>
      </c>
      <c r="W5374" s="73">
        <v>58.044000000000004</v>
      </c>
      <c r="X5374" s="73">
        <v>0.43850253095673153</v>
      </c>
      <c r="Y5374" s="73">
        <v>58.482502530956737</v>
      </c>
      <c r="Z5374" s="73">
        <v>57.796084275480503</v>
      </c>
      <c r="AA5374" s="57"/>
      <c r="AB5374" s="73">
        <v>2.1229999999999989</v>
      </c>
      <c r="AC5374" s="73">
        <v>1.6038537544296405E-2</v>
      </c>
      <c r="AD5374" s="73">
        <v>2.1390385375442955</v>
      </c>
      <c r="AE5374" s="73">
        <v>2.1139323085391264</v>
      </c>
      <c r="AF5374" s="73">
        <v>3.4859999999999993</v>
      </c>
      <c r="AG5374" s="73">
        <v>2.6335535506084449E-2</v>
      </c>
      <c r="AH5374" s="73">
        <v>3.5123355355060837</v>
      </c>
      <c r="AI5374" s="73">
        <v>3.4711107054015051</v>
      </c>
      <c r="AJ5374" s="73">
        <v>39.188000000000024</v>
      </c>
      <c r="AK5374" s="73">
        <v>0.29605191205176079</v>
      </c>
      <c r="AL5374" s="73">
        <v>39.484051912051783</v>
      </c>
      <c r="AM5374" s="73">
        <v>39.020621435247932</v>
      </c>
      <c r="AN5374" s="73">
        <v>2.085999999999999</v>
      </c>
      <c r="AO5374" s="73">
        <v>1.5759015222516392E-2</v>
      </c>
      <c r="AP5374" s="73">
        <v>2.1017590152225152</v>
      </c>
      <c r="AQ5374" s="73">
        <v>2.0770903417864419</v>
      </c>
      <c r="AR5374" s="73">
        <v>46.883000000000024</v>
      </c>
      <c r="AS5374" s="73">
        <v>0.35418500032465799</v>
      </c>
      <c r="AT5374" s="73">
        <v>47.237185000324672</v>
      </c>
      <c r="AU5374" s="73">
        <v>46.682754790975011</v>
      </c>
    </row>
    <row r="5375" spans="1:47" ht="12.95">
      <c r="A5375" s="61">
        <v>45515</v>
      </c>
      <c r="B5375" s="58">
        <v>20</v>
      </c>
      <c r="C5375" s="58" t="s">
        <v>16</v>
      </c>
      <c r="D5375" s="59">
        <v>31.154391</v>
      </c>
      <c r="E5375" s="57">
        <v>1.1272759E-2</v>
      </c>
      <c r="F5375" s="57"/>
      <c r="G5375" s="73">
        <v>1.1040000000000001</v>
      </c>
      <c r="H5375" s="73">
        <v>5.2928908170728865E-3</v>
      </c>
      <c r="I5375" s="73">
        <v>1.1092928908170729</v>
      </c>
      <c r="J5375" s="73">
        <v>1.0967880993984787</v>
      </c>
      <c r="K5375" s="73">
        <v>8.8519999999999985</v>
      </c>
      <c r="L5375" s="73">
        <v>4.2439012239790921E-2</v>
      </c>
      <c r="M5375" s="73">
        <v>8.8944390122397898</v>
      </c>
      <c r="N5375" s="73">
        <v>8.7941741448146118</v>
      </c>
      <c r="O5375" s="73">
        <v>43.404000000000003</v>
      </c>
      <c r="P5375" s="73">
        <v>0.20809115310165899</v>
      </c>
      <c r="Q5375" s="73">
        <v>43.612091153101666</v>
      </c>
      <c r="R5375" s="73">
        <v>43.120462560046718</v>
      </c>
      <c r="S5375" s="73">
        <v>3.4319999999999995</v>
      </c>
      <c r="T5375" s="73">
        <v>1.6453986670465708E-2</v>
      </c>
      <c r="U5375" s="73">
        <v>3.4484539866704651</v>
      </c>
      <c r="V5375" s="73">
        <v>3.4095803959561395</v>
      </c>
      <c r="W5375" s="73">
        <v>56.792000000000002</v>
      </c>
      <c r="X5375" s="73">
        <v>0.27227704282898851</v>
      </c>
      <c r="Y5375" s="73">
        <v>57.064277042828998</v>
      </c>
      <c r="Z5375" s="73">
        <v>56.421005200215951</v>
      </c>
      <c r="AA5375" s="57"/>
      <c r="AB5375" s="73">
        <v>2.1229999999999989</v>
      </c>
      <c r="AC5375" s="73">
        <v>1.0178267395512437E-2</v>
      </c>
      <c r="AD5375" s="73">
        <v>2.1331782673955115</v>
      </c>
      <c r="AE5375" s="73">
        <v>2.1091314628831244</v>
      </c>
      <c r="AF5375" s="73">
        <v>3.3339999999999974</v>
      </c>
      <c r="AG5375" s="73">
        <v>1.598414672474727E-2</v>
      </c>
      <c r="AH5375" s="73">
        <v>3.3499841467247449</v>
      </c>
      <c r="AI5375" s="73">
        <v>3.3122205827848963</v>
      </c>
      <c r="AJ5375" s="73">
        <v>37.835999999999999</v>
      </c>
      <c r="AK5375" s="73">
        <v>0.18139657332859574</v>
      </c>
      <c r="AL5375" s="73">
        <v>38.017396573328597</v>
      </c>
      <c r="AM5375" s="73">
        <v>37.58883562395004</v>
      </c>
      <c r="AN5375" s="73">
        <v>2.0379999999999989</v>
      </c>
      <c r="AO5375" s="73">
        <v>9.7707531568791087E-3</v>
      </c>
      <c r="AP5375" s="73">
        <v>2.0477707531568781</v>
      </c>
      <c r="AQ5375" s="73">
        <v>2.0246867269692919</v>
      </c>
      <c r="AR5375" s="73">
        <v>45.330999999999989</v>
      </c>
      <c r="AS5375" s="73">
        <v>0.21732974060573457</v>
      </c>
      <c r="AT5375" s="73">
        <v>45.54832974060573</v>
      </c>
      <c r="AU5375" s="73">
        <v>45.034874396587355</v>
      </c>
    </row>
    <row r="5376" spans="1:47" ht="12.95">
      <c r="A5376" s="61">
        <v>45515</v>
      </c>
      <c r="B5376" s="58">
        <v>21</v>
      </c>
      <c r="C5376" s="58" t="s">
        <v>16</v>
      </c>
      <c r="D5376" s="59">
        <v>26.910806999999998</v>
      </c>
      <c r="E5376" s="57">
        <v>1.1046235E-2</v>
      </c>
      <c r="F5376" s="57"/>
      <c r="G5376" s="73">
        <v>1.1040000000000001</v>
      </c>
      <c r="H5376" s="73">
        <v>4.5291497069345791E-3</v>
      </c>
      <c r="I5376" s="73">
        <v>1.1085291497069347</v>
      </c>
      <c r="J5376" s="73">
        <v>1.0962840762149217</v>
      </c>
      <c r="K5376" s="73">
        <v>9.2639999999999993</v>
      </c>
      <c r="L5376" s="73">
        <v>3.800547362775538E-2</v>
      </c>
      <c r="M5376" s="73">
        <v>9.3020054736277551</v>
      </c>
      <c r="N5376" s="73">
        <v>9.1992533351947756</v>
      </c>
      <c r="O5376" s="73">
        <v>41.643999999999998</v>
      </c>
      <c r="P5376" s="73">
        <v>0.17084412173513006</v>
      </c>
      <c r="Q5376" s="73">
        <v>41.814844121735128</v>
      </c>
      <c r="R5376" s="73">
        <v>41.352947527078072</v>
      </c>
      <c r="S5376" s="73">
        <v>3.2919999999999994</v>
      </c>
      <c r="T5376" s="73">
        <v>1.3505399307272311E-2</v>
      </c>
      <c r="U5376" s="73">
        <v>3.3055053993072718</v>
      </c>
      <c r="V5376" s="73">
        <v>3.268992009872755</v>
      </c>
      <c r="W5376" s="73">
        <v>55.304000000000002</v>
      </c>
      <c r="X5376" s="73">
        <v>0.22688414437709234</v>
      </c>
      <c r="Y5376" s="73">
        <v>55.53088414437709</v>
      </c>
      <c r="Z5376" s="73">
        <v>54.917476948360523</v>
      </c>
      <c r="AA5376" s="57"/>
      <c r="AB5376" s="73">
        <v>2.1229999999999993</v>
      </c>
      <c r="AC5376" s="73">
        <v>8.709587706360605E-3</v>
      </c>
      <c r="AD5376" s="73">
        <v>2.1317095877063599</v>
      </c>
      <c r="AE5376" s="73">
        <v>2.1081622226488022</v>
      </c>
      <c r="AF5376" s="73">
        <v>3.5099999999999993</v>
      </c>
      <c r="AG5376" s="73">
        <v>1.4399742274764827E-2</v>
      </c>
      <c r="AH5376" s="73">
        <v>3.5243997422747642</v>
      </c>
      <c r="AI5376" s="73">
        <v>3.4854683944876577</v>
      </c>
      <c r="AJ5376" s="73">
        <v>37.048000000000002</v>
      </c>
      <c r="AK5376" s="73">
        <v>0.15198907458560895</v>
      </c>
      <c r="AL5376" s="73">
        <v>37.199989074585609</v>
      </c>
      <c r="AM5376" s="73">
        <v>36.789069253270306</v>
      </c>
      <c r="AN5376" s="73">
        <v>2.0209999999999999</v>
      </c>
      <c r="AO5376" s="73">
        <v>8.2911336573503469E-3</v>
      </c>
      <c r="AP5376" s="73">
        <v>2.0292911336573503</v>
      </c>
      <c r="AQ5376" s="73">
        <v>2.0068751069115547</v>
      </c>
      <c r="AR5376" s="73">
        <v>44.701999999999998</v>
      </c>
      <c r="AS5376" s="73">
        <v>0.18338953822408474</v>
      </c>
      <c r="AT5376" s="73">
        <v>44.885389538224089</v>
      </c>
      <c r="AU5376" s="73">
        <v>44.389574977318325</v>
      </c>
    </row>
    <row r="5377" spans="1:47" ht="12.95">
      <c r="A5377" s="61">
        <v>45515</v>
      </c>
      <c r="B5377" s="58">
        <v>22</v>
      </c>
      <c r="C5377" s="58" t="s">
        <v>16</v>
      </c>
      <c r="D5377" s="59">
        <v>28.361101999999999</v>
      </c>
      <c r="E5377" s="57">
        <v>1.0905682999999999E-2</v>
      </c>
      <c r="F5377" s="57"/>
      <c r="G5377" s="73">
        <v>1.1040000000000001</v>
      </c>
      <c r="H5377" s="73">
        <v>7.1384822471778934E-3</v>
      </c>
      <c r="I5377" s="73">
        <v>1.1111384822471779</v>
      </c>
      <c r="J5377" s="73">
        <v>1.099020758190689</v>
      </c>
      <c r="K5377" s="73">
        <v>9.016</v>
      </c>
      <c r="L5377" s="73">
        <v>5.8297605018619456E-2</v>
      </c>
      <c r="M5377" s="73">
        <v>9.0742976050186197</v>
      </c>
      <c r="N5377" s="73">
        <v>8.9753361918906265</v>
      </c>
      <c r="O5377" s="73">
        <v>39.271999999999991</v>
      </c>
      <c r="P5377" s="73">
        <v>0.25393340109707441</v>
      </c>
      <c r="Q5377" s="73">
        <v>39.525933401097063</v>
      </c>
      <c r="R5377" s="73">
        <v>39.094876101145587</v>
      </c>
      <c r="S5377" s="73">
        <v>3.1079999999999992</v>
      </c>
      <c r="T5377" s="73">
        <v>2.009637936977254E-2</v>
      </c>
      <c r="U5377" s="73">
        <v>3.1280963793697718</v>
      </c>
      <c r="V5377" s="73">
        <v>3.093982351862917</v>
      </c>
      <c r="W5377" s="73">
        <v>52.499999999999993</v>
      </c>
      <c r="X5377" s="73">
        <v>0.33946586773264431</v>
      </c>
      <c r="Y5377" s="73">
        <v>52.839465867732635</v>
      </c>
      <c r="Z5377" s="73">
        <v>52.263215403089823</v>
      </c>
      <c r="AA5377" s="57"/>
      <c r="AB5377" s="73">
        <v>2.1229999999999998</v>
      </c>
      <c r="AC5377" s="73">
        <v>1.3727353089455312E-2</v>
      </c>
      <c r="AD5377" s="73">
        <v>2.1367273530894551</v>
      </c>
      <c r="AE5377" s="73">
        <v>2.1134248819192321</v>
      </c>
      <c r="AF5377" s="73">
        <v>3.5709999999999993</v>
      </c>
      <c r="AG5377" s="73">
        <v>2.309014502234805E-2</v>
      </c>
      <c r="AH5377" s="73">
        <v>3.5940901450223475</v>
      </c>
      <c r="AI5377" s="73">
        <v>3.5548941372273095</v>
      </c>
      <c r="AJ5377" s="73">
        <v>35.933999999999997</v>
      </c>
      <c r="AK5377" s="73">
        <v>0.23234983792580652</v>
      </c>
      <c r="AL5377" s="73">
        <v>36.166349837925807</v>
      </c>
      <c r="AM5377" s="73">
        <v>35.771931091326287</v>
      </c>
      <c r="AN5377" s="73">
        <v>1.9529999999999994</v>
      </c>
      <c r="AO5377" s="73">
        <v>1.2628130279654365E-2</v>
      </c>
      <c r="AP5377" s="73">
        <v>1.9656281302796537</v>
      </c>
      <c r="AQ5377" s="73">
        <v>1.944191612994941</v>
      </c>
      <c r="AR5377" s="73">
        <v>43.581000000000003</v>
      </c>
      <c r="AS5377" s="73">
        <v>0.28179546631726426</v>
      </c>
      <c r="AT5377" s="73">
        <v>43.862795466317266</v>
      </c>
      <c r="AU5377" s="73">
        <v>43.384441723467773</v>
      </c>
    </row>
    <row r="5378" spans="1:47" ht="12.95">
      <c r="A5378" s="61">
        <v>45515</v>
      </c>
      <c r="B5378" s="58">
        <v>23</v>
      </c>
      <c r="C5378" s="58" t="s">
        <v>16</v>
      </c>
      <c r="D5378" s="59">
        <v>23.149349000000001</v>
      </c>
      <c r="E5378" s="57">
        <v>1.1586459E-2</v>
      </c>
      <c r="F5378" s="57"/>
      <c r="G5378" s="73">
        <v>1.1040000000000001</v>
      </c>
      <c r="H5378" s="73">
        <v>4.8483647520434769E-3</v>
      </c>
      <c r="I5378" s="73">
        <v>1.1088483647520435</v>
      </c>
      <c r="J5378" s="73">
        <v>1.0960007386366268</v>
      </c>
      <c r="K5378" s="73">
        <v>8.4560000000000013</v>
      </c>
      <c r="L5378" s="73">
        <v>3.7135663354419972E-2</v>
      </c>
      <c r="M5378" s="73">
        <v>8.4931356633544208</v>
      </c>
      <c r="N5378" s="73">
        <v>8.3947302952095271</v>
      </c>
      <c r="O5378" s="73">
        <v>36.351999999999997</v>
      </c>
      <c r="P5378" s="73">
        <v>0.15964470603830114</v>
      </c>
      <c r="Q5378" s="73">
        <v>36.511644706038297</v>
      </c>
      <c r="R5378" s="73">
        <v>36.088604031629217</v>
      </c>
      <c r="S5378" s="73">
        <v>2.8479999999999994</v>
      </c>
      <c r="T5378" s="73">
        <v>1.2507375737155635E-2</v>
      </c>
      <c r="U5378" s="73">
        <v>2.8605073757371549</v>
      </c>
      <c r="V5378" s="73">
        <v>2.8273642243089787</v>
      </c>
      <c r="W5378" s="73">
        <v>48.76</v>
      </c>
      <c r="X5378" s="73">
        <v>0.21413610988192022</v>
      </c>
      <c r="Y5378" s="73">
        <v>48.974136109881918</v>
      </c>
      <c r="Z5378" s="73">
        <v>48.406699289784349</v>
      </c>
      <c r="AA5378" s="57"/>
      <c r="AB5378" s="73">
        <v>2.1229999999999993</v>
      </c>
      <c r="AC5378" s="73">
        <v>9.3234405512575159E-3</v>
      </c>
      <c r="AD5378" s="73">
        <v>2.1323234405512568</v>
      </c>
      <c r="AE5378" s="73">
        <v>2.1076173624325709</v>
      </c>
      <c r="AF5378" s="73">
        <v>3.3799999999999968</v>
      </c>
      <c r="AG5378" s="73">
        <v>1.4843725418393964E-2</v>
      </c>
      <c r="AH5378" s="73">
        <v>3.394843725418391</v>
      </c>
      <c r="AI5378" s="73">
        <v>3.3555095077824237</v>
      </c>
      <c r="AJ5378" s="73">
        <v>33.521000000000001</v>
      </c>
      <c r="AK5378" s="73">
        <v>0.14721198809171143</v>
      </c>
      <c r="AL5378" s="73">
        <v>33.668211988091713</v>
      </c>
      <c r="AM5378" s="73">
        <v>33.27811663028838</v>
      </c>
      <c r="AN5378" s="73">
        <v>1.800999999999999</v>
      </c>
      <c r="AO5378" s="73">
        <v>7.9093341652448357E-3</v>
      </c>
      <c r="AP5378" s="73">
        <v>1.8089093341652438</v>
      </c>
      <c r="AQ5378" s="73">
        <v>1.7879504803302209</v>
      </c>
      <c r="AR5378" s="73">
        <v>40.825000000000003</v>
      </c>
      <c r="AS5378" s="73">
        <v>0.17928848822660776</v>
      </c>
      <c r="AT5378" s="73">
        <v>41.004288488226599</v>
      </c>
      <c r="AU5378" s="73">
        <v>40.529193980833597</v>
      </c>
    </row>
    <row r="5379" spans="1:47" ht="12.95">
      <c r="A5379" s="61">
        <v>45515</v>
      </c>
      <c r="B5379" s="58">
        <v>24</v>
      </c>
      <c r="C5379" s="58" t="s">
        <v>16</v>
      </c>
      <c r="D5379" s="59">
        <v>16.410235</v>
      </c>
      <c r="E5379" s="57">
        <v>1.1350364E-2</v>
      </c>
      <c r="F5379" s="57"/>
      <c r="G5379" s="73">
        <v>1.1040000000000001</v>
      </c>
      <c r="H5379" s="73">
        <v>7.7348093765845661E-3</v>
      </c>
      <c r="I5379" s="73">
        <v>1.1117348093765846</v>
      </c>
      <c r="J5379" s="73">
        <v>1.0991162146186897</v>
      </c>
      <c r="K5379" s="73">
        <v>8.0200000000000014</v>
      </c>
      <c r="L5379" s="73">
        <v>5.6189466666855273E-2</v>
      </c>
      <c r="M5379" s="73">
        <v>8.0761894666668574</v>
      </c>
      <c r="N5379" s="73">
        <v>7.9845217764872229</v>
      </c>
      <c r="O5379" s="73">
        <v>34.107999999999997</v>
      </c>
      <c r="P5379" s="73">
        <v>0.23896637519614702</v>
      </c>
      <c r="Q5379" s="73">
        <v>34.346966375196146</v>
      </c>
      <c r="R5379" s="73">
        <v>33.957115804541907</v>
      </c>
      <c r="S5379" s="73">
        <v>2.6080000000000001</v>
      </c>
      <c r="T5379" s="73">
        <v>1.8272085918598323E-2</v>
      </c>
      <c r="U5379" s="73">
        <v>2.6262720859185986</v>
      </c>
      <c r="V5379" s="73">
        <v>2.5964629417803833</v>
      </c>
      <c r="W5379" s="73">
        <v>45.839999999999996</v>
      </c>
      <c r="X5379" s="73">
        <v>0.32116273715818516</v>
      </c>
      <c r="Y5379" s="73">
        <v>46.161162737158193</v>
      </c>
      <c r="Z5379" s="73">
        <v>45.637216737428197</v>
      </c>
      <c r="AA5379" s="57"/>
      <c r="AB5379" s="73">
        <v>2.1229999999999998</v>
      </c>
      <c r="AC5379" s="73">
        <v>1.4874094480515425E-2</v>
      </c>
      <c r="AD5379" s="73">
        <v>2.137874094480515</v>
      </c>
      <c r="AE5379" s="73">
        <v>2.113608445321991</v>
      </c>
      <c r="AF5379" s="73">
        <v>3.1929999999999987</v>
      </c>
      <c r="AG5379" s="73">
        <v>2.2370694148038505E-2</v>
      </c>
      <c r="AH5379" s="73">
        <v>3.2153706941480373</v>
      </c>
      <c r="AI5379" s="73">
        <v>3.1788750663745242</v>
      </c>
      <c r="AJ5379" s="73">
        <v>31.858000000000015</v>
      </c>
      <c r="AK5379" s="73">
        <v>0.22320249739060796</v>
      </c>
      <c r="AL5379" s="73">
        <v>32.08120249739062</v>
      </c>
      <c r="AM5379" s="73">
        <v>31.717069171487527</v>
      </c>
      <c r="AN5379" s="73">
        <v>1.6689999999999998</v>
      </c>
      <c r="AO5379" s="73">
        <v>1.1693294247753293E-2</v>
      </c>
      <c r="AP5379" s="73">
        <v>1.680693294247753</v>
      </c>
      <c r="AQ5379" s="73">
        <v>1.6616168135856819</v>
      </c>
      <c r="AR5379" s="73">
        <v>38.843000000000011</v>
      </c>
      <c r="AS5379" s="73">
        <v>0.27214058026691518</v>
      </c>
      <c r="AT5379" s="73">
        <v>39.115140580266925</v>
      </c>
      <c r="AU5379" s="73">
        <v>38.671169496769721</v>
      </c>
    </row>
    <row r="5380" spans="1:47" ht="12.95">
      <c r="A5380" s="61">
        <v>45516</v>
      </c>
      <c r="B5380" s="58">
        <v>1</v>
      </c>
      <c r="C5380" s="58" t="s">
        <v>16</v>
      </c>
      <c r="D5380" s="59">
        <v>14.417006000000001</v>
      </c>
      <c r="E5380" s="57">
        <v>1.0543423999999999E-2</v>
      </c>
      <c r="F5380" s="57"/>
      <c r="G5380" s="73">
        <v>1.1040000000000001</v>
      </c>
      <c r="H5380" s="73">
        <v>9.4495681704561806E-3</v>
      </c>
      <c r="I5380" s="73">
        <v>1.1134495681704564</v>
      </c>
      <c r="J5380" s="73">
        <v>1.1017099972706184</v>
      </c>
      <c r="K5380" s="73">
        <v>7.4360000000000008</v>
      </c>
      <c r="L5380" s="73">
        <v>6.3647634887239277E-2</v>
      </c>
      <c r="M5380" s="73">
        <v>7.4996476348872401</v>
      </c>
      <c r="N5380" s="73">
        <v>7.4205756700220267</v>
      </c>
      <c r="O5380" s="73">
        <v>32.656000000000013</v>
      </c>
      <c r="P5380" s="73">
        <v>0.27951548747682708</v>
      </c>
      <c r="Q5380" s="73">
        <v>32.935515487476842</v>
      </c>
      <c r="R5380" s="73">
        <v>32.588262383033808</v>
      </c>
      <c r="S5380" s="73">
        <v>2.4959999999999996</v>
      </c>
      <c r="T5380" s="73">
        <v>2.1364241081031358E-2</v>
      </c>
      <c r="U5380" s="73">
        <v>2.5173642410810309</v>
      </c>
      <c r="V5380" s="73">
        <v>2.4908226025248754</v>
      </c>
      <c r="W5380" s="73">
        <v>43.692000000000014</v>
      </c>
      <c r="X5380" s="73">
        <v>0.3739769316155539</v>
      </c>
      <c r="Y5380" s="73">
        <v>44.065976931615573</v>
      </c>
      <c r="Z5380" s="73">
        <v>43.601370652851323</v>
      </c>
      <c r="AA5380" s="57"/>
      <c r="AB5380" s="73">
        <v>2.1229999999999998</v>
      </c>
      <c r="AC5380" s="73">
        <v>1.81715880669189E-2</v>
      </c>
      <c r="AD5380" s="73">
        <v>2.1411715880669187</v>
      </c>
      <c r="AE5380" s="73">
        <v>2.1185963081571759</v>
      </c>
      <c r="AF5380" s="73">
        <v>2.8819999999999997</v>
      </c>
      <c r="AG5380" s="73">
        <v>2.4668166184107526E-2</v>
      </c>
      <c r="AH5380" s="73">
        <v>2.9066681661841072</v>
      </c>
      <c r="AI5380" s="73">
        <v>2.8760219312807256</v>
      </c>
      <c r="AJ5380" s="73">
        <v>30.629000000000005</v>
      </c>
      <c r="AK5380" s="73">
        <v>0.26216560098994779</v>
      </c>
      <c r="AL5380" s="73">
        <v>30.891165600989954</v>
      </c>
      <c r="AM5380" s="73">
        <v>30.565466944204502</v>
      </c>
      <c r="AN5380" s="73">
        <v>1.6079999999999999</v>
      </c>
      <c r="AO5380" s="73">
        <v>1.3763501465664435E-2</v>
      </c>
      <c r="AP5380" s="73">
        <v>1.6217635014656644</v>
      </c>
      <c r="AQ5380" s="73">
        <v>1.6046645612419874</v>
      </c>
      <c r="AR5380" s="73">
        <v>37.241999999999997</v>
      </c>
      <c r="AS5380" s="73">
        <v>0.31876885670663868</v>
      </c>
      <c r="AT5380" s="73">
        <v>37.560768856706645</v>
      </c>
      <c r="AU5380" s="73">
        <v>37.164749744884389</v>
      </c>
    </row>
    <row r="5381" spans="1:47" ht="12.95">
      <c r="A5381" s="61">
        <v>45516</v>
      </c>
      <c r="B5381" s="58">
        <v>2</v>
      </c>
      <c r="C5381" s="58" t="s">
        <v>16</v>
      </c>
      <c r="D5381" s="59">
        <v>15.645114</v>
      </c>
      <c r="E5381" s="57">
        <v>1.0255754000000001E-2</v>
      </c>
      <c r="F5381" s="57"/>
      <c r="G5381" s="73">
        <v>1.1040000000000001</v>
      </c>
      <c r="H5381" s="73">
        <v>8.9545132016284213E-3</v>
      </c>
      <c r="I5381" s="73">
        <v>1.1129545132016285</v>
      </c>
      <c r="J5381" s="73">
        <v>1.101540325501043</v>
      </c>
      <c r="K5381" s="73">
        <v>7.2280000000000006</v>
      </c>
      <c r="L5381" s="73">
        <v>5.8626106359936807E-2</v>
      </c>
      <c r="M5381" s="73">
        <v>7.2866261063599378</v>
      </c>
      <c r="N5381" s="73">
        <v>7.2118962615231323</v>
      </c>
      <c r="O5381" s="73">
        <v>31.452000000000005</v>
      </c>
      <c r="P5381" s="73">
        <v>0.25510629458117495</v>
      </c>
      <c r="Q5381" s="73">
        <v>31.70710629458118</v>
      </c>
      <c r="R5381" s="73">
        <v>31.381926012372105</v>
      </c>
      <c r="S5381" s="73">
        <v>2.4159999999999995</v>
      </c>
      <c r="T5381" s="73">
        <v>1.9596108600665092E-2</v>
      </c>
      <c r="U5381" s="73">
        <v>2.4355961086006648</v>
      </c>
      <c r="V5381" s="73">
        <v>2.4106172340674989</v>
      </c>
      <c r="W5381" s="73">
        <v>42.2</v>
      </c>
      <c r="X5381" s="73">
        <v>0.34228302274340527</v>
      </c>
      <c r="Y5381" s="73">
        <v>42.542283022743412</v>
      </c>
      <c r="Z5381" s="73">
        <v>42.105979833463778</v>
      </c>
      <c r="AA5381" s="57"/>
      <c r="AB5381" s="73">
        <v>2.1229999999999993</v>
      </c>
      <c r="AC5381" s="73">
        <v>1.7219593774508272E-2</v>
      </c>
      <c r="AD5381" s="73">
        <v>2.1402195937745074</v>
      </c>
      <c r="AE5381" s="73">
        <v>2.1182700281147762</v>
      </c>
      <c r="AF5381" s="73">
        <v>2.79</v>
      </c>
      <c r="AG5381" s="73">
        <v>2.262961216715878E-2</v>
      </c>
      <c r="AH5381" s="73">
        <v>2.812629612167159</v>
      </c>
      <c r="AI5381" s="73">
        <v>2.7837839747716573</v>
      </c>
      <c r="AJ5381" s="73">
        <v>29.733000000000015</v>
      </c>
      <c r="AK5381" s="73">
        <v>0.24116353353624817</v>
      </c>
      <c r="AL5381" s="73">
        <v>29.974163533536263</v>
      </c>
      <c r="AM5381" s="73">
        <v>29.666755885980542</v>
      </c>
      <c r="AN5381" s="73">
        <v>1.5659999999999994</v>
      </c>
      <c r="AO5381" s="73">
        <v>1.2701782313179439E-2</v>
      </c>
      <c r="AP5381" s="73">
        <v>1.5787017823131788</v>
      </c>
      <c r="AQ5381" s="73">
        <v>1.5625110051944133</v>
      </c>
      <c r="AR5381" s="73">
        <v>36.212000000000018</v>
      </c>
      <c r="AS5381" s="73">
        <v>0.29371452179109464</v>
      </c>
      <c r="AT5381" s="73">
        <v>36.505714521791113</v>
      </c>
      <c r="AU5381" s="73">
        <v>36.131320894061396</v>
      </c>
    </row>
    <row r="5382" spans="1:47" ht="12.95">
      <c r="A5382" s="61">
        <v>45516</v>
      </c>
      <c r="B5382" s="58">
        <v>3</v>
      </c>
      <c r="C5382" s="58" t="s">
        <v>16</v>
      </c>
      <c r="D5382" s="59">
        <v>13.769403000000001</v>
      </c>
      <c r="E5382" s="57">
        <v>9.5320930000000002E-3</v>
      </c>
      <c r="F5382" s="57"/>
      <c r="G5382" s="73">
        <v>1.1040000000000001</v>
      </c>
      <c r="H5382" s="73">
        <v>1.0354543069060125E-2</v>
      </c>
      <c r="I5382" s="73">
        <v>1.1143545430690602</v>
      </c>
      <c r="J5382" s="73">
        <v>1.1037324119295535</v>
      </c>
      <c r="K5382" s="73">
        <v>7.0479999999999992</v>
      </c>
      <c r="L5382" s="73">
        <v>6.6104003216246141E-2</v>
      </c>
      <c r="M5382" s="73">
        <v>7.1141040032162453</v>
      </c>
      <c r="N5382" s="73">
        <v>7.0462917022459157</v>
      </c>
      <c r="O5382" s="73">
        <v>30.503999999999998</v>
      </c>
      <c r="P5382" s="73">
        <v>0.28610052697337862</v>
      </c>
      <c r="Q5382" s="73">
        <v>30.790100526973376</v>
      </c>
      <c r="R5382" s="73">
        <v>30.496606425270915</v>
      </c>
      <c r="S5382" s="73">
        <v>2.351999999999999</v>
      </c>
      <c r="T5382" s="73">
        <v>2.2059678712345474E-2</v>
      </c>
      <c r="U5382" s="73">
        <v>2.3740596787123445</v>
      </c>
      <c r="V5382" s="73">
        <v>2.3514299210673082</v>
      </c>
      <c r="W5382" s="73">
        <v>41.007999999999996</v>
      </c>
      <c r="X5382" s="73">
        <v>0.38461875197103035</v>
      </c>
      <c r="Y5382" s="73">
        <v>41.392618751971021</v>
      </c>
      <c r="Z5382" s="73">
        <v>40.998060460513692</v>
      </c>
      <c r="AA5382" s="57"/>
      <c r="AB5382" s="73">
        <v>2.1229999999999993</v>
      </c>
      <c r="AC5382" s="73">
        <v>1.9911861354723403E-2</v>
      </c>
      <c r="AD5382" s="73">
        <v>2.1429118613547229</v>
      </c>
      <c r="AE5382" s="73">
        <v>2.1224854262014867</v>
      </c>
      <c r="AF5382" s="73">
        <v>2.7489999999999992</v>
      </c>
      <c r="AG5382" s="73">
        <v>2.5783187406563653E-2</v>
      </c>
      <c r="AH5382" s="73">
        <v>2.7747831874065629</v>
      </c>
      <c r="AI5382" s="73">
        <v>2.7483336960093672</v>
      </c>
      <c r="AJ5382" s="73">
        <v>29.033999999999992</v>
      </c>
      <c r="AK5382" s="73">
        <v>0.27231322777816264</v>
      </c>
      <c r="AL5382" s="73">
        <v>29.306313227778155</v>
      </c>
      <c r="AM5382" s="73">
        <v>29.026962724603841</v>
      </c>
      <c r="AN5382" s="73">
        <v>1.5390000000000001</v>
      </c>
      <c r="AO5382" s="73">
        <v>1.4434458137032185E-2</v>
      </c>
      <c r="AP5382" s="73">
        <v>1.5534344581370323</v>
      </c>
      <c r="AQ5382" s="73">
        <v>1.5386269764126654</v>
      </c>
      <c r="AR5382" s="73">
        <v>35.444999999999993</v>
      </c>
      <c r="AS5382" s="73">
        <v>0.33244273467648189</v>
      </c>
      <c r="AT5382" s="73">
        <v>35.777442734676477</v>
      </c>
      <c r="AU5382" s="73">
        <v>35.43640882322736</v>
      </c>
    </row>
    <row r="5383" spans="1:47" ht="12.95">
      <c r="A5383" s="61">
        <v>45516</v>
      </c>
      <c r="B5383" s="58">
        <v>4</v>
      </c>
      <c r="C5383" s="58" t="s">
        <v>16</v>
      </c>
      <c r="D5383" s="59">
        <v>13.050879</v>
      </c>
      <c r="E5383" s="57">
        <v>9.2831700000000003E-3</v>
      </c>
      <c r="F5383" s="57"/>
      <c r="G5383" s="73">
        <v>1.1040000000000001</v>
      </c>
      <c r="H5383" s="73">
        <v>1.0068699464706933E-2</v>
      </c>
      <c r="I5383" s="73">
        <v>1.1140686994647071</v>
      </c>
      <c r="J5383" s="73">
        <v>1.1037266103358974</v>
      </c>
      <c r="K5383" s="73">
        <v>6.9879999999999995</v>
      </c>
      <c r="L5383" s="73">
        <v>6.3731949147981928E-2</v>
      </c>
      <c r="M5383" s="73">
        <v>7.0517319491479817</v>
      </c>
      <c r="N5383" s="73">
        <v>6.9862695226696099</v>
      </c>
      <c r="O5383" s="73">
        <v>29.86000000000001</v>
      </c>
      <c r="P5383" s="73">
        <v>0.27232913588419305</v>
      </c>
      <c r="Q5383" s="73">
        <v>30.132329135884202</v>
      </c>
      <c r="R5383" s="73">
        <v>29.852605602019835</v>
      </c>
      <c r="S5383" s="73">
        <v>2.2959999999999998</v>
      </c>
      <c r="T5383" s="73">
        <v>2.0939976422977458E-2</v>
      </c>
      <c r="U5383" s="73">
        <v>2.3169399764229772</v>
      </c>
      <c r="V5383" s="73">
        <v>2.2954314287420465</v>
      </c>
      <c r="W5383" s="73">
        <v>40.248000000000012</v>
      </c>
      <c r="X5383" s="73">
        <v>0.36706976091985938</v>
      </c>
      <c r="Y5383" s="73">
        <v>40.615069760919873</v>
      </c>
      <c r="Z5383" s="73">
        <v>40.23803316376739</v>
      </c>
      <c r="AA5383" s="57"/>
      <c r="AB5383" s="73">
        <v>2.1229999999999993</v>
      </c>
      <c r="AC5383" s="73">
        <v>1.9362182032221748E-2</v>
      </c>
      <c r="AD5383" s="73">
        <v>2.1423621820322212</v>
      </c>
      <c r="AE5383" s="73">
        <v>2.1224742696948451</v>
      </c>
      <c r="AF5383" s="73">
        <v>2.7219999999999986</v>
      </c>
      <c r="AG5383" s="73">
        <v>2.4825181107728495E-2</v>
      </c>
      <c r="AH5383" s="73">
        <v>2.7468251811077273</v>
      </c>
      <c r="AI5383" s="73">
        <v>2.7213259359912234</v>
      </c>
      <c r="AJ5383" s="73">
        <v>28.682000000000006</v>
      </c>
      <c r="AK5383" s="73">
        <v>0.2615855417089894</v>
      </c>
      <c r="AL5383" s="73">
        <v>28.943585541708995</v>
      </c>
      <c r="AM5383" s="73">
        <v>28.674897316715768</v>
      </c>
      <c r="AN5383" s="73">
        <v>1.498999999999999</v>
      </c>
      <c r="AO5383" s="73">
        <v>1.3671177986952611E-2</v>
      </c>
      <c r="AP5383" s="73">
        <v>1.5126711779869517</v>
      </c>
      <c r="AQ5383" s="73">
        <v>1.4986287942875987</v>
      </c>
      <c r="AR5383" s="73">
        <v>35.026000000000003</v>
      </c>
      <c r="AS5383" s="73">
        <v>0.31944408283589226</v>
      </c>
      <c r="AT5383" s="73">
        <v>35.345444082835897</v>
      </c>
      <c r="AU5383" s="73">
        <v>35.017326316689434</v>
      </c>
    </row>
    <row r="5384" spans="1:47" ht="12.95">
      <c r="A5384" s="61">
        <v>45516</v>
      </c>
      <c r="B5384" s="58">
        <v>5</v>
      </c>
      <c r="C5384" s="58" t="s">
        <v>16</v>
      </c>
      <c r="D5384" s="59">
        <v>13.831882999999999</v>
      </c>
      <c r="E5384" s="57">
        <v>9.3926949999999995E-3</v>
      </c>
      <c r="F5384" s="57"/>
      <c r="G5384" s="73">
        <v>1.1040000000000001</v>
      </c>
      <c r="H5384" s="73">
        <v>1.0256769394515822E-2</v>
      </c>
      <c r="I5384" s="73">
        <v>1.114256769394516</v>
      </c>
      <c r="J5384" s="73">
        <v>1.1037908954079081</v>
      </c>
      <c r="K5384" s="73">
        <v>6.9880000000000004</v>
      </c>
      <c r="L5384" s="73">
        <v>6.492237729064905E-2</v>
      </c>
      <c r="M5384" s="73">
        <v>7.0529223772906491</v>
      </c>
      <c r="N5384" s="73">
        <v>6.9866764285420837</v>
      </c>
      <c r="O5384" s="73">
        <v>29.880000000000003</v>
      </c>
      <c r="P5384" s="73">
        <v>0.27760169339504775</v>
      </c>
      <c r="Q5384" s="73">
        <v>30.157601693395051</v>
      </c>
      <c r="R5384" s="73">
        <v>29.874340538757508</v>
      </c>
      <c r="S5384" s="73">
        <v>2.3119999999999994</v>
      </c>
      <c r="T5384" s="73">
        <v>2.1479756195761385E-2</v>
      </c>
      <c r="U5384" s="73">
        <v>2.3334797561957608</v>
      </c>
      <c r="V5384" s="73">
        <v>2.3115620925571396</v>
      </c>
      <c r="W5384" s="73">
        <v>40.283999999999999</v>
      </c>
      <c r="X5384" s="73">
        <v>0.37426059627597397</v>
      </c>
      <c r="Y5384" s="73">
        <v>40.65826059627598</v>
      </c>
      <c r="Z5384" s="73">
        <v>40.276369955264641</v>
      </c>
      <c r="AA5384" s="57"/>
      <c r="AB5384" s="73">
        <v>2.1229999999999989</v>
      </c>
      <c r="AC5384" s="73">
        <v>1.9723841870069814E-2</v>
      </c>
      <c r="AD5384" s="73">
        <v>2.1427238418700689</v>
      </c>
      <c r="AE5384" s="73">
        <v>2.1225978903541551</v>
      </c>
      <c r="AF5384" s="73">
        <v>2.7789999999999995</v>
      </c>
      <c r="AG5384" s="73">
        <v>2.5818443974057477E-2</v>
      </c>
      <c r="AH5384" s="73">
        <v>2.8048184439740571</v>
      </c>
      <c r="AI5384" s="73">
        <v>2.7784736397994343</v>
      </c>
      <c r="AJ5384" s="73">
        <v>28.575000000000014</v>
      </c>
      <c r="AK5384" s="73">
        <v>0.26547752305098704</v>
      </c>
      <c r="AL5384" s="73">
        <v>28.840477523051</v>
      </c>
      <c r="AM5384" s="73">
        <v>28.569587714022628</v>
      </c>
      <c r="AN5384" s="73">
        <v>1.4959999999999996</v>
      </c>
      <c r="AO5384" s="73">
        <v>1.3898665773727954E-2</v>
      </c>
      <c r="AP5384" s="73">
        <v>1.5098986657737274</v>
      </c>
      <c r="AQ5384" s="73">
        <v>1.495716648125208</v>
      </c>
      <c r="AR5384" s="73">
        <v>34.973000000000013</v>
      </c>
      <c r="AS5384" s="73">
        <v>0.32491847466884227</v>
      </c>
      <c r="AT5384" s="73">
        <v>35.297918474668855</v>
      </c>
      <c r="AU5384" s="73">
        <v>34.966375892301429</v>
      </c>
    </row>
    <row r="5385" spans="1:47" ht="12.95">
      <c r="A5385" s="61">
        <v>45516</v>
      </c>
      <c r="B5385" s="58">
        <v>6</v>
      </c>
      <c r="C5385" s="58" t="s">
        <v>16</v>
      </c>
      <c r="D5385" s="59">
        <v>19.708207999999999</v>
      </c>
      <c r="E5385" s="57">
        <v>9.7078549999999996E-3</v>
      </c>
      <c r="F5385" s="57"/>
      <c r="G5385" s="73">
        <v>1.1040000000000001</v>
      </c>
      <c r="H5385" s="73">
        <v>1.0962016740761143E-2</v>
      </c>
      <c r="I5385" s="73">
        <v>1.1149620167407612</v>
      </c>
      <c r="J5385" s="73">
        <v>1.1041381271517343</v>
      </c>
      <c r="K5385" s="73">
        <v>7.0919999999999996</v>
      </c>
      <c r="L5385" s="73">
        <v>7.0419042323802541E-2</v>
      </c>
      <c r="M5385" s="73">
        <v>7.1624190423238021</v>
      </c>
      <c r="N5385" s="73">
        <v>7.0928873168116837</v>
      </c>
      <c r="O5385" s="73">
        <v>30.835999999999999</v>
      </c>
      <c r="P5385" s="73">
        <v>0.30618183715408559</v>
      </c>
      <c r="Q5385" s="73">
        <v>31.142181837154084</v>
      </c>
      <c r="R5385" s="73">
        <v>30.839858051495359</v>
      </c>
      <c r="S5385" s="73">
        <v>2.3879999999999999</v>
      </c>
      <c r="T5385" s="73">
        <v>2.371131881968986E-2</v>
      </c>
      <c r="U5385" s="73">
        <v>2.4117113188196897</v>
      </c>
      <c r="V5385" s="73">
        <v>2.3882987750347291</v>
      </c>
      <c r="W5385" s="73">
        <v>41.419999999999995</v>
      </c>
      <c r="X5385" s="73">
        <v>0.41127421503833911</v>
      </c>
      <c r="Y5385" s="73">
        <v>41.831274215038341</v>
      </c>
      <c r="Z5385" s="73">
        <v>41.425182270493508</v>
      </c>
      <c r="AA5385" s="57"/>
      <c r="AB5385" s="73">
        <v>2.1229999999999989</v>
      </c>
      <c r="AC5385" s="73">
        <v>2.1080037627387582E-2</v>
      </c>
      <c r="AD5385" s="73">
        <v>2.1440800376273863</v>
      </c>
      <c r="AE5385" s="73">
        <v>2.1232656195137052</v>
      </c>
      <c r="AF5385" s="73">
        <v>2.8289999999999993</v>
      </c>
      <c r="AG5385" s="73">
        <v>2.809016789820042E-2</v>
      </c>
      <c r="AH5385" s="73">
        <v>2.8570901678981997</v>
      </c>
      <c r="AI5385" s="73">
        <v>2.8293539508263184</v>
      </c>
      <c r="AJ5385" s="73">
        <v>29.586000000000006</v>
      </c>
      <c r="AK5385" s="73">
        <v>0.29377013341681091</v>
      </c>
      <c r="AL5385" s="73">
        <v>29.879770133416816</v>
      </c>
      <c r="AM5385" s="73">
        <v>29.589701657528273</v>
      </c>
      <c r="AN5385" s="73">
        <v>1.5679999999999985</v>
      </c>
      <c r="AO5385" s="73">
        <v>1.5569241168037547E-2</v>
      </c>
      <c r="AP5385" s="73">
        <v>1.583569241168036</v>
      </c>
      <c r="AQ5385" s="73">
        <v>1.5681961805923166</v>
      </c>
      <c r="AR5385" s="73">
        <v>36.106000000000002</v>
      </c>
      <c r="AS5385" s="73">
        <v>0.35850958011043643</v>
      </c>
      <c r="AT5385" s="73">
        <v>36.464509580110438</v>
      </c>
      <c r="AU5385" s="73">
        <v>36.110517408460616</v>
      </c>
    </row>
    <row r="5386" spans="1:47" ht="12.95">
      <c r="A5386" s="61">
        <v>45516</v>
      </c>
      <c r="B5386" s="58">
        <v>7</v>
      </c>
      <c r="C5386" s="58" t="s">
        <v>16</v>
      </c>
      <c r="D5386" s="59">
        <v>18.970597999999999</v>
      </c>
      <c r="E5386" s="57">
        <v>9.9245440000000004E-3</v>
      </c>
      <c r="F5386" s="57"/>
      <c r="G5386" s="73">
        <v>1.1040000000000001</v>
      </c>
      <c r="H5386" s="73">
        <v>6.0578633276969643E-3</v>
      </c>
      <c r="I5386" s="73">
        <v>1.110057863327697</v>
      </c>
      <c r="J5386" s="73">
        <v>1.0990410452205552</v>
      </c>
      <c r="K5386" s="73">
        <v>6.9240000000000004</v>
      </c>
      <c r="L5386" s="73">
        <v>3.7993338479142921E-2</v>
      </c>
      <c r="M5386" s="73">
        <v>6.961993338479143</v>
      </c>
      <c r="N5386" s="73">
        <v>6.8928987292636998</v>
      </c>
      <c r="O5386" s="73">
        <v>32.680000000000007</v>
      </c>
      <c r="P5386" s="73">
        <v>0.17932153401189929</v>
      </c>
      <c r="Q5386" s="73">
        <v>32.859321534011904</v>
      </c>
      <c r="R5386" s="73">
        <v>32.533207751637455</v>
      </c>
      <c r="S5386" s="73">
        <v>2.5159999999999996</v>
      </c>
      <c r="T5386" s="73">
        <v>1.3805782728700687E-2</v>
      </c>
      <c r="U5386" s="73">
        <v>2.5298057827287002</v>
      </c>
      <c r="V5386" s="73">
        <v>2.5046986139265548</v>
      </c>
      <c r="W5386" s="73">
        <v>43.224000000000004</v>
      </c>
      <c r="X5386" s="73">
        <v>0.23717851854743988</v>
      </c>
      <c r="Y5386" s="73">
        <v>43.461178518547442</v>
      </c>
      <c r="Z5386" s="73">
        <v>43.029846140048271</v>
      </c>
      <c r="AA5386" s="57"/>
      <c r="AB5386" s="73">
        <v>2.1229999999999989</v>
      </c>
      <c r="AC5386" s="73">
        <v>1.16493150767216E-2</v>
      </c>
      <c r="AD5386" s="73">
        <v>2.1346493150767203</v>
      </c>
      <c r="AE5386" s="73">
        <v>2.1134638940246715</v>
      </c>
      <c r="AF5386" s="73">
        <v>2.6769999999999992</v>
      </c>
      <c r="AG5386" s="73">
        <v>1.4689221130656491E-2</v>
      </c>
      <c r="AH5386" s="73">
        <v>2.6916892211306558</v>
      </c>
      <c r="AI5386" s="73">
        <v>2.664975433021219</v>
      </c>
      <c r="AJ5386" s="73">
        <v>30.816000000000003</v>
      </c>
      <c r="AK5386" s="73">
        <v>0.16909340245136742</v>
      </c>
      <c r="AL5386" s="73">
        <v>30.985093402451369</v>
      </c>
      <c r="AM5386" s="73">
        <v>30.677580479634631</v>
      </c>
      <c r="AN5386" s="73">
        <v>1.5999999999999994</v>
      </c>
      <c r="AO5386" s="73">
        <v>8.779512069126031E-3</v>
      </c>
      <c r="AP5386" s="73">
        <v>1.6087795120691255</v>
      </c>
      <c r="AQ5386" s="73">
        <v>1.592813109015297</v>
      </c>
      <c r="AR5386" s="73">
        <v>37.216000000000001</v>
      </c>
      <c r="AS5386" s="73">
        <v>0.20421145072787153</v>
      </c>
      <c r="AT5386" s="73">
        <v>37.420211450727869</v>
      </c>
      <c r="AU5386" s="73">
        <v>37.048832915695819</v>
      </c>
    </row>
    <row r="5387" spans="1:47" ht="12.95">
      <c r="A5387" s="61">
        <v>45516</v>
      </c>
      <c r="B5387" s="58">
        <v>8</v>
      </c>
      <c r="C5387" s="58" t="s">
        <v>17</v>
      </c>
      <c r="D5387" s="59">
        <v>19.668482999999998</v>
      </c>
      <c r="E5387" s="57">
        <v>9.4362309999999998E-3</v>
      </c>
      <c r="F5387" s="57"/>
      <c r="G5387" s="73">
        <v>1.1040000000000001</v>
      </c>
      <c r="H5387" s="73">
        <v>8.2624729439938621E-3</v>
      </c>
      <c r="I5387" s="73">
        <v>1.1122624729439941</v>
      </c>
      <c r="J5387" s="73">
        <v>1.1017669073166632</v>
      </c>
      <c r="K5387" s="73">
        <v>6.5599999999999987</v>
      </c>
      <c r="L5387" s="73">
        <v>4.9095853725180903E-2</v>
      </c>
      <c r="M5387" s="73">
        <v>6.6090958537251794</v>
      </c>
      <c r="N5387" s="73">
        <v>6.5467308985482866</v>
      </c>
      <c r="O5387" s="73">
        <v>36.476000000000006</v>
      </c>
      <c r="P5387" s="73">
        <v>0.27299090860971026</v>
      </c>
      <c r="Q5387" s="73">
        <v>36.74899090860972</v>
      </c>
      <c r="R5387" s="73">
        <v>36.402218941379175</v>
      </c>
      <c r="S5387" s="73">
        <v>2.831999999999999</v>
      </c>
      <c r="T5387" s="73">
        <v>2.119503929111468E-2</v>
      </c>
      <c r="U5387" s="73">
        <v>2.8531950392911138</v>
      </c>
      <c r="V5387" s="73">
        <v>2.8262716318123089</v>
      </c>
      <c r="W5387" s="73">
        <v>46.972000000000008</v>
      </c>
      <c r="X5387" s="73">
        <v>0.3515442745699997</v>
      </c>
      <c r="Y5387" s="73">
        <v>47.323544274570011</v>
      </c>
      <c r="Z5387" s="73">
        <v>46.876988379056435</v>
      </c>
      <c r="AA5387" s="57"/>
      <c r="AB5387" s="73">
        <v>2.1229999999999989</v>
      </c>
      <c r="AC5387" s="73">
        <v>1.5888795344292533E-2</v>
      </c>
      <c r="AD5387" s="73">
        <v>2.1388887953442914</v>
      </c>
      <c r="AE5387" s="73">
        <v>2.1187057465881107</v>
      </c>
      <c r="AF5387" s="73">
        <v>2.7149999999999985</v>
      </c>
      <c r="AG5387" s="73">
        <v>2.0319396778028371E-2</v>
      </c>
      <c r="AH5387" s="73">
        <v>2.7353193967780269</v>
      </c>
      <c r="AI5387" s="73">
        <v>2.7095082910912489</v>
      </c>
      <c r="AJ5387" s="73">
        <v>33.552999999999997</v>
      </c>
      <c r="AK5387" s="73">
        <v>0.25111481403063951</v>
      </c>
      <c r="AL5387" s="73">
        <v>33.804114814030633</v>
      </c>
      <c r="AM5387" s="73">
        <v>33.485131377894916</v>
      </c>
      <c r="AN5387" s="73">
        <v>1.7849999999999999</v>
      </c>
      <c r="AO5387" s="73">
        <v>1.3359161417598768E-2</v>
      </c>
      <c r="AP5387" s="73">
        <v>1.7983591614175987</v>
      </c>
      <c r="AQ5387" s="73">
        <v>1.7813894289494958</v>
      </c>
      <c r="AR5387" s="73">
        <v>40.175999999999988</v>
      </c>
      <c r="AS5387" s="73">
        <v>0.30068216757055916</v>
      </c>
      <c r="AT5387" s="73">
        <v>40.476682167570551</v>
      </c>
      <c r="AU5387" s="73">
        <v>40.094734844523771</v>
      </c>
    </row>
    <row r="5388" spans="1:47" ht="12.95">
      <c r="A5388" s="61">
        <v>45516</v>
      </c>
      <c r="B5388" s="58">
        <v>9</v>
      </c>
      <c r="C5388" s="58" t="s">
        <v>17</v>
      </c>
      <c r="D5388" s="59">
        <v>14.537338999999999</v>
      </c>
      <c r="E5388" s="57">
        <v>9.3204700000000008E-3</v>
      </c>
      <c r="F5388" s="57"/>
      <c r="G5388" s="73">
        <v>1.1040000000000001</v>
      </c>
      <c r="H5388" s="73">
        <v>1.5896989411089133E-3</v>
      </c>
      <c r="I5388" s="73">
        <v>1.1055896989411089</v>
      </c>
      <c r="J5388" s="73">
        <v>1.0952850833198193</v>
      </c>
      <c r="K5388" s="73">
        <v>6.1960000000000006</v>
      </c>
      <c r="L5388" s="73">
        <v>8.9218973180351692E-3</v>
      </c>
      <c r="M5388" s="73">
        <v>6.2049218973180356</v>
      </c>
      <c r="N5388" s="73">
        <v>6.1470891089217394</v>
      </c>
      <c r="O5388" s="73">
        <v>43.252000000000017</v>
      </c>
      <c r="P5388" s="73">
        <v>6.2280487863082191E-2</v>
      </c>
      <c r="Q5388" s="73">
        <v>43.314280487863101</v>
      </c>
      <c r="R5388" s="73">
        <v>42.910571036004384</v>
      </c>
      <c r="S5388" s="73">
        <v>3.4359999999999995</v>
      </c>
      <c r="T5388" s="73">
        <v>4.9476499652628845E-3</v>
      </c>
      <c r="U5388" s="73">
        <v>3.4409476499652625</v>
      </c>
      <c r="V5388" s="73">
        <v>3.4088764006221908</v>
      </c>
      <c r="W5388" s="73">
        <v>53.988000000000021</v>
      </c>
      <c r="X5388" s="73">
        <v>7.773973408748916E-2</v>
      </c>
      <c r="Y5388" s="73">
        <v>54.065739734087508</v>
      </c>
      <c r="Z5388" s="73">
        <v>53.561821628868131</v>
      </c>
      <c r="AA5388" s="57"/>
      <c r="AB5388" s="73">
        <v>2.1229999999999989</v>
      </c>
      <c r="AC5388" s="73">
        <v>3.0570025833099829E-3</v>
      </c>
      <c r="AD5388" s="73">
        <v>2.126057002583309</v>
      </c>
      <c r="AE5388" s="73">
        <v>2.1062411520724411</v>
      </c>
      <c r="AF5388" s="73">
        <v>3.0589999999999984</v>
      </c>
      <c r="AG5388" s="73">
        <v>4.4047908159892783E-3</v>
      </c>
      <c r="AH5388" s="73">
        <v>3.0634047908159876</v>
      </c>
      <c r="AI5388" s="73">
        <v>3.0348524183653307</v>
      </c>
      <c r="AJ5388" s="73">
        <v>38.640999999999977</v>
      </c>
      <c r="AK5388" s="73">
        <v>5.5640902883504963E-2</v>
      </c>
      <c r="AL5388" s="73">
        <v>38.69664090288348</v>
      </c>
      <c r="AM5388" s="73">
        <v>38.33597002224738</v>
      </c>
      <c r="AN5388" s="73">
        <v>2.1029999999999993</v>
      </c>
      <c r="AO5388" s="73">
        <v>3.0282036894493146E-3</v>
      </c>
      <c r="AP5388" s="73">
        <v>2.1060282036894487</v>
      </c>
      <c r="AQ5388" s="73">
        <v>2.0863990309978071</v>
      </c>
      <c r="AR5388" s="73">
        <v>45.925999999999974</v>
      </c>
      <c r="AS5388" s="73">
        <v>6.6130899972253535E-2</v>
      </c>
      <c r="AT5388" s="73">
        <v>45.992130899972224</v>
      </c>
      <c r="AU5388" s="73">
        <v>45.563462623682966</v>
      </c>
    </row>
    <row r="5389" spans="1:47" ht="12.95">
      <c r="A5389" s="61">
        <v>45516</v>
      </c>
      <c r="B5389" s="58">
        <v>10</v>
      </c>
      <c r="C5389" s="58" t="s">
        <v>17</v>
      </c>
      <c r="D5389" s="59">
        <v>22.218712</v>
      </c>
      <c r="E5389" s="57">
        <v>9.4875919999999996E-3</v>
      </c>
      <c r="F5389" s="57"/>
      <c r="G5389" s="73">
        <v>1.1040000000000001</v>
      </c>
      <c r="H5389" s="73">
        <v>1.0745472742728366E-3</v>
      </c>
      <c r="I5389" s="73">
        <v>1.1050745472742729</v>
      </c>
      <c r="J5389" s="73">
        <v>1.0945900508401498</v>
      </c>
      <c r="K5389" s="73">
        <v>5.8480000000000008</v>
      </c>
      <c r="L5389" s="73">
        <v>5.6919859238655337E-3</v>
      </c>
      <c r="M5389" s="73">
        <v>5.8536919859238665</v>
      </c>
      <c r="N5389" s="73">
        <v>5.7981545446677512</v>
      </c>
      <c r="O5389" s="73">
        <v>49.68399999999999</v>
      </c>
      <c r="P5389" s="73">
        <v>4.8358520629503264E-2</v>
      </c>
      <c r="Q5389" s="73">
        <v>49.732358520629496</v>
      </c>
      <c r="R5389" s="73">
        <v>49.260518193788037</v>
      </c>
      <c r="S5389" s="73">
        <v>4.0559999999999992</v>
      </c>
      <c r="T5389" s="73">
        <v>3.9477932467849855E-3</v>
      </c>
      <c r="U5389" s="73">
        <v>4.059947793246784</v>
      </c>
      <c r="V5389" s="73">
        <v>4.0214286650431577</v>
      </c>
      <c r="W5389" s="73">
        <v>60.691999999999986</v>
      </c>
      <c r="X5389" s="73">
        <v>5.9072847074426622E-2</v>
      </c>
      <c r="Y5389" s="73">
        <v>60.751072847074418</v>
      </c>
      <c r="Z5389" s="73">
        <v>60.174691454339097</v>
      </c>
      <c r="AA5389" s="57"/>
      <c r="AB5389" s="73">
        <v>2.1229999999999993</v>
      </c>
      <c r="AC5389" s="73">
        <v>2.0663621950011155E-3</v>
      </c>
      <c r="AD5389" s="73">
        <v>2.1250663621950006</v>
      </c>
      <c r="AE5389" s="73">
        <v>2.1049045995775701</v>
      </c>
      <c r="AF5389" s="73">
        <v>3.5329999999999981</v>
      </c>
      <c r="AG5389" s="73">
        <v>3.4387459420343563E-3</v>
      </c>
      <c r="AH5389" s="73">
        <v>3.5364387459420326</v>
      </c>
      <c r="AI5389" s="73">
        <v>3.5028864579875427</v>
      </c>
      <c r="AJ5389" s="73">
        <v>43.469000000000001</v>
      </c>
      <c r="AK5389" s="73">
        <v>4.2309325602686534E-2</v>
      </c>
      <c r="AL5389" s="73">
        <v>43.511309325602689</v>
      </c>
      <c r="AM5389" s="73">
        <v>43.098491775335575</v>
      </c>
      <c r="AN5389" s="73">
        <v>2.3449999999999984</v>
      </c>
      <c r="AO5389" s="73">
        <v>2.2824396360233696E-3</v>
      </c>
      <c r="AP5389" s="73">
        <v>2.3472824396360217</v>
      </c>
      <c r="AQ5389" s="73">
        <v>2.3250123815399903</v>
      </c>
      <c r="AR5389" s="73">
        <v>51.47</v>
      </c>
      <c r="AS5389" s="73">
        <v>5.0096873375745379E-2</v>
      </c>
      <c r="AT5389" s="73">
        <v>51.520096873375749</v>
      </c>
      <c r="AU5389" s="73">
        <v>51.031295214440675</v>
      </c>
    </row>
    <row r="5390" spans="1:47" ht="12.95">
      <c r="A5390" s="61">
        <v>45516</v>
      </c>
      <c r="B5390" s="58">
        <v>11</v>
      </c>
      <c r="C5390" s="58" t="s">
        <v>17</v>
      </c>
      <c r="D5390" s="59">
        <v>30.276278000000001</v>
      </c>
      <c r="E5390" s="57">
        <v>9.5537880000000006E-3</v>
      </c>
      <c r="F5390" s="57"/>
      <c r="G5390" s="73">
        <v>1.1040000000000001</v>
      </c>
      <c r="H5390" s="73">
        <v>7.3103194765084835E-4</v>
      </c>
      <c r="I5390" s="73">
        <v>1.1047310319476509</v>
      </c>
      <c r="J5390" s="73">
        <v>1.0941766658714018</v>
      </c>
      <c r="K5390" s="73">
        <v>6.4360000000000017</v>
      </c>
      <c r="L5390" s="73">
        <v>4.2617043614862869E-3</v>
      </c>
      <c r="M5390" s="73">
        <v>6.4402617043614878</v>
      </c>
      <c r="N5390" s="73">
        <v>6.3787328093735001</v>
      </c>
      <c r="O5390" s="73">
        <v>55.387999999999991</v>
      </c>
      <c r="P5390" s="73">
        <v>3.6676084706961209E-2</v>
      </c>
      <c r="Q5390" s="73">
        <v>55.424676084706952</v>
      </c>
      <c r="R5390" s="73">
        <v>54.895160479424995</v>
      </c>
      <c r="S5390" s="73">
        <v>4.5199999999999996</v>
      </c>
      <c r="T5390" s="73">
        <v>2.9929931190052846E-3</v>
      </c>
      <c r="U5390" s="73">
        <v>4.5229929931190052</v>
      </c>
      <c r="V5390" s="73">
        <v>4.4797812769372607</v>
      </c>
      <c r="W5390" s="73">
        <v>67.447999999999993</v>
      </c>
      <c r="X5390" s="73">
        <v>4.4661814135103631E-2</v>
      </c>
      <c r="Y5390" s="73">
        <v>67.492661814135104</v>
      </c>
      <c r="Z5390" s="73">
        <v>66.847851231607166</v>
      </c>
      <c r="AA5390" s="57"/>
      <c r="AB5390" s="73">
        <v>2.1229999999999989</v>
      </c>
      <c r="AC5390" s="73">
        <v>1.4057797326655346E-3</v>
      </c>
      <c r="AD5390" s="73">
        <v>2.1244057797326645</v>
      </c>
      <c r="AE5390" s="73">
        <v>2.1041096572871241</v>
      </c>
      <c r="AF5390" s="73">
        <v>3.8429999999999964</v>
      </c>
      <c r="AG5390" s="73">
        <v>2.5447063177737382E-3</v>
      </c>
      <c r="AH5390" s="73">
        <v>3.8455447063177703</v>
      </c>
      <c r="AI5390" s="73">
        <v>3.8088051874490882</v>
      </c>
      <c r="AJ5390" s="73">
        <v>47.410999999999973</v>
      </c>
      <c r="AK5390" s="73">
        <v>3.1393981585212276E-2</v>
      </c>
      <c r="AL5390" s="73">
        <v>47.442393981585184</v>
      </c>
      <c r="AM5390" s="73">
        <v>46.989139407272646</v>
      </c>
      <c r="AN5390" s="73">
        <v>2.5629999999999988</v>
      </c>
      <c r="AO5390" s="73">
        <v>1.6971330451350753E-3</v>
      </c>
      <c r="AP5390" s="73">
        <v>2.5646971330451338</v>
      </c>
      <c r="AQ5390" s="73">
        <v>2.540194560351813</v>
      </c>
      <c r="AR5390" s="73">
        <v>55.939999999999969</v>
      </c>
      <c r="AS5390" s="73">
        <v>3.7041600680786622E-2</v>
      </c>
      <c r="AT5390" s="73">
        <v>55.977041600680757</v>
      </c>
      <c r="AU5390" s="73">
        <v>55.442248812360674</v>
      </c>
    </row>
    <row r="5391" spans="1:47" ht="12.95">
      <c r="A5391" s="61">
        <v>45516</v>
      </c>
      <c r="B5391" s="58">
        <v>12</v>
      </c>
      <c r="C5391" s="58" t="s">
        <v>17</v>
      </c>
      <c r="D5391" s="59">
        <v>27.677629</v>
      </c>
      <c r="E5391" s="57">
        <v>9.2778719999999995E-3</v>
      </c>
      <c r="F5391" s="57"/>
      <c r="G5391" s="73">
        <v>1.1040000000000001</v>
      </c>
      <c r="H5391" s="73">
        <v>9.2108599511304418E-3</v>
      </c>
      <c r="I5391" s="73">
        <v>1.1132108599511306</v>
      </c>
      <c r="J5391" s="73">
        <v>1.1028826320834941</v>
      </c>
      <c r="K5391" s="73">
        <v>7.048</v>
      </c>
      <c r="L5391" s="73">
        <v>5.880266389091246E-2</v>
      </c>
      <c r="M5391" s="73">
        <v>7.1068026638909121</v>
      </c>
      <c r="N5391" s="73">
        <v>7.0408666584460731</v>
      </c>
      <c r="O5391" s="73">
        <v>57.78799999999999</v>
      </c>
      <c r="P5391" s="73">
        <v>0.48213512215210674</v>
      </c>
      <c r="Q5391" s="73">
        <v>58.270135122152098</v>
      </c>
      <c r="R5391" s="73">
        <v>57.72951226706607</v>
      </c>
      <c r="S5391" s="73">
        <v>4.7960000000000003</v>
      </c>
      <c r="T5391" s="73">
        <v>4.0013844497845653E-2</v>
      </c>
      <c r="U5391" s="73">
        <v>4.8360138444978462</v>
      </c>
      <c r="V5391" s="73">
        <v>4.7911459270583672</v>
      </c>
      <c r="W5391" s="73">
        <v>70.736000000000004</v>
      </c>
      <c r="X5391" s="73">
        <v>0.59016249049199521</v>
      </c>
      <c r="Y5391" s="73">
        <v>71.326162490491981</v>
      </c>
      <c r="Z5391" s="73">
        <v>70.664407484654006</v>
      </c>
      <c r="AA5391" s="57"/>
      <c r="AB5391" s="73">
        <v>2.1229999999999989</v>
      </c>
      <c r="AC5391" s="73">
        <v>1.7712550431385796E-2</v>
      </c>
      <c r="AD5391" s="73">
        <v>2.1407125504313846</v>
      </c>
      <c r="AE5391" s="73">
        <v>2.1208512933996886</v>
      </c>
      <c r="AF5391" s="73">
        <v>3.9799999999999986</v>
      </c>
      <c r="AG5391" s="73">
        <v>3.3205817577444875E-2</v>
      </c>
      <c r="AH5391" s="73">
        <v>4.0132058175774432</v>
      </c>
      <c r="AI5391" s="73">
        <v>3.9759718076923045</v>
      </c>
      <c r="AJ5391" s="73">
        <v>49.259999999999991</v>
      </c>
      <c r="AK5391" s="73">
        <v>0.41098456629772234</v>
      </c>
      <c r="AL5391" s="73">
        <v>49.670984566297712</v>
      </c>
      <c r="AM5391" s="73">
        <v>49.210143529377625</v>
      </c>
      <c r="AN5391" s="73">
        <v>2.6479999999999997</v>
      </c>
      <c r="AO5391" s="73">
        <v>2.2092714810320113E-2</v>
      </c>
      <c r="AP5391" s="73">
        <v>2.6700927148103197</v>
      </c>
      <c r="AQ5391" s="73">
        <v>2.6453199363741771</v>
      </c>
      <c r="AR5391" s="73">
        <v>58.010999999999981</v>
      </c>
      <c r="AS5391" s="73">
        <v>0.48399564911687309</v>
      </c>
      <c r="AT5391" s="73">
        <v>58.494995649116859</v>
      </c>
      <c r="AU5391" s="73">
        <v>57.952286566843796</v>
      </c>
    </row>
    <row r="5392" spans="1:47" ht="12.95">
      <c r="A5392" s="61">
        <v>45516</v>
      </c>
      <c r="B5392" s="58">
        <v>13</v>
      </c>
      <c r="C5392" s="58" t="s">
        <v>17</v>
      </c>
      <c r="D5392" s="59">
        <v>26.924437999999999</v>
      </c>
      <c r="E5392" s="57">
        <v>9.3101090000000004E-3</v>
      </c>
      <c r="F5392" s="57"/>
      <c r="G5392" s="73">
        <v>1.1040000000000001</v>
      </c>
      <c r="H5392" s="73">
        <v>8.0864566786969412E-3</v>
      </c>
      <c r="I5392" s="73">
        <v>1.112086456678697</v>
      </c>
      <c r="J5392" s="73">
        <v>1.1017328105495945</v>
      </c>
      <c r="K5392" s="73">
        <v>7.3839999999999986</v>
      </c>
      <c r="L5392" s="73">
        <v>5.4085503727806343E-2</v>
      </c>
      <c r="M5392" s="73">
        <v>7.4380855037278053</v>
      </c>
      <c r="N5392" s="73">
        <v>7.3688361169367802</v>
      </c>
      <c r="O5392" s="73">
        <v>59.844000000000001</v>
      </c>
      <c r="P5392" s="73">
        <v>0.43833868974632223</v>
      </c>
      <c r="Q5392" s="73">
        <v>60.282338689746325</v>
      </c>
      <c r="R5392" s="73">
        <v>59.721103545769871</v>
      </c>
      <c r="S5392" s="73">
        <v>4.8920000000000003</v>
      </c>
      <c r="T5392" s="73">
        <v>3.5832378688573766E-2</v>
      </c>
      <c r="U5392" s="73">
        <v>4.9278323786885743</v>
      </c>
      <c r="V5392" s="73">
        <v>4.8819537221092544</v>
      </c>
      <c r="W5392" s="73">
        <v>73.22399999999999</v>
      </c>
      <c r="X5392" s="73">
        <v>0.53634302884139928</v>
      </c>
      <c r="Y5392" s="73">
        <v>73.760343028841405</v>
      </c>
      <c r="Z5392" s="73">
        <v>73.073626195365506</v>
      </c>
      <c r="AA5392" s="57"/>
      <c r="AB5392" s="73">
        <v>2.1229999999999993</v>
      </c>
      <c r="AC5392" s="73">
        <v>1.5550314790646377E-2</v>
      </c>
      <c r="AD5392" s="73">
        <v>2.1385503147906455</v>
      </c>
      <c r="AE5392" s="73">
        <v>2.1186401782579605</v>
      </c>
      <c r="AF5392" s="73">
        <v>4.0559999999999983</v>
      </c>
      <c r="AG5392" s="73">
        <v>2.9708938667386574E-2</v>
      </c>
      <c r="AH5392" s="73">
        <v>4.085708938667385</v>
      </c>
      <c r="AI5392" s="73">
        <v>4.0476705431061175</v>
      </c>
      <c r="AJ5392" s="73">
        <v>50.476999999999997</v>
      </c>
      <c r="AK5392" s="73">
        <v>0.3697283276907477</v>
      </c>
      <c r="AL5392" s="73">
        <v>50.846728327690741</v>
      </c>
      <c r="AM5392" s="73">
        <v>50.373339744666552</v>
      </c>
      <c r="AN5392" s="73">
        <v>2.7370000000000005</v>
      </c>
      <c r="AO5392" s="73">
        <v>2.0047673849269504E-2</v>
      </c>
      <c r="AP5392" s="73">
        <v>2.7570476738492702</v>
      </c>
      <c r="AQ5392" s="73">
        <v>2.7313792594875372</v>
      </c>
      <c r="AR5392" s="73">
        <v>59.392999999999994</v>
      </c>
      <c r="AS5392" s="73">
        <v>0.43503525499805018</v>
      </c>
      <c r="AT5392" s="73">
        <v>59.828035254998042</v>
      </c>
      <c r="AU5392" s="73">
        <v>59.271029725518169</v>
      </c>
    </row>
    <row r="5393" spans="1:47" ht="12.95">
      <c r="A5393" s="61">
        <v>45516</v>
      </c>
      <c r="B5393" s="58">
        <v>14</v>
      </c>
      <c r="C5393" s="58" t="s">
        <v>17</v>
      </c>
      <c r="D5393" s="59">
        <v>45.018810999999999</v>
      </c>
      <c r="E5393" s="57">
        <v>9.3999289999999996E-3</v>
      </c>
      <c r="F5393" s="57"/>
      <c r="G5393" s="73">
        <v>1.1040000000000001</v>
      </c>
      <c r="H5393" s="73">
        <v>5.3320114382354013E-3</v>
      </c>
      <c r="I5393" s="73">
        <v>1.1093320114382355</v>
      </c>
      <c r="J5393" s="73">
        <v>1.0989043692932889</v>
      </c>
      <c r="K5393" s="73">
        <v>8.1960000000000015</v>
      </c>
      <c r="L5393" s="73">
        <v>3.958438926429108E-2</v>
      </c>
      <c r="M5393" s="73">
        <v>8.235584389264293</v>
      </c>
      <c r="N5393" s="73">
        <v>8.1581704807316999</v>
      </c>
      <c r="O5393" s="73">
        <v>60.959999999999994</v>
      </c>
      <c r="P5393" s="73">
        <v>0.29441976202430259</v>
      </c>
      <c r="Q5393" s="73">
        <v>61.254419762024298</v>
      </c>
      <c r="R5393" s="73">
        <v>60.678632565325074</v>
      </c>
      <c r="S5393" s="73">
        <v>4.9359999999999999</v>
      </c>
      <c r="T5393" s="73">
        <v>2.3839500415878571E-2</v>
      </c>
      <c r="U5393" s="73">
        <v>4.9598395004158782</v>
      </c>
      <c r="V5393" s="73">
        <v>4.9132173612605738</v>
      </c>
      <c r="W5393" s="73">
        <v>75.195999999999998</v>
      </c>
      <c r="X5393" s="73">
        <v>0.36317566314270766</v>
      </c>
      <c r="Y5393" s="73">
        <v>75.55917566314271</v>
      </c>
      <c r="Z5393" s="73">
        <v>74.848924776610644</v>
      </c>
      <c r="AA5393" s="57"/>
      <c r="AB5393" s="73">
        <v>2.1229999999999993</v>
      </c>
      <c r="AC5393" s="73">
        <v>1.0253496633490719E-2</v>
      </c>
      <c r="AD5393" s="73">
        <v>2.1332534966334902</v>
      </c>
      <c r="AE5393" s="73">
        <v>2.1132010652261335</v>
      </c>
      <c r="AF5393" s="73">
        <v>4.131999999999997</v>
      </c>
      <c r="AG5393" s="73">
        <v>1.9956405129337558E-2</v>
      </c>
      <c r="AH5393" s="73">
        <v>4.1519564051293347</v>
      </c>
      <c r="AI5393" s="73">
        <v>4.112928309710024</v>
      </c>
      <c r="AJ5393" s="73">
        <v>51.273000000000003</v>
      </c>
      <c r="AK5393" s="73">
        <v>0.24763425948609033</v>
      </c>
      <c r="AL5393" s="73">
        <v>51.520634259486094</v>
      </c>
      <c r="AM5393" s="73">
        <v>51.036343955411958</v>
      </c>
      <c r="AN5393" s="73">
        <v>2.7509999999999994</v>
      </c>
      <c r="AO5393" s="73">
        <v>1.3286561111037667E-2</v>
      </c>
      <c r="AP5393" s="73">
        <v>2.764286561111037</v>
      </c>
      <c r="AQ5393" s="73">
        <v>2.738302463700939</v>
      </c>
      <c r="AR5393" s="73">
        <v>60.278999999999996</v>
      </c>
      <c r="AS5393" s="73">
        <v>0.29113072235995624</v>
      </c>
      <c r="AT5393" s="73">
        <v>60.570130722359956</v>
      </c>
      <c r="AU5393" s="73">
        <v>60.000775794049055</v>
      </c>
    </row>
    <row r="5394" spans="1:47" ht="12.95">
      <c r="A5394" s="61">
        <v>45516</v>
      </c>
      <c r="B5394" s="58">
        <v>15</v>
      </c>
      <c r="C5394" s="58" t="s">
        <v>17</v>
      </c>
      <c r="D5394" s="59">
        <v>26.939249</v>
      </c>
      <c r="E5394" s="57">
        <v>9.4211509999999991E-3</v>
      </c>
      <c r="F5394" s="57"/>
      <c r="G5394" s="73">
        <v>1.1040000000000001</v>
      </c>
      <c r="H5394" s="73">
        <v>1.0387719368397051E-2</v>
      </c>
      <c r="I5394" s="73">
        <v>1.1143877193683971</v>
      </c>
      <c r="J5394" s="73">
        <v>1.1038889043916817</v>
      </c>
      <c r="K5394" s="73">
        <v>8.0559999999999974</v>
      </c>
      <c r="L5394" s="73">
        <v>7.5800242057795855E-2</v>
      </c>
      <c r="M5394" s="73">
        <v>8.1318002420577926</v>
      </c>
      <c r="N5394" s="73">
        <v>8.0551893240755295</v>
      </c>
      <c r="O5394" s="73">
        <v>61.052000000000021</v>
      </c>
      <c r="P5394" s="73">
        <v>0.57444840840523281</v>
      </c>
      <c r="Q5394" s="73">
        <v>61.626448408405253</v>
      </c>
      <c r="R5394" s="73">
        <v>61.04585633235596</v>
      </c>
      <c r="S5394" s="73">
        <v>4.9799999999999986</v>
      </c>
      <c r="T5394" s="73">
        <v>4.6857647150921465E-2</v>
      </c>
      <c r="U5394" s="73">
        <v>5.0268576471509201</v>
      </c>
      <c r="V5394" s="73">
        <v>4.9794988622016065</v>
      </c>
      <c r="W5394" s="73">
        <v>75.192000000000021</v>
      </c>
      <c r="X5394" s="73">
        <v>0.70749401698234715</v>
      </c>
      <c r="Y5394" s="73">
        <v>75.899494016982359</v>
      </c>
      <c r="Z5394" s="73">
        <v>75.184433423024785</v>
      </c>
      <c r="AA5394" s="57"/>
      <c r="AB5394" s="73">
        <v>2.1229999999999993</v>
      </c>
      <c r="AC5394" s="73">
        <v>1.9975659618756279E-2</v>
      </c>
      <c r="AD5394" s="73">
        <v>2.1429756596187555</v>
      </c>
      <c r="AE5394" s="73">
        <v>2.1227863623401628</v>
      </c>
      <c r="AF5394" s="73">
        <v>4.1729999999999974</v>
      </c>
      <c r="AG5394" s="73">
        <v>3.9264450112609484E-2</v>
      </c>
      <c r="AH5394" s="73">
        <v>4.212264450112607</v>
      </c>
      <c r="AI5394" s="73">
        <v>4.1725800706761644</v>
      </c>
      <c r="AJ5394" s="73">
        <v>51.929000000000002</v>
      </c>
      <c r="AK5394" s="73">
        <v>0.48860858612453845</v>
      </c>
      <c r="AL5394" s="73">
        <v>52.417608586124544</v>
      </c>
      <c r="AM5394" s="73">
        <v>51.923774380575772</v>
      </c>
      <c r="AN5394" s="73">
        <v>2.8050000000000002</v>
      </c>
      <c r="AO5394" s="73">
        <v>2.6392710895247942E-2</v>
      </c>
      <c r="AP5394" s="73">
        <v>2.8313927108952481</v>
      </c>
      <c r="AQ5394" s="73">
        <v>2.8047177326256048</v>
      </c>
      <c r="AR5394" s="73">
        <v>61.03</v>
      </c>
      <c r="AS5394" s="73">
        <v>0.57424140675115221</v>
      </c>
      <c r="AT5394" s="73">
        <v>61.604241406751157</v>
      </c>
      <c r="AU5394" s="73">
        <v>61.023858546217703</v>
      </c>
    </row>
    <row r="5395" spans="1:47" ht="12.95">
      <c r="A5395" s="61">
        <v>45516</v>
      </c>
      <c r="B5395" s="58">
        <v>16</v>
      </c>
      <c r="C5395" s="58" t="s">
        <v>17</v>
      </c>
      <c r="D5395" s="59">
        <v>30.313793</v>
      </c>
      <c r="E5395" s="57">
        <v>9.1943719999999993E-3</v>
      </c>
      <c r="F5395" s="57"/>
      <c r="G5395" s="73">
        <v>1.1040000000000001</v>
      </c>
      <c r="H5395" s="73">
        <v>9.7572725295156787E-3</v>
      </c>
      <c r="I5395" s="73">
        <v>1.1137572725295157</v>
      </c>
      <c r="J5395" s="73">
        <v>1.103516973848174</v>
      </c>
      <c r="K5395" s="73">
        <v>8.44</v>
      </c>
      <c r="L5395" s="73">
        <v>7.4593641439413341E-2</v>
      </c>
      <c r="M5395" s="73">
        <v>8.5145936414394132</v>
      </c>
      <c r="N5395" s="73">
        <v>8.436307300071185</v>
      </c>
      <c r="O5395" s="73">
        <v>61.919999999999973</v>
      </c>
      <c r="P5395" s="73">
        <v>0.54725572013370516</v>
      </c>
      <c r="Q5395" s="73">
        <v>62.467255720133679</v>
      </c>
      <c r="R5395" s="73">
        <v>61.892908533223647</v>
      </c>
      <c r="S5395" s="73">
        <v>5.0279999999999996</v>
      </c>
      <c r="T5395" s="73">
        <v>4.4438012933337712E-2</v>
      </c>
      <c r="U5395" s="73">
        <v>5.0724380129333371</v>
      </c>
      <c r="V5395" s="73">
        <v>5.0258001308954876</v>
      </c>
      <c r="W5395" s="73">
        <v>76.491999999999976</v>
      </c>
      <c r="X5395" s="73">
        <v>0.67604464703597189</v>
      </c>
      <c r="Y5395" s="73">
        <v>77.168044647035941</v>
      </c>
      <c r="Z5395" s="73">
        <v>76.458532938038502</v>
      </c>
      <c r="AA5395" s="57"/>
      <c r="AB5395" s="73">
        <v>2.1229999999999998</v>
      </c>
      <c r="AC5395" s="73">
        <v>1.8763305779132051E-2</v>
      </c>
      <c r="AD5395" s="73">
        <v>2.1417633057791319</v>
      </c>
      <c r="AE5395" s="73">
        <v>2.1220711372098489</v>
      </c>
      <c r="AF5395" s="73">
        <v>4.1359999999999966</v>
      </c>
      <c r="AG5395" s="73">
        <v>3.6554419548982621E-2</v>
      </c>
      <c r="AH5395" s="73">
        <v>4.1725544195489794</v>
      </c>
      <c r="AI5395" s="73">
        <v>4.1341904020254026</v>
      </c>
      <c r="AJ5395" s="73">
        <v>51.511000000000003</v>
      </c>
      <c r="AK5395" s="73">
        <v>0.45525984172815409</v>
      </c>
      <c r="AL5395" s="73">
        <v>51.96625984172816</v>
      </c>
      <c r="AM5395" s="73">
        <v>51.488462717294652</v>
      </c>
      <c r="AN5395" s="73">
        <v>2.7459999999999991</v>
      </c>
      <c r="AO5395" s="73">
        <v>2.4269447795335183E-2</v>
      </c>
      <c r="AP5395" s="73">
        <v>2.7702694477953345</v>
      </c>
      <c r="AQ5395" s="73">
        <v>2.7447985599520699</v>
      </c>
      <c r="AR5395" s="73">
        <v>60.515999999999998</v>
      </c>
      <c r="AS5395" s="73">
        <v>0.53484701485160391</v>
      </c>
      <c r="AT5395" s="73">
        <v>61.050847014851605</v>
      </c>
      <c r="AU5395" s="73">
        <v>60.48952281648198</v>
      </c>
    </row>
    <row r="5396" spans="1:47" ht="12.95">
      <c r="A5396" s="61">
        <v>45516</v>
      </c>
      <c r="B5396" s="58">
        <v>17</v>
      </c>
      <c r="C5396" s="58" t="s">
        <v>17</v>
      </c>
      <c r="D5396" s="59">
        <v>35.275199000000001</v>
      </c>
      <c r="E5396" s="57">
        <v>9.3408050000000006E-3</v>
      </c>
      <c r="F5396" s="57"/>
      <c r="G5396" s="73">
        <v>1.1040000000000001</v>
      </c>
      <c r="H5396" s="73">
        <v>8.9348408278759461E-3</v>
      </c>
      <c r="I5396" s="73">
        <v>1.1129348408278761</v>
      </c>
      <c r="J5396" s="73">
        <v>1.1025391335019969</v>
      </c>
      <c r="K5396" s="73">
        <v>8.3399999999999981</v>
      </c>
      <c r="L5396" s="73">
        <v>6.7496895384497615E-2</v>
      </c>
      <c r="M5396" s="73">
        <v>8.4074968953844955</v>
      </c>
      <c r="N5396" s="73">
        <v>8.3289641063466036</v>
      </c>
      <c r="O5396" s="73">
        <v>59.367999999999988</v>
      </c>
      <c r="P5396" s="73">
        <v>0.48047430278019837</v>
      </c>
      <c r="Q5396" s="73">
        <v>59.84847430278019</v>
      </c>
      <c r="R5396" s="73">
        <v>59.289441374770412</v>
      </c>
      <c r="S5396" s="73">
        <v>4.92</v>
      </c>
      <c r="T5396" s="73">
        <v>3.9818312385099322E-2</v>
      </c>
      <c r="U5396" s="73">
        <v>4.9598183123850994</v>
      </c>
      <c r="V5396" s="73">
        <v>4.9134896166936812</v>
      </c>
      <c r="W5396" s="73">
        <v>73.731999999999985</v>
      </c>
      <c r="X5396" s="73">
        <v>0.59672435137767132</v>
      </c>
      <c r="Y5396" s="73">
        <v>74.328724351377659</v>
      </c>
      <c r="Z5396" s="73">
        <v>73.634434231312696</v>
      </c>
      <c r="AA5396" s="57"/>
      <c r="AB5396" s="73">
        <v>2.1229999999999993</v>
      </c>
      <c r="AC5396" s="73">
        <v>1.718176365722883E-2</v>
      </c>
      <c r="AD5396" s="73">
        <v>2.1401817636572282</v>
      </c>
      <c r="AE5396" s="73">
        <v>2.12019074313835</v>
      </c>
      <c r="AF5396" s="73">
        <v>4.0499999999999972</v>
      </c>
      <c r="AG5396" s="73">
        <v>3.277726934139271E-2</v>
      </c>
      <c r="AH5396" s="73">
        <v>4.0827772693413902</v>
      </c>
      <c r="AI5396" s="73">
        <v>4.0446408430100398</v>
      </c>
      <c r="AJ5396" s="73">
        <v>49.756999999999991</v>
      </c>
      <c r="AK5396" s="73">
        <v>0.4026910100295501</v>
      </c>
      <c r="AL5396" s="73">
        <v>50.15969101002954</v>
      </c>
      <c r="AM5396" s="73">
        <v>49.691159117444599</v>
      </c>
      <c r="AN5396" s="73">
        <v>2.7069999999999994</v>
      </c>
      <c r="AO5396" s="73">
        <v>2.1908164964728423E-2</v>
      </c>
      <c r="AP5396" s="73">
        <v>2.7289081649647278</v>
      </c>
      <c r="AQ5396" s="73">
        <v>2.7034179659328843</v>
      </c>
      <c r="AR5396" s="73">
        <v>58.636999999999986</v>
      </c>
      <c r="AS5396" s="73">
        <v>0.47455820799290005</v>
      </c>
      <c r="AT5396" s="73">
        <v>59.111558207992886</v>
      </c>
      <c r="AU5396" s="73">
        <v>58.559408669525872</v>
      </c>
    </row>
    <row r="5397" spans="1:47" ht="12.95">
      <c r="A5397" s="61">
        <v>45516</v>
      </c>
      <c r="B5397" s="58">
        <v>18</v>
      </c>
      <c r="C5397" s="58" t="s">
        <v>17</v>
      </c>
      <c r="D5397" s="59">
        <v>115.459464</v>
      </c>
      <c r="E5397" s="57">
        <v>9.6618009999999994E-3</v>
      </c>
      <c r="F5397" s="57"/>
      <c r="G5397" s="73">
        <v>1.1040000000000001</v>
      </c>
      <c r="H5397" s="73">
        <v>8.9224503839477921E-3</v>
      </c>
      <c r="I5397" s="73">
        <v>1.1129224503839479</v>
      </c>
      <c r="J5397" s="73">
        <v>1.1021696151399059</v>
      </c>
      <c r="K5397" s="73">
        <v>8.0999999999999979</v>
      </c>
      <c r="L5397" s="73">
        <v>6.5463630534399547E-2</v>
      </c>
      <c r="M5397" s="73">
        <v>8.1654636305343971</v>
      </c>
      <c r="N5397" s="73">
        <v>8.0865705458634363</v>
      </c>
      <c r="O5397" s="73">
        <v>56.096000000000004</v>
      </c>
      <c r="P5397" s="73">
        <v>0.4533639282046516</v>
      </c>
      <c r="Q5397" s="73">
        <v>56.549363928204656</v>
      </c>
      <c r="R5397" s="73">
        <v>56.002995227253763</v>
      </c>
      <c r="S5397" s="73">
        <v>4.5360000000000005</v>
      </c>
      <c r="T5397" s="73">
        <v>3.6659633099263754E-2</v>
      </c>
      <c r="U5397" s="73">
        <v>4.5726596330992644</v>
      </c>
      <c r="V5397" s="73">
        <v>4.5284795056835261</v>
      </c>
      <c r="W5397" s="73">
        <v>69.835999999999999</v>
      </c>
      <c r="X5397" s="73">
        <v>0.56440964222226275</v>
      </c>
      <c r="Y5397" s="73">
        <v>70.400409642222272</v>
      </c>
      <c r="Z5397" s="73">
        <v>69.720214893940621</v>
      </c>
      <c r="AA5397" s="57"/>
      <c r="AB5397" s="73">
        <v>2.1229999999999993</v>
      </c>
      <c r="AC5397" s="73">
        <v>1.7157936743769163E-2</v>
      </c>
      <c r="AD5397" s="73">
        <v>2.1401579367437686</v>
      </c>
      <c r="AE5397" s="73">
        <v>2.1194801566503796</v>
      </c>
      <c r="AF5397" s="73">
        <v>3.852999999999998</v>
      </c>
      <c r="AG5397" s="73">
        <v>3.1139675117165599E-2</v>
      </c>
      <c r="AH5397" s="73">
        <v>3.8841396751171637</v>
      </c>
      <c r="AI5397" s="73">
        <v>3.8466118905199771</v>
      </c>
      <c r="AJ5397" s="73">
        <v>46.853999999999978</v>
      </c>
      <c r="AK5397" s="73">
        <v>0.3786707339578711</v>
      </c>
      <c r="AL5397" s="73">
        <v>47.232670733957846</v>
      </c>
      <c r="AM5397" s="73">
        <v>46.776318068627823</v>
      </c>
      <c r="AN5397" s="73">
        <v>2.5249999999999999</v>
      </c>
      <c r="AO5397" s="73">
        <v>2.0406872481402331E-2</v>
      </c>
      <c r="AP5397" s="73">
        <v>2.5454068724814021</v>
      </c>
      <c r="AQ5397" s="73">
        <v>2.5208136578154545</v>
      </c>
      <c r="AR5397" s="73">
        <v>55.354999999999976</v>
      </c>
      <c r="AS5397" s="73">
        <v>0.44737521830020816</v>
      </c>
      <c r="AT5397" s="73">
        <v>55.802375218300178</v>
      </c>
      <c r="AU5397" s="73">
        <v>55.263223773613632</v>
      </c>
    </row>
    <row r="5398" spans="1:47" ht="12.95">
      <c r="A5398" s="61">
        <v>45516</v>
      </c>
      <c r="B5398" s="58">
        <v>19</v>
      </c>
      <c r="C5398" s="58" t="s">
        <v>17</v>
      </c>
      <c r="D5398" s="59">
        <v>125.253578</v>
      </c>
      <c r="E5398" s="57">
        <v>9.9709889999999995E-3</v>
      </c>
      <c r="F5398" s="57"/>
      <c r="G5398" s="73">
        <v>1.1040000000000001</v>
      </c>
      <c r="H5398" s="73">
        <v>7.2934015246304551E-3</v>
      </c>
      <c r="I5398" s="73">
        <v>1.1112934015246305</v>
      </c>
      <c r="J5398" s="73">
        <v>1.1002127072422558</v>
      </c>
      <c r="K5398" s="73">
        <v>9.2079999999999966</v>
      </c>
      <c r="L5398" s="73">
        <v>6.083119677427283E-2</v>
      </c>
      <c r="M5398" s="73">
        <v>9.2688311967742703</v>
      </c>
      <c r="N5398" s="73">
        <v>9.1764117828683762</v>
      </c>
      <c r="O5398" s="73">
        <v>52.023999999999994</v>
      </c>
      <c r="P5398" s="73">
        <v>0.34368833416428868</v>
      </c>
      <c r="Q5398" s="73">
        <v>52.367688334164285</v>
      </c>
      <c r="R5398" s="73">
        <v>51.845530689828905</v>
      </c>
      <c r="S5398" s="73">
        <v>4.2039999999999988</v>
      </c>
      <c r="T5398" s="73">
        <v>2.7773061602850022E-2</v>
      </c>
      <c r="U5398" s="73">
        <v>4.2317730616028486</v>
      </c>
      <c r="V5398" s="73">
        <v>4.1895780989551099</v>
      </c>
      <c r="W5398" s="73">
        <v>66.539999999999992</v>
      </c>
      <c r="X5398" s="73">
        <v>0.43958599406604199</v>
      </c>
      <c r="Y5398" s="73">
        <v>66.979585994066028</v>
      </c>
      <c r="Z5398" s="73">
        <v>66.31173327889465</v>
      </c>
      <c r="AA5398" s="57"/>
      <c r="AB5398" s="73">
        <v>2.1229999999999989</v>
      </c>
      <c r="AC5398" s="73">
        <v>1.4025263982600043E-2</v>
      </c>
      <c r="AD5398" s="73">
        <v>2.1370252639825988</v>
      </c>
      <c r="AE5398" s="73">
        <v>2.1157170085827062</v>
      </c>
      <c r="AF5398" s="73">
        <v>3.6559999999999975</v>
      </c>
      <c r="AG5398" s="73">
        <v>2.4152786208377647E-2</v>
      </c>
      <c r="AH5398" s="73">
        <v>3.6801527862083749</v>
      </c>
      <c r="AI5398" s="73">
        <v>3.6434580232587717</v>
      </c>
      <c r="AJ5398" s="73">
        <v>44.34800000000002</v>
      </c>
      <c r="AK5398" s="73">
        <v>0.29297805327383292</v>
      </c>
      <c r="AL5398" s="73">
        <v>44.640978053273855</v>
      </c>
      <c r="AM5398" s="73">
        <v>44.195863352155421</v>
      </c>
      <c r="AN5398" s="73">
        <v>2.3459999999999988</v>
      </c>
      <c r="AO5398" s="73">
        <v>1.5498478239839705E-2</v>
      </c>
      <c r="AP5398" s="73">
        <v>2.3614984782398385</v>
      </c>
      <c r="AQ5398" s="73">
        <v>2.3379520028897924</v>
      </c>
      <c r="AR5398" s="73">
        <v>52.473000000000013</v>
      </c>
      <c r="AS5398" s="73">
        <v>0.3466545817046503</v>
      </c>
      <c r="AT5398" s="73">
        <v>52.819654581704668</v>
      </c>
      <c r="AU5398" s="73">
        <v>52.292990386886693</v>
      </c>
    </row>
    <row r="5399" spans="1:47" ht="12.95">
      <c r="A5399" s="61">
        <v>45516</v>
      </c>
      <c r="B5399" s="58">
        <v>20</v>
      </c>
      <c r="C5399" s="58" t="s">
        <v>17</v>
      </c>
      <c r="D5399" s="59">
        <v>36.803770999999998</v>
      </c>
      <c r="E5399" s="57">
        <v>9.7998909999999998E-3</v>
      </c>
      <c r="F5399" s="57"/>
      <c r="G5399" s="73">
        <v>1.1040000000000001</v>
      </c>
      <c r="H5399" s="73">
        <v>4.2724270182608855E-3</v>
      </c>
      <c r="I5399" s="73">
        <v>1.1082724270182609</v>
      </c>
      <c r="J5399" s="73">
        <v>1.0974114780351765</v>
      </c>
      <c r="K5399" s="73">
        <v>9.5159999999999965</v>
      </c>
      <c r="L5399" s="73">
        <v>3.6826463320444355E-2</v>
      </c>
      <c r="M5399" s="73">
        <v>9.5528264633204412</v>
      </c>
      <c r="N5399" s="73">
        <v>9.459209805237986</v>
      </c>
      <c r="O5399" s="73">
        <v>48.832000000000008</v>
      </c>
      <c r="P5399" s="73">
        <v>0.18897749651785831</v>
      </c>
      <c r="Q5399" s="73">
        <v>49.020977496517865</v>
      </c>
      <c r="R5399" s="73">
        <v>48.540577260338537</v>
      </c>
      <c r="S5399" s="73">
        <v>3.8679999999999994</v>
      </c>
      <c r="T5399" s="73">
        <v>1.4968974371950274E-2</v>
      </c>
      <c r="U5399" s="73">
        <v>3.8829689743719498</v>
      </c>
      <c r="V5399" s="73">
        <v>3.8449163016667227</v>
      </c>
      <c r="W5399" s="73">
        <v>63.320000000000007</v>
      </c>
      <c r="X5399" s="73">
        <v>0.24504536122851384</v>
      </c>
      <c r="Y5399" s="73">
        <v>63.565045361228513</v>
      </c>
      <c r="Z5399" s="73">
        <v>62.942114845278418</v>
      </c>
      <c r="AA5399" s="57"/>
      <c r="AB5399" s="73">
        <v>2.1229999999999989</v>
      </c>
      <c r="AC5399" s="73">
        <v>8.2159081157317532E-3</v>
      </c>
      <c r="AD5399" s="73">
        <v>2.1312159081157307</v>
      </c>
      <c r="AE5399" s="73">
        <v>2.1103302245187305</v>
      </c>
      <c r="AF5399" s="73">
        <v>3.4539999999999962</v>
      </c>
      <c r="AG5399" s="73">
        <v>1.3366814240102429E-2</v>
      </c>
      <c r="AH5399" s="73">
        <v>3.4673668142400986</v>
      </c>
      <c r="AI5399" s="73">
        <v>3.4333869974035283</v>
      </c>
      <c r="AJ5399" s="73">
        <v>41.620000000000005</v>
      </c>
      <c r="AK5399" s="73">
        <v>0.16106740262682798</v>
      </c>
      <c r="AL5399" s="73">
        <v>41.781067402626832</v>
      </c>
      <c r="AM5399" s="73">
        <v>41.371617496217432</v>
      </c>
      <c r="AN5399" s="73">
        <v>2.1999999999999988</v>
      </c>
      <c r="AO5399" s="73">
        <v>8.5138944204474123E-3</v>
      </c>
      <c r="AP5399" s="73">
        <v>2.2085138944204461</v>
      </c>
      <c r="AQ5399" s="73">
        <v>2.1868706989831401</v>
      </c>
      <c r="AR5399" s="73">
        <v>49.396999999999998</v>
      </c>
      <c r="AS5399" s="73">
        <v>0.19116401940310956</v>
      </c>
      <c r="AT5399" s="73">
        <v>49.588164019403109</v>
      </c>
      <c r="AU5399" s="73">
        <v>49.102205417122832</v>
      </c>
    </row>
    <row r="5400" spans="1:47" ht="12.95">
      <c r="A5400" s="61">
        <v>45516</v>
      </c>
      <c r="B5400" s="58">
        <v>21</v>
      </c>
      <c r="C5400" s="58" t="s">
        <v>17</v>
      </c>
      <c r="D5400" s="59">
        <v>39.703135000000003</v>
      </c>
      <c r="E5400" s="57">
        <v>9.7903079999999993E-3</v>
      </c>
      <c r="F5400" s="57"/>
      <c r="G5400" s="73">
        <v>1.1040000000000001</v>
      </c>
      <c r="H5400" s="73">
        <v>2.9982801465652073E-3</v>
      </c>
      <c r="I5400" s="73">
        <v>1.1069982801465652</v>
      </c>
      <c r="J5400" s="73">
        <v>1.0961604260284601</v>
      </c>
      <c r="K5400" s="73">
        <v>9.4839999999999982</v>
      </c>
      <c r="L5400" s="73">
        <v>2.5756964592413424E-2</v>
      </c>
      <c r="M5400" s="73">
        <v>9.5097569645924125</v>
      </c>
      <c r="N5400" s="73">
        <v>9.4166535149039081</v>
      </c>
      <c r="O5400" s="73">
        <v>45.032000000000025</v>
      </c>
      <c r="P5400" s="73">
        <v>0.1222994126450403</v>
      </c>
      <c r="Q5400" s="73">
        <v>45.154299412645067</v>
      </c>
      <c r="R5400" s="73">
        <v>44.712224913871054</v>
      </c>
      <c r="S5400" s="73">
        <v>3.5079999999999991</v>
      </c>
      <c r="T5400" s="73">
        <v>9.527143799049587E-3</v>
      </c>
      <c r="U5400" s="73">
        <v>3.5175271437990485</v>
      </c>
      <c r="V5400" s="73">
        <v>3.4830894696628953</v>
      </c>
      <c r="W5400" s="73">
        <v>59.128000000000014</v>
      </c>
      <c r="X5400" s="73">
        <v>0.16058180118306853</v>
      </c>
      <c r="Y5400" s="73">
        <v>59.288581801183092</v>
      </c>
      <c r="Z5400" s="73">
        <v>58.708128324466315</v>
      </c>
      <c r="AA5400" s="57"/>
      <c r="AB5400" s="73">
        <v>2.1229999999999993</v>
      </c>
      <c r="AC5400" s="73">
        <v>5.7657144485126193E-3</v>
      </c>
      <c r="AD5400" s="73">
        <v>2.1287657144485119</v>
      </c>
      <c r="AE5400" s="73">
        <v>2.1079244424442209</v>
      </c>
      <c r="AF5400" s="73">
        <v>3.4929999999999986</v>
      </c>
      <c r="AG5400" s="73">
        <v>9.4864062970582107E-3</v>
      </c>
      <c r="AH5400" s="73">
        <v>3.5024864062970567</v>
      </c>
      <c r="AI5400" s="73">
        <v>3.4681959856135953</v>
      </c>
      <c r="AJ5400" s="73">
        <v>39.707000000000022</v>
      </c>
      <c r="AK5400" s="73">
        <v>0.10783759943810213</v>
      </c>
      <c r="AL5400" s="73">
        <v>39.814837599438121</v>
      </c>
      <c r="AM5400" s="73">
        <v>39.425038076369638</v>
      </c>
      <c r="AN5400" s="73">
        <v>2.0729999999999991</v>
      </c>
      <c r="AO5400" s="73">
        <v>5.6299227752080357E-3</v>
      </c>
      <c r="AP5400" s="73">
        <v>2.0786299227752072</v>
      </c>
      <c r="AQ5400" s="73">
        <v>2.0582794956132218</v>
      </c>
      <c r="AR5400" s="73">
        <v>47.396000000000022</v>
      </c>
      <c r="AS5400" s="73">
        <v>0.128719642958881</v>
      </c>
      <c r="AT5400" s="73">
        <v>47.5247196429589</v>
      </c>
      <c r="AU5400" s="73">
        <v>47.059438000040672</v>
      </c>
    </row>
    <row r="5401" spans="1:47" ht="12.95">
      <c r="A5401" s="61">
        <v>45516</v>
      </c>
      <c r="B5401" s="58">
        <v>22</v>
      </c>
      <c r="C5401" s="58" t="s">
        <v>17</v>
      </c>
      <c r="D5401" s="59">
        <v>32.860695999999997</v>
      </c>
      <c r="E5401" s="57">
        <v>9.7535250000000007E-3</v>
      </c>
      <c r="F5401" s="57"/>
      <c r="G5401" s="73">
        <v>1.1040000000000001</v>
      </c>
      <c r="H5401" s="73">
        <v>3.9848798065583429E-3</v>
      </c>
      <c r="I5401" s="73">
        <v>1.1079848798065584</v>
      </c>
      <c r="J5401" s="73">
        <v>1.0971781215817431</v>
      </c>
      <c r="K5401" s="73">
        <v>9.0280000000000005</v>
      </c>
      <c r="L5401" s="73">
        <v>3.2586498997833988E-2</v>
      </c>
      <c r="M5401" s="73">
        <v>9.060586498997834</v>
      </c>
      <c r="N5401" s="73">
        <v>8.9722138420651962</v>
      </c>
      <c r="O5401" s="73">
        <v>41.264000000000003</v>
      </c>
      <c r="P5401" s="73">
        <v>0.14894210175527486</v>
      </c>
      <c r="Q5401" s="73">
        <v>41.412942101755277</v>
      </c>
      <c r="R5401" s="73">
        <v>41.00901993564225</v>
      </c>
      <c r="S5401" s="73">
        <v>3.2319999999999998</v>
      </c>
      <c r="T5401" s="73">
        <v>1.1665880013402685E-2</v>
      </c>
      <c r="U5401" s="73">
        <v>3.2436658800134026</v>
      </c>
      <c r="V5401" s="73">
        <v>3.2120287037610447</v>
      </c>
      <c r="W5401" s="73">
        <v>54.628</v>
      </c>
      <c r="X5401" s="73">
        <v>0.1971793605730699</v>
      </c>
      <c r="Y5401" s="73">
        <v>54.825179360573074</v>
      </c>
      <c r="Z5401" s="73">
        <v>54.290440603050236</v>
      </c>
      <c r="AA5401" s="57"/>
      <c r="AB5401" s="73">
        <v>2.1229999999999998</v>
      </c>
      <c r="AC5401" s="73">
        <v>7.6629527439523197E-3</v>
      </c>
      <c r="AD5401" s="73">
        <v>2.1306629527439522</v>
      </c>
      <c r="AE5401" s="73">
        <v>2.1098814783677904</v>
      </c>
      <c r="AF5401" s="73">
        <v>3.4919999999999991</v>
      </c>
      <c r="AG5401" s="73">
        <v>1.2604348083787797E-2</v>
      </c>
      <c r="AH5401" s="73">
        <v>3.5046043480837867</v>
      </c>
      <c r="AI5401" s="73">
        <v>3.4704221019596426</v>
      </c>
      <c r="AJ5401" s="73">
        <v>37.457999999999998</v>
      </c>
      <c r="AK5401" s="73">
        <v>0.13520437300186811</v>
      </c>
      <c r="AL5401" s="73">
        <v>37.593204373001868</v>
      </c>
      <c r="AM5401" s="73">
        <v>37.226538114319681</v>
      </c>
      <c r="AN5401" s="73">
        <v>1.9409999999999992</v>
      </c>
      <c r="AO5401" s="73">
        <v>7.0060250946827355E-3</v>
      </c>
      <c r="AP5401" s="73">
        <v>1.948006025094682</v>
      </c>
      <c r="AQ5401" s="73">
        <v>1.9290060996287703</v>
      </c>
      <c r="AR5401" s="73">
        <v>45.013999999999996</v>
      </c>
      <c r="AS5401" s="73">
        <v>0.16247769892429095</v>
      </c>
      <c r="AT5401" s="73">
        <v>45.176477698924288</v>
      </c>
      <c r="AU5401" s="73">
        <v>44.735847794275884</v>
      </c>
    </row>
    <row r="5402" spans="1:47" ht="12.95">
      <c r="A5402" s="61">
        <v>45516</v>
      </c>
      <c r="B5402" s="58">
        <v>23</v>
      </c>
      <c r="C5402" s="58" t="s">
        <v>17</v>
      </c>
      <c r="D5402" s="59">
        <v>27.108421</v>
      </c>
      <c r="E5402" s="57">
        <v>1.0111874E-2</v>
      </c>
      <c r="F5402" s="57"/>
      <c r="G5402" s="73">
        <v>1.1040000000000001</v>
      </c>
      <c r="H5402" s="73">
        <v>5.0030013296694471E-3</v>
      </c>
      <c r="I5402" s="73">
        <v>1.1090030013296694</v>
      </c>
      <c r="J5402" s="73">
        <v>1.0977889027146019</v>
      </c>
      <c r="K5402" s="73">
        <v>8.3800000000000008</v>
      </c>
      <c r="L5402" s="73">
        <v>3.7975680382816998E-2</v>
      </c>
      <c r="M5402" s="73">
        <v>8.417975680382817</v>
      </c>
      <c r="N5402" s="73">
        <v>8.3328541709677211</v>
      </c>
      <c r="O5402" s="73">
        <v>37.451999999999998</v>
      </c>
      <c r="P5402" s="73">
        <v>0.16972138206411241</v>
      </c>
      <c r="Q5402" s="73">
        <v>37.621721382064109</v>
      </c>
      <c r="R5402" s="73">
        <v>37.241295275785568</v>
      </c>
      <c r="S5402" s="73">
        <v>2.94</v>
      </c>
      <c r="T5402" s="73">
        <v>1.3323210062706679E-2</v>
      </c>
      <c r="U5402" s="73">
        <v>2.9533232100627065</v>
      </c>
      <c r="V5402" s="73">
        <v>2.9234595778812769</v>
      </c>
      <c r="W5402" s="73">
        <v>49.875999999999998</v>
      </c>
      <c r="X5402" s="73">
        <v>0.22602327383930554</v>
      </c>
      <c r="Y5402" s="73">
        <v>50.102023273839301</v>
      </c>
      <c r="Z5402" s="73">
        <v>49.595397927349168</v>
      </c>
      <c r="AA5402" s="57"/>
      <c r="AB5402" s="73">
        <v>2.1229999999999993</v>
      </c>
      <c r="AC5402" s="73">
        <v>9.6208078105871671E-3</v>
      </c>
      <c r="AD5402" s="73">
        <v>2.1326208078105866</v>
      </c>
      <c r="AE5402" s="73">
        <v>2.1110560149122275</v>
      </c>
      <c r="AF5402" s="73">
        <v>3.3419999999999983</v>
      </c>
      <c r="AG5402" s="73">
        <v>1.5144955112097177E-2</v>
      </c>
      <c r="AH5402" s="73">
        <v>3.3571449551120955</v>
      </c>
      <c r="AI5402" s="73">
        <v>3.3231979283262665</v>
      </c>
      <c r="AJ5402" s="73">
        <v>34.475000000000009</v>
      </c>
      <c r="AK5402" s="73">
        <v>0.15623049894959623</v>
      </c>
      <c r="AL5402" s="73">
        <v>34.631230498949606</v>
      </c>
      <c r="AM5402" s="73">
        <v>34.281043859679272</v>
      </c>
      <c r="AN5402" s="73">
        <v>1.8329999999999997</v>
      </c>
      <c r="AO5402" s="73">
        <v>8.3066136207283463E-3</v>
      </c>
      <c r="AP5402" s="73">
        <v>1.8413066136207281</v>
      </c>
      <c r="AQ5402" s="73">
        <v>1.8226875531484286</v>
      </c>
      <c r="AR5402" s="73">
        <v>41.773000000000003</v>
      </c>
      <c r="AS5402" s="73">
        <v>0.18930287549300892</v>
      </c>
      <c r="AT5402" s="73">
        <v>41.962302875493016</v>
      </c>
      <c r="AU5402" s="73">
        <v>41.537985356066194</v>
      </c>
    </row>
    <row r="5403" spans="1:47" ht="12.95">
      <c r="A5403" s="61">
        <v>45516</v>
      </c>
      <c r="B5403" s="58">
        <v>24</v>
      </c>
      <c r="C5403" s="58" t="s">
        <v>16</v>
      </c>
      <c r="D5403" s="59">
        <v>23.270036000000001</v>
      </c>
      <c r="E5403" s="57">
        <v>1.0344015999999999E-2</v>
      </c>
      <c r="F5403" s="57"/>
      <c r="G5403" s="73">
        <v>1.1040000000000001</v>
      </c>
      <c r="H5403" s="73">
        <v>6.6292848403563913E-3</v>
      </c>
      <c r="I5403" s="73">
        <v>1.1106292848403565</v>
      </c>
      <c r="J5403" s="73">
        <v>1.0991409177478992</v>
      </c>
      <c r="K5403" s="73">
        <v>7.9200000000000008</v>
      </c>
      <c r="L5403" s="73">
        <v>4.7557912985165422E-2</v>
      </c>
      <c r="M5403" s="73">
        <v>7.9675579129851659</v>
      </c>
      <c r="N5403" s="73">
        <v>7.8851413664523209</v>
      </c>
      <c r="O5403" s="73">
        <v>34.840000000000003</v>
      </c>
      <c r="P5403" s="73">
        <v>0.20920677883878322</v>
      </c>
      <c r="Q5403" s="73">
        <v>35.049206778838787</v>
      </c>
      <c r="R5403" s="73">
        <v>34.686657223131171</v>
      </c>
      <c r="S5403" s="73">
        <v>2.7119999999999997</v>
      </c>
      <c r="T5403" s="73">
        <v>1.6284982325223307E-2</v>
      </c>
      <c r="U5403" s="73">
        <v>2.7282849823252229</v>
      </c>
      <c r="V5403" s="73">
        <v>2.7000635588154909</v>
      </c>
      <c r="W5403" s="73">
        <v>46.576000000000008</v>
      </c>
      <c r="X5403" s="73">
        <v>0.27967895898952833</v>
      </c>
      <c r="Y5403" s="73">
        <v>46.855678958989529</v>
      </c>
      <c r="Z5403" s="73">
        <v>46.371003066146883</v>
      </c>
      <c r="AA5403" s="57"/>
      <c r="AB5403" s="73">
        <v>2.1229999999999998</v>
      </c>
      <c r="AC5403" s="73">
        <v>1.2748162786301283E-2</v>
      </c>
      <c r="AD5403" s="73">
        <v>2.1357481627863009</v>
      </c>
      <c r="AE5403" s="73">
        <v>2.1136559496184688</v>
      </c>
      <c r="AF5403" s="73">
        <v>3.161999999999999</v>
      </c>
      <c r="AG5403" s="73">
        <v>1.8987136472107702E-2</v>
      </c>
      <c r="AH5403" s="73">
        <v>3.1809871364721065</v>
      </c>
      <c r="AI5403" s="73">
        <v>3.1480829546366449</v>
      </c>
      <c r="AJ5403" s="73">
        <v>32.394999999999996</v>
      </c>
      <c r="AK5403" s="73">
        <v>0.19452507464071131</v>
      </c>
      <c r="AL5403" s="73">
        <v>32.589525074640704</v>
      </c>
      <c r="AM5403" s="73">
        <v>32.252418505836218</v>
      </c>
      <c r="AN5403" s="73">
        <v>1.6949999999999992</v>
      </c>
      <c r="AO5403" s="73">
        <v>1.0178113953264562E-2</v>
      </c>
      <c r="AP5403" s="73">
        <v>1.7051781139532638</v>
      </c>
      <c r="AQ5403" s="73">
        <v>1.6875397242596815</v>
      </c>
      <c r="AR5403" s="73">
        <v>39.374999999999993</v>
      </c>
      <c r="AS5403" s="73">
        <v>0.23643848785238486</v>
      </c>
      <c r="AT5403" s="73">
        <v>39.611438487852382</v>
      </c>
      <c r="AU5403" s="73">
        <v>39.201697134351008</v>
      </c>
    </row>
    <row r="5404" spans="1:47" ht="12.95">
      <c r="A5404" s="61">
        <v>45517</v>
      </c>
      <c r="B5404" s="58">
        <v>1</v>
      </c>
      <c r="C5404" s="58" t="s">
        <v>16</v>
      </c>
      <c r="D5404" s="59">
        <v>19.613603999999999</v>
      </c>
      <c r="E5404" s="57">
        <v>1.0756190000000001E-2</v>
      </c>
      <c r="F5404" s="57"/>
      <c r="G5404" s="73">
        <v>1.1040000000000001</v>
      </c>
      <c r="H5404" s="73">
        <v>8.1182442348049309E-3</v>
      </c>
      <c r="I5404" s="73">
        <v>1.112118244234805</v>
      </c>
      <c r="J5404" s="73">
        <v>1.100156089097349</v>
      </c>
      <c r="K5404" s="73">
        <v>7.4280000000000008</v>
      </c>
      <c r="L5404" s="73">
        <v>5.4621665014611437E-2</v>
      </c>
      <c r="M5404" s="73">
        <v>7.4826216650146122</v>
      </c>
      <c r="N5404" s="73">
        <v>7.4021371646875984</v>
      </c>
      <c r="O5404" s="73">
        <v>32.988</v>
      </c>
      <c r="P5404" s="73">
        <v>0.24257666740737777</v>
      </c>
      <c r="Q5404" s="73">
        <v>33.230576667407377</v>
      </c>
      <c r="R5404" s="73">
        <v>32.873142270963172</v>
      </c>
      <c r="S5404" s="73">
        <v>2.5159999999999996</v>
      </c>
      <c r="T5404" s="73">
        <v>1.8501360955406887E-2</v>
      </c>
      <c r="U5404" s="73">
        <v>2.5345013609554066</v>
      </c>
      <c r="V5404" s="73">
        <v>2.5072397827617117</v>
      </c>
      <c r="W5404" s="73">
        <v>44.035999999999994</v>
      </c>
      <c r="X5404" s="73">
        <v>0.32381793761220101</v>
      </c>
      <c r="Y5404" s="73">
        <v>44.359817937612206</v>
      </c>
      <c r="Z5404" s="73">
        <v>43.882675307509828</v>
      </c>
      <c r="AA5404" s="57"/>
      <c r="AB5404" s="73">
        <v>2.1229999999999998</v>
      </c>
      <c r="AC5404" s="73">
        <v>1.5611442491386655E-2</v>
      </c>
      <c r="AD5404" s="73">
        <v>2.1386114424913862</v>
      </c>
      <c r="AE5404" s="73">
        <v>2.1156081314797746</v>
      </c>
      <c r="AF5404" s="73">
        <v>2.9019999999999992</v>
      </c>
      <c r="AG5404" s="73">
        <v>2.1339805044749912E-2</v>
      </c>
      <c r="AH5404" s="73">
        <v>2.923339805044749</v>
      </c>
      <c r="AI5404" s="73">
        <v>2.8918958066671245</v>
      </c>
      <c r="AJ5404" s="73">
        <v>30.845000000000017</v>
      </c>
      <c r="AK5404" s="73">
        <v>0.22681815527405635</v>
      </c>
      <c r="AL5404" s="73">
        <v>31.071818155274073</v>
      </c>
      <c r="AM5404" s="73">
        <v>30.737603775550493</v>
      </c>
      <c r="AN5404" s="73">
        <v>1.6069999999999998</v>
      </c>
      <c r="AO5404" s="73">
        <v>1.1817045729466957E-2</v>
      </c>
      <c r="AP5404" s="73">
        <v>1.6188170457294668</v>
      </c>
      <c r="AQ5404" s="73">
        <v>1.6014047420103619</v>
      </c>
      <c r="AR5404" s="73">
        <v>37.477000000000018</v>
      </c>
      <c r="AS5404" s="73">
        <v>0.27558644853965986</v>
      </c>
      <c r="AT5404" s="73">
        <v>37.752586448539674</v>
      </c>
      <c r="AU5404" s="73">
        <v>37.346512455707753</v>
      </c>
    </row>
    <row r="5405" spans="1:47" ht="12.95">
      <c r="A5405" s="61">
        <v>45517</v>
      </c>
      <c r="B5405" s="58">
        <v>2</v>
      </c>
      <c r="C5405" s="58" t="s">
        <v>16</v>
      </c>
      <c r="D5405" s="59">
        <v>20.895856999999999</v>
      </c>
      <c r="E5405" s="57">
        <v>1.0152324000000001E-2</v>
      </c>
      <c r="F5405" s="57"/>
      <c r="G5405" s="73">
        <v>1.1040000000000001</v>
      </c>
      <c r="H5405" s="73">
        <v>7.6952750953739072E-3</v>
      </c>
      <c r="I5405" s="73">
        <v>1.1116952750953739</v>
      </c>
      <c r="J5405" s="73">
        <v>1.1004089844733365</v>
      </c>
      <c r="K5405" s="73">
        <v>7.1759999999999984</v>
      </c>
      <c r="L5405" s="73">
        <v>5.001928811993038E-2</v>
      </c>
      <c r="M5405" s="73">
        <v>7.2260192881199288</v>
      </c>
      <c r="N5405" s="73">
        <v>7.1526583990766861</v>
      </c>
      <c r="O5405" s="73">
        <v>31.503999999999998</v>
      </c>
      <c r="P5405" s="73">
        <v>0.2195941545332061</v>
      </c>
      <c r="Q5405" s="73">
        <v>31.723594154533203</v>
      </c>
      <c r="R5405" s="73">
        <v>31.401525948231875</v>
      </c>
      <c r="S5405" s="73">
        <v>2.4119999999999995</v>
      </c>
      <c r="T5405" s="73">
        <v>1.6812503197501685E-2</v>
      </c>
      <c r="U5405" s="73">
        <v>2.4288125031975012</v>
      </c>
      <c r="V5405" s="73">
        <v>2.4041544117297891</v>
      </c>
      <c r="W5405" s="73">
        <v>42.195999999999991</v>
      </c>
      <c r="X5405" s="73">
        <v>0.29412122094601206</v>
      </c>
      <c r="Y5405" s="73">
        <v>42.490121220946001</v>
      </c>
      <c r="Z5405" s="73">
        <v>42.058747743511688</v>
      </c>
      <c r="AA5405" s="57"/>
      <c r="AB5405" s="73">
        <v>2.1229999999999998</v>
      </c>
      <c r="AC5405" s="73">
        <v>1.479806977126703E-2</v>
      </c>
      <c r="AD5405" s="73">
        <v>2.1377980697712666</v>
      </c>
      <c r="AE5405" s="73">
        <v>2.1160944511203743</v>
      </c>
      <c r="AF5405" s="73">
        <v>2.8219999999999992</v>
      </c>
      <c r="AG5405" s="73">
        <v>1.9670349926761917E-2</v>
      </c>
      <c r="AH5405" s="73">
        <v>2.841670349926761</v>
      </c>
      <c r="AI5405" s="73">
        <v>2.8128207918331114</v>
      </c>
      <c r="AJ5405" s="73">
        <v>29.696000000000009</v>
      </c>
      <c r="AK5405" s="73">
        <v>0.20699174749295615</v>
      </c>
      <c r="AL5405" s="73">
        <v>29.902991747492965</v>
      </c>
      <c r="AM5405" s="73">
        <v>29.59940688670309</v>
      </c>
      <c r="AN5405" s="73">
        <v>1.5270000000000001</v>
      </c>
      <c r="AO5405" s="73">
        <v>1.0643736477025323E-2</v>
      </c>
      <c r="AP5405" s="73">
        <v>1.5376437364770255</v>
      </c>
      <c r="AQ5405" s="73">
        <v>1.5220330790677401</v>
      </c>
      <c r="AR5405" s="73">
        <v>36.168000000000006</v>
      </c>
      <c r="AS5405" s="73">
        <v>0.25210390366801039</v>
      </c>
      <c r="AT5405" s="73">
        <v>36.420103903668014</v>
      </c>
      <c r="AU5405" s="73">
        <v>36.050355208724312</v>
      </c>
    </row>
    <row r="5406" spans="1:47" ht="12.95">
      <c r="A5406" s="61">
        <v>45517</v>
      </c>
      <c r="B5406" s="58">
        <v>3</v>
      </c>
      <c r="C5406" s="58" t="s">
        <v>16</v>
      </c>
      <c r="D5406" s="59">
        <v>16.064118000000001</v>
      </c>
      <c r="E5406" s="57">
        <v>1.0130596E-2</v>
      </c>
      <c r="F5406" s="57"/>
      <c r="G5406" s="73">
        <v>1.1039999999999999</v>
      </c>
      <c r="H5406" s="73">
        <v>8.2895589766387064E-3</v>
      </c>
      <c r="I5406" s="73">
        <v>1.1122895589766386</v>
      </c>
      <c r="J5406" s="73">
        <v>1.1010214028196281</v>
      </c>
      <c r="K5406" s="73">
        <v>7.0160000000000009</v>
      </c>
      <c r="L5406" s="73">
        <v>5.2680747989218457E-2</v>
      </c>
      <c r="M5406" s="73">
        <v>7.0686807479892195</v>
      </c>
      <c r="N5406" s="73">
        <v>6.9970707990783634</v>
      </c>
      <c r="O5406" s="73">
        <v>30.551999999999996</v>
      </c>
      <c r="P5406" s="73">
        <v>0.22940453428828422</v>
      </c>
      <c r="Q5406" s="73">
        <v>30.781404534288281</v>
      </c>
      <c r="R5406" s="73">
        <v>30.469570560638839</v>
      </c>
      <c r="S5406" s="73">
        <v>2.3279999999999998</v>
      </c>
      <c r="T5406" s="73">
        <v>1.7480156972477272E-2</v>
      </c>
      <c r="U5406" s="73">
        <v>2.345480156972477</v>
      </c>
      <c r="V5406" s="73">
        <v>2.3217190450761724</v>
      </c>
      <c r="W5406" s="73">
        <v>41</v>
      </c>
      <c r="X5406" s="73">
        <v>0.30785499822661866</v>
      </c>
      <c r="Y5406" s="73">
        <v>41.307854998226617</v>
      </c>
      <c r="Z5406" s="73">
        <v>40.889381807612999</v>
      </c>
      <c r="AA5406" s="57"/>
      <c r="AB5406" s="73">
        <v>2.1229999999999998</v>
      </c>
      <c r="AC5406" s="73">
        <v>1.594088198134418E-2</v>
      </c>
      <c r="AD5406" s="73">
        <v>2.1389408819813438</v>
      </c>
      <c r="AE5406" s="73">
        <v>2.1172721360381073</v>
      </c>
      <c r="AF5406" s="73">
        <v>2.764999999999997</v>
      </c>
      <c r="AG5406" s="73">
        <v>2.0761440734063406E-2</v>
      </c>
      <c r="AH5406" s="73">
        <v>2.7857614407340603</v>
      </c>
      <c r="AI5406" s="73">
        <v>2.7575400170256055</v>
      </c>
      <c r="AJ5406" s="73">
        <v>29.00200000000001</v>
      </c>
      <c r="AK5406" s="73">
        <v>0.21776611362361947</v>
      </c>
      <c r="AL5406" s="73">
        <v>29.219766113623628</v>
      </c>
      <c r="AM5406" s="73">
        <v>28.923752467912017</v>
      </c>
      <c r="AN5406" s="73">
        <v>1.5090000000000001</v>
      </c>
      <c r="AO5406" s="73">
        <v>1.1330565666438235E-2</v>
      </c>
      <c r="AP5406" s="73">
        <v>1.5203305656664383</v>
      </c>
      <c r="AQ5406" s="73">
        <v>1.5049287109192202</v>
      </c>
      <c r="AR5406" s="73">
        <v>35.399000000000008</v>
      </c>
      <c r="AS5406" s="73">
        <v>0.2657990020054653</v>
      </c>
      <c r="AT5406" s="73">
        <v>35.664799002005473</v>
      </c>
      <c r="AU5406" s="73">
        <v>35.303493331894956</v>
      </c>
    </row>
    <row r="5407" spans="1:47" ht="12.95">
      <c r="A5407" s="61">
        <v>45517</v>
      </c>
      <c r="B5407" s="58">
        <v>4</v>
      </c>
      <c r="C5407" s="58" t="s">
        <v>16</v>
      </c>
      <c r="D5407" s="59">
        <v>14.554213000000001</v>
      </c>
      <c r="E5407" s="57">
        <v>9.8335750000000006E-3</v>
      </c>
      <c r="F5407" s="57"/>
      <c r="G5407" s="73">
        <v>1.1039999999999999</v>
      </c>
      <c r="H5407" s="73">
        <v>1.2269525059726843E-2</v>
      </c>
      <c r="I5407" s="73">
        <v>1.1162695250597268</v>
      </c>
      <c r="J5407" s="73">
        <v>1.1052926049648375</v>
      </c>
      <c r="K5407" s="73">
        <v>6.887999999999999</v>
      </c>
      <c r="L5407" s="73">
        <v>7.6551167220469646E-2</v>
      </c>
      <c r="M5407" s="73">
        <v>6.9645511672204687</v>
      </c>
      <c r="N5407" s="73">
        <v>6.8960647309762688</v>
      </c>
      <c r="O5407" s="73">
        <v>29.843999999999998</v>
      </c>
      <c r="P5407" s="73">
        <v>0.33167726982109413</v>
      </c>
      <c r="Q5407" s="73">
        <v>30.17567726982109</v>
      </c>
      <c r="R5407" s="73">
        <v>29.878942484212509</v>
      </c>
      <c r="S5407" s="73">
        <v>2.2839999999999998</v>
      </c>
      <c r="T5407" s="73">
        <v>2.5383691337333432E-2</v>
      </c>
      <c r="U5407" s="73">
        <v>2.3093836913373331</v>
      </c>
      <c r="V5407" s="73">
        <v>2.2866741936047905</v>
      </c>
      <c r="W5407" s="73">
        <v>40.119999999999997</v>
      </c>
      <c r="X5407" s="73">
        <v>0.44588165343862407</v>
      </c>
      <c r="Y5407" s="73">
        <v>40.565881653438616</v>
      </c>
      <c r="Z5407" s="73">
        <v>40.166974013758406</v>
      </c>
      <c r="AA5407" s="57"/>
      <c r="AB5407" s="73">
        <v>2.1229999999999989</v>
      </c>
      <c r="AC5407" s="73">
        <v>2.3594385599456591E-2</v>
      </c>
      <c r="AD5407" s="73">
        <v>2.1465943855994554</v>
      </c>
      <c r="AE5407" s="73">
        <v>2.1254856887140843</v>
      </c>
      <c r="AF5407" s="73">
        <v>2.7279999999999971</v>
      </c>
      <c r="AG5407" s="73">
        <v>3.0318174241788762E-2</v>
      </c>
      <c r="AH5407" s="73">
        <v>2.7583181742417859</v>
      </c>
      <c r="AI5407" s="73">
        <v>2.7311940456015162</v>
      </c>
      <c r="AJ5407" s="73">
        <v>28.512000000000008</v>
      </c>
      <c r="AK5407" s="73">
        <v>0.31687382110772816</v>
      </c>
      <c r="AL5407" s="73">
        <v>28.828873821107734</v>
      </c>
      <c r="AM5407" s="73">
        <v>28.545382928222335</v>
      </c>
      <c r="AN5407" s="73">
        <v>1.4989999999999999</v>
      </c>
      <c r="AO5407" s="73">
        <v>1.6659436652654472E-2</v>
      </c>
      <c r="AP5407" s="73">
        <v>1.5156594366526543</v>
      </c>
      <c r="AQ5407" s="73">
        <v>1.5007550859078727</v>
      </c>
      <c r="AR5407" s="73">
        <v>34.862000000000002</v>
      </c>
      <c r="AS5407" s="73">
        <v>0.387445817601628</v>
      </c>
      <c r="AT5407" s="73">
        <v>35.249445817601632</v>
      </c>
      <c r="AU5407" s="73">
        <v>34.902817748445813</v>
      </c>
    </row>
    <row r="5408" spans="1:47" ht="12.95">
      <c r="A5408" s="61">
        <v>45517</v>
      </c>
      <c r="B5408" s="58">
        <v>5</v>
      </c>
      <c r="C5408" s="58" t="s">
        <v>16</v>
      </c>
      <c r="D5408" s="59">
        <v>15.412023</v>
      </c>
      <c r="E5408" s="57">
        <v>1.0007126999999999E-2</v>
      </c>
      <c r="F5408" s="57"/>
      <c r="G5408" s="73">
        <v>1.1040000000000001</v>
      </c>
      <c r="H5408" s="73">
        <v>1.0156904508342337E-2</v>
      </c>
      <c r="I5408" s="73">
        <v>1.1141569045083424</v>
      </c>
      <c r="J5408" s="73">
        <v>1.1030073948670005</v>
      </c>
      <c r="K5408" s="73">
        <v>6.8719999999999999</v>
      </c>
      <c r="L5408" s="73">
        <v>6.3223050526565697E-2</v>
      </c>
      <c r="M5408" s="73">
        <v>6.9352230505265657</v>
      </c>
      <c r="N5408" s="73">
        <v>6.8658213926866196</v>
      </c>
      <c r="O5408" s="73">
        <v>29.799999999999997</v>
      </c>
      <c r="P5408" s="73">
        <v>0.2741628209679362</v>
      </c>
      <c r="Q5408" s="73">
        <v>30.074162820967935</v>
      </c>
      <c r="R5408" s="73">
        <v>29.773206854199831</v>
      </c>
      <c r="S5408" s="73">
        <v>2.2919999999999998</v>
      </c>
      <c r="T5408" s="73">
        <v>2.1086616968406368E-2</v>
      </c>
      <c r="U5408" s="73">
        <v>2.3130866169684063</v>
      </c>
      <c r="V5408" s="73">
        <v>2.2899392654304034</v>
      </c>
      <c r="W5408" s="73">
        <v>40.067999999999998</v>
      </c>
      <c r="X5408" s="73">
        <v>0.36862939297125058</v>
      </c>
      <c r="Y5408" s="73">
        <v>40.436629392971248</v>
      </c>
      <c r="Z5408" s="73">
        <v>40.031974907183859</v>
      </c>
      <c r="AA5408" s="57"/>
      <c r="AB5408" s="73">
        <v>2.1229999999999989</v>
      </c>
      <c r="AC5408" s="73">
        <v>1.9531800970299606E-2</v>
      </c>
      <c r="AD5408" s="73">
        <v>2.1425318009702985</v>
      </c>
      <c r="AE5408" s="73">
        <v>2.1210912131364501</v>
      </c>
      <c r="AF5408" s="73">
        <v>2.7359999999999971</v>
      </c>
      <c r="AG5408" s="73">
        <v>2.5171458998935324E-2</v>
      </c>
      <c r="AH5408" s="73">
        <v>2.7611714589989322</v>
      </c>
      <c r="AI5408" s="73">
        <v>2.7335400655399549</v>
      </c>
      <c r="AJ5408" s="73">
        <v>28.438000000000006</v>
      </c>
      <c r="AK5408" s="73">
        <v>0.26163229203644872</v>
      </c>
      <c r="AL5408" s="73">
        <v>28.699632292036455</v>
      </c>
      <c r="AM5408" s="73">
        <v>28.412431426836747</v>
      </c>
      <c r="AN5408" s="73">
        <v>1.5039999999999987</v>
      </c>
      <c r="AO5408" s="73">
        <v>1.3836942373683749E-2</v>
      </c>
      <c r="AP5408" s="73">
        <v>1.5178369423736824</v>
      </c>
      <c r="AQ5408" s="73">
        <v>1.5026477553260573</v>
      </c>
      <c r="AR5408" s="73">
        <v>34.801000000000002</v>
      </c>
      <c r="AS5408" s="73">
        <v>0.3201724943793674</v>
      </c>
      <c r="AT5408" s="73">
        <v>35.121172494379373</v>
      </c>
      <c r="AU5408" s="73">
        <v>34.769710460839214</v>
      </c>
    </row>
    <row r="5409" spans="1:47" ht="12.95">
      <c r="A5409" s="61">
        <v>45517</v>
      </c>
      <c r="B5409" s="58">
        <v>6</v>
      </c>
      <c r="C5409" s="58" t="s">
        <v>16</v>
      </c>
      <c r="D5409" s="59">
        <v>21.412458000000001</v>
      </c>
      <c r="E5409" s="57">
        <v>9.7426820000000008E-3</v>
      </c>
      <c r="F5409" s="57"/>
      <c r="G5409" s="73">
        <v>1.1040000000000001</v>
      </c>
      <c r="H5409" s="73">
        <v>1.1641849294986913E-2</v>
      </c>
      <c r="I5409" s="73">
        <v>1.1156418492949871</v>
      </c>
      <c r="J5409" s="73">
        <v>1.1047725055314142</v>
      </c>
      <c r="K5409" s="73">
        <v>6.9640000000000004</v>
      </c>
      <c r="L5409" s="73">
        <v>7.343644790787035E-2</v>
      </c>
      <c r="M5409" s="73">
        <v>7.0374364479078704</v>
      </c>
      <c r="N5409" s="73">
        <v>6.9688729425006946</v>
      </c>
      <c r="O5409" s="73">
        <v>30.752000000000002</v>
      </c>
      <c r="P5409" s="73">
        <v>0.32428455572412823</v>
      </c>
      <c r="Q5409" s="73">
        <v>31.076284555724129</v>
      </c>
      <c r="R5409" s="73">
        <v>30.7735181975562</v>
      </c>
      <c r="S5409" s="73">
        <v>2.3719999999999994</v>
      </c>
      <c r="T5409" s="73">
        <v>2.5013103738866803E-2</v>
      </c>
      <c r="U5409" s="73">
        <v>2.3970131037388662</v>
      </c>
      <c r="V5409" s="73">
        <v>2.3736597673193054</v>
      </c>
      <c r="W5409" s="73">
        <v>41.192000000000007</v>
      </c>
      <c r="X5409" s="73">
        <v>0.43437595666585227</v>
      </c>
      <c r="Y5409" s="73">
        <v>41.626375956665846</v>
      </c>
      <c r="Z5409" s="73">
        <v>41.220823412907613</v>
      </c>
      <c r="AA5409" s="57"/>
      <c r="AB5409" s="73">
        <v>2.1229999999999989</v>
      </c>
      <c r="AC5409" s="73">
        <v>2.2387360555486596E-2</v>
      </c>
      <c r="AD5409" s="73">
        <v>2.1453873605554854</v>
      </c>
      <c r="AE5409" s="73">
        <v>2.1244855337347741</v>
      </c>
      <c r="AF5409" s="73">
        <v>2.7979999999999983</v>
      </c>
      <c r="AG5409" s="73">
        <v>2.9505339064649784E-2</v>
      </c>
      <c r="AH5409" s="73">
        <v>2.8275053390646478</v>
      </c>
      <c r="AI5409" s="73">
        <v>2.7999578536928391</v>
      </c>
      <c r="AJ5409" s="73">
        <v>29.31300000000002</v>
      </c>
      <c r="AK5409" s="73">
        <v>0.30911008005792717</v>
      </c>
      <c r="AL5409" s="73">
        <v>29.622110080057947</v>
      </c>
      <c r="AM5409" s="73">
        <v>29.33351128137895</v>
      </c>
      <c r="AN5409" s="73">
        <v>1.5509999999999982</v>
      </c>
      <c r="AO5409" s="73">
        <v>1.6355532841054964E-2</v>
      </c>
      <c r="AP5409" s="73">
        <v>1.5673555328410531</v>
      </c>
      <c r="AQ5409" s="73">
        <v>1.5520852863036423</v>
      </c>
      <c r="AR5409" s="73">
        <v>35.785000000000011</v>
      </c>
      <c r="AS5409" s="73">
        <v>0.3773583125191185</v>
      </c>
      <c r="AT5409" s="73">
        <v>36.162358312519139</v>
      </c>
      <c r="AU5409" s="73">
        <v>35.810039955110206</v>
      </c>
    </row>
    <row r="5410" spans="1:47" ht="12.95">
      <c r="A5410" s="61">
        <v>45517</v>
      </c>
      <c r="B5410" s="58">
        <v>7</v>
      </c>
      <c r="C5410" s="58" t="s">
        <v>16</v>
      </c>
      <c r="D5410" s="59">
        <v>21.985997999999999</v>
      </c>
      <c r="E5410" s="57">
        <v>9.6728639999999998E-3</v>
      </c>
      <c r="F5410" s="57"/>
      <c r="G5410" s="73">
        <v>1.1040000000000001</v>
      </c>
      <c r="H5410" s="73">
        <v>4.1629256977976066E-3</v>
      </c>
      <c r="I5410" s="73">
        <v>1.1081629256977976</v>
      </c>
      <c r="J5410" s="73">
        <v>1.0974438164276807</v>
      </c>
      <c r="K5410" s="73">
        <v>6.8199999999999976</v>
      </c>
      <c r="L5410" s="73">
        <v>2.5716624328785926E-2</v>
      </c>
      <c r="M5410" s="73">
        <v>6.8457166243287837</v>
      </c>
      <c r="N5410" s="73">
        <v>6.7794989384391124</v>
      </c>
      <c r="O5410" s="73">
        <v>32.548000000000002</v>
      </c>
      <c r="P5410" s="73">
        <v>0.12273089276441712</v>
      </c>
      <c r="Q5410" s="73">
        <v>32.670730892764418</v>
      </c>
      <c r="R5410" s="73">
        <v>32.354711356058111</v>
      </c>
      <c r="S5410" s="73">
        <v>2.484</v>
      </c>
      <c r="T5410" s="73">
        <v>9.3665828200446138E-3</v>
      </c>
      <c r="U5410" s="73">
        <v>2.4933665828200446</v>
      </c>
      <c r="V5410" s="73">
        <v>2.4692485869622818</v>
      </c>
      <c r="W5410" s="73">
        <v>42.956000000000003</v>
      </c>
      <c r="X5410" s="73">
        <v>0.16197702561104527</v>
      </c>
      <c r="Y5410" s="73">
        <v>43.11797702561104</v>
      </c>
      <c r="Z5410" s="73">
        <v>42.700902697887187</v>
      </c>
      <c r="AA5410" s="57"/>
      <c r="AB5410" s="73">
        <v>2.1229999999999989</v>
      </c>
      <c r="AC5410" s="73">
        <v>8.005336282993037E-3</v>
      </c>
      <c r="AD5410" s="73">
        <v>2.1310053362829917</v>
      </c>
      <c r="AE5410" s="73">
        <v>2.1103924114818522</v>
      </c>
      <c r="AF5410" s="73">
        <v>2.6819999999999982</v>
      </c>
      <c r="AG5410" s="73">
        <v>1.0113194494106133E-2</v>
      </c>
      <c r="AH5410" s="73">
        <v>2.6921131944941044</v>
      </c>
      <c r="AI5410" s="73">
        <v>2.6660727496911574</v>
      </c>
      <c r="AJ5410" s="73">
        <v>30.55800000000001</v>
      </c>
      <c r="AK5410" s="73">
        <v>0.11522706836349574</v>
      </c>
      <c r="AL5410" s="73">
        <v>30.673227068363506</v>
      </c>
      <c r="AM5410" s="73">
        <v>30.376529114490108</v>
      </c>
      <c r="AN5410" s="73">
        <v>1.5949999999999998</v>
      </c>
      <c r="AO5410" s="73">
        <v>6.0143718188289674E-3</v>
      </c>
      <c r="AP5410" s="73">
        <v>1.6010143718188288</v>
      </c>
      <c r="AQ5410" s="73">
        <v>1.5855279775381799</v>
      </c>
      <c r="AR5410" s="73">
        <v>36.958000000000006</v>
      </c>
      <c r="AS5410" s="73">
        <v>0.13935997095942387</v>
      </c>
      <c r="AT5410" s="73">
        <v>37.097359970959431</v>
      </c>
      <c r="AU5410" s="73">
        <v>36.738522253201296</v>
      </c>
    </row>
    <row r="5411" spans="1:47" ht="12.95">
      <c r="A5411" s="61">
        <v>45517</v>
      </c>
      <c r="B5411" s="58">
        <v>8</v>
      </c>
      <c r="C5411" s="58" t="s">
        <v>17</v>
      </c>
      <c r="D5411" s="59">
        <v>56.822977999999999</v>
      </c>
      <c r="E5411" s="57">
        <v>9.7203250000000001E-3</v>
      </c>
      <c r="F5411" s="57"/>
      <c r="G5411" s="73">
        <v>1.1040000000000001</v>
      </c>
      <c r="H5411" s="73">
        <v>5.9527843914665615E-3</v>
      </c>
      <c r="I5411" s="73">
        <v>1.1099527843914667</v>
      </c>
      <c r="J5411" s="73">
        <v>1.0991636825925268</v>
      </c>
      <c r="K5411" s="73">
        <v>6.2959999999999985</v>
      </c>
      <c r="L5411" s="73">
        <v>3.394812547887089E-2</v>
      </c>
      <c r="M5411" s="73">
        <v>6.329948125478869</v>
      </c>
      <c r="N5411" s="73">
        <v>6.2684189724660735</v>
      </c>
      <c r="O5411" s="73">
        <v>36.116000000000007</v>
      </c>
      <c r="P5411" s="73">
        <v>0.1947380082266362</v>
      </c>
      <c r="Q5411" s="73">
        <v>36.310738008226643</v>
      </c>
      <c r="R5411" s="73">
        <v>35.957785833796827</v>
      </c>
      <c r="S5411" s="73">
        <v>2.7559999999999998</v>
      </c>
      <c r="T5411" s="73">
        <v>1.486039291927703E-2</v>
      </c>
      <c r="U5411" s="73">
        <v>2.770860392919277</v>
      </c>
      <c r="V5411" s="73">
        <v>2.7439267293704739</v>
      </c>
      <c r="W5411" s="73">
        <v>46.272000000000006</v>
      </c>
      <c r="X5411" s="73">
        <v>0.24949931101625067</v>
      </c>
      <c r="Y5411" s="73">
        <v>46.521499311016257</v>
      </c>
      <c r="Z5411" s="73">
        <v>46.069295218225896</v>
      </c>
      <c r="AA5411" s="57"/>
      <c r="AB5411" s="73">
        <v>2.1229999999999984</v>
      </c>
      <c r="AC5411" s="73">
        <v>1.1447247520908968E-2</v>
      </c>
      <c r="AD5411" s="73">
        <v>2.1344472475209075</v>
      </c>
      <c r="AE5411" s="73">
        <v>2.1136997265796489</v>
      </c>
      <c r="AF5411" s="73">
        <v>2.5589999999999984</v>
      </c>
      <c r="AG5411" s="73">
        <v>1.3798165994350471E-2</v>
      </c>
      <c r="AH5411" s="73">
        <v>2.5727981659943491</v>
      </c>
      <c r="AI5411" s="73">
        <v>2.5477897316614802</v>
      </c>
      <c r="AJ5411" s="73">
        <v>33.23899999999999</v>
      </c>
      <c r="AK5411" s="73">
        <v>0.17922518151083058</v>
      </c>
      <c r="AL5411" s="73">
        <v>33.41822518151082</v>
      </c>
      <c r="AM5411" s="73">
        <v>33.093389171823354</v>
      </c>
      <c r="AN5411" s="73">
        <v>1.7559999999999993</v>
      </c>
      <c r="AO5411" s="73">
        <v>9.4683780719341283E-3</v>
      </c>
      <c r="AP5411" s="73">
        <v>1.7654683780719336</v>
      </c>
      <c r="AQ5411" s="73">
        <v>1.7483074516598516</v>
      </c>
      <c r="AR5411" s="73">
        <v>39.676999999999985</v>
      </c>
      <c r="AS5411" s="73">
        <v>0.21393897309802415</v>
      </c>
      <c r="AT5411" s="73">
        <v>39.89093897309801</v>
      </c>
      <c r="AU5411" s="73">
        <v>39.503186081724337</v>
      </c>
    </row>
    <row r="5412" spans="1:47" ht="12.95">
      <c r="A5412" s="61">
        <v>45517</v>
      </c>
      <c r="B5412" s="58">
        <v>9</v>
      </c>
      <c r="C5412" s="58" t="s">
        <v>17</v>
      </c>
      <c r="D5412" s="59">
        <v>18.781148000000002</v>
      </c>
      <c r="E5412" s="57">
        <v>9.5840319999999993E-3</v>
      </c>
      <c r="F5412" s="57"/>
      <c r="G5412" s="73">
        <v>1.1040000000000001</v>
      </c>
      <c r="H5412" s="73">
        <v>1.3603768731332039E-3</v>
      </c>
      <c r="I5412" s="73">
        <v>1.1053603768731333</v>
      </c>
      <c r="J5412" s="73">
        <v>1.094766567649649</v>
      </c>
      <c r="K5412" s="73">
        <v>5.7560000000000002</v>
      </c>
      <c r="L5412" s="73">
        <v>7.0926895668068117E-3</v>
      </c>
      <c r="M5412" s="73">
        <v>5.7630926895668066</v>
      </c>
      <c r="N5412" s="73">
        <v>5.7078590248110324</v>
      </c>
      <c r="O5412" s="73">
        <v>42.984000000000009</v>
      </c>
      <c r="P5412" s="73">
        <v>5.2965977821338439E-2</v>
      </c>
      <c r="Q5412" s="73">
        <v>43.036965977821346</v>
      </c>
      <c r="R5412" s="73">
        <v>42.624498318706991</v>
      </c>
      <c r="S5412" s="73">
        <v>3.343999999999999</v>
      </c>
      <c r="T5412" s="73">
        <v>4.1205618331136154E-3</v>
      </c>
      <c r="U5412" s="73">
        <v>3.3481205618331127</v>
      </c>
      <c r="V5412" s="73">
        <v>3.3160320672286461</v>
      </c>
      <c r="W5412" s="73">
        <v>53.188000000000009</v>
      </c>
      <c r="X5412" s="73">
        <v>6.5539606094392078E-2</v>
      </c>
      <c r="Y5412" s="73">
        <v>53.2535396060944</v>
      </c>
      <c r="Z5412" s="73">
        <v>52.743155978396317</v>
      </c>
      <c r="AA5412" s="57"/>
      <c r="AB5412" s="73">
        <v>2.1229999999999984</v>
      </c>
      <c r="AC5412" s="73">
        <v>2.6160145848385771E-3</v>
      </c>
      <c r="AD5412" s="73">
        <v>2.1256160145848368</v>
      </c>
      <c r="AE5412" s="73">
        <v>2.1052440426813432</v>
      </c>
      <c r="AF5412" s="73">
        <v>2.8539999999999988</v>
      </c>
      <c r="AG5412" s="73">
        <v>3.5167713731179E-3</v>
      </c>
      <c r="AH5412" s="73">
        <v>2.8575167713731169</v>
      </c>
      <c r="AI5412" s="73">
        <v>2.8301302391957401</v>
      </c>
      <c r="AJ5412" s="73">
        <v>38.152000000000015</v>
      </c>
      <c r="AK5412" s="73">
        <v>4.7011864550523558E-2</v>
      </c>
      <c r="AL5412" s="73">
        <v>38.199011864550542</v>
      </c>
      <c r="AM5412" s="73">
        <v>37.832911312472312</v>
      </c>
      <c r="AN5412" s="73">
        <v>2.0189999999999997</v>
      </c>
      <c r="AO5412" s="73">
        <v>2.4878631402680596E-3</v>
      </c>
      <c r="AP5412" s="73">
        <v>2.0214878631402677</v>
      </c>
      <c r="AQ5412" s="73">
        <v>2.00211385877232</v>
      </c>
      <c r="AR5412" s="73">
        <v>45.14800000000001</v>
      </c>
      <c r="AS5412" s="73">
        <v>5.5632513648748098E-2</v>
      </c>
      <c r="AT5412" s="73">
        <v>45.203632513648763</v>
      </c>
      <c r="AU5412" s="73">
        <v>44.770399453121712</v>
      </c>
    </row>
    <row r="5413" spans="1:47" ht="12.95">
      <c r="A5413" s="61">
        <v>45517</v>
      </c>
      <c r="B5413" s="58">
        <v>10</v>
      </c>
      <c r="C5413" s="58" t="s">
        <v>17</v>
      </c>
      <c r="D5413" s="59">
        <v>20.727077999999999</v>
      </c>
      <c r="E5413" s="57">
        <v>9.3578210000000005E-3</v>
      </c>
      <c r="F5413" s="57"/>
      <c r="G5413" s="73">
        <v>1.1040000000000001</v>
      </c>
      <c r="H5413" s="73">
        <v>-1.2304646683908391E-3</v>
      </c>
      <c r="I5413" s="73">
        <v>1.1027695353316092</v>
      </c>
      <c r="J5413" s="73">
        <v>1.0924500154157226</v>
      </c>
      <c r="K5413" s="73">
        <v>5.7239999999999993</v>
      </c>
      <c r="L5413" s="73">
        <v>-6.3796918132872846E-3</v>
      </c>
      <c r="M5413" s="73">
        <v>5.7176203081867119</v>
      </c>
      <c r="N5413" s="73">
        <v>5.6641158407967351</v>
      </c>
      <c r="O5413" s="73">
        <v>50.131999999999998</v>
      </c>
      <c r="P5413" s="73">
        <v>-5.5874687278776765E-2</v>
      </c>
      <c r="Q5413" s="73">
        <v>50.076125312721224</v>
      </c>
      <c r="R5413" s="73">
        <v>49.607521895671205</v>
      </c>
      <c r="S5413" s="73">
        <v>3.996</v>
      </c>
      <c r="T5413" s="73">
        <v>-4.4537471149364068E-3</v>
      </c>
      <c r="U5413" s="73">
        <v>3.9915462528850636</v>
      </c>
      <c r="V5413" s="73">
        <v>3.9541940775373443</v>
      </c>
      <c r="W5413" s="73">
        <v>60.955999999999996</v>
      </c>
      <c r="X5413" s="73">
        <v>-6.7938590875391294E-2</v>
      </c>
      <c r="Y5413" s="73">
        <v>60.88806140912461</v>
      </c>
      <c r="Z5413" s="73">
        <v>60.318281829421004</v>
      </c>
      <c r="AA5413" s="57"/>
      <c r="AB5413" s="73">
        <v>2.1229999999999993</v>
      </c>
      <c r="AC5413" s="73">
        <v>-2.3661924737262232E-3</v>
      </c>
      <c r="AD5413" s="73">
        <v>2.1206338075262732</v>
      </c>
      <c r="AE5413" s="73">
        <v>2.1007892959488936</v>
      </c>
      <c r="AF5413" s="73">
        <v>3.2649999999999983</v>
      </c>
      <c r="AG5413" s="73">
        <v>-3.6390100926594997E-3</v>
      </c>
      <c r="AH5413" s="73">
        <v>3.261360989907339</v>
      </c>
      <c r="AI5413" s="73">
        <v>3.2308417575474033</v>
      </c>
      <c r="AJ5413" s="73">
        <v>43.190000000000012</v>
      </c>
      <c r="AK5413" s="73">
        <v>-4.8137471945471334E-2</v>
      </c>
      <c r="AL5413" s="73">
        <v>43.141862528054538</v>
      </c>
      <c r="AM5413" s="73">
        <v>42.738148700910394</v>
      </c>
      <c r="AN5413" s="73">
        <v>2.3239999999999985</v>
      </c>
      <c r="AO5413" s="73">
        <v>-2.5902172910691199E-3</v>
      </c>
      <c r="AP5413" s="73">
        <v>2.3214097827089293</v>
      </c>
      <c r="AQ5413" s="73">
        <v>2.2996864454946899</v>
      </c>
      <c r="AR5413" s="73">
        <v>50.902000000000008</v>
      </c>
      <c r="AS5413" s="73">
        <v>-5.6732891802926178E-2</v>
      </c>
      <c r="AT5413" s="73">
        <v>50.845267108197078</v>
      </c>
      <c r="AU5413" s="73">
        <v>50.369466199901382</v>
      </c>
    </row>
    <row r="5414" spans="1:47" ht="12.95">
      <c r="A5414" s="61">
        <v>45517</v>
      </c>
      <c r="B5414" s="58">
        <v>11</v>
      </c>
      <c r="C5414" s="58" t="s">
        <v>17</v>
      </c>
      <c r="D5414" s="59">
        <v>21.653936000000002</v>
      </c>
      <c r="E5414" s="57">
        <v>9.1214220000000006E-3</v>
      </c>
      <c r="F5414" s="57"/>
      <c r="G5414" s="73">
        <v>1.1040000000000001</v>
      </c>
      <c r="H5414" s="73">
        <v>7.0473558067269991E-7</v>
      </c>
      <c r="I5414" s="73">
        <v>1.1040007047355809</v>
      </c>
      <c r="J5414" s="73">
        <v>1.0939306484193903</v>
      </c>
      <c r="K5414" s="73">
        <v>5.7080000000000002</v>
      </c>
      <c r="L5414" s="73">
        <v>3.6436872232606615E-6</v>
      </c>
      <c r="M5414" s="73">
        <v>5.7080036436872232</v>
      </c>
      <c r="N5414" s="73">
        <v>5.6559385336756147</v>
      </c>
      <c r="O5414" s="73">
        <v>56.216000000000001</v>
      </c>
      <c r="P5414" s="73">
        <v>3.5885340039036682E-5</v>
      </c>
      <c r="Q5414" s="73">
        <v>56.216035885340041</v>
      </c>
      <c r="R5414" s="73">
        <v>55.703265698862708</v>
      </c>
      <c r="S5414" s="73">
        <v>4.532</v>
      </c>
      <c r="T5414" s="73">
        <v>2.8929906264571333E-6</v>
      </c>
      <c r="U5414" s="73">
        <v>4.5320028929906266</v>
      </c>
      <c r="V5414" s="73">
        <v>4.4906645820984386</v>
      </c>
      <c r="W5414" s="73">
        <v>67.56</v>
      </c>
      <c r="X5414" s="73">
        <v>4.3126753469427177E-5</v>
      </c>
      <c r="Y5414" s="73">
        <v>67.56004312675347</v>
      </c>
      <c r="Z5414" s="73">
        <v>66.943799463056152</v>
      </c>
      <c r="AA5414" s="57"/>
      <c r="AB5414" s="73">
        <v>2.1229999999999989</v>
      </c>
      <c r="AC5414" s="73">
        <v>1.3552116284131712E-6</v>
      </c>
      <c r="AD5414" s="73">
        <v>2.1230013552116271</v>
      </c>
      <c r="AE5414" s="73">
        <v>2.1036365639441699</v>
      </c>
      <c r="AF5414" s="73">
        <v>3.6819999999999982</v>
      </c>
      <c r="AG5414" s="73">
        <v>2.3503952971348546E-6</v>
      </c>
      <c r="AH5414" s="73">
        <v>3.6820023503952952</v>
      </c>
      <c r="AI5414" s="73">
        <v>3.6484172531523478</v>
      </c>
      <c r="AJ5414" s="73">
        <v>47.530999999999999</v>
      </c>
      <c r="AK5414" s="73">
        <v>3.0341292468255519E-5</v>
      </c>
      <c r="AL5414" s="73">
        <v>47.531030341292464</v>
      </c>
      <c r="AM5414" s="73">
        <v>47.097479755454735</v>
      </c>
      <c r="AN5414" s="73">
        <v>2.5969999999999986</v>
      </c>
      <c r="AO5414" s="73">
        <v>1.6577883179411236E-6</v>
      </c>
      <c r="AP5414" s="73">
        <v>2.5970016577883164</v>
      </c>
      <c r="AQ5414" s="73">
        <v>2.5733133097329297</v>
      </c>
      <c r="AR5414" s="73">
        <v>55.933</v>
      </c>
      <c r="AS5414" s="73">
        <v>3.570468771174467E-5</v>
      </c>
      <c r="AT5414" s="73">
        <v>55.933035704687704</v>
      </c>
      <c r="AU5414" s="73">
        <v>55.422846882284183</v>
      </c>
    </row>
    <row r="5415" spans="1:47" ht="12.95">
      <c r="A5415" s="61">
        <v>45517</v>
      </c>
      <c r="B5415" s="58">
        <v>12</v>
      </c>
      <c r="C5415" s="58" t="s">
        <v>17</v>
      </c>
      <c r="D5415" s="59">
        <v>27.644614000000001</v>
      </c>
      <c r="E5415" s="57">
        <v>8.8777869999999998E-3</v>
      </c>
      <c r="F5415" s="57"/>
      <c r="G5415" s="73">
        <v>1.1040000000000001</v>
      </c>
      <c r="H5415" s="73">
        <v>4.1025400466889583E-3</v>
      </c>
      <c r="I5415" s="73">
        <v>1.1081025400466891</v>
      </c>
      <c r="J5415" s="73">
        <v>1.0982650417219957</v>
      </c>
      <c r="K5415" s="73">
        <v>5.9679999999999982</v>
      </c>
      <c r="L5415" s="73">
        <v>2.2177499092970732E-2</v>
      </c>
      <c r="M5415" s="73">
        <v>5.9901774990929688</v>
      </c>
      <c r="N5415" s="73">
        <v>5.936997979163829</v>
      </c>
      <c r="O5415" s="73">
        <v>60.287999999999997</v>
      </c>
      <c r="P5415" s="73">
        <v>0.22403436081049263</v>
      </c>
      <c r="Q5415" s="73">
        <v>60.512034360810489</v>
      </c>
      <c r="R5415" s="73">
        <v>59.974821408818535</v>
      </c>
      <c r="S5415" s="73">
        <v>4.8839999999999986</v>
      </c>
      <c r="T5415" s="73">
        <v>1.8149280423939186E-2</v>
      </c>
      <c r="U5415" s="73">
        <v>4.9021492804239379</v>
      </c>
      <c r="V5415" s="73">
        <v>4.8586290432701311</v>
      </c>
      <c r="W5415" s="73">
        <v>72.244</v>
      </c>
      <c r="X5415" s="73">
        <v>0.26846368037409152</v>
      </c>
      <c r="Y5415" s="73">
        <v>72.512463680374083</v>
      </c>
      <c r="Z5415" s="73">
        <v>71.868713472974491</v>
      </c>
      <c r="AA5415" s="57"/>
      <c r="AB5415" s="73">
        <v>2.1229999999999989</v>
      </c>
      <c r="AC5415" s="73">
        <v>7.8892142383339241E-3</v>
      </c>
      <c r="AD5415" s="73">
        <v>2.1308892142383327</v>
      </c>
      <c r="AE5415" s="73">
        <v>2.1119716336737273</v>
      </c>
      <c r="AF5415" s="73">
        <v>3.9299999999999988</v>
      </c>
      <c r="AG5415" s="73">
        <v>1.4604150709680793E-2</v>
      </c>
      <c r="AH5415" s="73">
        <v>3.9446041507096794</v>
      </c>
      <c r="AI5415" s="73">
        <v>3.9095847952603631</v>
      </c>
      <c r="AJ5415" s="73">
        <v>50.545000000000009</v>
      </c>
      <c r="AK5415" s="73">
        <v>0.18782870168468604</v>
      </c>
      <c r="AL5415" s="73">
        <v>50.732828701684696</v>
      </c>
      <c r="AM5415" s="73">
        <v>50.282433454563652</v>
      </c>
      <c r="AN5415" s="73">
        <v>2.7449999999999983</v>
      </c>
      <c r="AO5415" s="73">
        <v>1.020060908347933E-2</v>
      </c>
      <c r="AP5415" s="73">
        <v>2.7552006090834777</v>
      </c>
      <c r="AQ5415" s="73">
        <v>2.7307405249337644</v>
      </c>
      <c r="AR5415" s="73">
        <v>59.343000000000004</v>
      </c>
      <c r="AS5415" s="73">
        <v>0.22052267571618009</v>
      </c>
      <c r="AT5415" s="73">
        <v>59.563522675716186</v>
      </c>
      <c r="AU5415" s="73">
        <v>59.034730408431507</v>
      </c>
    </row>
    <row r="5416" spans="1:47" ht="12.95">
      <c r="A5416" s="61">
        <v>45517</v>
      </c>
      <c r="B5416" s="58">
        <v>13</v>
      </c>
      <c r="C5416" s="58" t="s">
        <v>17</v>
      </c>
      <c r="D5416" s="59">
        <v>36.240738</v>
      </c>
      <c r="E5416" s="57">
        <v>9.0056790000000008E-3</v>
      </c>
      <c r="F5416" s="57"/>
      <c r="G5416" s="73">
        <v>1.1040000000000001</v>
      </c>
      <c r="H5416" s="73">
        <v>6.2636488852160404E-3</v>
      </c>
      <c r="I5416" s="73">
        <v>1.1102636488852162</v>
      </c>
      <c r="J5416" s="73">
        <v>1.1002649708579872</v>
      </c>
      <c r="K5416" s="73">
        <v>6.3360000000000003</v>
      </c>
      <c r="L5416" s="73">
        <v>3.5947897949935539E-2</v>
      </c>
      <c r="M5416" s="73">
        <v>6.3719478979499362</v>
      </c>
      <c r="N5416" s="73">
        <v>6.3145641805762738</v>
      </c>
      <c r="O5416" s="73">
        <v>62.616000000000007</v>
      </c>
      <c r="P5416" s="73">
        <v>0.35525782481584023</v>
      </c>
      <c r="Q5416" s="73">
        <v>62.971257824815844</v>
      </c>
      <c r="R5416" s="73">
        <v>62.404158890619314</v>
      </c>
      <c r="S5416" s="73">
        <v>5.1640000000000006</v>
      </c>
      <c r="T5416" s="73">
        <v>2.9298444604398222E-2</v>
      </c>
      <c r="U5416" s="73">
        <v>5.193298444604399</v>
      </c>
      <c r="V5416" s="73">
        <v>5.1465292658610924</v>
      </c>
      <c r="W5416" s="73">
        <v>75.220000000000013</v>
      </c>
      <c r="X5416" s="73">
        <v>0.42676781625539006</v>
      </c>
      <c r="Y5416" s="73">
        <v>75.646767816255391</v>
      </c>
      <c r="Z5416" s="73">
        <v>74.965517307914666</v>
      </c>
      <c r="AA5416" s="57"/>
      <c r="AB5416" s="73">
        <v>2.1229999999999993</v>
      </c>
      <c r="AC5416" s="73">
        <v>1.204504219503048E-2</v>
      </c>
      <c r="AD5416" s="73">
        <v>2.13504504219503</v>
      </c>
      <c r="AE5416" s="73">
        <v>2.11581751189448</v>
      </c>
      <c r="AF5416" s="73">
        <v>4.1799999999999971</v>
      </c>
      <c r="AG5416" s="73">
        <v>2.371562711974912E-2</v>
      </c>
      <c r="AH5416" s="73">
        <v>4.2037156271197462</v>
      </c>
      <c r="AI5416" s="73">
        <v>4.1658583135746223</v>
      </c>
      <c r="AJ5416" s="73">
        <v>52.196999999999989</v>
      </c>
      <c r="AK5416" s="73">
        <v>0.29614463846161376</v>
      </c>
      <c r="AL5416" s="73">
        <v>52.493144638461601</v>
      </c>
      <c r="AM5416" s="73">
        <v>52.020408228147041</v>
      </c>
      <c r="AN5416" s="73">
        <v>2.8439999999999985</v>
      </c>
      <c r="AO5416" s="73">
        <v>1.6135704193436965E-2</v>
      </c>
      <c r="AP5416" s="73">
        <v>2.8601357041934357</v>
      </c>
      <c r="AQ5416" s="73">
        <v>2.8343782401450306</v>
      </c>
      <c r="AR5416" s="73">
        <v>61.343999999999987</v>
      </c>
      <c r="AS5416" s="73">
        <v>0.34804101196983034</v>
      </c>
      <c r="AT5416" s="73">
        <v>61.69204101196982</v>
      </c>
      <c r="AU5416" s="73">
        <v>61.13646229376117</v>
      </c>
    </row>
    <row r="5417" spans="1:47" ht="12.95">
      <c r="A5417" s="61">
        <v>45517</v>
      </c>
      <c r="B5417" s="58">
        <v>14</v>
      </c>
      <c r="C5417" s="58" t="s">
        <v>17</v>
      </c>
      <c r="D5417" s="59">
        <v>39.329641000000002</v>
      </c>
      <c r="E5417" s="57">
        <v>9.0305760000000002E-3</v>
      </c>
      <c r="F5417" s="57"/>
      <c r="G5417" s="73">
        <v>1.1040000000000001</v>
      </c>
      <c r="H5417" s="73">
        <v>4.3313166175327593E-3</v>
      </c>
      <c r="I5417" s="73">
        <v>1.1083313166175328</v>
      </c>
      <c r="J5417" s="73">
        <v>1.0983224464296382</v>
      </c>
      <c r="K5417" s="73">
        <v>7.3519999999999985</v>
      </c>
      <c r="L5417" s="73">
        <v>2.884405776458409E-2</v>
      </c>
      <c r="M5417" s="73">
        <v>7.3808440577645822</v>
      </c>
      <c r="N5417" s="73">
        <v>7.3141907845567911</v>
      </c>
      <c r="O5417" s="73">
        <v>65.068000000000012</v>
      </c>
      <c r="P5417" s="73">
        <v>0.25528089643987462</v>
      </c>
      <c r="Q5417" s="73">
        <v>65.323280896439883</v>
      </c>
      <c r="R5417" s="73">
        <v>64.733374043735239</v>
      </c>
      <c r="S5417" s="73">
        <v>5.24</v>
      </c>
      <c r="T5417" s="73">
        <v>2.0558060757130125E-2</v>
      </c>
      <c r="U5417" s="73">
        <v>5.2605580607571305</v>
      </c>
      <c r="V5417" s="73">
        <v>5.2130521913870504</v>
      </c>
      <c r="W5417" s="73">
        <v>78.76400000000001</v>
      </c>
      <c r="X5417" s="73">
        <v>0.30901433157912156</v>
      </c>
      <c r="Y5417" s="73">
        <v>79.073014331579131</v>
      </c>
      <c r="Z5417" s="73">
        <v>78.358939466108723</v>
      </c>
      <c r="AA5417" s="57"/>
      <c r="AB5417" s="73">
        <v>2.1229999999999989</v>
      </c>
      <c r="AC5417" s="73">
        <v>8.329153241867792E-3</v>
      </c>
      <c r="AD5417" s="73">
        <v>2.1313291532418668</v>
      </c>
      <c r="AE5417" s="73">
        <v>2.1120820233425004</v>
      </c>
      <c r="AF5417" s="73">
        <v>4.2139999999999977</v>
      </c>
      <c r="AG5417" s="73">
        <v>1.6532761074531735E-2</v>
      </c>
      <c r="AH5417" s="73">
        <v>4.2305327610745298</v>
      </c>
      <c r="AI5417" s="73">
        <v>4.1923286134551567</v>
      </c>
      <c r="AJ5417" s="73">
        <v>53.648000000000025</v>
      </c>
      <c r="AK5417" s="73">
        <v>0.2104768785302514</v>
      </c>
      <c r="AL5417" s="73">
        <v>53.858476878530276</v>
      </c>
      <c r="AM5417" s="73">
        <v>53.372103809834464</v>
      </c>
      <c r="AN5417" s="73">
        <v>2.9329999999999989</v>
      </c>
      <c r="AO5417" s="73">
        <v>1.1507021412340196E-2</v>
      </c>
      <c r="AP5417" s="73">
        <v>2.9445070214123392</v>
      </c>
      <c r="AQ5417" s="73">
        <v>2.9179164269729414</v>
      </c>
      <c r="AR5417" s="73">
        <v>62.918000000000021</v>
      </c>
      <c r="AS5417" s="73">
        <v>0.24684581425899113</v>
      </c>
      <c r="AT5417" s="73">
        <v>63.164845814259017</v>
      </c>
      <c r="AU5417" s="73">
        <v>62.594430873605063</v>
      </c>
    </row>
    <row r="5418" spans="1:47" ht="12.95">
      <c r="A5418" s="61">
        <v>45517</v>
      </c>
      <c r="B5418" s="58">
        <v>15</v>
      </c>
      <c r="C5418" s="58" t="s">
        <v>17</v>
      </c>
      <c r="D5418" s="59">
        <v>34.756149999999998</v>
      </c>
      <c r="E5418" s="57">
        <v>8.9903559999999997E-3</v>
      </c>
      <c r="F5418" s="57"/>
      <c r="G5418" s="73">
        <v>1.1040000000000001</v>
      </c>
      <c r="H5418" s="73">
        <v>7.0765152475618367E-3</v>
      </c>
      <c r="I5418" s="73">
        <v>1.1110765152475619</v>
      </c>
      <c r="J5418" s="73">
        <v>1.101087541832247</v>
      </c>
      <c r="K5418" s="73">
        <v>7.1079999999999979</v>
      </c>
      <c r="L5418" s="73">
        <v>4.5561476793178908E-2</v>
      </c>
      <c r="M5418" s="73">
        <v>7.1535614767931772</v>
      </c>
      <c r="N5418" s="73">
        <v>7.0892484124489208</v>
      </c>
      <c r="O5418" s="73">
        <v>66.323999999999984</v>
      </c>
      <c r="P5418" s="73">
        <v>0.42512934536167674</v>
      </c>
      <c r="Q5418" s="73">
        <v>66.749129345361666</v>
      </c>
      <c r="R5418" s="73">
        <v>66.149030909856819</v>
      </c>
      <c r="S5418" s="73">
        <v>5.3159999999999998</v>
      </c>
      <c r="T5418" s="73">
        <v>3.4074959289890148E-2</v>
      </c>
      <c r="U5418" s="73">
        <v>5.3500749592898904</v>
      </c>
      <c r="V5418" s="73">
        <v>5.3019758807791888</v>
      </c>
      <c r="W5418" s="73">
        <v>79.85199999999999</v>
      </c>
      <c r="X5418" s="73">
        <v>0.51184229669230763</v>
      </c>
      <c r="Y5418" s="73">
        <v>80.363842296692297</v>
      </c>
      <c r="Z5418" s="73">
        <v>79.641342744917182</v>
      </c>
      <c r="AA5418" s="57"/>
      <c r="AB5418" s="73">
        <v>2.1229999999999993</v>
      </c>
      <c r="AC5418" s="73">
        <v>1.3608190100157406E-2</v>
      </c>
      <c r="AD5418" s="73">
        <v>2.1366081901001568</v>
      </c>
      <c r="AE5418" s="73">
        <v>2.1173993218386409</v>
      </c>
      <c r="AF5418" s="73">
        <v>4.3699999999999974</v>
      </c>
      <c r="AG5418" s="73">
        <v>2.8011206188265587E-2</v>
      </c>
      <c r="AH5418" s="73">
        <v>4.3980112061882632</v>
      </c>
      <c r="AI5418" s="73">
        <v>4.3584715197526416</v>
      </c>
      <c r="AJ5418" s="73">
        <v>54.267000000000024</v>
      </c>
      <c r="AK5418" s="73">
        <v>0.3478453378074623</v>
      </c>
      <c r="AL5418" s="73">
        <v>54.614845337807488</v>
      </c>
      <c r="AM5418" s="73">
        <v>54.123838435335657</v>
      </c>
      <c r="AN5418" s="73">
        <v>2.9559999999999977</v>
      </c>
      <c r="AO5418" s="73">
        <v>1.8947625970826786E-2</v>
      </c>
      <c r="AP5418" s="73">
        <v>2.9749476259708247</v>
      </c>
      <c r="AQ5418" s="73">
        <v>2.9482017877319922</v>
      </c>
      <c r="AR5418" s="73">
        <v>63.716000000000015</v>
      </c>
      <c r="AS5418" s="73">
        <v>0.40841236006671205</v>
      </c>
      <c r="AT5418" s="73">
        <v>64.124412360066728</v>
      </c>
      <c r="AU5418" s="73">
        <v>63.547911064658926</v>
      </c>
    </row>
    <row r="5419" spans="1:47" ht="12.95">
      <c r="A5419" s="61">
        <v>45517</v>
      </c>
      <c r="B5419" s="58">
        <v>16</v>
      </c>
      <c r="C5419" s="58" t="s">
        <v>17</v>
      </c>
      <c r="D5419" s="59">
        <v>38.26408</v>
      </c>
      <c r="E5419" s="57">
        <v>8.9717379999999999E-3</v>
      </c>
      <c r="F5419" s="57"/>
      <c r="G5419" s="73">
        <v>1.1040000000000001</v>
      </c>
      <c r="H5419" s="73">
        <v>8.7046731429904958E-3</v>
      </c>
      <c r="I5419" s="73">
        <v>1.1127046731429906</v>
      </c>
      <c r="J5419" s="73">
        <v>1.1027217783441761</v>
      </c>
      <c r="K5419" s="73">
        <v>8.4599999999999991</v>
      </c>
      <c r="L5419" s="73">
        <v>6.6704288758785854E-2</v>
      </c>
      <c r="M5419" s="73">
        <v>8.5267042887587845</v>
      </c>
      <c r="N5419" s="73">
        <v>8.4502049318765646</v>
      </c>
      <c r="O5419" s="73">
        <v>67.028000000000006</v>
      </c>
      <c r="P5419" s="73">
        <v>0.52849350672859319</v>
      </c>
      <c r="Q5419" s="73">
        <v>67.5564935067286</v>
      </c>
      <c r="R5419" s="73">
        <v>66.950394346787533</v>
      </c>
      <c r="S5419" s="73">
        <v>5.3639999999999999</v>
      </c>
      <c r="T5419" s="73">
        <v>4.2293357553442948E-2</v>
      </c>
      <c r="U5419" s="73">
        <v>5.4062933575534426</v>
      </c>
      <c r="V5419" s="73">
        <v>5.3577895099983328</v>
      </c>
      <c r="W5419" s="73">
        <v>81.956000000000017</v>
      </c>
      <c r="X5419" s="73">
        <v>0.64619582618381255</v>
      </c>
      <c r="Y5419" s="73">
        <v>82.602195826183817</v>
      </c>
      <c r="Z5419" s="73">
        <v>81.861110567006605</v>
      </c>
      <c r="AA5419" s="57"/>
      <c r="AB5419" s="73">
        <v>2.1229999999999998</v>
      </c>
      <c r="AC5419" s="73">
        <v>1.6739149531312336E-2</v>
      </c>
      <c r="AD5419" s="73">
        <v>2.1397391495313123</v>
      </c>
      <c r="AE5419" s="73">
        <v>2.1205419704933748</v>
      </c>
      <c r="AF5419" s="73">
        <v>4.3759999999999994</v>
      </c>
      <c r="AG5419" s="73">
        <v>3.4503305863882609E-2</v>
      </c>
      <c r="AH5419" s="73">
        <v>4.4105033058638821</v>
      </c>
      <c r="AI5419" s="73">
        <v>4.3709334257555374</v>
      </c>
      <c r="AJ5419" s="73">
        <v>53.810000000000016</v>
      </c>
      <c r="AK5419" s="73">
        <v>0.42427396904376691</v>
      </c>
      <c r="AL5419" s="73">
        <v>54.234273969043784</v>
      </c>
      <c r="AM5419" s="73">
        <v>53.747698272373306</v>
      </c>
      <c r="AN5419" s="73">
        <v>2.8889999999999976</v>
      </c>
      <c r="AO5419" s="73">
        <v>2.2778804991032173E-2</v>
      </c>
      <c r="AP5419" s="73">
        <v>2.9117788049910298</v>
      </c>
      <c r="AQ5419" s="73">
        <v>2.8856550884386976</v>
      </c>
      <c r="AR5419" s="73">
        <v>63.198000000000008</v>
      </c>
      <c r="AS5419" s="73">
        <v>0.49829522942999405</v>
      </c>
      <c r="AT5419" s="73">
        <v>63.696295229430007</v>
      </c>
      <c r="AU5419" s="73">
        <v>63.124828757060911</v>
      </c>
    </row>
    <row r="5420" spans="1:47" ht="12.95">
      <c r="A5420" s="61">
        <v>45517</v>
      </c>
      <c r="B5420" s="58">
        <v>17</v>
      </c>
      <c r="C5420" s="58" t="s">
        <v>17</v>
      </c>
      <c r="D5420" s="59">
        <v>47.002028000000003</v>
      </c>
      <c r="E5420" s="57">
        <v>9.2379230000000003E-3</v>
      </c>
      <c r="F5420" s="57"/>
      <c r="G5420" s="73">
        <v>1.1040000000000001</v>
      </c>
      <c r="H5420" s="73">
        <v>7.9293179443851863E-3</v>
      </c>
      <c r="I5420" s="73">
        <v>1.1119293179443852</v>
      </c>
      <c r="J5420" s="73">
        <v>1.1016574005237725</v>
      </c>
      <c r="K5420" s="73">
        <v>8.7000000000000011</v>
      </c>
      <c r="L5420" s="73">
        <v>6.2486472931296312E-2</v>
      </c>
      <c r="M5420" s="73">
        <v>8.7624864729312968</v>
      </c>
      <c r="N5420" s="73">
        <v>8.6815392976058163</v>
      </c>
      <c r="O5420" s="73">
        <v>63.531999999999996</v>
      </c>
      <c r="P5420" s="73">
        <v>0.4563092641690939</v>
      </c>
      <c r="Q5420" s="73">
        <v>63.988309264169089</v>
      </c>
      <c r="R5420" s="73">
        <v>63.397190190286508</v>
      </c>
      <c r="S5420" s="73">
        <v>5.1439999999999992</v>
      </c>
      <c r="T5420" s="73">
        <v>3.6946024914780246E-2</v>
      </c>
      <c r="U5420" s="73">
        <v>5.1809460249147792</v>
      </c>
      <c r="V5420" s="73">
        <v>5.1330848444694599</v>
      </c>
      <c r="W5420" s="73">
        <v>78.48</v>
      </c>
      <c r="X5420" s="73">
        <v>0.56367107995955568</v>
      </c>
      <c r="Y5420" s="73">
        <v>79.043671079959552</v>
      </c>
      <c r="Z5420" s="73">
        <v>78.31347173288556</v>
      </c>
      <c r="AA5420" s="57"/>
      <c r="AB5420" s="73">
        <v>2.1229999999999993</v>
      </c>
      <c r="AC5420" s="73">
        <v>1.5248135865878393E-2</v>
      </c>
      <c r="AD5420" s="73">
        <v>2.1382481358658776</v>
      </c>
      <c r="AE5420" s="73">
        <v>2.118495164231855</v>
      </c>
      <c r="AF5420" s="73">
        <v>4.177999999999999</v>
      </c>
      <c r="AG5420" s="73">
        <v>3.0007871713443209E-2</v>
      </c>
      <c r="AH5420" s="73">
        <v>4.2080078717134421</v>
      </c>
      <c r="AI5420" s="73">
        <v>4.1691346190111593</v>
      </c>
      <c r="AJ5420" s="73">
        <v>52.175000000000004</v>
      </c>
      <c r="AK5420" s="73">
        <v>0.3747392787575155</v>
      </c>
      <c r="AL5420" s="73">
        <v>52.549739278757521</v>
      </c>
      <c r="AM5420" s="73">
        <v>52.064288833630279</v>
      </c>
      <c r="AN5420" s="73">
        <v>2.7999999999999994</v>
      </c>
      <c r="AO5420" s="73">
        <v>2.0110588989382713E-2</v>
      </c>
      <c r="AP5420" s="73">
        <v>2.8201105889893823</v>
      </c>
      <c r="AQ5420" s="73">
        <v>2.7940586245168135</v>
      </c>
      <c r="AR5420" s="73">
        <v>61.275999999999996</v>
      </c>
      <c r="AS5420" s="73">
        <v>0.44010587532621986</v>
      </c>
      <c r="AT5420" s="73">
        <v>61.716105875326221</v>
      </c>
      <c r="AU5420" s="73">
        <v>61.145977241390106</v>
      </c>
    </row>
    <row r="5421" spans="1:47" ht="12.95">
      <c r="A5421" s="61">
        <v>45517</v>
      </c>
      <c r="B5421" s="58">
        <v>18</v>
      </c>
      <c r="C5421" s="58" t="s">
        <v>17</v>
      </c>
      <c r="D5421" s="59">
        <v>67.671092999999999</v>
      </c>
      <c r="E5421" s="57">
        <v>9.2679579999999998E-3</v>
      </c>
      <c r="F5421" s="57"/>
      <c r="G5421" s="73">
        <v>1.1040000000000001</v>
      </c>
      <c r="H5421" s="73">
        <v>8.573786998481079E-3</v>
      </c>
      <c r="I5421" s="73">
        <v>1.1125737869984811</v>
      </c>
      <c r="J5421" s="73">
        <v>1.1022624998686783</v>
      </c>
      <c r="K5421" s="73">
        <v>8.9640000000000004</v>
      </c>
      <c r="L5421" s="73">
        <v>6.9615422694188758E-2</v>
      </c>
      <c r="M5421" s="73">
        <v>9.03361542269419</v>
      </c>
      <c r="N5421" s="73">
        <v>8.9498922543685087</v>
      </c>
      <c r="O5421" s="73">
        <v>59.140000000000008</v>
      </c>
      <c r="P5421" s="73">
        <v>0.45928782888602454</v>
      </c>
      <c r="Q5421" s="73">
        <v>59.599287828886034</v>
      </c>
      <c r="R5421" s="73">
        <v>59.046924132458003</v>
      </c>
      <c r="S5421" s="73">
        <v>4.7640000000000002</v>
      </c>
      <c r="T5421" s="73">
        <v>3.6997754765184659E-2</v>
      </c>
      <c r="U5421" s="73">
        <v>4.8009977547651852</v>
      </c>
      <c r="V5421" s="73">
        <v>4.7565023092159269</v>
      </c>
      <c r="W5421" s="73">
        <v>73.972000000000008</v>
      </c>
      <c r="X5421" s="73">
        <v>0.57447479334387896</v>
      </c>
      <c r="Y5421" s="73">
        <v>74.546474793343904</v>
      </c>
      <c r="Z5421" s="73">
        <v>73.855581195911128</v>
      </c>
      <c r="AA5421" s="57"/>
      <c r="AB5421" s="73">
        <v>2.1229999999999993</v>
      </c>
      <c r="AC5421" s="73">
        <v>1.6487454526970403E-2</v>
      </c>
      <c r="AD5421" s="73">
        <v>2.1394874545269698</v>
      </c>
      <c r="AE5421" s="73">
        <v>2.1196587746568869</v>
      </c>
      <c r="AF5421" s="73">
        <v>3.9159999999999973</v>
      </c>
      <c r="AG5421" s="73">
        <v>3.0412092288090473E-2</v>
      </c>
      <c r="AH5421" s="73">
        <v>3.9464120922880879</v>
      </c>
      <c r="AI5421" s="73">
        <v>3.9098369107660695</v>
      </c>
      <c r="AJ5421" s="73">
        <v>49.076000000000008</v>
      </c>
      <c r="AK5421" s="73">
        <v>0.38112968363900135</v>
      </c>
      <c r="AL5421" s="73">
        <v>49.45712968363901</v>
      </c>
      <c r="AM5421" s="73">
        <v>48.998763082930488</v>
      </c>
      <c r="AN5421" s="73">
        <v>2.5729999999999982</v>
      </c>
      <c r="AO5421" s="73">
        <v>1.9982204662220834E-2</v>
      </c>
      <c r="AP5421" s="73">
        <v>2.5929822046622188</v>
      </c>
      <c r="AQ5421" s="73">
        <v>2.5689505544946618</v>
      </c>
      <c r="AR5421" s="73">
        <v>57.688000000000002</v>
      </c>
      <c r="AS5421" s="73">
        <v>0.44801143511628305</v>
      </c>
      <c r="AT5421" s="73">
        <v>58.136011435116288</v>
      </c>
      <c r="AU5421" s="73">
        <v>57.597209322848109</v>
      </c>
    </row>
    <row r="5422" spans="1:47" ht="12.95">
      <c r="A5422" s="61">
        <v>45517</v>
      </c>
      <c r="B5422" s="58">
        <v>19</v>
      </c>
      <c r="C5422" s="58" t="s">
        <v>17</v>
      </c>
      <c r="D5422" s="59">
        <v>47.694890999999998</v>
      </c>
      <c r="E5422" s="57">
        <v>9.234084E-3</v>
      </c>
      <c r="F5422" s="57"/>
      <c r="G5422" s="73">
        <v>1.1040000000000001</v>
      </c>
      <c r="H5422" s="73">
        <v>1.3096790670308511E-2</v>
      </c>
      <c r="I5422" s="73">
        <v>1.1170967906703086</v>
      </c>
      <c r="J5422" s="73">
        <v>1.1067814250691286</v>
      </c>
      <c r="K5422" s="73">
        <v>9.74</v>
      </c>
      <c r="L5422" s="73">
        <v>0.11554596116739571</v>
      </c>
      <c r="M5422" s="73">
        <v>9.8555459611673957</v>
      </c>
      <c r="N5422" s="73">
        <v>9.7645390218961143</v>
      </c>
      <c r="O5422" s="73">
        <v>56.08</v>
      </c>
      <c r="P5422" s="73">
        <v>0.66527900433958431</v>
      </c>
      <c r="Q5422" s="73">
        <v>56.745279004339579</v>
      </c>
      <c r="R5422" s="73">
        <v>56.221288331410072</v>
      </c>
      <c r="S5422" s="73">
        <v>4.3759999999999994</v>
      </c>
      <c r="T5422" s="73">
        <v>5.1912641280135896E-2</v>
      </c>
      <c r="U5422" s="73">
        <v>4.4279126412801357</v>
      </c>
      <c r="V5422" s="73">
        <v>4.3870249240058934</v>
      </c>
      <c r="W5422" s="73">
        <v>71.300000000000011</v>
      </c>
      <c r="X5422" s="73">
        <v>0.8458343974574245</v>
      </c>
      <c r="Y5422" s="73">
        <v>72.145834397457406</v>
      </c>
      <c r="Z5422" s="73">
        <v>71.479633702381207</v>
      </c>
      <c r="AA5422" s="57"/>
      <c r="AB5422" s="73">
        <v>2.1229999999999989</v>
      </c>
      <c r="AC5422" s="73">
        <v>2.5185223363283465E-2</v>
      </c>
      <c r="AD5422" s="73">
        <v>2.1481852233632823</v>
      </c>
      <c r="AE5422" s="73">
        <v>2.1283487005631869</v>
      </c>
      <c r="AF5422" s="73">
        <v>3.7709999999999968</v>
      </c>
      <c r="AG5422" s="73">
        <v>4.4735505088526577E-2</v>
      </c>
      <c r="AH5422" s="73">
        <v>3.8157355050885235</v>
      </c>
      <c r="AI5422" s="73">
        <v>3.7805006829127534</v>
      </c>
      <c r="AJ5422" s="73">
        <v>46.261000000000017</v>
      </c>
      <c r="AK5422" s="73">
        <v>0.54879586340501996</v>
      </c>
      <c r="AL5422" s="73">
        <v>46.809795863405036</v>
      </c>
      <c r="AM5422" s="73">
        <v>46.377550276379502</v>
      </c>
      <c r="AN5422" s="73">
        <v>2.4419999999999997</v>
      </c>
      <c r="AO5422" s="73">
        <v>2.8969531537041099E-2</v>
      </c>
      <c r="AP5422" s="73">
        <v>2.4709695315370408</v>
      </c>
      <c r="AQ5422" s="73">
        <v>2.4481523913213872</v>
      </c>
      <c r="AR5422" s="73">
        <v>54.597000000000016</v>
      </c>
      <c r="AS5422" s="73">
        <v>0.6476861233938711</v>
      </c>
      <c r="AT5422" s="73">
        <v>55.244686123393883</v>
      </c>
      <c r="AU5422" s="73">
        <v>54.734552051176827</v>
      </c>
    </row>
    <row r="5423" spans="1:47" ht="12.95">
      <c r="A5423" s="61">
        <v>45517</v>
      </c>
      <c r="B5423" s="58">
        <v>20</v>
      </c>
      <c r="C5423" s="58" t="s">
        <v>17</v>
      </c>
      <c r="D5423" s="59">
        <v>43.686163999999998</v>
      </c>
      <c r="E5423" s="57">
        <v>9.0936869999999996E-3</v>
      </c>
      <c r="F5423" s="57"/>
      <c r="G5423" s="73">
        <v>1.1040000000000001</v>
      </c>
      <c r="H5423" s="73">
        <v>6.9156705997475902E-4</v>
      </c>
      <c r="I5423" s="73">
        <v>1.1046915670599748</v>
      </c>
      <c r="J5423" s="73">
        <v>1.094645847717592</v>
      </c>
      <c r="K5423" s="73">
        <v>9.9199999999999982</v>
      </c>
      <c r="L5423" s="73">
        <v>6.2140808287587026E-3</v>
      </c>
      <c r="M5423" s="73">
        <v>9.9262140808287569</v>
      </c>
      <c r="N5423" s="73">
        <v>9.8359481968827076</v>
      </c>
      <c r="O5423" s="73">
        <v>52.571999999999996</v>
      </c>
      <c r="P5423" s="73">
        <v>3.2932122714667597E-2</v>
      </c>
      <c r="Q5423" s="73">
        <v>52.604932122714665</v>
      </c>
      <c r="R5423" s="73">
        <v>52.126559335334449</v>
      </c>
      <c r="S5423" s="73">
        <v>3.996</v>
      </c>
      <c r="T5423" s="73">
        <v>2.5031720757782037E-3</v>
      </c>
      <c r="U5423" s="73">
        <v>3.998503172075778</v>
      </c>
      <c r="V5423" s="73">
        <v>3.9621420357604138</v>
      </c>
      <c r="W5423" s="73">
        <v>67.591999999999985</v>
      </c>
      <c r="X5423" s="73">
        <v>4.2340942679179261E-2</v>
      </c>
      <c r="Y5423" s="73">
        <v>67.634340942679174</v>
      </c>
      <c r="Z5423" s="73">
        <v>67.019295415695154</v>
      </c>
      <c r="AA5423" s="57"/>
      <c r="AB5423" s="73">
        <v>2.1229999999999993</v>
      </c>
      <c r="AC5423" s="73">
        <v>1.3298884676869681E-3</v>
      </c>
      <c r="AD5423" s="73">
        <v>2.1243298884676864</v>
      </c>
      <c r="AE5423" s="73">
        <v>2.1050118973772163</v>
      </c>
      <c r="AF5423" s="73">
        <v>3.5309999999999975</v>
      </c>
      <c r="AG5423" s="73">
        <v>2.2118870369301378E-3</v>
      </c>
      <c r="AH5423" s="73">
        <v>3.5332118870369276</v>
      </c>
      <c r="AI5423" s="73">
        <v>3.5010819640315343</v>
      </c>
      <c r="AJ5423" s="73">
        <v>43.510999999999989</v>
      </c>
      <c r="AK5423" s="73">
        <v>2.7256136183479825E-2</v>
      </c>
      <c r="AL5423" s="73">
        <v>43.53825613618347</v>
      </c>
      <c r="AM5423" s="73">
        <v>43.14233286235519</v>
      </c>
      <c r="AN5423" s="73">
        <v>2.2599999999999989</v>
      </c>
      <c r="AO5423" s="73">
        <v>1.4157079307454297E-3</v>
      </c>
      <c r="AP5423" s="73">
        <v>2.2614157079307442</v>
      </c>
      <c r="AQ5423" s="73">
        <v>2.2408511013059385</v>
      </c>
      <c r="AR5423" s="73">
        <v>51.424999999999983</v>
      </c>
      <c r="AS5423" s="73">
        <v>3.2213619618842358E-2</v>
      </c>
      <c r="AT5423" s="73">
        <v>51.457213619618827</v>
      </c>
      <c r="AU5423" s="73">
        <v>50.989277825069877</v>
      </c>
    </row>
    <row r="5424" spans="1:47" ht="12.95">
      <c r="A5424" s="61">
        <v>45517</v>
      </c>
      <c r="B5424" s="58">
        <v>21</v>
      </c>
      <c r="C5424" s="58" t="s">
        <v>17</v>
      </c>
      <c r="D5424" s="59">
        <v>47.685969</v>
      </c>
      <c r="E5424" s="57">
        <v>9.1680970000000001E-3</v>
      </c>
      <c r="F5424" s="57"/>
      <c r="G5424" s="73">
        <v>1.1040000000000001</v>
      </c>
      <c r="H5424" s="73">
        <v>5.0257189839588686E-3</v>
      </c>
      <c r="I5424" s="73">
        <v>1.109025718983959</v>
      </c>
      <c r="J5424" s="73">
        <v>1.0988580636168193</v>
      </c>
      <c r="K5424" s="73">
        <v>9.7519999999999971</v>
      </c>
      <c r="L5424" s="73">
        <v>4.4393851024969996E-2</v>
      </c>
      <c r="M5424" s="73">
        <v>9.796393851024968</v>
      </c>
      <c r="N5424" s="73">
        <v>9.7065795619485673</v>
      </c>
      <c r="O5424" s="73">
        <v>48.095999999999997</v>
      </c>
      <c r="P5424" s="73">
        <v>0.21894654008377329</v>
      </c>
      <c r="Q5424" s="73">
        <v>48.314946540083767</v>
      </c>
      <c r="R5424" s="73">
        <v>47.871990423654466</v>
      </c>
      <c r="S5424" s="73">
        <v>3.6159999999999992</v>
      </c>
      <c r="T5424" s="73">
        <v>1.6461050585140639E-2</v>
      </c>
      <c r="U5424" s="73">
        <v>3.6324610505851398</v>
      </c>
      <c r="V5424" s="73">
        <v>3.5991582953246533</v>
      </c>
      <c r="W5424" s="73">
        <v>62.567999999999998</v>
      </c>
      <c r="X5424" s="73">
        <v>0.28482716067784281</v>
      </c>
      <c r="Y5424" s="73">
        <v>62.85282716067784</v>
      </c>
      <c r="Z5424" s="73">
        <v>62.276586344544512</v>
      </c>
      <c r="AA5424" s="57"/>
      <c r="AB5424" s="73">
        <v>2.1229999999999993</v>
      </c>
      <c r="AC5424" s="73">
        <v>9.6644940244064084E-3</v>
      </c>
      <c r="AD5424" s="73">
        <v>2.1326644940244059</v>
      </c>
      <c r="AE5424" s="73">
        <v>2.1131120190747343</v>
      </c>
      <c r="AF5424" s="73">
        <v>3.5539999999999985</v>
      </c>
      <c r="AG5424" s="73">
        <v>1.6178809120461785E-2</v>
      </c>
      <c r="AH5424" s="73">
        <v>3.5701788091204603</v>
      </c>
      <c r="AI5424" s="73">
        <v>3.5374470634910993</v>
      </c>
      <c r="AJ5424" s="73">
        <v>41.305000000000042</v>
      </c>
      <c r="AK5424" s="73">
        <v>0.18803199513806276</v>
      </c>
      <c r="AL5424" s="73">
        <v>41.493031995138104</v>
      </c>
      <c r="AM5424" s="73">
        <v>41.112619852982576</v>
      </c>
      <c r="AN5424" s="73">
        <v>2.1989999999999998</v>
      </c>
      <c r="AO5424" s="73">
        <v>1.0010467432722419E-2</v>
      </c>
      <c r="AP5424" s="73">
        <v>2.2090104674327224</v>
      </c>
      <c r="AQ5424" s="73">
        <v>2.1887580451932838</v>
      </c>
      <c r="AR5424" s="73">
        <v>49.18100000000004</v>
      </c>
      <c r="AS5424" s="73">
        <v>0.22388576571565336</v>
      </c>
      <c r="AT5424" s="73">
        <v>49.40488576571569</v>
      </c>
      <c r="AU5424" s="73">
        <v>48.951936980741692</v>
      </c>
    </row>
    <row r="5425" spans="1:47" ht="12.95">
      <c r="A5425" s="61">
        <v>45517</v>
      </c>
      <c r="B5425" s="58">
        <v>22</v>
      </c>
      <c r="C5425" s="58" t="s">
        <v>17</v>
      </c>
      <c r="D5425" s="59">
        <v>32.590463</v>
      </c>
      <c r="E5425" s="57">
        <v>8.930037E-3</v>
      </c>
      <c r="F5425" s="57"/>
      <c r="G5425" s="73">
        <v>1.1040000000000001</v>
      </c>
      <c r="H5425" s="73">
        <v>4.4468241552482633E-3</v>
      </c>
      <c r="I5425" s="73">
        <v>1.1084468241552483</v>
      </c>
      <c r="J5425" s="73">
        <v>1.0985483530030096</v>
      </c>
      <c r="K5425" s="73">
        <v>9.2519999999999953</v>
      </c>
      <c r="L5425" s="73">
        <v>3.7266319822787053E-2</v>
      </c>
      <c r="M5425" s="73">
        <v>9.2892663198227829</v>
      </c>
      <c r="N5425" s="73">
        <v>9.206312827883913</v>
      </c>
      <c r="O5425" s="73">
        <v>43.731999999999999</v>
      </c>
      <c r="P5425" s="73">
        <v>0.17614901626568572</v>
      </c>
      <c r="Q5425" s="73">
        <v>43.908149016265682</v>
      </c>
      <c r="R5425" s="73">
        <v>43.516047620948918</v>
      </c>
      <c r="S5425" s="73">
        <v>3.32</v>
      </c>
      <c r="T5425" s="73">
        <v>1.3372695829188614E-2</v>
      </c>
      <c r="U5425" s="73">
        <v>3.3333726958291883</v>
      </c>
      <c r="V5425" s="73">
        <v>3.3036055543206442</v>
      </c>
      <c r="W5425" s="73">
        <v>57.407999999999994</v>
      </c>
      <c r="X5425" s="73">
        <v>0.23123485607290964</v>
      </c>
      <c r="Y5425" s="73">
        <v>57.639234856072903</v>
      </c>
      <c r="Z5425" s="73">
        <v>57.124514356156489</v>
      </c>
      <c r="AA5425" s="57"/>
      <c r="AB5425" s="73">
        <v>2.1229999999999998</v>
      </c>
      <c r="AC5425" s="73">
        <v>8.5512750739058525E-3</v>
      </c>
      <c r="AD5425" s="73">
        <v>2.1315512750739058</v>
      </c>
      <c r="AE5425" s="73">
        <v>2.1125164433200987</v>
      </c>
      <c r="AF5425" s="73">
        <v>3.5189999999999984</v>
      </c>
      <c r="AG5425" s="73">
        <v>1.4174251994853828E-2</v>
      </c>
      <c r="AH5425" s="73">
        <v>3.5331742519948524</v>
      </c>
      <c r="AI5425" s="73">
        <v>3.501622875197091</v>
      </c>
      <c r="AJ5425" s="73">
        <v>38.944000000000024</v>
      </c>
      <c r="AK5425" s="73">
        <v>0.15686333324455476</v>
      </c>
      <c r="AL5425" s="73">
        <v>39.100863333244575</v>
      </c>
      <c r="AM5425" s="73">
        <v>38.751691176946757</v>
      </c>
      <c r="AN5425" s="73">
        <v>2.0350000000000001</v>
      </c>
      <c r="AO5425" s="73">
        <v>8.1968180760237444E-3</v>
      </c>
      <c r="AP5425" s="73">
        <v>2.0431968180760238</v>
      </c>
      <c r="AQ5425" s="73">
        <v>2.0249509948923228</v>
      </c>
      <c r="AR5425" s="73">
        <v>46.621000000000024</v>
      </c>
      <c r="AS5425" s="73">
        <v>0.18778567838933818</v>
      </c>
      <c r="AT5425" s="73">
        <v>46.808785678389363</v>
      </c>
      <c r="AU5425" s="73">
        <v>46.390781490356268</v>
      </c>
    </row>
    <row r="5426" spans="1:47" ht="12.95">
      <c r="A5426" s="61">
        <v>45517</v>
      </c>
      <c r="B5426" s="58">
        <v>23</v>
      </c>
      <c r="C5426" s="58" t="s">
        <v>17</v>
      </c>
      <c r="D5426" s="59">
        <v>29.473586999999998</v>
      </c>
      <c r="E5426" s="57">
        <v>9.0829919999999998E-3</v>
      </c>
      <c r="F5426" s="57"/>
      <c r="G5426" s="73">
        <v>1.1040000000000001</v>
      </c>
      <c r="H5426" s="73">
        <v>8.9000061921805183E-3</v>
      </c>
      <c r="I5426" s="73">
        <v>1.1129000061921805</v>
      </c>
      <c r="J5426" s="73">
        <v>1.1027915443391372</v>
      </c>
      <c r="K5426" s="73">
        <v>8.532</v>
      </c>
      <c r="L5426" s="73">
        <v>6.8781569593916833E-2</v>
      </c>
      <c r="M5426" s="73">
        <v>8.6007815695939165</v>
      </c>
      <c r="N5426" s="73">
        <v>8.5226607394035483</v>
      </c>
      <c r="O5426" s="73">
        <v>39.595999999999989</v>
      </c>
      <c r="P5426" s="73">
        <v>0.31920710614635839</v>
      </c>
      <c r="Q5426" s="73">
        <v>39.915207106146347</v>
      </c>
      <c r="R5426" s="73">
        <v>39.552657599322878</v>
      </c>
      <c r="S5426" s="73">
        <v>3.0479999999999992</v>
      </c>
      <c r="T5426" s="73">
        <v>2.4571756226237512E-2</v>
      </c>
      <c r="U5426" s="73">
        <v>3.0725717562262367</v>
      </c>
      <c r="V5426" s="73">
        <v>3.0446636115450079</v>
      </c>
      <c r="W5426" s="73">
        <v>52.279999999999987</v>
      </c>
      <c r="X5426" s="73">
        <v>0.42146043815869327</v>
      </c>
      <c r="Y5426" s="73">
        <v>52.701460438158684</v>
      </c>
      <c r="Z5426" s="73">
        <v>52.222773494610564</v>
      </c>
      <c r="AA5426" s="57"/>
      <c r="AB5426" s="73">
        <v>2.1229999999999993</v>
      </c>
      <c r="AC5426" s="73">
        <v>1.7114776400361624E-2</v>
      </c>
      <c r="AD5426" s="73">
        <v>2.140114776400361</v>
      </c>
      <c r="AE5426" s="73">
        <v>2.1206761310072348</v>
      </c>
      <c r="AF5426" s="73">
        <v>3.3299999999999987</v>
      </c>
      <c r="AG5426" s="73">
        <v>2.6845127373153182E-2</v>
      </c>
      <c r="AH5426" s="73">
        <v>3.3568451273731519</v>
      </c>
      <c r="AI5426" s="73">
        <v>3.3263549299359827</v>
      </c>
      <c r="AJ5426" s="73">
        <v>35.784000000000006</v>
      </c>
      <c r="AK5426" s="73">
        <v>0.28847628766393812</v>
      </c>
      <c r="AL5426" s="73">
        <v>36.072476287663946</v>
      </c>
      <c r="AM5426" s="73">
        <v>35.744830274122904</v>
      </c>
      <c r="AN5426" s="73">
        <v>1.8869999999999991</v>
      </c>
      <c r="AO5426" s="73">
        <v>1.5212238844786802E-2</v>
      </c>
      <c r="AP5426" s="73">
        <v>1.902212238844786</v>
      </c>
      <c r="AQ5426" s="73">
        <v>1.8849344602970568</v>
      </c>
      <c r="AR5426" s="73">
        <v>43.124000000000002</v>
      </c>
      <c r="AS5426" s="73">
        <v>0.34764843028223974</v>
      </c>
      <c r="AT5426" s="73">
        <v>43.471648430282244</v>
      </c>
      <c r="AU5426" s="73">
        <v>43.076795795363182</v>
      </c>
    </row>
    <row r="5427" spans="1:47" ht="12.95">
      <c r="A5427" s="61">
        <v>45517</v>
      </c>
      <c r="B5427" s="58">
        <v>24</v>
      </c>
      <c r="C5427" s="58" t="s">
        <v>16</v>
      </c>
      <c r="D5427" s="59">
        <v>24.724762999999999</v>
      </c>
      <c r="E5427" s="57">
        <v>9.6969729999999994E-3</v>
      </c>
      <c r="F5427" s="57"/>
      <c r="G5427" s="73">
        <v>1.1040000000000001</v>
      </c>
      <c r="H5427" s="73">
        <v>1.5207659947590657E-2</v>
      </c>
      <c r="I5427" s="73">
        <v>1.1192076599475906</v>
      </c>
      <c r="J5427" s="73">
        <v>1.1083547334876855</v>
      </c>
      <c r="K5427" s="73">
        <v>8.120000000000001</v>
      </c>
      <c r="L5427" s="73">
        <v>0.1118534409188733</v>
      </c>
      <c r="M5427" s="73">
        <v>8.2318534409188739</v>
      </c>
      <c r="N5427" s="73">
        <v>8.1520293803623254</v>
      </c>
      <c r="O5427" s="73">
        <v>36.76</v>
      </c>
      <c r="P5427" s="73">
        <v>0.50637099608100766</v>
      </c>
      <c r="Q5427" s="73">
        <v>37.266370996081008</v>
      </c>
      <c r="R5427" s="73">
        <v>36.905000002724023</v>
      </c>
      <c r="S5427" s="73">
        <v>2.8119999999999998</v>
      </c>
      <c r="T5427" s="73">
        <v>3.8735452692595033E-2</v>
      </c>
      <c r="U5427" s="73">
        <v>2.8507354526925948</v>
      </c>
      <c r="V5427" s="73">
        <v>2.8230919479776917</v>
      </c>
      <c r="W5427" s="73">
        <v>48.795999999999992</v>
      </c>
      <c r="X5427" s="73">
        <v>0.67216754964006664</v>
      </c>
      <c r="Y5427" s="73">
        <v>49.468167549640071</v>
      </c>
      <c r="Z5427" s="73">
        <v>48.988476064551726</v>
      </c>
      <c r="AA5427" s="57"/>
      <c r="AB5427" s="73">
        <v>2.1229999999999998</v>
      </c>
      <c r="AC5427" s="73">
        <v>2.9244440279651229E-2</v>
      </c>
      <c r="AD5427" s="73">
        <v>2.152244440279651</v>
      </c>
      <c r="AE5427" s="73">
        <v>2.1313741840528588</v>
      </c>
      <c r="AF5427" s="73">
        <v>3.134999999999998</v>
      </c>
      <c r="AG5427" s="73">
        <v>4.3184795231609299E-2</v>
      </c>
      <c r="AH5427" s="73">
        <v>3.1781847952316071</v>
      </c>
      <c r="AI5427" s="73">
        <v>3.1473660230832357</v>
      </c>
      <c r="AJ5427" s="73">
        <v>33.521999999999998</v>
      </c>
      <c r="AK5427" s="73">
        <v>0.46176737025646186</v>
      </c>
      <c r="AL5427" s="73">
        <v>33.983767370256459</v>
      </c>
      <c r="AM5427" s="73">
        <v>33.654227695628798</v>
      </c>
      <c r="AN5427" s="73">
        <v>1.7639999999999996</v>
      </c>
      <c r="AO5427" s="73">
        <v>2.4299195785824193E-2</v>
      </c>
      <c r="AP5427" s="73">
        <v>1.7882991957858239</v>
      </c>
      <c r="AQ5427" s="73">
        <v>1.7709581067683668</v>
      </c>
      <c r="AR5427" s="73">
        <v>40.543999999999997</v>
      </c>
      <c r="AS5427" s="73">
        <v>0.55849580155354661</v>
      </c>
      <c r="AT5427" s="73">
        <v>41.102495801553545</v>
      </c>
      <c r="AU5427" s="73">
        <v>40.703926009533262</v>
      </c>
    </row>
    <row r="5428" spans="1:47" ht="12.95">
      <c r="A5428" s="61">
        <v>45518</v>
      </c>
      <c r="B5428" s="58">
        <v>1</v>
      </c>
      <c r="C5428" s="58" t="s">
        <v>16</v>
      </c>
      <c r="D5428" s="59">
        <v>28.964679</v>
      </c>
      <c r="E5428" s="57">
        <v>1.0057149E-2</v>
      </c>
      <c r="F5428" s="57"/>
      <c r="G5428" s="73">
        <v>1.1040000000000001</v>
      </c>
      <c r="H5428" s="73">
        <v>1.3752716864728934E-2</v>
      </c>
      <c r="I5428" s="73">
        <v>1.117752716864729</v>
      </c>
      <c r="J5428" s="73">
        <v>1.1065113112460656</v>
      </c>
      <c r="K5428" s="73">
        <v>7.6920000000000002</v>
      </c>
      <c r="L5428" s="73">
        <v>9.5820559894470053E-2</v>
      </c>
      <c r="M5428" s="73">
        <v>7.7878205598944703</v>
      </c>
      <c r="N5428" s="73">
        <v>7.7094972881383486</v>
      </c>
      <c r="O5428" s="73">
        <v>34.724000000000004</v>
      </c>
      <c r="P5428" s="73">
        <v>0.43256280834315891</v>
      </c>
      <c r="Q5428" s="73">
        <v>35.15656280834316</v>
      </c>
      <c r="R5428" s="73">
        <v>34.802988017851796</v>
      </c>
      <c r="S5428" s="73">
        <v>2.6319999999999997</v>
      </c>
      <c r="T5428" s="73">
        <v>3.278727426446245E-2</v>
      </c>
      <c r="U5428" s="73">
        <v>2.6647872742644623</v>
      </c>
      <c r="V5428" s="73">
        <v>2.6379871115938807</v>
      </c>
      <c r="W5428" s="73">
        <v>46.152000000000001</v>
      </c>
      <c r="X5428" s="73">
        <v>0.57492335936682037</v>
      </c>
      <c r="Y5428" s="73">
        <v>46.726923359366822</v>
      </c>
      <c r="Z5428" s="73">
        <v>46.256983728830086</v>
      </c>
      <c r="AA5428" s="57"/>
      <c r="AB5428" s="73">
        <v>2.122999999999998</v>
      </c>
      <c r="AC5428" s="73">
        <v>2.6446574188242294E-2</v>
      </c>
      <c r="AD5428" s="73">
        <v>2.1494465741882403</v>
      </c>
      <c r="AE5428" s="73">
        <v>2.1278292697240895</v>
      </c>
      <c r="AF5428" s="73">
        <v>2.9309999999999992</v>
      </c>
      <c r="AG5428" s="73">
        <v>3.6511968415326522E-2</v>
      </c>
      <c r="AH5428" s="73">
        <v>2.9675119684153257</v>
      </c>
      <c r="AI5428" s="73">
        <v>2.9376672583896895</v>
      </c>
      <c r="AJ5428" s="73">
        <v>31.900000000000009</v>
      </c>
      <c r="AK5428" s="73">
        <v>0.39738375723265673</v>
      </c>
      <c r="AL5428" s="73">
        <v>32.297383757232666</v>
      </c>
      <c r="AM5428" s="73">
        <v>31.972564156475997</v>
      </c>
      <c r="AN5428" s="73">
        <v>1.6959999999999997</v>
      </c>
      <c r="AO5428" s="73">
        <v>2.1127362140018355E-2</v>
      </c>
      <c r="AP5428" s="73">
        <v>1.717127362140018</v>
      </c>
      <c r="AQ5428" s="73">
        <v>1.6998579564069989</v>
      </c>
      <c r="AR5428" s="73">
        <v>38.650000000000006</v>
      </c>
      <c r="AS5428" s="73">
        <v>0.48146966197624391</v>
      </c>
      <c r="AT5428" s="73">
        <v>39.131469661976254</v>
      </c>
      <c r="AU5428" s="73">
        <v>38.737918640996774</v>
      </c>
    </row>
    <row r="5429" spans="1:47" ht="12.95">
      <c r="A5429" s="61">
        <v>45518</v>
      </c>
      <c r="B5429" s="58">
        <v>2</v>
      </c>
      <c r="C5429" s="58" t="s">
        <v>16</v>
      </c>
      <c r="D5429" s="59">
        <v>19.360277</v>
      </c>
      <c r="E5429" s="57">
        <v>9.8328119999999998E-3</v>
      </c>
      <c r="F5429" s="57"/>
      <c r="G5429" s="73">
        <v>1.1040000000000001</v>
      </c>
      <c r="H5429" s="73">
        <v>1.2102475612979247E-2</v>
      </c>
      <c r="I5429" s="73">
        <v>1.1161024756129794</v>
      </c>
      <c r="J5429" s="73">
        <v>1.1051280497975424</v>
      </c>
      <c r="K5429" s="73">
        <v>7.4160000000000004</v>
      </c>
      <c r="L5429" s="73">
        <v>8.1297064443708433E-2</v>
      </c>
      <c r="M5429" s="73">
        <v>7.4972970644437087</v>
      </c>
      <c r="N5429" s="73">
        <v>7.4235775519008822</v>
      </c>
      <c r="O5429" s="73">
        <v>33.167999999999992</v>
      </c>
      <c r="P5429" s="73">
        <v>0.36360046298124593</v>
      </c>
      <c r="Q5429" s="73">
        <v>33.531600462981238</v>
      </c>
      <c r="R5429" s="73">
        <v>33.201890539569632</v>
      </c>
      <c r="S5429" s="73">
        <v>2.504</v>
      </c>
      <c r="T5429" s="73">
        <v>2.7449817875815248E-2</v>
      </c>
      <c r="U5429" s="73">
        <v>2.5314498178758154</v>
      </c>
      <c r="V5429" s="73">
        <v>2.5065585477292083</v>
      </c>
      <c r="W5429" s="73">
        <v>44.191999999999986</v>
      </c>
      <c r="X5429" s="73">
        <v>0.48444982091374889</v>
      </c>
      <c r="Y5429" s="73">
        <v>44.676449820913746</v>
      </c>
      <c r="Z5429" s="73">
        <v>44.237154688997265</v>
      </c>
      <c r="AA5429" s="57"/>
      <c r="AB5429" s="73">
        <v>2.1229999999999984</v>
      </c>
      <c r="AC5429" s="73">
        <v>2.3273148302857719E-2</v>
      </c>
      <c r="AD5429" s="73">
        <v>2.1462731483028561</v>
      </c>
      <c r="AE5429" s="73">
        <v>2.125169247934946</v>
      </c>
      <c r="AF5429" s="73">
        <v>2.8029999999999995</v>
      </c>
      <c r="AG5429" s="73">
        <v>3.0727571687663789E-2</v>
      </c>
      <c r="AH5429" s="73">
        <v>2.8337275716876631</v>
      </c>
      <c r="AI5429" s="73">
        <v>2.8058640612160417</v>
      </c>
      <c r="AJ5429" s="73">
        <v>30.808000000000003</v>
      </c>
      <c r="AK5429" s="73">
        <v>0.33772922888103685</v>
      </c>
      <c r="AL5429" s="73">
        <v>31.145729228881041</v>
      </c>
      <c r="AM5429" s="73">
        <v>30.839479128770549</v>
      </c>
      <c r="AN5429" s="73">
        <v>1.6060000000000001</v>
      </c>
      <c r="AO5429" s="73">
        <v>1.7605594052939013E-2</v>
      </c>
      <c r="AP5429" s="73">
        <v>1.623605594052939</v>
      </c>
      <c r="AQ5429" s="73">
        <v>1.6076409854844682</v>
      </c>
      <c r="AR5429" s="73">
        <v>37.340000000000003</v>
      </c>
      <c r="AS5429" s="73">
        <v>0.40933554292449736</v>
      </c>
      <c r="AT5429" s="73">
        <v>37.749335542924499</v>
      </c>
      <c r="AU5429" s="73">
        <v>37.378153423406005</v>
      </c>
    </row>
    <row r="5430" spans="1:47" ht="12.95">
      <c r="A5430" s="61">
        <v>45518</v>
      </c>
      <c r="B5430" s="58">
        <v>3</v>
      </c>
      <c r="C5430" s="58" t="s">
        <v>16</v>
      </c>
      <c r="D5430" s="59">
        <v>16.598089999999999</v>
      </c>
      <c r="E5430" s="57">
        <v>9.5961550000000003E-3</v>
      </c>
      <c r="F5430" s="57"/>
      <c r="G5430" s="73">
        <v>1.1040000000000001</v>
      </c>
      <c r="H5430" s="73">
        <v>9.7527136758100569E-3</v>
      </c>
      <c r="I5430" s="73">
        <v>1.1137527136758101</v>
      </c>
      <c r="J5430" s="73">
        <v>1.1030649700037063</v>
      </c>
      <c r="K5430" s="73">
        <v>7.2039999999999997</v>
      </c>
      <c r="L5430" s="73">
        <v>6.3639990326572138E-2</v>
      </c>
      <c r="M5430" s="73">
        <v>7.2676399903265718</v>
      </c>
      <c r="N5430" s="73">
        <v>7.1978985904951998</v>
      </c>
      <c r="O5430" s="73">
        <v>31.952000000000002</v>
      </c>
      <c r="P5430" s="73">
        <v>0.28226332189264758</v>
      </c>
      <c r="Q5430" s="73">
        <v>32.234263321892648</v>
      </c>
      <c r="R5430" s="73">
        <v>31.924938334744951</v>
      </c>
      <c r="S5430" s="73">
        <v>2.4239999999999999</v>
      </c>
      <c r="T5430" s="73">
        <v>2.1413566983843821E-2</v>
      </c>
      <c r="U5430" s="73">
        <v>2.4454135669838437</v>
      </c>
      <c r="V5430" s="73">
        <v>2.4219469993559639</v>
      </c>
      <c r="W5430" s="73">
        <v>42.684000000000005</v>
      </c>
      <c r="X5430" s="73">
        <v>0.37706959287887359</v>
      </c>
      <c r="Y5430" s="73">
        <v>43.061069592878873</v>
      </c>
      <c r="Z5430" s="73">
        <v>42.647848894599825</v>
      </c>
      <c r="AA5430" s="57"/>
      <c r="AB5430" s="73">
        <v>2.1229999999999984</v>
      </c>
      <c r="AC5430" s="73">
        <v>1.8754539070420954E-2</v>
      </c>
      <c r="AD5430" s="73">
        <v>2.1417545390704196</v>
      </c>
      <c r="AE5430" s="73">
        <v>2.1212019305415462</v>
      </c>
      <c r="AF5430" s="73">
        <v>2.7339999999999978</v>
      </c>
      <c r="AG5430" s="73">
        <v>2.415210071527597E-2</v>
      </c>
      <c r="AH5430" s="73">
        <v>2.7581521007152738</v>
      </c>
      <c r="AI5430" s="73">
        <v>2.7316844456432343</v>
      </c>
      <c r="AJ5430" s="73">
        <v>29.913999999999994</v>
      </c>
      <c r="AK5430" s="73">
        <v>0.26425967110342569</v>
      </c>
      <c r="AL5430" s="73">
        <v>30.178259671103419</v>
      </c>
      <c r="AM5430" s="73">
        <v>29.888664413669261</v>
      </c>
      <c r="AN5430" s="73">
        <v>1.56</v>
      </c>
      <c r="AO5430" s="73">
        <v>1.3781008454948994E-2</v>
      </c>
      <c r="AP5430" s="73">
        <v>1.5737810084549491</v>
      </c>
      <c r="AQ5430" s="73">
        <v>1.558678761961759</v>
      </c>
      <c r="AR5430" s="73">
        <v>36.330999999999989</v>
      </c>
      <c r="AS5430" s="73">
        <v>0.32094731934407161</v>
      </c>
      <c r="AT5430" s="73">
        <v>36.65194731934406</v>
      </c>
      <c r="AU5430" s="73">
        <v>36.300229551815804</v>
      </c>
    </row>
    <row r="5431" spans="1:47" ht="12.95">
      <c r="A5431" s="61">
        <v>45518</v>
      </c>
      <c r="B5431" s="58">
        <v>4</v>
      </c>
      <c r="C5431" s="58" t="s">
        <v>16</v>
      </c>
      <c r="D5431" s="59">
        <v>14.75624</v>
      </c>
      <c r="E5431" s="57">
        <v>9.3099819999999996E-3</v>
      </c>
      <c r="F5431" s="57"/>
      <c r="G5431" s="73">
        <v>1.1040000000000001</v>
      </c>
      <c r="H5431" s="73">
        <v>1.0105999751890089E-2</v>
      </c>
      <c r="I5431" s="73">
        <v>1.1141059997518903</v>
      </c>
      <c r="J5431" s="73">
        <v>1.1037336929481081</v>
      </c>
      <c r="K5431" s="73">
        <v>7.024</v>
      </c>
      <c r="L5431" s="73">
        <v>6.4297592624344188E-2</v>
      </c>
      <c r="M5431" s="73">
        <v>7.0882975926243441</v>
      </c>
      <c r="N5431" s="73">
        <v>7.0223056696263679</v>
      </c>
      <c r="O5431" s="73">
        <v>31.263999999999999</v>
      </c>
      <c r="P5431" s="73">
        <v>0.28619019587236566</v>
      </c>
      <c r="Q5431" s="73">
        <v>31.550190195872364</v>
      </c>
      <c r="R5431" s="73">
        <v>31.256458493052218</v>
      </c>
      <c r="S5431" s="73">
        <v>2.383999999999999</v>
      </c>
      <c r="T5431" s="73">
        <v>2.1823100913501776E-2</v>
      </c>
      <c r="U5431" s="73">
        <v>2.4058231009135009</v>
      </c>
      <c r="V5431" s="73">
        <v>2.383424931148812</v>
      </c>
      <c r="W5431" s="73">
        <v>41.775999999999996</v>
      </c>
      <c r="X5431" s="73">
        <v>0.3824168891621017</v>
      </c>
      <c r="Y5431" s="73">
        <v>42.158416889162098</v>
      </c>
      <c r="Z5431" s="73">
        <v>41.765922786775505</v>
      </c>
      <c r="AA5431" s="57"/>
      <c r="AB5431" s="73">
        <v>2.1229999999999989</v>
      </c>
      <c r="AC5431" s="73">
        <v>1.943391075476689E-2</v>
      </c>
      <c r="AD5431" s="73">
        <v>2.1424339107547659</v>
      </c>
      <c r="AE5431" s="73">
        <v>2.1224878896094492</v>
      </c>
      <c r="AF5431" s="73">
        <v>2.6909999999999976</v>
      </c>
      <c r="AG5431" s="73">
        <v>2.4633374395232069E-2</v>
      </c>
      <c r="AH5431" s="73">
        <v>2.7156333743952299</v>
      </c>
      <c r="AI5431" s="73">
        <v>2.6903508765610109</v>
      </c>
      <c r="AJ5431" s="73">
        <v>29.488</v>
      </c>
      <c r="AK5431" s="73">
        <v>0.26993271801062946</v>
      </c>
      <c r="AL5431" s="73">
        <v>29.757932718010629</v>
      </c>
      <c r="AM5431" s="73">
        <v>29.480886900048738</v>
      </c>
      <c r="AN5431" s="73">
        <v>1.5499999999999994</v>
      </c>
      <c r="AO5431" s="73">
        <v>1.4188677187889159E-2</v>
      </c>
      <c r="AP5431" s="73">
        <v>1.5641886771878886</v>
      </c>
      <c r="AQ5431" s="73">
        <v>1.5496261087586656</v>
      </c>
      <c r="AR5431" s="73">
        <v>35.85199999999999</v>
      </c>
      <c r="AS5431" s="73">
        <v>0.32818868034851756</v>
      </c>
      <c r="AT5431" s="73">
        <v>36.180188680348508</v>
      </c>
      <c r="AU5431" s="73">
        <v>35.843351774977862</v>
      </c>
    </row>
    <row r="5432" spans="1:47" ht="12.95">
      <c r="A5432" s="61">
        <v>45518</v>
      </c>
      <c r="B5432" s="58">
        <v>5</v>
      </c>
      <c r="C5432" s="58" t="s">
        <v>16</v>
      </c>
      <c r="D5432" s="59">
        <v>16.548901000000001</v>
      </c>
      <c r="E5432" s="57">
        <v>9.4705199999999996E-3</v>
      </c>
      <c r="F5432" s="57"/>
      <c r="G5432" s="73">
        <v>1.1040000000000001</v>
      </c>
      <c r="H5432" s="73">
        <v>8.1787005903395851E-3</v>
      </c>
      <c r="I5432" s="73">
        <v>1.1121787005903396</v>
      </c>
      <c r="J5432" s="73">
        <v>1.1016457899628247</v>
      </c>
      <c r="K5432" s="73">
        <v>7.0720000000000001</v>
      </c>
      <c r="L5432" s="73">
        <v>5.2391096535218784E-2</v>
      </c>
      <c r="M5432" s="73">
        <v>7.1243910965352191</v>
      </c>
      <c r="N5432" s="73">
        <v>7.0569194081676603</v>
      </c>
      <c r="O5432" s="73">
        <v>31.195999999999998</v>
      </c>
      <c r="P5432" s="73">
        <v>0.23110755762340005</v>
      </c>
      <c r="Q5432" s="73">
        <v>31.427107557623398</v>
      </c>
      <c r="R5432" s="73">
        <v>31.129476506956774</v>
      </c>
      <c r="S5432" s="73">
        <v>2.3999999999999995</v>
      </c>
      <c r="T5432" s="73">
        <v>1.7779783892042569E-2</v>
      </c>
      <c r="U5432" s="73">
        <v>2.4177797838920418</v>
      </c>
      <c r="V5432" s="73">
        <v>2.3948821520930963</v>
      </c>
      <c r="W5432" s="73">
        <v>41.771999999999998</v>
      </c>
      <c r="X5432" s="73">
        <v>0.30945713864100094</v>
      </c>
      <c r="Y5432" s="73">
        <v>42.081457138640999</v>
      </c>
      <c r="Z5432" s="73">
        <v>41.682923857180356</v>
      </c>
      <c r="AA5432" s="57"/>
      <c r="AB5432" s="73">
        <v>2.1229999999999989</v>
      </c>
      <c r="AC5432" s="73">
        <v>1.5727700501169319E-2</v>
      </c>
      <c r="AD5432" s="73">
        <v>2.138727700501168</v>
      </c>
      <c r="AE5432" s="73">
        <v>2.1184728370390178</v>
      </c>
      <c r="AF5432" s="73">
        <v>2.7129999999999983</v>
      </c>
      <c r="AG5432" s="73">
        <v>2.0098564041296448E-2</v>
      </c>
      <c r="AH5432" s="73">
        <v>2.7330985640412946</v>
      </c>
      <c r="AI5432" s="73">
        <v>2.7072146994285702</v>
      </c>
      <c r="AJ5432" s="73">
        <v>29.393000000000018</v>
      </c>
      <c r="AK5432" s="73">
        <v>0.21775049497450324</v>
      </c>
      <c r="AL5432" s="73">
        <v>29.610750494974521</v>
      </c>
      <c r="AM5432" s="73">
        <v>29.330321290196853</v>
      </c>
      <c r="AN5432" s="73">
        <v>1.5559999999999987</v>
      </c>
      <c r="AO5432" s="73">
        <v>1.1527226556674259E-2</v>
      </c>
      <c r="AP5432" s="73">
        <v>1.5675272265566729</v>
      </c>
      <c r="AQ5432" s="73">
        <v>1.5526819286070233</v>
      </c>
      <c r="AR5432" s="73">
        <v>35.785000000000011</v>
      </c>
      <c r="AS5432" s="73">
        <v>0.26510398607364327</v>
      </c>
      <c r="AT5432" s="73">
        <v>36.050103986073658</v>
      </c>
      <c r="AU5432" s="73">
        <v>35.708690755271462</v>
      </c>
    </row>
    <row r="5433" spans="1:47" ht="12.95">
      <c r="A5433" s="61">
        <v>45518</v>
      </c>
      <c r="B5433" s="58">
        <v>6</v>
      </c>
      <c r="C5433" s="58" t="s">
        <v>16</v>
      </c>
      <c r="D5433" s="59">
        <v>20.946404999999999</v>
      </c>
      <c r="E5433" s="57">
        <v>9.4112899999999992E-3</v>
      </c>
      <c r="F5433" s="57"/>
      <c r="G5433" s="73">
        <v>1.1040000000000001</v>
      </c>
      <c r="H5433" s="73">
        <v>1.0830076444257611E-2</v>
      </c>
      <c r="I5433" s="73">
        <v>1.1148300764442578</v>
      </c>
      <c r="J5433" s="73">
        <v>1.1043380872941189</v>
      </c>
      <c r="K5433" s="73">
        <v>7.136000000000001</v>
      </c>
      <c r="L5433" s="73">
        <v>7.0003102813607165E-2</v>
      </c>
      <c r="M5433" s="73">
        <v>7.2060031028136082</v>
      </c>
      <c r="N5433" s="73">
        <v>7.1381853178721295</v>
      </c>
      <c r="O5433" s="73">
        <v>32.048000000000002</v>
      </c>
      <c r="P5433" s="73">
        <v>0.31438613214272459</v>
      </c>
      <c r="Q5433" s="73">
        <v>32.362386132142724</v>
      </c>
      <c r="R5433" s="73">
        <v>32.057814331161154</v>
      </c>
      <c r="S5433" s="73">
        <v>2.4679999999999995</v>
      </c>
      <c r="T5433" s="73">
        <v>2.4210714369952698E-2</v>
      </c>
      <c r="U5433" s="73">
        <v>2.4922107143699521</v>
      </c>
      <c r="V5433" s="73">
        <v>2.4687557965959095</v>
      </c>
      <c r="W5433" s="73">
        <v>42.756</v>
      </c>
      <c r="X5433" s="73">
        <v>0.41943002577054206</v>
      </c>
      <c r="Y5433" s="73">
        <v>43.175430025770545</v>
      </c>
      <c r="Z5433" s="73">
        <v>42.769093532923314</v>
      </c>
      <c r="AA5433" s="57"/>
      <c r="AB5433" s="73">
        <v>2.1229999999999989</v>
      </c>
      <c r="AC5433" s="73">
        <v>2.0826315481122189E-2</v>
      </c>
      <c r="AD5433" s="73">
        <v>2.143826315481121</v>
      </c>
      <c r="AE5433" s="73">
        <v>2.1236501443164966</v>
      </c>
      <c r="AF5433" s="73">
        <v>2.7779999999999987</v>
      </c>
      <c r="AG5433" s="73">
        <v>2.7251768443974297E-2</v>
      </c>
      <c r="AH5433" s="73">
        <v>2.8052517684439731</v>
      </c>
      <c r="AI5433" s="73">
        <v>2.7788507305281342</v>
      </c>
      <c r="AJ5433" s="73">
        <v>30.296000000000006</v>
      </c>
      <c r="AK5433" s="73">
        <v>0.29719927169857668</v>
      </c>
      <c r="AL5433" s="73">
        <v>30.593199271698584</v>
      </c>
      <c r="AM5433" s="73">
        <v>30.305277801324841</v>
      </c>
      <c r="AN5433" s="73">
        <v>1.6099999999999985</v>
      </c>
      <c r="AO5433" s="73">
        <v>1.5793861481208999E-2</v>
      </c>
      <c r="AP5433" s="73">
        <v>1.6257938614812075</v>
      </c>
      <c r="AQ5433" s="73">
        <v>1.610493043970588</v>
      </c>
      <c r="AR5433" s="73">
        <v>36.807000000000002</v>
      </c>
      <c r="AS5433" s="73">
        <v>0.36107121710488216</v>
      </c>
      <c r="AT5433" s="73">
        <v>37.168071217104888</v>
      </c>
      <c r="AU5433" s="73">
        <v>36.818271720140054</v>
      </c>
    </row>
    <row r="5434" spans="1:47" ht="12.95">
      <c r="A5434" s="61">
        <v>45518</v>
      </c>
      <c r="B5434" s="58">
        <v>7</v>
      </c>
      <c r="C5434" s="58" t="s">
        <v>16</v>
      </c>
      <c r="D5434" s="59">
        <v>33.272548</v>
      </c>
      <c r="E5434" s="57">
        <v>9.7564629999999999E-3</v>
      </c>
      <c r="F5434" s="57"/>
      <c r="G5434" s="73">
        <v>1.1040000000000001</v>
      </c>
      <c r="H5434" s="73">
        <v>4.7207905141836409E-3</v>
      </c>
      <c r="I5434" s="73">
        <v>1.1087207905141838</v>
      </c>
      <c r="J5434" s="73">
        <v>1.0979035971442015</v>
      </c>
      <c r="K5434" s="73">
        <v>7.0399999999999983</v>
      </c>
      <c r="L5434" s="73">
        <v>3.0103591684649295E-2</v>
      </c>
      <c r="M5434" s="73">
        <v>7.0701035916846475</v>
      </c>
      <c r="N5434" s="73">
        <v>7.0011243875862093</v>
      </c>
      <c r="O5434" s="73">
        <v>34.044000000000011</v>
      </c>
      <c r="P5434" s="73">
        <v>0.14557481183411949</v>
      </c>
      <c r="Q5434" s="73">
        <v>34.189574811834127</v>
      </c>
      <c r="R5434" s="73">
        <v>33.856005490196736</v>
      </c>
      <c r="S5434" s="73">
        <v>2.5759999999999992</v>
      </c>
      <c r="T5434" s="73">
        <v>1.1015177866428492E-2</v>
      </c>
      <c r="U5434" s="73">
        <v>2.5870151778664279</v>
      </c>
      <c r="V5434" s="73">
        <v>2.5617750600031357</v>
      </c>
      <c r="W5434" s="73">
        <v>44.76400000000001</v>
      </c>
      <c r="X5434" s="73">
        <v>0.19141437189938093</v>
      </c>
      <c r="Y5434" s="73">
        <v>44.955414371899387</v>
      </c>
      <c r="Z5434" s="73">
        <v>44.516808534930284</v>
      </c>
      <c r="AA5434" s="57"/>
      <c r="AB5434" s="73">
        <v>2.1229999999999989</v>
      </c>
      <c r="AC5434" s="73">
        <v>9.0781143674020515E-3</v>
      </c>
      <c r="AD5434" s="73">
        <v>2.1320781143674008</v>
      </c>
      <c r="AE5434" s="73">
        <v>2.1112765731314656</v>
      </c>
      <c r="AF5434" s="73">
        <v>2.6969999999999987</v>
      </c>
      <c r="AG5434" s="73">
        <v>1.1532583348508402E-2</v>
      </c>
      <c r="AH5434" s="73">
        <v>2.7085325833485072</v>
      </c>
      <c r="AI5434" s="73">
        <v>2.6821068854147732</v>
      </c>
      <c r="AJ5434" s="73">
        <v>31.826000000000008</v>
      </c>
      <c r="AK5434" s="73">
        <v>0.13609047002210922</v>
      </c>
      <c r="AL5434" s="73">
        <v>31.962090470022115</v>
      </c>
      <c r="AM5434" s="73">
        <v>31.650253516948691</v>
      </c>
      <c r="AN5434" s="73">
        <v>1.6389999999999993</v>
      </c>
      <c r="AO5434" s="73">
        <v>7.0084924390824135E-3</v>
      </c>
      <c r="AP5434" s="73">
        <v>1.6460084924390816</v>
      </c>
      <c r="AQ5434" s="73">
        <v>1.629949271484914</v>
      </c>
      <c r="AR5434" s="73">
        <v>38.285000000000011</v>
      </c>
      <c r="AS5434" s="73">
        <v>0.16370966017710209</v>
      </c>
      <c r="AT5434" s="73">
        <v>38.448709660177101</v>
      </c>
      <c r="AU5434" s="73">
        <v>38.073586246979843</v>
      </c>
    </row>
    <row r="5435" spans="1:47" ht="12.95">
      <c r="A5435" s="61">
        <v>45518</v>
      </c>
      <c r="B5435" s="58">
        <v>8</v>
      </c>
      <c r="C5435" s="58" t="s">
        <v>17</v>
      </c>
      <c r="D5435" s="59">
        <v>19.310684999999999</v>
      </c>
      <c r="E5435" s="57">
        <v>9.4960259999999994E-3</v>
      </c>
      <c r="F5435" s="57"/>
      <c r="G5435" s="73">
        <v>1.1040000000000001</v>
      </c>
      <c r="H5435" s="73">
        <v>7.0271497221740991E-3</v>
      </c>
      <c r="I5435" s="73">
        <v>1.1110271497221742</v>
      </c>
      <c r="J5435" s="73">
        <v>1.1004768070217066</v>
      </c>
      <c r="K5435" s="73">
        <v>6.5479999999999992</v>
      </c>
      <c r="L5435" s="73">
        <v>4.1679145272460139E-2</v>
      </c>
      <c r="M5435" s="73">
        <v>6.5896791452724592</v>
      </c>
      <c r="N5435" s="73">
        <v>6.5271033807772945</v>
      </c>
      <c r="O5435" s="73">
        <v>37.744</v>
      </c>
      <c r="P5435" s="73">
        <v>0.2402470462986768</v>
      </c>
      <c r="Q5435" s="73">
        <v>37.984247046298677</v>
      </c>
      <c r="R5435" s="73">
        <v>37.623547648756599</v>
      </c>
      <c r="S5435" s="73">
        <v>2.899999999999999</v>
      </c>
      <c r="T5435" s="73">
        <v>1.8458998364406592E-2</v>
      </c>
      <c r="U5435" s="73">
        <v>2.9184589983644056</v>
      </c>
      <c r="V5435" s="73">
        <v>2.8907452358360031</v>
      </c>
      <c r="W5435" s="73">
        <v>48.295999999999999</v>
      </c>
      <c r="X5435" s="73">
        <v>0.30741233965771764</v>
      </c>
      <c r="Y5435" s="73">
        <v>48.603412339657716</v>
      </c>
      <c r="Z5435" s="73">
        <v>48.141873072391597</v>
      </c>
      <c r="AA5435" s="57"/>
      <c r="AB5435" s="73">
        <v>2.1229999999999989</v>
      </c>
      <c r="AC5435" s="73">
        <v>1.3513259837115581E-2</v>
      </c>
      <c r="AD5435" s="73">
        <v>2.1365132598371144</v>
      </c>
      <c r="AE5435" s="73">
        <v>2.1162248743723566</v>
      </c>
      <c r="AF5435" s="73">
        <v>2.5709999999999975</v>
      </c>
      <c r="AG5435" s="73">
        <v>1.6364856825823903E-2</v>
      </c>
      <c r="AH5435" s="73">
        <v>2.5873648568258214</v>
      </c>
      <c r="AI5435" s="73">
        <v>2.5627951728739173</v>
      </c>
      <c r="AJ5435" s="73">
        <v>34.448999999999998</v>
      </c>
      <c r="AK5435" s="73">
        <v>0.21927380505360097</v>
      </c>
      <c r="AL5435" s="73">
        <v>34.668273805053602</v>
      </c>
      <c r="AM5435" s="73">
        <v>34.339062975625694</v>
      </c>
      <c r="AN5435" s="73">
        <v>1.7629999999999992</v>
      </c>
      <c r="AO5435" s="73">
        <v>1.1221797971189249E-2</v>
      </c>
      <c r="AP5435" s="73">
        <v>1.7742217979711885</v>
      </c>
      <c r="AQ5435" s="73">
        <v>1.7573737416478874</v>
      </c>
      <c r="AR5435" s="73">
        <v>40.905999999999992</v>
      </c>
      <c r="AS5435" s="73">
        <v>0.26037371968772971</v>
      </c>
      <c r="AT5435" s="73">
        <v>41.166373719687726</v>
      </c>
      <c r="AU5435" s="73">
        <v>40.775456764519859</v>
      </c>
    </row>
    <row r="5436" spans="1:47" ht="12.95">
      <c r="A5436" s="61">
        <v>45518</v>
      </c>
      <c r="B5436" s="58">
        <v>9</v>
      </c>
      <c r="C5436" s="58" t="s">
        <v>17</v>
      </c>
      <c r="D5436" s="59">
        <v>13.991216</v>
      </c>
      <c r="E5436" s="57">
        <v>8.7985509999999999E-3</v>
      </c>
      <c r="F5436" s="57"/>
      <c r="G5436" s="73">
        <v>1.1040000000000001</v>
      </c>
      <c r="H5436" s="73">
        <v>3.6338365210236813E-3</v>
      </c>
      <c r="I5436" s="73">
        <v>1.1076338365210239</v>
      </c>
      <c r="J5436" s="73">
        <v>1.0978882637210678</v>
      </c>
      <c r="K5436" s="73">
        <v>6.2799999999999985</v>
      </c>
      <c r="L5436" s="73">
        <v>2.0670736731910066E-2</v>
      </c>
      <c r="M5436" s="73">
        <v>6.3006707367319086</v>
      </c>
      <c r="N5436" s="73">
        <v>6.2452339639205654</v>
      </c>
      <c r="O5436" s="73">
        <v>44.895999999999994</v>
      </c>
      <c r="P5436" s="73">
        <v>0.14777601852162967</v>
      </c>
      <c r="Q5436" s="73">
        <v>45.043776018521626</v>
      </c>
      <c r="R5436" s="73">
        <v>44.647456057990084</v>
      </c>
      <c r="S5436" s="73">
        <v>3.484</v>
      </c>
      <c r="T5436" s="73">
        <v>1.1467650760187052E-2</v>
      </c>
      <c r="U5436" s="73">
        <v>3.4954676507601872</v>
      </c>
      <c r="V5436" s="73">
        <v>3.4647126003661235</v>
      </c>
      <c r="W5436" s="73">
        <v>55.763999999999996</v>
      </c>
      <c r="X5436" s="73">
        <v>0.18354824253475047</v>
      </c>
      <c r="Y5436" s="73">
        <v>55.947548242534751</v>
      </c>
      <c r="Z5436" s="73">
        <v>55.45529088599784</v>
      </c>
      <c r="AA5436" s="57"/>
      <c r="AB5436" s="73">
        <v>2.1229999999999998</v>
      </c>
      <c r="AC5436" s="73">
        <v>6.987893962077241E-3</v>
      </c>
      <c r="AD5436" s="73">
        <v>2.1299878939620771</v>
      </c>
      <c r="AE5436" s="73">
        <v>2.1112470868476692</v>
      </c>
      <c r="AF5436" s="73">
        <v>2.8319999999999981</v>
      </c>
      <c r="AG5436" s="73">
        <v>9.3215806408868274E-3</v>
      </c>
      <c r="AH5436" s="73">
        <v>2.8413215806408849</v>
      </c>
      <c r="AI5436" s="73">
        <v>2.8163220678062153</v>
      </c>
      <c r="AJ5436" s="73">
        <v>39.688000000000017</v>
      </c>
      <c r="AK5436" s="73">
        <v>0.13063378971593109</v>
      </c>
      <c r="AL5436" s="73">
        <v>39.818633789715946</v>
      </c>
      <c r="AM5436" s="73">
        <v>39.468287509566807</v>
      </c>
      <c r="AN5436" s="73">
        <v>2.0829999999999993</v>
      </c>
      <c r="AO5436" s="73">
        <v>6.856233218561888E-3</v>
      </c>
      <c r="AP5436" s="73">
        <v>2.0898562332185611</v>
      </c>
      <c r="AQ5436" s="73">
        <v>2.0714685265679194</v>
      </c>
      <c r="AR5436" s="73">
        <v>46.726000000000013</v>
      </c>
      <c r="AS5436" s="73">
        <v>0.15379949753745703</v>
      </c>
      <c r="AT5436" s="73">
        <v>46.879799497537469</v>
      </c>
      <c r="AU5436" s="73">
        <v>46.467325190788607</v>
      </c>
    </row>
    <row r="5437" spans="1:47" ht="12.95">
      <c r="A5437" s="61">
        <v>45518</v>
      </c>
      <c r="B5437" s="58">
        <v>10</v>
      </c>
      <c r="C5437" s="58" t="s">
        <v>17</v>
      </c>
      <c r="D5437" s="59">
        <v>15.487285999999999</v>
      </c>
      <c r="E5437" s="57">
        <v>8.4738209999999994E-3</v>
      </c>
      <c r="F5437" s="57"/>
      <c r="G5437" s="73">
        <v>1.1040000000000001</v>
      </c>
      <c r="H5437" s="73">
        <v>1.4215425301406819E-4</v>
      </c>
      <c r="I5437" s="73">
        <v>1.1041421542530141</v>
      </c>
      <c r="J5437" s="73">
        <v>1.0947858512793196</v>
      </c>
      <c r="K5437" s="73">
        <v>6.1520000000000019</v>
      </c>
      <c r="L5437" s="73">
        <v>7.9214942440448163E-4</v>
      </c>
      <c r="M5437" s="73">
        <v>6.152792149424406</v>
      </c>
      <c r="N5437" s="73">
        <v>6.100654490099978</v>
      </c>
      <c r="O5437" s="73">
        <v>52.371999999999993</v>
      </c>
      <c r="P5437" s="73">
        <v>6.7435711402651973E-3</v>
      </c>
      <c r="Q5437" s="73">
        <v>52.378743571140255</v>
      </c>
      <c r="R5437" s="73">
        <v>51.934895473913507</v>
      </c>
      <c r="S5437" s="73">
        <v>4.1559999999999988</v>
      </c>
      <c r="T5437" s="73">
        <v>5.3513865536817683E-4</v>
      </c>
      <c r="U5437" s="73">
        <v>4.1565351386553671</v>
      </c>
      <c r="V5437" s="73">
        <v>4.1213134039101913</v>
      </c>
      <c r="W5437" s="73">
        <v>63.783999999999992</v>
      </c>
      <c r="X5437" s="73">
        <v>8.2130134730519239E-3</v>
      </c>
      <c r="Y5437" s="73">
        <v>63.792213013473038</v>
      </c>
      <c r="Z5437" s="73">
        <v>63.251649219202996</v>
      </c>
      <c r="AA5437" s="57"/>
      <c r="AB5437" s="73">
        <v>2.1229999999999998</v>
      </c>
      <c r="AC5437" s="73">
        <v>2.733636586493358E-4</v>
      </c>
      <c r="AD5437" s="73">
        <v>2.1232733636586492</v>
      </c>
      <c r="AE5437" s="73">
        <v>2.1052811252409378</v>
      </c>
      <c r="AF5437" s="73">
        <v>3.3039999999999972</v>
      </c>
      <c r="AG5437" s="73">
        <v>4.2543265575949353E-4</v>
      </c>
      <c r="AH5437" s="73">
        <v>3.3044254326557567</v>
      </c>
      <c r="AI5437" s="73">
        <v>3.2764243230315842</v>
      </c>
      <c r="AJ5437" s="73">
        <v>44.706000000000017</v>
      </c>
      <c r="AK5437" s="73">
        <v>5.7564746696077305E-3</v>
      </c>
      <c r="AL5437" s="73">
        <v>44.711756474669627</v>
      </c>
      <c r="AM5437" s="73">
        <v>44.332877053707684</v>
      </c>
      <c r="AN5437" s="73">
        <v>2.4009999999999994</v>
      </c>
      <c r="AO5437" s="73">
        <v>3.0915974772353043E-4</v>
      </c>
      <c r="AP5437" s="73">
        <v>2.401309159747723</v>
      </c>
      <c r="AQ5437" s="73">
        <v>2.3809608957623603</v>
      </c>
      <c r="AR5437" s="73">
        <v>52.534000000000013</v>
      </c>
      <c r="AS5437" s="73">
        <v>6.7644307317400905E-3</v>
      </c>
      <c r="AT5437" s="73">
        <v>52.540764430731755</v>
      </c>
      <c r="AU5437" s="73">
        <v>52.09554339774256</v>
      </c>
    </row>
    <row r="5438" spans="1:47" ht="12.95">
      <c r="A5438" s="61">
        <v>45518</v>
      </c>
      <c r="B5438" s="58">
        <v>11</v>
      </c>
      <c r="C5438" s="58" t="s">
        <v>17</v>
      </c>
      <c r="D5438" s="59">
        <v>20.292974000000001</v>
      </c>
      <c r="E5438" s="57">
        <v>8.4974239999999999E-3</v>
      </c>
      <c r="F5438" s="57"/>
      <c r="G5438" s="73">
        <v>1.1040000000000001</v>
      </c>
      <c r="H5438" s="73">
        <v>-5.0790752413991229E-4</v>
      </c>
      <c r="I5438" s="73">
        <v>1.1034920924758602</v>
      </c>
      <c r="J5438" s="73">
        <v>1.0941152522854456</v>
      </c>
      <c r="K5438" s="73">
        <v>6.0720000000000001</v>
      </c>
      <c r="L5438" s="73">
        <v>-2.7934913827695178E-3</v>
      </c>
      <c r="M5438" s="73">
        <v>6.0692065086172304</v>
      </c>
      <c r="N5438" s="73">
        <v>6.01763388756995</v>
      </c>
      <c r="O5438" s="73">
        <v>58.907999999999994</v>
      </c>
      <c r="P5438" s="73">
        <v>-2.710128300003075E-2</v>
      </c>
      <c r="Q5438" s="73">
        <v>58.880898716999965</v>
      </c>
      <c r="R5438" s="73">
        <v>58.380562755100563</v>
      </c>
      <c r="S5438" s="73">
        <v>4.727999999999998</v>
      </c>
      <c r="T5438" s="73">
        <v>-2.1751691794687539E-3</v>
      </c>
      <c r="U5438" s="73">
        <v>4.7258248308205291</v>
      </c>
      <c r="V5438" s="73">
        <v>4.6856674934833187</v>
      </c>
      <c r="W5438" s="73">
        <v>70.811999999999983</v>
      </c>
      <c r="X5438" s="73">
        <v>-3.2577851086408934E-2</v>
      </c>
      <c r="Y5438" s="73">
        <v>70.779422148913582</v>
      </c>
      <c r="Z5438" s="73">
        <v>70.177979388439283</v>
      </c>
      <c r="AA5438" s="57"/>
      <c r="AB5438" s="73">
        <v>2.1229999999999998</v>
      </c>
      <c r="AC5438" s="73">
        <v>-9.7670984941035659E-4</v>
      </c>
      <c r="AD5438" s="73">
        <v>2.1220232901505893</v>
      </c>
      <c r="AE5438" s="73">
        <v>2.1039915585163049</v>
      </c>
      <c r="AF5438" s="73">
        <v>3.7429999999999977</v>
      </c>
      <c r="AG5438" s="73">
        <v>-1.7220089337460964E-3</v>
      </c>
      <c r="AH5438" s="73">
        <v>3.7412779910662515</v>
      </c>
      <c r="AI5438" s="73">
        <v>3.7094867656742934</v>
      </c>
      <c r="AJ5438" s="73">
        <v>49.207999999999998</v>
      </c>
      <c r="AK5438" s="73">
        <v>-2.2638689717279715E-2</v>
      </c>
      <c r="AL5438" s="73">
        <v>49.185361310282715</v>
      </c>
      <c r="AM5438" s="73">
        <v>48.767412440636051</v>
      </c>
      <c r="AN5438" s="73">
        <v>2.6619999999999995</v>
      </c>
      <c r="AO5438" s="73">
        <v>-1.2246828163590998E-3</v>
      </c>
      <c r="AP5438" s="73">
        <v>2.6607753171836404</v>
      </c>
      <c r="AQ5438" s="73">
        <v>2.6381655811447966</v>
      </c>
      <c r="AR5438" s="73">
        <v>57.735999999999997</v>
      </c>
      <c r="AS5438" s="73">
        <v>-2.6562091316795267E-2</v>
      </c>
      <c r="AT5438" s="73">
        <v>57.709437908683199</v>
      </c>
      <c r="AU5438" s="73">
        <v>57.219056345971445</v>
      </c>
    </row>
    <row r="5439" spans="1:47" ht="12.95">
      <c r="A5439" s="61">
        <v>45518</v>
      </c>
      <c r="B5439" s="58">
        <v>12</v>
      </c>
      <c r="C5439" s="58" t="s">
        <v>17</v>
      </c>
      <c r="D5439" s="59">
        <v>23.858605000000001</v>
      </c>
      <c r="E5439" s="57">
        <v>8.5415019999999994E-3</v>
      </c>
      <c r="F5439" s="57"/>
      <c r="G5439" s="73">
        <v>1.1040000000000001</v>
      </c>
      <c r="H5439" s="73">
        <v>4.9783997074848247E-3</v>
      </c>
      <c r="I5439" s="73">
        <v>1.1089783997074849</v>
      </c>
      <c r="J5439" s="73">
        <v>1.0995060584884266</v>
      </c>
      <c r="K5439" s="73">
        <v>6.3079999999999998</v>
      </c>
      <c r="L5439" s="73">
        <v>2.8445421517041911E-2</v>
      </c>
      <c r="M5439" s="73">
        <v>6.336445421517042</v>
      </c>
      <c r="N5439" s="73">
        <v>6.2823226602762627</v>
      </c>
      <c r="O5439" s="73">
        <v>63.792000000000023</v>
      </c>
      <c r="P5439" s="73">
        <v>0.28766492222814494</v>
      </c>
      <c r="Q5439" s="73">
        <v>64.079664922228162</v>
      </c>
      <c r="R5439" s="73">
        <v>63.53232833613562</v>
      </c>
      <c r="S5439" s="73">
        <v>5.2119999999999989</v>
      </c>
      <c r="T5439" s="73">
        <v>2.3503097169756248E-2</v>
      </c>
      <c r="U5439" s="73">
        <v>5.2355030971697554</v>
      </c>
      <c r="V5439" s="73">
        <v>5.1907840369942733</v>
      </c>
      <c r="W5439" s="73">
        <v>76.416000000000025</v>
      </c>
      <c r="X5439" s="73">
        <v>0.34459184062242793</v>
      </c>
      <c r="Y5439" s="73">
        <v>76.760591840622439</v>
      </c>
      <c r="Z5439" s="73">
        <v>76.104941091894588</v>
      </c>
      <c r="AA5439" s="57"/>
      <c r="AB5439" s="73">
        <v>2.1229999999999998</v>
      </c>
      <c r="AC5439" s="73">
        <v>9.5734987128535155E-3</v>
      </c>
      <c r="AD5439" s="73">
        <v>2.1325734987128535</v>
      </c>
      <c r="AE5439" s="73">
        <v>2.1143581179084507</v>
      </c>
      <c r="AF5439" s="73">
        <v>3.9859999999999989</v>
      </c>
      <c r="AG5439" s="73">
        <v>1.7974548219234152E-2</v>
      </c>
      <c r="AH5439" s="73">
        <v>4.003974548219233</v>
      </c>
      <c r="AI5439" s="73">
        <v>3.9697745916076692</v>
      </c>
      <c r="AJ5439" s="73">
        <v>52.907000000000011</v>
      </c>
      <c r="AK5439" s="73">
        <v>0.23857988525715548</v>
      </c>
      <c r="AL5439" s="73">
        <v>53.145579885257163</v>
      </c>
      <c r="AM5439" s="73">
        <v>52.691636808376074</v>
      </c>
      <c r="AN5439" s="73">
        <v>2.8469999999999995</v>
      </c>
      <c r="AO5439" s="73">
        <v>1.2838318810877984E-2</v>
      </c>
      <c r="AP5439" s="73">
        <v>2.8598383188108776</v>
      </c>
      <c r="AQ5439" s="73">
        <v>2.8354110040910778</v>
      </c>
      <c r="AR5439" s="73">
        <v>61.863000000000007</v>
      </c>
      <c r="AS5439" s="73">
        <v>0.27896625100012112</v>
      </c>
      <c r="AT5439" s="73">
        <v>62.141966251000127</v>
      </c>
      <c r="AU5439" s="73">
        <v>61.611180521983272</v>
      </c>
    </row>
    <row r="5440" spans="1:47" ht="12.95">
      <c r="A5440" s="61">
        <v>45518</v>
      </c>
      <c r="B5440" s="58">
        <v>13</v>
      </c>
      <c r="C5440" s="58" t="s">
        <v>17</v>
      </c>
      <c r="D5440" s="59">
        <v>25.741153000000001</v>
      </c>
      <c r="E5440" s="57">
        <v>8.6303660000000004E-3</v>
      </c>
      <c r="F5440" s="57"/>
      <c r="G5440" s="73">
        <v>1.1040000000000001</v>
      </c>
      <c r="H5440" s="73">
        <v>7.1302755162685793E-3</v>
      </c>
      <c r="I5440" s="73">
        <v>1.1111302755162686</v>
      </c>
      <c r="J5440" s="73">
        <v>1.1015408145648824</v>
      </c>
      <c r="K5440" s="73">
        <v>6.5600000000000005</v>
      </c>
      <c r="L5440" s="73">
        <v>4.2368303792320545E-2</v>
      </c>
      <c r="M5440" s="73">
        <v>6.6023683037923213</v>
      </c>
      <c r="N5440" s="73">
        <v>6.545387448863794</v>
      </c>
      <c r="O5440" s="73">
        <v>66.58</v>
      </c>
      <c r="P5440" s="73">
        <v>0.43001244916047282</v>
      </c>
      <c r="Q5440" s="73">
        <v>67.01001244916047</v>
      </c>
      <c r="R5440" s="73">
        <v>66.431691516059658</v>
      </c>
      <c r="S5440" s="73">
        <v>5.3960000000000008</v>
      </c>
      <c r="T5440" s="73">
        <v>3.4850513302341714E-2</v>
      </c>
      <c r="U5440" s="73">
        <v>5.4308505133023424</v>
      </c>
      <c r="V5440" s="73">
        <v>5.3839802856812549</v>
      </c>
      <c r="W5440" s="73">
        <v>79.64</v>
      </c>
      <c r="X5440" s="73">
        <v>0.5143615417714037</v>
      </c>
      <c r="Y5440" s="73">
        <v>80.154361541771408</v>
      </c>
      <c r="Z5440" s="73">
        <v>79.462600065169596</v>
      </c>
      <c r="AA5440" s="57"/>
      <c r="AB5440" s="73">
        <v>2.1229999999999993</v>
      </c>
      <c r="AC5440" s="73">
        <v>1.3711571486447634E-2</v>
      </c>
      <c r="AD5440" s="73">
        <v>2.1367115714864471</v>
      </c>
      <c r="AE5440" s="73">
        <v>2.1182709685880838</v>
      </c>
      <c r="AF5440" s="73">
        <v>4.1779999999999973</v>
      </c>
      <c r="AG5440" s="73">
        <v>2.6983959336023641E-2</v>
      </c>
      <c r="AH5440" s="73">
        <v>4.2049839593360208</v>
      </c>
      <c r="AI5440" s="73">
        <v>4.168693408742822</v>
      </c>
      <c r="AJ5440" s="73">
        <v>54.864999999999974</v>
      </c>
      <c r="AK5440" s="73">
        <v>0.35435015054354657</v>
      </c>
      <c r="AL5440" s="73">
        <v>55.219350150543519</v>
      </c>
      <c r="AM5440" s="73">
        <v>54.742786948462175</v>
      </c>
      <c r="AN5440" s="73">
        <v>2.9869999999999988</v>
      </c>
      <c r="AO5440" s="73">
        <v>1.9291787107875213E-2</v>
      </c>
      <c r="AP5440" s="73">
        <v>3.006291787107874</v>
      </c>
      <c r="AQ5440" s="73">
        <v>2.9803463886823391</v>
      </c>
      <c r="AR5440" s="73">
        <v>64.152999999999963</v>
      </c>
      <c r="AS5440" s="73">
        <v>0.41433746847389308</v>
      </c>
      <c r="AT5440" s="73">
        <v>64.567337468473866</v>
      </c>
      <c r="AU5440" s="73">
        <v>64.010097714475421</v>
      </c>
    </row>
    <row r="5441" spans="1:47" ht="12.95">
      <c r="A5441" s="61">
        <v>45518</v>
      </c>
      <c r="B5441" s="58">
        <v>14</v>
      </c>
      <c r="C5441" s="58" t="s">
        <v>17</v>
      </c>
      <c r="D5441" s="59">
        <v>25.456358999999999</v>
      </c>
      <c r="E5441" s="57">
        <v>8.8147980000000004E-3</v>
      </c>
      <c r="F5441" s="57"/>
      <c r="G5441" s="73">
        <v>1.1040000000000001</v>
      </c>
      <c r="H5441" s="73">
        <v>8.6245940170267734E-3</v>
      </c>
      <c r="I5441" s="73">
        <v>1.112624594017027</v>
      </c>
      <c r="J5441" s="73">
        <v>1.1028170329709348</v>
      </c>
      <c r="K5441" s="73">
        <v>7.3999999999999986</v>
      </c>
      <c r="L5441" s="73">
        <v>5.780977873731713E-2</v>
      </c>
      <c r="M5441" s="73">
        <v>7.4578097787373157</v>
      </c>
      <c r="N5441" s="73">
        <v>7.3920706920153219</v>
      </c>
      <c r="O5441" s="73">
        <v>68.77600000000001</v>
      </c>
      <c r="P5441" s="73">
        <v>0.53728720843753031</v>
      </c>
      <c r="Q5441" s="73">
        <v>69.313287208437544</v>
      </c>
      <c r="R5441" s="73">
        <v>68.702304582979181</v>
      </c>
      <c r="S5441" s="73">
        <v>5.4679999999999982</v>
      </c>
      <c r="T5441" s="73">
        <v>4.2716739207520275E-2</v>
      </c>
      <c r="U5441" s="73">
        <v>5.5107167392075187</v>
      </c>
      <c r="V5441" s="73">
        <v>5.4621408843161863</v>
      </c>
      <c r="W5441" s="73">
        <v>82.748000000000005</v>
      </c>
      <c r="X5441" s="73">
        <v>0.64643832039939453</v>
      </c>
      <c r="Y5441" s="73">
        <v>83.394438320399402</v>
      </c>
      <c r="Z5441" s="73">
        <v>82.659333192281622</v>
      </c>
      <c r="AA5441" s="57"/>
      <c r="AB5441" s="73">
        <v>2.1230000000000002</v>
      </c>
      <c r="AC5441" s="73">
        <v>1.6585156791800584E-2</v>
      </c>
      <c r="AD5441" s="73">
        <v>2.1395851567918007</v>
      </c>
      <c r="AE5441" s="73">
        <v>2.1207251458308827</v>
      </c>
      <c r="AF5441" s="73">
        <v>4.3279999999999985</v>
      </c>
      <c r="AG5441" s="73">
        <v>3.3810908429068719E-2</v>
      </c>
      <c r="AH5441" s="73">
        <v>4.3618109084290673</v>
      </c>
      <c r="AI5441" s="73">
        <v>4.3233624263570691</v>
      </c>
      <c r="AJ5441" s="73">
        <v>56.172000000000018</v>
      </c>
      <c r="AK5441" s="73">
        <v>0.43882309340980802</v>
      </c>
      <c r="AL5441" s="73">
        <v>56.610823093409827</v>
      </c>
      <c r="AM5441" s="73">
        <v>56.111810123227684</v>
      </c>
      <c r="AN5441" s="73">
        <v>3.0279999999999974</v>
      </c>
      <c r="AO5441" s="73">
        <v>2.365513648872921E-2</v>
      </c>
      <c r="AP5441" s="73">
        <v>3.0516551364887268</v>
      </c>
      <c r="AQ5441" s="73">
        <v>3.0247554128949163</v>
      </c>
      <c r="AR5441" s="73">
        <v>65.65100000000001</v>
      </c>
      <c r="AS5441" s="73">
        <v>0.51287429511940652</v>
      </c>
      <c r="AT5441" s="73">
        <v>66.163874295119427</v>
      </c>
      <c r="AU5441" s="73">
        <v>65.580653108310557</v>
      </c>
    </row>
    <row r="5442" spans="1:47" ht="12.95">
      <c r="A5442" s="61">
        <v>45518</v>
      </c>
      <c r="B5442" s="58">
        <v>15</v>
      </c>
      <c r="C5442" s="58" t="s">
        <v>17</v>
      </c>
      <c r="D5442" s="59">
        <v>29.635483000000001</v>
      </c>
      <c r="E5442" s="57">
        <v>8.9488339999999993E-3</v>
      </c>
      <c r="F5442" s="57"/>
      <c r="G5442" s="73">
        <v>1.1040000000000001</v>
      </c>
      <c r="H5442" s="73">
        <v>6.4408022832141048E-3</v>
      </c>
      <c r="I5442" s="73">
        <v>1.1104408022832142</v>
      </c>
      <c r="J5442" s="73">
        <v>1.1005036518767548</v>
      </c>
      <c r="K5442" s="73">
        <v>8.136000000000001</v>
      </c>
      <c r="L5442" s="73">
        <v>4.7465912478469166E-2</v>
      </c>
      <c r="M5442" s="73">
        <v>8.1834659124784697</v>
      </c>
      <c r="N5442" s="73">
        <v>8.1102334344830407</v>
      </c>
      <c r="O5442" s="73">
        <v>70.256000000000014</v>
      </c>
      <c r="P5442" s="73">
        <v>0.40987772211004553</v>
      </c>
      <c r="Q5442" s="73">
        <v>70.665877722110054</v>
      </c>
      <c r="R5442" s="73">
        <v>70.033500512910592</v>
      </c>
      <c r="S5442" s="73">
        <v>5.5240000000000009</v>
      </c>
      <c r="T5442" s="73">
        <v>3.2227347656227097E-2</v>
      </c>
      <c r="U5442" s="73">
        <v>5.5562273476562281</v>
      </c>
      <c r="V5442" s="73">
        <v>5.5065055914557917</v>
      </c>
      <c r="W5442" s="73">
        <v>85.02000000000001</v>
      </c>
      <c r="X5442" s="73">
        <v>0.49601178452795591</v>
      </c>
      <c r="Y5442" s="73">
        <v>85.516011784527976</v>
      </c>
      <c r="Z5442" s="73">
        <v>84.750743190726183</v>
      </c>
      <c r="AA5442" s="57"/>
      <c r="AB5442" s="73">
        <v>2.1230000000000002</v>
      </c>
      <c r="AC5442" s="73">
        <v>1.2385709463101038E-2</v>
      </c>
      <c r="AD5442" s="73">
        <v>2.1353857094631015</v>
      </c>
      <c r="AE5442" s="73">
        <v>2.116276497223144</v>
      </c>
      <c r="AF5442" s="73">
        <v>4.4049999999999976</v>
      </c>
      <c r="AG5442" s="73">
        <v>2.5699034472425827E-2</v>
      </c>
      <c r="AH5442" s="73">
        <v>4.4306990344724237</v>
      </c>
      <c r="AI5442" s="73">
        <v>4.3910494443089698</v>
      </c>
      <c r="AJ5442" s="73">
        <v>57.032000000000004</v>
      </c>
      <c r="AK5442" s="73">
        <v>0.3327281121524156</v>
      </c>
      <c r="AL5442" s="73">
        <v>57.36472811215242</v>
      </c>
      <c r="AM5442" s="73">
        <v>56.851380682821635</v>
      </c>
      <c r="AN5442" s="73">
        <v>3.1129999999999991</v>
      </c>
      <c r="AO5442" s="73">
        <v>1.8161428901852808E-2</v>
      </c>
      <c r="AP5442" s="73">
        <v>3.1311614289018519</v>
      </c>
      <c r="AQ5442" s="73">
        <v>3.1031411850474062</v>
      </c>
      <c r="AR5442" s="73">
        <v>66.673000000000002</v>
      </c>
      <c r="AS5442" s="73">
        <v>0.38897428498979525</v>
      </c>
      <c r="AT5442" s="73">
        <v>67.061974284989802</v>
      </c>
      <c r="AU5442" s="73">
        <v>66.461847809401164</v>
      </c>
    </row>
    <row r="5443" spans="1:47" ht="12.95">
      <c r="A5443" s="61">
        <v>45518</v>
      </c>
      <c r="B5443" s="58">
        <v>16</v>
      </c>
      <c r="C5443" s="58" t="s">
        <v>17</v>
      </c>
      <c r="D5443" s="59">
        <v>46.609169999999999</v>
      </c>
      <c r="E5443" s="57">
        <v>9.1380560000000003E-3</v>
      </c>
      <c r="F5443" s="57"/>
      <c r="G5443" s="73">
        <v>1.1040000000000001</v>
      </c>
      <c r="H5443" s="73">
        <v>1.0253605062563818E-2</v>
      </c>
      <c r="I5443" s="73">
        <v>1.114253605062564</v>
      </c>
      <c r="J5443" s="73">
        <v>1.1040714932213005</v>
      </c>
      <c r="K5443" s="73">
        <v>8.6920000000000002</v>
      </c>
      <c r="L5443" s="73">
        <v>8.0728564496199917E-2</v>
      </c>
      <c r="M5443" s="73">
        <v>8.7727285644961999</v>
      </c>
      <c r="N5443" s="73">
        <v>8.6925628796010344</v>
      </c>
      <c r="O5443" s="73">
        <v>70.319999999999993</v>
      </c>
      <c r="P5443" s="73">
        <v>0.65311006159373874</v>
      </c>
      <c r="Q5443" s="73">
        <v>70.973110061593729</v>
      </c>
      <c r="R5443" s="73">
        <v>70.324553807356722</v>
      </c>
      <c r="S5443" s="73">
        <v>5.58</v>
      </c>
      <c r="T5443" s="73">
        <v>5.1825286457523642E-2</v>
      </c>
      <c r="U5443" s="73">
        <v>5.6318252864575236</v>
      </c>
      <c r="V5443" s="73">
        <v>5.5803613516076593</v>
      </c>
      <c r="W5443" s="73">
        <v>85.695999999999984</v>
      </c>
      <c r="X5443" s="73">
        <v>0.79591751761002605</v>
      </c>
      <c r="Y5443" s="73">
        <v>86.49191751761002</v>
      </c>
      <c r="Z5443" s="73">
        <v>85.701549531786725</v>
      </c>
      <c r="AA5443" s="57"/>
      <c r="AB5443" s="73">
        <v>2.1230000000000002</v>
      </c>
      <c r="AC5443" s="73">
        <v>1.9717756836796184E-2</v>
      </c>
      <c r="AD5443" s="73">
        <v>2.1427177568367965</v>
      </c>
      <c r="AE5443" s="73">
        <v>2.1231374819826274</v>
      </c>
      <c r="AF5443" s="73">
        <v>4.3549999999999986</v>
      </c>
      <c r="AG5443" s="73">
        <v>4.0447871419805631E-2</v>
      </c>
      <c r="AH5443" s="73">
        <v>4.3954478714198046</v>
      </c>
      <c r="AI5443" s="73">
        <v>4.3552820226256896</v>
      </c>
      <c r="AJ5443" s="73">
        <v>56.839999999999975</v>
      </c>
      <c r="AK5443" s="73">
        <v>0.52791205775011518</v>
      </c>
      <c r="AL5443" s="73">
        <v>57.36791205775009</v>
      </c>
      <c r="AM5443" s="73">
        <v>56.8436808647633</v>
      </c>
      <c r="AN5443" s="73">
        <v>3.0269999999999984</v>
      </c>
      <c r="AO5443" s="73">
        <v>2.8113824750344803E-2</v>
      </c>
      <c r="AP5443" s="73">
        <v>3.0551138247503431</v>
      </c>
      <c r="AQ5443" s="73">
        <v>3.0271960235334006</v>
      </c>
      <c r="AR5443" s="73">
        <v>66.34499999999997</v>
      </c>
      <c r="AS5443" s="73">
        <v>0.6161915107570618</v>
      </c>
      <c r="AT5443" s="73">
        <v>66.961191510757033</v>
      </c>
      <c r="AU5443" s="73">
        <v>66.349296392905018</v>
      </c>
    </row>
    <row r="5444" spans="1:47" ht="12.95">
      <c r="A5444" s="61">
        <v>45518</v>
      </c>
      <c r="B5444" s="58">
        <v>17</v>
      </c>
      <c r="C5444" s="58" t="s">
        <v>17</v>
      </c>
      <c r="D5444" s="59">
        <v>51.108870000000003</v>
      </c>
      <c r="E5444" s="57">
        <v>9.6639069999999994E-3</v>
      </c>
      <c r="F5444" s="57"/>
      <c r="G5444" s="73">
        <v>1.1040000000000001</v>
      </c>
      <c r="H5444" s="73">
        <v>1.0733724847604129E-2</v>
      </c>
      <c r="I5444" s="73">
        <v>1.1147337248476041</v>
      </c>
      <c r="J5444" s="73">
        <v>1.1039610418009134</v>
      </c>
      <c r="K5444" s="73">
        <v>9.2240000000000002</v>
      </c>
      <c r="L5444" s="73">
        <v>8.9681048907880867E-2</v>
      </c>
      <c r="M5444" s="73">
        <v>9.3136810489078812</v>
      </c>
      <c r="N5444" s="73">
        <v>9.2236745014235737</v>
      </c>
      <c r="O5444" s="73">
        <v>68.463999999999984</v>
      </c>
      <c r="P5444" s="73">
        <v>0.66564650178113116</v>
      </c>
      <c r="Q5444" s="73">
        <v>69.12964650178111</v>
      </c>
      <c r="R5444" s="73">
        <v>68.461584027045021</v>
      </c>
      <c r="S5444" s="73">
        <v>5.34</v>
      </c>
      <c r="T5444" s="73">
        <v>5.1918560404172136E-2</v>
      </c>
      <c r="U5444" s="73">
        <v>5.3919185604041724</v>
      </c>
      <c r="V5444" s="73">
        <v>5.3398115608848524</v>
      </c>
      <c r="W5444" s="73">
        <v>84.131999999999991</v>
      </c>
      <c r="X5444" s="73">
        <v>0.81797983594078827</v>
      </c>
      <c r="Y5444" s="73">
        <v>84.949979835940781</v>
      </c>
      <c r="Z5444" s="73">
        <v>84.129031131154363</v>
      </c>
      <c r="AA5444" s="57"/>
      <c r="AB5444" s="73">
        <v>2.1230000000000002</v>
      </c>
      <c r="AC5444" s="73">
        <v>2.0641030662557576E-2</v>
      </c>
      <c r="AD5444" s="73">
        <v>2.143641030662558</v>
      </c>
      <c r="AE5444" s="73">
        <v>2.122925083100851</v>
      </c>
      <c r="AF5444" s="73">
        <v>4.2069999999999972</v>
      </c>
      <c r="AG5444" s="73">
        <v>4.0902880827781284E-2</v>
      </c>
      <c r="AH5444" s="73">
        <v>4.2479028808277786</v>
      </c>
      <c r="AI5444" s="73">
        <v>4.2068515424424273</v>
      </c>
      <c r="AJ5444" s="73">
        <v>54.949999999999996</v>
      </c>
      <c r="AK5444" s="73">
        <v>0.5342555981665279</v>
      </c>
      <c r="AL5444" s="73">
        <v>55.484255598166527</v>
      </c>
      <c r="AM5444" s="73">
        <v>54.948060912101617</v>
      </c>
      <c r="AN5444" s="73">
        <v>2.9459999999999988</v>
      </c>
      <c r="AO5444" s="73">
        <v>2.8642711413987092E-2</v>
      </c>
      <c r="AP5444" s="73">
        <v>2.9746427114139857</v>
      </c>
      <c r="AQ5444" s="73">
        <v>2.9458960408926531</v>
      </c>
      <c r="AR5444" s="73">
        <v>64.225999999999999</v>
      </c>
      <c r="AS5444" s="73">
        <v>0.6244422210708539</v>
      </c>
      <c r="AT5444" s="73">
        <v>64.85044222107085</v>
      </c>
      <c r="AU5444" s="73">
        <v>64.223733578537548</v>
      </c>
    </row>
    <row r="5445" spans="1:47" ht="12.95">
      <c r="A5445" s="61">
        <v>45518</v>
      </c>
      <c r="B5445" s="58">
        <v>18</v>
      </c>
      <c r="C5445" s="58" t="s">
        <v>17</v>
      </c>
      <c r="D5445" s="59">
        <v>59.981259999999999</v>
      </c>
      <c r="E5445" s="57">
        <v>9.6627459999999998E-3</v>
      </c>
      <c r="F5445" s="57"/>
      <c r="G5445" s="73">
        <v>1.1040000000000001</v>
      </c>
      <c r="H5445" s="73">
        <v>1.0602447570203035E-2</v>
      </c>
      <c r="I5445" s="73">
        <v>1.1146024475702032</v>
      </c>
      <c r="J5445" s="73">
        <v>1.1038323272283539</v>
      </c>
      <c r="K5445" s="73">
        <v>9.727999999999998</v>
      </c>
      <c r="L5445" s="73">
        <v>9.342446554613687E-2</v>
      </c>
      <c r="M5445" s="73">
        <v>9.8214244655461354</v>
      </c>
      <c r="N5445" s="73">
        <v>9.7265225355773772</v>
      </c>
      <c r="O5445" s="73">
        <v>63.215999999999987</v>
      </c>
      <c r="P5445" s="73">
        <v>0.60710536738945187</v>
      </c>
      <c r="Q5445" s="73">
        <v>63.823105367389438</v>
      </c>
      <c r="R5445" s="73">
        <v>63.206398911293114</v>
      </c>
      <c r="S5445" s="73">
        <v>4.9880000000000004</v>
      </c>
      <c r="T5445" s="73">
        <v>4.7903087391460812E-2</v>
      </c>
      <c r="U5445" s="73">
        <v>5.0359030873914614</v>
      </c>
      <c r="V5445" s="73">
        <v>4.9872424349773814</v>
      </c>
      <c r="W5445" s="73">
        <v>79.035999999999987</v>
      </c>
      <c r="X5445" s="73">
        <v>0.75903536789725257</v>
      </c>
      <c r="Y5445" s="73">
        <v>79.795035367897242</v>
      </c>
      <c r="Z5445" s="73">
        <v>79.023996209076216</v>
      </c>
      <c r="AA5445" s="57"/>
      <c r="AB5445" s="73">
        <v>2.1229999999999998</v>
      </c>
      <c r="AC5445" s="73">
        <v>2.0388583506830649E-2</v>
      </c>
      <c r="AD5445" s="73">
        <v>2.1433885835068303</v>
      </c>
      <c r="AE5445" s="73">
        <v>2.1226775640451039</v>
      </c>
      <c r="AF5445" s="73">
        <v>3.9139999999999979</v>
      </c>
      <c r="AG5445" s="73">
        <v>3.7588749809578485E-2</v>
      </c>
      <c r="AH5445" s="73">
        <v>3.9515887498095763</v>
      </c>
      <c r="AI5445" s="73">
        <v>3.9134055514237085</v>
      </c>
      <c r="AJ5445" s="73">
        <v>51.429999999999993</v>
      </c>
      <c r="AK5445" s="73">
        <v>0.49391655664451267</v>
      </c>
      <c r="AL5445" s="73">
        <v>51.923916556644507</v>
      </c>
      <c r="AM5445" s="73">
        <v>51.422188939632456</v>
      </c>
      <c r="AN5445" s="73">
        <v>2.7249999999999988</v>
      </c>
      <c r="AO5445" s="73">
        <v>2.6169990605800046E-2</v>
      </c>
      <c r="AP5445" s="73">
        <v>2.7511699906057987</v>
      </c>
      <c r="AQ5445" s="73">
        <v>2.7245861337837525</v>
      </c>
      <c r="AR5445" s="73">
        <v>60.191999999999993</v>
      </c>
      <c r="AS5445" s="73">
        <v>0.57806388056672187</v>
      </c>
      <c r="AT5445" s="73">
        <v>60.77006388056671</v>
      </c>
      <c r="AU5445" s="73">
        <v>60.182858188885021</v>
      </c>
    </row>
    <row r="5446" spans="1:47" ht="12.95">
      <c r="A5446" s="61">
        <v>45518</v>
      </c>
      <c r="B5446" s="58">
        <v>19</v>
      </c>
      <c r="C5446" s="58" t="s">
        <v>17</v>
      </c>
      <c r="D5446" s="59">
        <v>47.126773</v>
      </c>
      <c r="E5446" s="57">
        <v>9.5647159999999991E-3</v>
      </c>
      <c r="F5446" s="57"/>
      <c r="G5446" s="73">
        <v>1.1040000000000001</v>
      </c>
      <c r="H5446" s="73">
        <v>1.1495763240718795E-2</v>
      </c>
      <c r="I5446" s="73">
        <v>1.115495763240719</v>
      </c>
      <c r="J5446" s="73">
        <v>1.1048263630661184</v>
      </c>
      <c r="K5446" s="73">
        <v>10.431999999999997</v>
      </c>
      <c r="L5446" s="73">
        <v>0.10862663236157465</v>
      </c>
      <c r="M5446" s="73">
        <v>10.540626632361571</v>
      </c>
      <c r="N5446" s="73">
        <v>10.439808532160995</v>
      </c>
      <c r="O5446" s="73">
        <v>59.432000000000002</v>
      </c>
      <c r="P5446" s="73">
        <v>0.61885525445869505</v>
      </c>
      <c r="Q5446" s="73">
        <v>60.050855254458696</v>
      </c>
      <c r="R5446" s="73">
        <v>59.476485878392694</v>
      </c>
      <c r="S5446" s="73">
        <v>4.5719999999999992</v>
      </c>
      <c r="T5446" s="73">
        <v>4.7607454290368036E-2</v>
      </c>
      <c r="U5446" s="73">
        <v>4.6196074542903673</v>
      </c>
      <c r="V5446" s="73">
        <v>4.5754222209585969</v>
      </c>
      <c r="W5446" s="73">
        <v>75.540000000000006</v>
      </c>
      <c r="X5446" s="73">
        <v>0.78658510435135653</v>
      </c>
      <c r="Y5446" s="73">
        <v>76.326585104351352</v>
      </c>
      <c r="Z5446" s="73">
        <v>75.596542994578414</v>
      </c>
      <c r="AA5446" s="57"/>
      <c r="AB5446" s="73">
        <v>2.1229999999999998</v>
      </c>
      <c r="AC5446" s="73">
        <v>2.2106436014534415E-2</v>
      </c>
      <c r="AD5446" s="73">
        <v>2.145106436014534</v>
      </c>
      <c r="AE5446" s="73">
        <v>2.1245891021642827</v>
      </c>
      <c r="AF5446" s="73">
        <v>3.6539999999999977</v>
      </c>
      <c r="AG5446" s="73">
        <v>3.8048477247813808E-2</v>
      </c>
      <c r="AH5446" s="73">
        <v>3.6920484772478117</v>
      </c>
      <c r="AI5446" s="73">
        <v>3.6567350821047042</v>
      </c>
      <c r="AJ5446" s="73">
        <v>48.27799999999997</v>
      </c>
      <c r="AK5446" s="73">
        <v>0.50271055954295429</v>
      </c>
      <c r="AL5446" s="73">
        <v>48.780710559542925</v>
      </c>
      <c r="AM5446" s="73">
        <v>48.314136916762699</v>
      </c>
      <c r="AN5446" s="73">
        <v>2.5579999999999985</v>
      </c>
      <c r="AO5446" s="73">
        <v>2.6636016639274146E-2</v>
      </c>
      <c r="AP5446" s="73">
        <v>2.5846360166392728</v>
      </c>
      <c r="AQ5446" s="73">
        <v>2.559914707176747</v>
      </c>
      <c r="AR5446" s="73">
        <v>56.612999999999964</v>
      </c>
      <c r="AS5446" s="73">
        <v>0.5895014894445767</v>
      </c>
      <c r="AT5446" s="73">
        <v>57.202501489444543</v>
      </c>
      <c r="AU5446" s="73">
        <v>56.655375808208433</v>
      </c>
    </row>
    <row r="5447" spans="1:47" ht="12.95">
      <c r="A5447" s="61">
        <v>45518</v>
      </c>
      <c r="B5447" s="58">
        <v>20</v>
      </c>
      <c r="C5447" s="58" t="s">
        <v>17</v>
      </c>
      <c r="D5447" s="59">
        <v>58.952931999999997</v>
      </c>
      <c r="E5447" s="57">
        <v>9.1706659999999992E-3</v>
      </c>
      <c r="F5447" s="57"/>
      <c r="G5447" s="73">
        <v>1.1040000000000001</v>
      </c>
      <c r="H5447" s="73">
        <v>4.284807239518725E-3</v>
      </c>
      <c r="I5447" s="73">
        <v>1.1082848072395188</v>
      </c>
      <c r="J5447" s="73">
        <v>1.0981210974394509</v>
      </c>
      <c r="K5447" s="73">
        <v>10.407999999999996</v>
      </c>
      <c r="L5447" s="73">
        <v>4.0395175497201868E-2</v>
      </c>
      <c r="M5447" s="73">
        <v>10.448395175497199</v>
      </c>
      <c r="N5447" s="73">
        <v>10.352576433106702</v>
      </c>
      <c r="O5447" s="73">
        <v>55.100000000000009</v>
      </c>
      <c r="P5447" s="73">
        <v>0.21385224537815373</v>
      </c>
      <c r="Q5447" s="73">
        <v>55.313852245378165</v>
      </c>
      <c r="R5447" s="73">
        <v>54.806587381262446</v>
      </c>
      <c r="S5447" s="73">
        <v>4.2279999999999989</v>
      </c>
      <c r="T5447" s="73">
        <v>1.6409569754243805E-2</v>
      </c>
      <c r="U5447" s="73">
        <v>4.244409569754243</v>
      </c>
      <c r="V5447" s="73">
        <v>4.2054855072228232</v>
      </c>
      <c r="W5447" s="73">
        <v>70.84</v>
      </c>
      <c r="X5447" s="73">
        <v>0.2749417978691181</v>
      </c>
      <c r="Y5447" s="73">
        <v>71.114941797869122</v>
      </c>
      <c r="Z5447" s="73">
        <v>70.462770419031415</v>
      </c>
      <c r="AA5447" s="57"/>
      <c r="AB5447" s="73">
        <v>2.1229999999999984</v>
      </c>
      <c r="AC5447" s="73">
        <v>8.2397153709223223E-3</v>
      </c>
      <c r="AD5447" s="73">
        <v>2.1312397153709206</v>
      </c>
      <c r="AE5447" s="73">
        <v>2.1116948277753189</v>
      </c>
      <c r="AF5447" s="73">
        <v>3.4699999999999971</v>
      </c>
      <c r="AG5447" s="73">
        <v>1.3467645943052501E-2</v>
      </c>
      <c r="AH5447" s="73">
        <v>3.4834676459430498</v>
      </c>
      <c r="AI5447" s="73">
        <v>3.4515219276402997</v>
      </c>
      <c r="AJ5447" s="73">
        <v>45.033000000000023</v>
      </c>
      <c r="AK5447" s="73">
        <v>0.1747805474793902</v>
      </c>
      <c r="AL5447" s="73">
        <v>45.207780547479416</v>
      </c>
      <c r="AM5447" s="73">
        <v>44.79319509147718</v>
      </c>
      <c r="AN5447" s="73">
        <v>2.3649999999999984</v>
      </c>
      <c r="AO5447" s="73">
        <v>9.1789575375559561E-3</v>
      </c>
      <c r="AP5447" s="73">
        <v>2.3741789575375543</v>
      </c>
      <c r="AQ5447" s="73">
        <v>2.3524061552937492</v>
      </c>
      <c r="AR5447" s="73">
        <v>52.991000000000014</v>
      </c>
      <c r="AS5447" s="73">
        <v>0.20566686633092099</v>
      </c>
      <c r="AT5447" s="73">
        <v>53.196666866330936</v>
      </c>
      <c r="AU5447" s="73">
        <v>52.708818002186547</v>
      </c>
    </row>
    <row r="5448" spans="1:47" ht="12.95">
      <c r="A5448" s="61">
        <v>45518</v>
      </c>
      <c r="B5448" s="58">
        <v>21</v>
      </c>
      <c r="C5448" s="58" t="s">
        <v>17</v>
      </c>
      <c r="D5448" s="59">
        <v>52.099639000000003</v>
      </c>
      <c r="E5448" s="57">
        <v>9.2461699999999997E-3</v>
      </c>
      <c r="F5448" s="57"/>
      <c r="G5448" s="73">
        <v>1.1040000000000001</v>
      </c>
      <c r="H5448" s="73">
        <v>5.2738381024767965E-3</v>
      </c>
      <c r="I5448" s="73">
        <v>1.1092738381024769</v>
      </c>
      <c r="J5448" s="73">
        <v>1.0990173036188289</v>
      </c>
      <c r="K5448" s="73">
        <v>10.247999999999998</v>
      </c>
      <c r="L5448" s="73">
        <v>4.8954975429512861E-2</v>
      </c>
      <c r="M5448" s="73">
        <v>10.296954975429511</v>
      </c>
      <c r="N5448" s="73">
        <v>10.201747579244342</v>
      </c>
      <c r="O5448" s="73">
        <v>50.764000000000017</v>
      </c>
      <c r="P5448" s="73">
        <v>0.24250101216859796</v>
      </c>
      <c r="Q5448" s="73">
        <v>51.006501012168613</v>
      </c>
      <c r="R5448" s="73">
        <v>50.534886232704928</v>
      </c>
      <c r="S5448" s="73">
        <v>3.8239999999999994</v>
      </c>
      <c r="T5448" s="73">
        <v>1.8267352267999335E-2</v>
      </c>
      <c r="U5448" s="73">
        <v>3.8422673522679989</v>
      </c>
      <c r="V5448" s="73">
        <v>3.806741095143479</v>
      </c>
      <c r="W5448" s="73">
        <v>65.940000000000012</v>
      </c>
      <c r="X5448" s="73">
        <v>0.31499717796858695</v>
      </c>
      <c r="Y5448" s="73">
        <v>66.254997177968605</v>
      </c>
      <c r="Z5448" s="73">
        <v>65.642392210711577</v>
      </c>
      <c r="AA5448" s="57"/>
      <c r="AB5448" s="73">
        <v>2.1229999999999984</v>
      </c>
      <c r="AC5448" s="73">
        <v>1.0141628887281005E-2</v>
      </c>
      <c r="AD5448" s="73">
        <v>2.1331416288872793</v>
      </c>
      <c r="AE5448" s="73">
        <v>2.1134182387525104</v>
      </c>
      <c r="AF5448" s="73">
        <v>3.5929999999999986</v>
      </c>
      <c r="AG5448" s="73">
        <v>1.7163858969383262E-2</v>
      </c>
      <c r="AH5448" s="73">
        <v>3.6101638589693819</v>
      </c>
      <c r="AI5448" s="73">
        <v>3.5767836702014946</v>
      </c>
      <c r="AJ5448" s="73">
        <v>43.103000000000016</v>
      </c>
      <c r="AK5448" s="73">
        <v>0.20590420627813175</v>
      </c>
      <c r="AL5448" s="73">
        <v>43.30890420627815</v>
      </c>
      <c r="AM5448" s="73">
        <v>42.908462715473185</v>
      </c>
      <c r="AN5448" s="73">
        <v>2.2579999999999996</v>
      </c>
      <c r="AO5448" s="73">
        <v>1.0786527568290401E-2</v>
      </c>
      <c r="AP5448" s="73">
        <v>2.2687865275682899</v>
      </c>
      <c r="AQ5448" s="73">
        <v>2.2478089416406837</v>
      </c>
      <c r="AR5448" s="73">
        <v>51.077000000000019</v>
      </c>
      <c r="AS5448" s="73">
        <v>0.24399622170308641</v>
      </c>
      <c r="AT5448" s="73">
        <v>51.320996221703098</v>
      </c>
      <c r="AU5448" s="73">
        <v>50.846473566067871</v>
      </c>
    </row>
    <row r="5449" spans="1:47" ht="12.95">
      <c r="A5449" s="61">
        <v>45518</v>
      </c>
      <c r="B5449" s="58">
        <v>22</v>
      </c>
      <c r="C5449" s="58" t="s">
        <v>17</v>
      </c>
      <c r="D5449" s="59">
        <v>29.282938000000001</v>
      </c>
      <c r="E5449" s="57">
        <v>9.2193359999999999E-3</v>
      </c>
      <c r="F5449" s="57"/>
      <c r="G5449" s="73">
        <v>1.1040000000000001</v>
      </c>
      <c r="H5449" s="73">
        <v>6.0995441421675062E-3</v>
      </c>
      <c r="I5449" s="73">
        <v>1.1100995441421675</v>
      </c>
      <c r="J5449" s="73">
        <v>1.0998651634512739</v>
      </c>
      <c r="K5449" s="73">
        <v>9.5839999999999979</v>
      </c>
      <c r="L5449" s="73">
        <v>5.2951115089251238E-2</v>
      </c>
      <c r="M5449" s="73">
        <v>9.63695111508925</v>
      </c>
      <c r="N5449" s="73">
        <v>9.5481048247436675</v>
      </c>
      <c r="O5449" s="73">
        <v>45.508000000000017</v>
      </c>
      <c r="P5449" s="73">
        <v>0.25142939748347731</v>
      </c>
      <c r="Q5449" s="73">
        <v>45.759429397483494</v>
      </c>
      <c r="R5449" s="73">
        <v>45.337557842699816</v>
      </c>
      <c r="S5449" s="73">
        <v>3.4319999999999995</v>
      </c>
      <c r="T5449" s="73">
        <v>1.8961626354998984E-2</v>
      </c>
      <c r="U5449" s="73">
        <v>3.4509616263549985</v>
      </c>
      <c r="V5449" s="73">
        <v>3.419146051598525</v>
      </c>
      <c r="W5449" s="73">
        <v>59.628000000000014</v>
      </c>
      <c r="X5449" s="73">
        <v>0.32944168306989502</v>
      </c>
      <c r="Y5449" s="73">
        <v>59.957441683069909</v>
      </c>
      <c r="Z5449" s="73">
        <v>59.404673882493277</v>
      </c>
      <c r="AA5449" s="57"/>
      <c r="AB5449" s="73">
        <v>2.1229999999999989</v>
      </c>
      <c r="AC5449" s="73">
        <v>1.1729467584983342E-2</v>
      </c>
      <c r="AD5449" s="73">
        <v>2.1347294675849824</v>
      </c>
      <c r="AE5449" s="73">
        <v>2.1150486793542154</v>
      </c>
      <c r="AF5449" s="73">
        <v>3.4579999999999989</v>
      </c>
      <c r="AG5449" s="73">
        <v>1.9105275039506549E-2</v>
      </c>
      <c r="AH5449" s="73">
        <v>3.4771052750395053</v>
      </c>
      <c r="AI5449" s="73">
        <v>3.4450486732015437</v>
      </c>
      <c r="AJ5449" s="73">
        <v>39.944999999999986</v>
      </c>
      <c r="AK5449" s="73">
        <v>0.22069410394826175</v>
      </c>
      <c r="AL5449" s="73">
        <v>40.165694103948248</v>
      </c>
      <c r="AM5449" s="73">
        <v>39.795393074330725</v>
      </c>
      <c r="AN5449" s="73">
        <v>2.0609999999999991</v>
      </c>
      <c r="AO5449" s="73">
        <v>1.1386920721926834E-2</v>
      </c>
      <c r="AP5449" s="73">
        <v>2.0723869207219261</v>
      </c>
      <c r="AQ5449" s="73">
        <v>2.0532808893777852</v>
      </c>
      <c r="AR5449" s="73">
        <v>47.586999999999982</v>
      </c>
      <c r="AS5449" s="73">
        <v>0.26291576729467847</v>
      </c>
      <c r="AT5449" s="73">
        <v>47.849915767294661</v>
      </c>
      <c r="AU5449" s="73">
        <v>47.408771316264271</v>
      </c>
    </row>
    <row r="5450" spans="1:47" ht="12.95">
      <c r="A5450" s="61">
        <v>45518</v>
      </c>
      <c r="B5450" s="58">
        <v>23</v>
      </c>
      <c r="C5450" s="58" t="s">
        <v>17</v>
      </c>
      <c r="D5450" s="59">
        <v>28.594394999999999</v>
      </c>
      <c r="E5450" s="57">
        <v>9.2593369999999994E-3</v>
      </c>
      <c r="F5450" s="57"/>
      <c r="G5450" s="73">
        <v>1.1040000000000001</v>
      </c>
      <c r="H5450" s="73">
        <v>1.3217260817054644E-2</v>
      </c>
      <c r="I5450" s="73">
        <v>1.1172172608170547</v>
      </c>
      <c r="J5450" s="73">
        <v>1.1068725696969326</v>
      </c>
      <c r="K5450" s="73">
        <v>8.8079999999999981</v>
      </c>
      <c r="L5450" s="73">
        <v>0.10545075477954462</v>
      </c>
      <c r="M5450" s="73">
        <v>8.913450754779543</v>
      </c>
      <c r="N5450" s="73">
        <v>8.8309181104081347</v>
      </c>
      <c r="O5450" s="73">
        <v>40.632000000000005</v>
      </c>
      <c r="P5450" s="73">
        <v>0.48645266441898938</v>
      </c>
      <c r="Q5450" s="73">
        <v>41.118452664418996</v>
      </c>
      <c r="R5450" s="73">
        <v>40.737723054280593</v>
      </c>
      <c r="S5450" s="73">
        <v>3.0719999999999996</v>
      </c>
      <c r="T5450" s="73">
        <v>3.6778464882239001E-2</v>
      </c>
      <c r="U5450" s="73">
        <v>3.1087784648822385</v>
      </c>
      <c r="V5450" s="73">
        <v>3.0799932374175509</v>
      </c>
      <c r="W5450" s="73">
        <v>53.616000000000007</v>
      </c>
      <c r="X5450" s="73">
        <v>0.64189914489782762</v>
      </c>
      <c r="Y5450" s="73">
        <v>54.257899144897834</v>
      </c>
      <c r="Z5450" s="73">
        <v>53.755506971803214</v>
      </c>
      <c r="AA5450" s="57"/>
      <c r="AB5450" s="73">
        <v>2.122999999999998</v>
      </c>
      <c r="AC5450" s="73">
        <v>2.541688832844835E-2</v>
      </c>
      <c r="AD5450" s="73">
        <v>2.1484168883284465</v>
      </c>
      <c r="AE5450" s="73">
        <v>2.1285239723429221</v>
      </c>
      <c r="AF5450" s="73">
        <v>3.2819999999999987</v>
      </c>
      <c r="AG5450" s="73">
        <v>3.9292617755048297E-2</v>
      </c>
      <c r="AH5450" s="73">
        <v>3.3212926177550468</v>
      </c>
      <c r="AI5450" s="73">
        <v>3.2905396501316404</v>
      </c>
      <c r="AJ5450" s="73">
        <v>36.487000000000002</v>
      </c>
      <c r="AK5450" s="73">
        <v>0.43682807557234848</v>
      </c>
      <c r="AL5450" s="73">
        <v>36.923828075572352</v>
      </c>
      <c r="AM5450" s="73">
        <v>36.581937908090566</v>
      </c>
      <c r="AN5450" s="73">
        <v>1.909999999999999</v>
      </c>
      <c r="AO5450" s="73">
        <v>2.2866818986027496E-2</v>
      </c>
      <c r="AP5450" s="73">
        <v>1.9328668189860265</v>
      </c>
      <c r="AQ5450" s="73">
        <v>1.9149697537329169</v>
      </c>
      <c r="AR5450" s="73">
        <v>43.801999999999992</v>
      </c>
      <c r="AS5450" s="73">
        <v>0.52440440064187266</v>
      </c>
      <c r="AT5450" s="73">
        <v>44.326404400641877</v>
      </c>
      <c r="AU5450" s="73">
        <v>43.915971284298045</v>
      </c>
    </row>
    <row r="5451" spans="1:47" ht="12.95">
      <c r="A5451" s="61">
        <v>45518</v>
      </c>
      <c r="B5451" s="58">
        <v>24</v>
      </c>
      <c r="C5451" s="58" t="s">
        <v>16</v>
      </c>
      <c r="D5451" s="59">
        <v>19.847913999999999</v>
      </c>
      <c r="E5451" s="57">
        <v>9.807072E-3</v>
      </c>
      <c r="F5451" s="57"/>
      <c r="G5451" s="73">
        <v>1.1040000000000001</v>
      </c>
      <c r="H5451" s="73">
        <v>1.3242493477703975E-2</v>
      </c>
      <c r="I5451" s="73">
        <v>1.1172424934777041</v>
      </c>
      <c r="J5451" s="73">
        <v>1.1062856159027088</v>
      </c>
      <c r="K5451" s="73">
        <v>8.2439999999999998</v>
      </c>
      <c r="L5451" s="73">
        <v>9.888688064328946E-2</v>
      </c>
      <c r="M5451" s="73">
        <v>8.3428868806432899</v>
      </c>
      <c r="N5451" s="73">
        <v>8.2610675883169655</v>
      </c>
      <c r="O5451" s="73">
        <v>37.468000000000004</v>
      </c>
      <c r="P5451" s="73">
        <v>0.4494291174117867</v>
      </c>
      <c r="Q5451" s="73">
        <v>37.917429117411793</v>
      </c>
      <c r="R5451" s="73">
        <v>37.545570160002441</v>
      </c>
      <c r="S5451" s="73">
        <v>2.8239999999999994</v>
      </c>
      <c r="T5451" s="73">
        <v>3.3873914475576097E-2</v>
      </c>
      <c r="U5451" s="73">
        <v>2.8578739144755754</v>
      </c>
      <c r="V5451" s="73">
        <v>2.8298465392293917</v>
      </c>
      <c r="W5451" s="73">
        <v>49.64</v>
      </c>
      <c r="X5451" s="73">
        <v>0.59543240600835623</v>
      </c>
      <c r="Y5451" s="73">
        <v>50.235432406008364</v>
      </c>
      <c r="Z5451" s="73">
        <v>49.74276990345151</v>
      </c>
      <c r="AA5451" s="57"/>
      <c r="AB5451" s="73">
        <v>2.1229999999999989</v>
      </c>
      <c r="AC5451" s="73">
        <v>2.5465410917722392E-2</v>
      </c>
      <c r="AD5451" s="73">
        <v>2.1484654109177215</v>
      </c>
      <c r="AE5451" s="73">
        <v>2.127395255943342</v>
      </c>
      <c r="AF5451" s="73">
        <v>3.0979999999999981</v>
      </c>
      <c r="AG5451" s="73">
        <v>3.7160547820585942E-2</v>
      </c>
      <c r="AH5451" s="73">
        <v>3.135160547820584</v>
      </c>
      <c r="AI5451" s="73">
        <v>3.104413802596548</v>
      </c>
      <c r="AJ5451" s="73">
        <v>34.188000000000002</v>
      </c>
      <c r="AK5451" s="73">
        <v>0.41008547736933287</v>
      </c>
      <c r="AL5451" s="73">
        <v>34.598085477369338</v>
      </c>
      <c r="AM5451" s="73">
        <v>34.258779562030625</v>
      </c>
      <c r="AN5451" s="73">
        <v>1.7429999999999994</v>
      </c>
      <c r="AO5451" s="73">
        <v>2.0907306278657625E-2</v>
      </c>
      <c r="AP5451" s="73">
        <v>1.763907306278657</v>
      </c>
      <c r="AQ5451" s="73">
        <v>1.7466085403246563</v>
      </c>
      <c r="AR5451" s="73">
        <v>41.152000000000001</v>
      </c>
      <c r="AS5451" s="73">
        <v>0.49361874238629883</v>
      </c>
      <c r="AT5451" s="73">
        <v>41.645618742386297</v>
      </c>
      <c r="AU5451" s="73">
        <v>41.237197160895171</v>
      </c>
    </row>
    <row r="5452" spans="1:47" ht="12.95">
      <c r="A5452" s="61">
        <v>45519</v>
      </c>
      <c r="B5452" s="58">
        <v>1</v>
      </c>
      <c r="C5452" s="58" t="s">
        <v>16</v>
      </c>
      <c r="D5452" s="59">
        <v>17.315452000000001</v>
      </c>
      <c r="E5452" s="57">
        <v>9.8954760000000003E-3</v>
      </c>
      <c r="F5452" s="57"/>
      <c r="G5452" s="73">
        <v>1.1040000000000001</v>
      </c>
      <c r="H5452" s="73">
        <v>1.3620977996834347E-2</v>
      </c>
      <c r="I5452" s="73">
        <v>1.1176209779968345</v>
      </c>
      <c r="J5452" s="73">
        <v>1.1065615864319702</v>
      </c>
      <c r="K5452" s="73">
        <v>7.7720000000000002</v>
      </c>
      <c r="L5452" s="73">
        <v>9.5889711042931647E-2</v>
      </c>
      <c r="M5452" s="73">
        <v>7.867889711042932</v>
      </c>
      <c r="N5452" s="73">
        <v>7.7900331972366601</v>
      </c>
      <c r="O5452" s="73">
        <v>35.347999999999999</v>
      </c>
      <c r="P5452" s="73">
        <v>0.43611805274646781</v>
      </c>
      <c r="Q5452" s="73">
        <v>35.784118052746464</v>
      </c>
      <c r="R5452" s="73">
        <v>35.430017171374345</v>
      </c>
      <c r="S5452" s="73">
        <v>2.6719999999999993</v>
      </c>
      <c r="T5452" s="73">
        <v>3.2966714861903404E-2</v>
      </c>
      <c r="U5452" s="73">
        <v>2.7049667148619028</v>
      </c>
      <c r="V5452" s="73">
        <v>2.6781997816541883</v>
      </c>
      <c r="W5452" s="73">
        <v>46.896000000000001</v>
      </c>
      <c r="X5452" s="73">
        <v>0.57859545664813716</v>
      </c>
      <c r="Y5452" s="73">
        <v>47.474595456648139</v>
      </c>
      <c r="Z5452" s="73">
        <v>47.004811736697164</v>
      </c>
      <c r="AA5452" s="57"/>
      <c r="AB5452" s="73">
        <v>2.122999999999998</v>
      </c>
      <c r="AC5452" s="73">
        <v>2.6193239390651532E-2</v>
      </c>
      <c r="AD5452" s="73">
        <v>2.1491932393906494</v>
      </c>
      <c r="AE5452" s="73">
        <v>2.1279259492708973</v>
      </c>
      <c r="AF5452" s="73">
        <v>2.8589999999999987</v>
      </c>
      <c r="AG5452" s="73">
        <v>3.5273891388541104E-2</v>
      </c>
      <c r="AH5452" s="73">
        <v>2.89427389138854</v>
      </c>
      <c r="AI5452" s="73">
        <v>2.8656336735588783</v>
      </c>
      <c r="AJ5452" s="73">
        <v>32.617000000000012</v>
      </c>
      <c r="AK5452" s="73">
        <v>0.40242340518364678</v>
      </c>
      <c r="AL5452" s="73">
        <v>33.019423405183659</v>
      </c>
      <c r="AM5452" s="73">
        <v>32.692680493343829</v>
      </c>
      <c r="AN5452" s="73">
        <v>1.6819999999999991</v>
      </c>
      <c r="AO5452" s="73">
        <v>2.0752250897350867E-2</v>
      </c>
      <c r="AP5452" s="73">
        <v>1.7027522508973498</v>
      </c>
      <c r="AQ5452" s="73">
        <v>1.6859027068646493</v>
      </c>
      <c r="AR5452" s="73">
        <v>39.281000000000013</v>
      </c>
      <c r="AS5452" s="73">
        <v>0.4846427868601903</v>
      </c>
      <c r="AT5452" s="73">
        <v>39.765642786860198</v>
      </c>
      <c r="AU5452" s="73">
        <v>39.37214282303826</v>
      </c>
    </row>
    <row r="5453" spans="1:47" ht="12.95">
      <c r="A5453" s="61">
        <v>45519</v>
      </c>
      <c r="B5453" s="58">
        <v>2</v>
      </c>
      <c r="C5453" s="58" t="s">
        <v>16</v>
      </c>
      <c r="D5453" s="59">
        <v>16.727103</v>
      </c>
      <c r="E5453" s="57">
        <v>9.5887360000000005E-3</v>
      </c>
      <c r="F5453" s="57"/>
      <c r="G5453" s="73">
        <v>1.1040000000000001</v>
      </c>
      <c r="H5453" s="73">
        <v>9.9898214996610828E-3</v>
      </c>
      <c r="I5453" s="73">
        <v>1.1139898214996611</v>
      </c>
      <c r="J5453" s="73">
        <v>1.1033080671946138</v>
      </c>
      <c r="K5453" s="73">
        <v>7.4680000000000009</v>
      </c>
      <c r="L5453" s="73">
        <v>6.7576075144446537E-2</v>
      </c>
      <c r="M5453" s="73">
        <v>7.5355760751444478</v>
      </c>
      <c r="N5453" s="73">
        <v>7.4633194255519717</v>
      </c>
      <c r="O5453" s="73">
        <v>33.840000000000003</v>
      </c>
      <c r="P5453" s="73">
        <v>0.30620974596787232</v>
      </c>
      <c r="Q5453" s="73">
        <v>34.146209745967873</v>
      </c>
      <c r="R5453" s="73">
        <v>33.818790755313159</v>
      </c>
      <c r="S5453" s="73">
        <v>2.5559999999999996</v>
      </c>
      <c r="T5453" s="73">
        <v>2.3128608472041415E-2</v>
      </c>
      <c r="U5453" s="73">
        <v>2.5791286084720411</v>
      </c>
      <c r="V5453" s="73">
        <v>2.5543980251353555</v>
      </c>
      <c r="W5453" s="73">
        <v>44.968000000000004</v>
      </c>
      <c r="X5453" s="73">
        <v>0.40690425108402134</v>
      </c>
      <c r="Y5453" s="73">
        <v>45.374904251084025</v>
      </c>
      <c r="Z5453" s="73">
        <v>44.939816273195099</v>
      </c>
      <c r="AA5453" s="57"/>
      <c r="AB5453" s="73">
        <v>2.1229999999999984</v>
      </c>
      <c r="AC5453" s="73">
        <v>1.9210499133859114E-2</v>
      </c>
      <c r="AD5453" s="73">
        <v>2.1422104991338577</v>
      </c>
      <c r="AE5453" s="73">
        <v>2.1216694082012348</v>
      </c>
      <c r="AF5453" s="73">
        <v>2.7659999999999969</v>
      </c>
      <c r="AG5453" s="73">
        <v>2.5028846257303006E-2</v>
      </c>
      <c r="AH5453" s="73">
        <v>2.7910288462573001</v>
      </c>
      <c r="AI5453" s="73">
        <v>2.7642664074821544</v>
      </c>
      <c r="AJ5453" s="73">
        <v>31.435000000000016</v>
      </c>
      <c r="AK5453" s="73">
        <v>0.28444749895094773</v>
      </c>
      <c r="AL5453" s="73">
        <v>31.719447498950963</v>
      </c>
      <c r="AM5453" s="73">
        <v>31.415298090817661</v>
      </c>
      <c r="AN5453" s="73">
        <v>1.6069999999999995</v>
      </c>
      <c r="AO5453" s="73">
        <v>1.4541343432930575E-2</v>
      </c>
      <c r="AP5453" s="73">
        <v>1.6215413434329302</v>
      </c>
      <c r="AQ5453" s="73">
        <v>1.6059928115776665</v>
      </c>
      <c r="AR5453" s="73">
        <v>37.931000000000012</v>
      </c>
      <c r="AS5453" s="73">
        <v>0.34322818777504038</v>
      </c>
      <c r="AT5453" s="73">
        <v>38.274228187775051</v>
      </c>
      <c r="AU5453" s="73">
        <v>37.907226718078718</v>
      </c>
    </row>
    <row r="5454" spans="1:47" ht="12.95">
      <c r="A5454" s="61">
        <v>45519</v>
      </c>
      <c r="B5454" s="58">
        <v>3</v>
      </c>
      <c r="C5454" s="58" t="s">
        <v>16</v>
      </c>
      <c r="D5454" s="59">
        <v>16.035744999999999</v>
      </c>
      <c r="E5454" s="57">
        <v>9.5779230000000003E-3</v>
      </c>
      <c r="F5454" s="57"/>
      <c r="G5454" s="73">
        <v>1.1040000000000001</v>
      </c>
      <c r="H5454" s="73">
        <v>1.0643534503937726E-2</v>
      </c>
      <c r="I5454" s="73">
        <v>1.1146435345039378</v>
      </c>
      <c r="J5454" s="73">
        <v>1.1039675645580111</v>
      </c>
      <c r="K5454" s="73">
        <v>7.3</v>
      </c>
      <c r="L5454" s="73">
        <v>7.0378443730747642E-2</v>
      </c>
      <c r="M5454" s="73">
        <v>7.3703784437307478</v>
      </c>
      <c r="N5454" s="73">
        <v>7.2997855265158345</v>
      </c>
      <c r="O5454" s="73">
        <v>32.579999999999991</v>
      </c>
      <c r="P5454" s="73">
        <v>0.31409995845859695</v>
      </c>
      <c r="Q5454" s="73">
        <v>32.89409995845859</v>
      </c>
      <c r="R5454" s="73">
        <v>32.579042801902169</v>
      </c>
      <c r="S5454" s="73">
        <v>2.4599999999999995</v>
      </c>
      <c r="T5454" s="73">
        <v>2.3716571448991669E-2</v>
      </c>
      <c r="U5454" s="73">
        <v>2.4837165714489911</v>
      </c>
      <c r="V5454" s="73">
        <v>2.4599277253738285</v>
      </c>
      <c r="W5454" s="73">
        <v>43.443999999999996</v>
      </c>
      <c r="X5454" s="73">
        <v>0.41883850814227397</v>
      </c>
      <c r="Y5454" s="73">
        <v>43.862838508142268</v>
      </c>
      <c r="Z5454" s="73">
        <v>43.442723618349845</v>
      </c>
      <c r="AA5454" s="57"/>
      <c r="AB5454" s="73">
        <v>2.1229999999999989</v>
      </c>
      <c r="AC5454" s="73">
        <v>2.0467593978133858E-2</v>
      </c>
      <c r="AD5454" s="73">
        <v>2.1434675939781327</v>
      </c>
      <c r="AE5454" s="73">
        <v>2.1229376264100148</v>
      </c>
      <c r="AF5454" s="73">
        <v>2.6849999999999992</v>
      </c>
      <c r="AG5454" s="73">
        <v>2.5885770057131146E-2</v>
      </c>
      <c r="AH5454" s="73">
        <v>2.7108857700571303</v>
      </c>
      <c r="AI5454" s="73">
        <v>2.6849211148897272</v>
      </c>
      <c r="AJ5454" s="73">
        <v>30.596</v>
      </c>
      <c r="AK5454" s="73">
        <v>0.29497244717615823</v>
      </c>
      <c r="AL5454" s="73">
        <v>30.890972447176157</v>
      </c>
      <c r="AM5454" s="73">
        <v>30.595101091681983</v>
      </c>
      <c r="AN5454" s="73">
        <v>1.5789999999999991</v>
      </c>
      <c r="AO5454" s="73">
        <v>1.5222953787787733E-2</v>
      </c>
      <c r="AP5454" s="73">
        <v>1.5942229537877868</v>
      </c>
      <c r="AQ5454" s="73">
        <v>1.5789536090915748</v>
      </c>
      <c r="AR5454" s="73">
        <v>36.982999999999997</v>
      </c>
      <c r="AS5454" s="73">
        <v>0.35654876499921095</v>
      </c>
      <c r="AT5454" s="73">
        <v>37.339548764999208</v>
      </c>
      <c r="AU5454" s="73">
        <v>36.981913442073299</v>
      </c>
    </row>
    <row r="5455" spans="1:47" ht="12.95">
      <c r="A5455" s="61">
        <v>45519</v>
      </c>
      <c r="B5455" s="58">
        <v>4</v>
      </c>
      <c r="C5455" s="58" t="s">
        <v>16</v>
      </c>
      <c r="D5455" s="59">
        <v>14.133561</v>
      </c>
      <c r="E5455" s="57">
        <v>9.2516879999999992E-3</v>
      </c>
      <c r="F5455" s="57"/>
      <c r="G5455" s="73">
        <v>1.1040000000000001</v>
      </c>
      <c r="H5455" s="73">
        <v>1.8498888155842028E-2</v>
      </c>
      <c r="I5455" s="73">
        <v>1.1224988881558422</v>
      </c>
      <c r="J5455" s="73">
        <v>1.1121138786622775</v>
      </c>
      <c r="K5455" s="73">
        <v>7.1439999999999992</v>
      </c>
      <c r="L5455" s="73">
        <v>0.11970657335628208</v>
      </c>
      <c r="M5455" s="73">
        <v>7.2637065733562816</v>
      </c>
      <c r="N5455" s="73">
        <v>7.1965050264160402</v>
      </c>
      <c r="O5455" s="73">
        <v>31.768000000000004</v>
      </c>
      <c r="P5455" s="73">
        <v>0.53231220918006306</v>
      </c>
      <c r="Q5455" s="73">
        <v>32.300312209180071</v>
      </c>
      <c r="R5455" s="73">
        <v>32.001479798318144</v>
      </c>
      <c r="S5455" s="73">
        <v>2.4359999999999995</v>
      </c>
      <c r="T5455" s="73">
        <v>4.0818198865607946E-2</v>
      </c>
      <c r="U5455" s="73">
        <v>2.4768181988656073</v>
      </c>
      <c r="V5455" s="73">
        <v>2.4539034496569809</v>
      </c>
      <c r="W5455" s="73">
        <v>42.452000000000005</v>
      </c>
      <c r="X5455" s="73">
        <v>0.71133586955779515</v>
      </c>
      <c r="Y5455" s="73">
        <v>43.163335869557805</v>
      </c>
      <c r="Z5455" s="73">
        <v>42.764002153053447</v>
      </c>
      <c r="AA5455" s="57"/>
      <c r="AB5455" s="73">
        <v>2.1229999999999993</v>
      </c>
      <c r="AC5455" s="73">
        <v>3.5573495973598379E-2</v>
      </c>
      <c r="AD5455" s="73">
        <v>2.1585734959735978</v>
      </c>
      <c r="AE5455" s="73">
        <v>2.1386030474637807</v>
      </c>
      <c r="AF5455" s="73">
        <v>2.6419999999999995</v>
      </c>
      <c r="AG5455" s="73">
        <v>4.4269984155556726E-2</v>
      </c>
      <c r="AH5455" s="73">
        <v>2.6862699841555564</v>
      </c>
      <c r="AI5455" s="73">
        <v>2.6614174523783842</v>
      </c>
      <c r="AJ5455" s="73">
        <v>30.091999999999999</v>
      </c>
      <c r="AK5455" s="73">
        <v>0.50422875216086793</v>
      </c>
      <c r="AL5455" s="73">
        <v>30.596228752160865</v>
      </c>
      <c r="AM5455" s="73">
        <v>30.313161989769245</v>
      </c>
      <c r="AN5455" s="73">
        <v>1.5509999999999995</v>
      </c>
      <c r="AO5455" s="73">
        <v>2.5988927110245447E-2</v>
      </c>
      <c r="AP5455" s="73">
        <v>1.5769889271102449</v>
      </c>
      <c r="AQ5455" s="73">
        <v>1.5623991175771661</v>
      </c>
      <c r="AR5455" s="73">
        <v>36.408000000000001</v>
      </c>
      <c r="AS5455" s="73">
        <v>0.6100611594002685</v>
      </c>
      <c r="AT5455" s="73">
        <v>37.018061159400261</v>
      </c>
      <c r="AU5455" s="73">
        <v>36.675581607188576</v>
      </c>
    </row>
    <row r="5456" spans="1:47" ht="12.95">
      <c r="A5456" s="61">
        <v>45519</v>
      </c>
      <c r="B5456" s="58">
        <v>5</v>
      </c>
      <c r="C5456" s="58" t="s">
        <v>16</v>
      </c>
      <c r="D5456" s="59">
        <v>13.767118999999999</v>
      </c>
      <c r="E5456" s="57">
        <v>9.0988869999999999E-3</v>
      </c>
      <c r="F5456" s="57"/>
      <c r="G5456" s="73">
        <v>1.1040000000000001</v>
      </c>
      <c r="H5456" s="73">
        <v>1.3357361346380972E-2</v>
      </c>
      <c r="I5456" s="73">
        <v>1.117357361346381</v>
      </c>
      <c r="J5456" s="73">
        <v>1.1071906529768722</v>
      </c>
      <c r="K5456" s="73">
        <v>7.1359999999999992</v>
      </c>
      <c r="L5456" s="73">
        <v>8.6338886383853813E-2</v>
      </c>
      <c r="M5456" s="73">
        <v>7.2223388863838531</v>
      </c>
      <c r="N5456" s="73">
        <v>7.1566236409809409</v>
      </c>
      <c r="O5456" s="73">
        <v>31.615999999999993</v>
      </c>
      <c r="P5456" s="73">
        <v>0.38252385536882311</v>
      </c>
      <c r="Q5456" s="73">
        <v>31.998523855368816</v>
      </c>
      <c r="R5456" s="73">
        <v>31.707372902642014</v>
      </c>
      <c r="S5456" s="73">
        <v>2.4479999999999991</v>
      </c>
      <c r="T5456" s="73">
        <v>2.9618496898496931E-2</v>
      </c>
      <c r="U5456" s="73">
        <v>2.4776184968984958</v>
      </c>
      <c r="V5456" s="73">
        <v>2.4550749261661067</v>
      </c>
      <c r="W5456" s="73">
        <v>42.303999999999995</v>
      </c>
      <c r="X5456" s="73">
        <v>0.51183859999755477</v>
      </c>
      <c r="Y5456" s="73">
        <v>42.815838599997541</v>
      </c>
      <c r="Z5456" s="73">
        <v>42.426262122765934</v>
      </c>
      <c r="AA5456" s="57"/>
      <c r="AB5456" s="73">
        <v>2.1229999999999993</v>
      </c>
      <c r="AC5456" s="73">
        <v>2.5686302661564128E-2</v>
      </c>
      <c r="AD5456" s="73">
        <v>2.1486863026615635</v>
      </c>
      <c r="AE5456" s="73">
        <v>2.1291356487951982</v>
      </c>
      <c r="AF5456" s="73">
        <v>2.7099999999999977</v>
      </c>
      <c r="AG5456" s="73">
        <v>3.278845040642428E-2</v>
      </c>
      <c r="AH5456" s="73">
        <v>2.7427884504064219</v>
      </c>
      <c r="AI5456" s="73">
        <v>2.7178321282312687</v>
      </c>
      <c r="AJ5456" s="73">
        <v>29.920999999999999</v>
      </c>
      <c r="AK5456" s="73">
        <v>0.36201595004081982</v>
      </c>
      <c r="AL5456" s="73">
        <v>30.28301595004082</v>
      </c>
      <c r="AM5456" s="73">
        <v>30.007474209892202</v>
      </c>
      <c r="AN5456" s="73">
        <v>1.5559999999999992</v>
      </c>
      <c r="AO5456" s="73">
        <v>1.8826136100515201E-2</v>
      </c>
      <c r="AP5456" s="73">
        <v>1.5748261361005143</v>
      </c>
      <c r="AQ5456" s="73">
        <v>1.5604969710434891</v>
      </c>
      <c r="AR5456" s="73">
        <v>36.309999999999995</v>
      </c>
      <c r="AS5456" s="73">
        <v>0.43931683920932341</v>
      </c>
      <c r="AT5456" s="73">
        <v>36.749316839209314</v>
      </c>
      <c r="AU5456" s="73">
        <v>36.414938957962164</v>
      </c>
    </row>
    <row r="5457" spans="1:47" ht="12.95">
      <c r="A5457" s="61">
        <v>45519</v>
      </c>
      <c r="B5457" s="58">
        <v>6</v>
      </c>
      <c r="C5457" s="58" t="s">
        <v>16</v>
      </c>
      <c r="D5457" s="59">
        <v>15.863030999999999</v>
      </c>
      <c r="E5457" s="57">
        <v>9.3632679999999992E-3</v>
      </c>
      <c r="F5457" s="57"/>
      <c r="G5457" s="73">
        <v>1.1040000000000001</v>
      </c>
      <c r="H5457" s="73">
        <v>1.1936058037032436E-2</v>
      </c>
      <c r="I5457" s="73">
        <v>1.1159360580370326</v>
      </c>
      <c r="J5457" s="73">
        <v>1.1054872496547683</v>
      </c>
      <c r="K5457" s="73">
        <v>7.1879999999999997</v>
      </c>
      <c r="L5457" s="73">
        <v>7.7714117001982927E-2</v>
      </c>
      <c r="M5457" s="73">
        <v>7.2657141170019823</v>
      </c>
      <c r="N5457" s="73">
        <v>7.1976832885131099</v>
      </c>
      <c r="O5457" s="73">
        <v>32.471999999999987</v>
      </c>
      <c r="P5457" s="73">
        <v>0.35107579400227995</v>
      </c>
      <c r="Q5457" s="73">
        <v>32.823075794002264</v>
      </c>
      <c r="R5457" s="73">
        <v>32.51574453875871</v>
      </c>
      <c r="S5457" s="73">
        <v>2.4919999999999991</v>
      </c>
      <c r="T5457" s="73">
        <v>2.6942623757504364E-2</v>
      </c>
      <c r="U5457" s="73">
        <v>2.5189426237575034</v>
      </c>
      <c r="V5457" s="73">
        <v>2.495357088894639</v>
      </c>
      <c r="W5457" s="73">
        <v>43.255999999999986</v>
      </c>
      <c r="X5457" s="73">
        <v>0.46766859279879969</v>
      </c>
      <c r="Y5457" s="73">
        <v>43.723668592798781</v>
      </c>
      <c r="Z5457" s="73">
        <v>43.314272165821222</v>
      </c>
      <c r="AA5457" s="57"/>
      <c r="AB5457" s="73">
        <v>2.1229999999999993</v>
      </c>
      <c r="AC5457" s="73">
        <v>2.2953126098387545E-2</v>
      </c>
      <c r="AD5457" s="73">
        <v>2.1459531260983868</v>
      </c>
      <c r="AE5457" s="73">
        <v>2.1258599918632899</v>
      </c>
      <c r="AF5457" s="73">
        <v>2.7579999999999978</v>
      </c>
      <c r="AG5457" s="73">
        <v>2.9818521799035717E-2</v>
      </c>
      <c r="AH5457" s="73">
        <v>2.7878185217990334</v>
      </c>
      <c r="AI5457" s="73">
        <v>2.7617154298440654</v>
      </c>
      <c r="AJ5457" s="73">
        <v>30.676000000000009</v>
      </c>
      <c r="AK5457" s="73">
        <v>0.33165807639855716</v>
      </c>
      <c r="AL5457" s="73">
        <v>31.007658076398567</v>
      </c>
      <c r="AM5457" s="73">
        <v>30.717325063776883</v>
      </c>
      <c r="AN5457" s="73">
        <v>1.5919999999999992</v>
      </c>
      <c r="AO5457" s="73">
        <v>1.7212141662097488E-2</v>
      </c>
      <c r="AP5457" s="73">
        <v>1.6092121416620966</v>
      </c>
      <c r="AQ5457" s="73">
        <v>1.5941446571108604</v>
      </c>
      <c r="AR5457" s="73">
        <v>37.149000000000001</v>
      </c>
      <c r="AS5457" s="73">
        <v>0.40164186595807794</v>
      </c>
      <c r="AT5457" s="73">
        <v>37.550641865958085</v>
      </c>
      <c r="AU5457" s="73">
        <v>37.199045142595097</v>
      </c>
    </row>
    <row r="5458" spans="1:47" ht="12.95">
      <c r="A5458" s="61">
        <v>45519</v>
      </c>
      <c r="B5458" s="58">
        <v>7</v>
      </c>
      <c r="C5458" s="58" t="s">
        <v>16</v>
      </c>
      <c r="D5458" s="59">
        <v>23.208479000000001</v>
      </c>
      <c r="E5458" s="57">
        <v>9.7506520000000003E-3</v>
      </c>
      <c r="F5458" s="57"/>
      <c r="G5458" s="73">
        <v>1.1040000000000001</v>
      </c>
      <c r="H5458" s="73">
        <v>7.2199794887268668E-3</v>
      </c>
      <c r="I5458" s="73">
        <v>1.111219979488727</v>
      </c>
      <c r="J5458" s="73">
        <v>1.1003848601732853</v>
      </c>
      <c r="K5458" s="73">
        <v>7.032</v>
      </c>
      <c r="L5458" s="73">
        <v>4.5988130221673307E-2</v>
      </c>
      <c r="M5458" s="73">
        <v>7.0779881302216729</v>
      </c>
      <c r="N5458" s="73">
        <v>7.0089731311037502</v>
      </c>
      <c r="O5458" s="73">
        <v>34.495999999999995</v>
      </c>
      <c r="P5458" s="73">
        <v>0.22559819967674091</v>
      </c>
      <c r="Q5458" s="73">
        <v>34.721598199676734</v>
      </c>
      <c r="R5458" s="73">
        <v>34.38303997874786</v>
      </c>
      <c r="S5458" s="73">
        <v>2.6399999999999992</v>
      </c>
      <c r="T5458" s="73">
        <v>1.7265168342607721E-2</v>
      </c>
      <c r="U5458" s="73">
        <v>2.6572651683426072</v>
      </c>
      <c r="V5458" s="73">
        <v>2.6313551004143769</v>
      </c>
      <c r="W5458" s="73">
        <v>45.271999999999991</v>
      </c>
      <c r="X5458" s="73">
        <v>0.29607147772974879</v>
      </c>
      <c r="Y5458" s="73">
        <v>45.568071477729738</v>
      </c>
      <c r="Z5458" s="73">
        <v>45.123753070439271</v>
      </c>
      <c r="AA5458" s="57"/>
      <c r="AB5458" s="73">
        <v>2.1229999999999993</v>
      </c>
      <c r="AC5458" s="73">
        <v>1.3884072875513707E-2</v>
      </c>
      <c r="AD5458" s="73">
        <v>2.136884072875513</v>
      </c>
      <c r="AE5458" s="73">
        <v>2.1160480599165612</v>
      </c>
      <c r="AF5458" s="73">
        <v>2.6609999999999969</v>
      </c>
      <c r="AG5458" s="73">
        <v>1.7402504908969357E-2</v>
      </c>
      <c r="AH5458" s="73">
        <v>2.6784025049089664</v>
      </c>
      <c r="AI5458" s="73">
        <v>2.6522863341676706</v>
      </c>
      <c r="AJ5458" s="73">
        <v>32.085999999999999</v>
      </c>
      <c r="AK5458" s="73">
        <v>0.20983719372761797</v>
      </c>
      <c r="AL5458" s="73">
        <v>32.295837193727614</v>
      </c>
      <c r="AM5458" s="73">
        <v>31.980931724202918</v>
      </c>
      <c r="AN5458" s="73">
        <v>1.6599999999999988</v>
      </c>
      <c r="AO5458" s="73">
        <v>1.0856128579063941E-2</v>
      </c>
      <c r="AP5458" s="73">
        <v>1.6708561285790628</v>
      </c>
      <c r="AQ5458" s="73">
        <v>1.6545641919272212</v>
      </c>
      <c r="AR5458" s="73">
        <v>38.529999999999994</v>
      </c>
      <c r="AS5458" s="73">
        <v>0.251979900091165</v>
      </c>
      <c r="AT5458" s="73">
        <v>38.781979900091152</v>
      </c>
      <c r="AU5458" s="73">
        <v>38.403830310214374</v>
      </c>
    </row>
    <row r="5459" spans="1:47" ht="12.95">
      <c r="A5459" s="61">
        <v>45519</v>
      </c>
      <c r="B5459" s="58">
        <v>8</v>
      </c>
      <c r="C5459" s="58" t="s">
        <v>17</v>
      </c>
      <c r="D5459" s="59">
        <v>19.811354000000001</v>
      </c>
      <c r="E5459" s="57">
        <v>1.0131642999999999E-2</v>
      </c>
      <c r="F5459" s="57"/>
      <c r="G5459" s="73">
        <v>1.1040000000000001</v>
      </c>
      <c r="H5459" s="73">
        <v>9.2914489168406892E-3</v>
      </c>
      <c r="I5459" s="73">
        <v>1.1132914489168408</v>
      </c>
      <c r="J5459" s="73">
        <v>1.1020119774014627</v>
      </c>
      <c r="K5459" s="73">
        <v>6.5879999999999983</v>
      </c>
      <c r="L5459" s="73">
        <v>5.5445711471147144E-2</v>
      </c>
      <c r="M5459" s="73">
        <v>6.6434457114711458</v>
      </c>
      <c r="N5459" s="73">
        <v>6.5761366912326391</v>
      </c>
      <c r="O5459" s="73">
        <v>37.95600000000001</v>
      </c>
      <c r="P5459" s="73">
        <v>0.31944405352138161</v>
      </c>
      <c r="Q5459" s="73">
        <v>38.27544405352139</v>
      </c>
      <c r="R5459" s="73">
        <v>37.887650918704637</v>
      </c>
      <c r="S5459" s="73">
        <v>2.8839999999999995</v>
      </c>
      <c r="T5459" s="73">
        <v>2.4272227061746868E-2</v>
      </c>
      <c r="U5459" s="73">
        <v>2.9082722270617465</v>
      </c>
      <c r="V5459" s="73">
        <v>2.8788066511103421</v>
      </c>
      <c r="W5459" s="73">
        <v>48.532000000000011</v>
      </c>
      <c r="X5459" s="73">
        <v>0.4084534409711163</v>
      </c>
      <c r="Y5459" s="73">
        <v>48.940453440971119</v>
      </c>
      <c r="Z5459" s="73">
        <v>48.444606238449083</v>
      </c>
      <c r="AA5459" s="57"/>
      <c r="AB5459" s="73">
        <v>2.1229999999999989</v>
      </c>
      <c r="AC5459" s="73">
        <v>1.7867523596424614E-2</v>
      </c>
      <c r="AD5459" s="73">
        <v>2.1408675235964236</v>
      </c>
      <c r="AE5459" s="73">
        <v>2.1191770181370506</v>
      </c>
      <c r="AF5459" s="73">
        <v>2.5479999999999974</v>
      </c>
      <c r="AG5459" s="73">
        <v>2.1444394782708379E-2</v>
      </c>
      <c r="AH5459" s="73">
        <v>2.5694443947827059</v>
      </c>
      <c r="AI5459" s="73">
        <v>2.5434117014664164</v>
      </c>
      <c r="AJ5459" s="73">
        <v>34.537999999999997</v>
      </c>
      <c r="AK5459" s="73">
        <v>0.29067759301616275</v>
      </c>
      <c r="AL5459" s="73">
        <v>34.82867759301616</v>
      </c>
      <c r="AM5459" s="73">
        <v>34.475805865481618</v>
      </c>
      <c r="AN5459" s="73">
        <v>1.8149999999999993</v>
      </c>
      <c r="AO5459" s="73">
        <v>1.5275344007306018E-2</v>
      </c>
      <c r="AP5459" s="73">
        <v>1.8302753440073054</v>
      </c>
      <c r="AQ5459" s="73">
        <v>1.8117316476301211</v>
      </c>
      <c r="AR5459" s="73">
        <v>41.023999999999987</v>
      </c>
      <c r="AS5459" s="73">
        <v>0.34526485540260177</v>
      </c>
      <c r="AT5459" s="73">
        <v>41.369264855402591</v>
      </c>
      <c r="AU5459" s="73">
        <v>40.950126232715206</v>
      </c>
    </row>
    <row r="5460" spans="1:47" ht="12.95">
      <c r="A5460" s="61">
        <v>45519</v>
      </c>
      <c r="B5460" s="58">
        <v>9</v>
      </c>
      <c r="C5460" s="58" t="s">
        <v>17</v>
      </c>
      <c r="D5460" s="59">
        <v>18.391204999999999</v>
      </c>
      <c r="E5460" s="57">
        <v>9.6335580000000004E-3</v>
      </c>
      <c r="F5460" s="57"/>
      <c r="G5460" s="73">
        <v>1.1040000000000001</v>
      </c>
      <c r="H5460" s="73">
        <v>4.8561706365674315E-3</v>
      </c>
      <c r="I5460" s="73">
        <v>1.1088561706365676</v>
      </c>
      <c r="J5460" s="73">
        <v>1.0981739404030824</v>
      </c>
      <c r="K5460" s="73">
        <v>6.2959999999999994</v>
      </c>
      <c r="L5460" s="73">
        <v>2.7694248485351944E-2</v>
      </c>
      <c r="M5460" s="73">
        <v>6.3236942484853511</v>
      </c>
      <c r="N5460" s="73">
        <v>6.2627745731683016</v>
      </c>
      <c r="O5460" s="73">
        <v>44.968000000000004</v>
      </c>
      <c r="P5460" s="73">
        <v>0.19780097933438795</v>
      </c>
      <c r="Q5460" s="73">
        <v>45.165800979334392</v>
      </c>
      <c r="R5460" s="73">
        <v>44.730693615983519</v>
      </c>
      <c r="S5460" s="73">
        <v>3.456</v>
      </c>
      <c r="T5460" s="73">
        <v>1.5201925470993697E-2</v>
      </c>
      <c r="U5460" s="73">
        <v>3.4712019254709938</v>
      </c>
      <c r="V5460" s="73">
        <v>3.4377619003922573</v>
      </c>
      <c r="W5460" s="73">
        <v>55.824000000000005</v>
      </c>
      <c r="X5460" s="73">
        <v>0.245553323927301</v>
      </c>
      <c r="Y5460" s="73">
        <v>56.069553323927302</v>
      </c>
      <c r="Z5460" s="73">
        <v>55.529404029947166</v>
      </c>
      <c r="AA5460" s="57"/>
      <c r="AB5460" s="73">
        <v>2.1229999999999993</v>
      </c>
      <c r="AC5460" s="73">
        <v>9.3384513237614614E-3</v>
      </c>
      <c r="AD5460" s="73">
        <v>2.1323384513237609</v>
      </c>
      <c r="AE5460" s="73">
        <v>2.1117964451773035</v>
      </c>
      <c r="AF5460" s="73">
        <v>2.8079999999999989</v>
      </c>
      <c r="AG5460" s="73">
        <v>1.2351564445182376E-2</v>
      </c>
      <c r="AH5460" s="73">
        <v>2.8203515644451813</v>
      </c>
      <c r="AI5460" s="73">
        <v>2.793181544068708</v>
      </c>
      <c r="AJ5460" s="73">
        <v>39.625000000000007</v>
      </c>
      <c r="AK5460" s="73">
        <v>0.1742986969873048</v>
      </c>
      <c r="AL5460" s="73">
        <v>39.799298696987314</v>
      </c>
      <c r="AM5460" s="73">
        <v>39.415889844630563</v>
      </c>
      <c r="AN5460" s="73">
        <v>2.1029999999999998</v>
      </c>
      <c r="AO5460" s="73">
        <v>9.2504772180265465E-3</v>
      </c>
      <c r="AP5460" s="73">
        <v>2.1122504772180264</v>
      </c>
      <c r="AQ5460" s="73">
        <v>2.0919019897352187</v>
      </c>
      <c r="AR5460" s="73">
        <v>46.659000000000006</v>
      </c>
      <c r="AS5460" s="73">
        <v>0.20523918997427518</v>
      </c>
      <c r="AT5460" s="73">
        <v>46.864239189974285</v>
      </c>
      <c r="AU5460" s="73">
        <v>46.412769823611796</v>
      </c>
    </row>
    <row r="5461" spans="1:47" ht="12.95">
      <c r="A5461" s="61">
        <v>45519</v>
      </c>
      <c r="B5461" s="58">
        <v>10</v>
      </c>
      <c r="C5461" s="58" t="s">
        <v>17</v>
      </c>
      <c r="D5461" s="59">
        <v>18.848818000000001</v>
      </c>
      <c r="E5461" s="57">
        <v>8.9642330000000003E-3</v>
      </c>
      <c r="F5461" s="57"/>
      <c r="G5461" s="73">
        <v>1.1040000000000001</v>
      </c>
      <c r="H5461" s="73">
        <v>2.7654655781126952E-4</v>
      </c>
      <c r="I5461" s="73">
        <v>1.1042765465578113</v>
      </c>
      <c r="J5461" s="73">
        <v>1.0943775542980316</v>
      </c>
      <c r="K5461" s="73">
        <v>6.0160000000000009</v>
      </c>
      <c r="L5461" s="73">
        <v>1.5069783440150341E-3</v>
      </c>
      <c r="M5461" s="73">
        <v>6.0175069783440156</v>
      </c>
      <c r="N5461" s="73">
        <v>5.9635646437110132</v>
      </c>
      <c r="O5461" s="73">
        <v>52.519999999999989</v>
      </c>
      <c r="P5461" s="73">
        <v>1.3156001101673798E-2</v>
      </c>
      <c r="Q5461" s="73">
        <v>52.533156001101659</v>
      </c>
      <c r="R5461" s="73">
        <v>52.062236550482432</v>
      </c>
      <c r="S5461" s="73">
        <v>4.1839999999999993</v>
      </c>
      <c r="T5461" s="73">
        <v>1.0480713748934343E-3</v>
      </c>
      <c r="U5461" s="73">
        <v>4.1850480713748928</v>
      </c>
      <c r="V5461" s="73">
        <v>4.1475323253468872</v>
      </c>
      <c r="W5461" s="73">
        <v>63.823999999999984</v>
      </c>
      <c r="X5461" s="73">
        <v>1.5987597378393534E-2</v>
      </c>
      <c r="Y5461" s="73">
        <v>63.839987597378382</v>
      </c>
      <c r="Z5461" s="73">
        <v>63.267711073838363</v>
      </c>
      <c r="AA5461" s="57"/>
      <c r="AB5461" s="73">
        <v>2.1229999999999998</v>
      </c>
      <c r="AC5461" s="73">
        <v>5.3180103463163506E-4</v>
      </c>
      <c r="AD5461" s="73">
        <v>2.1235318010346313</v>
      </c>
      <c r="AE5461" s="73">
        <v>2.1044959671872472</v>
      </c>
      <c r="AF5461" s="73">
        <v>3.2669999999999964</v>
      </c>
      <c r="AG5461" s="73">
        <v>8.1836739526215262E-4</v>
      </c>
      <c r="AH5461" s="73">
        <v>3.2678183673952583</v>
      </c>
      <c r="AI5461" s="73">
        <v>3.2385248821482473</v>
      </c>
      <c r="AJ5461" s="73">
        <v>44.961999999999982</v>
      </c>
      <c r="AK5461" s="73">
        <v>1.1262759358976715E-2</v>
      </c>
      <c r="AL5461" s="73">
        <v>44.97326275935896</v>
      </c>
      <c r="AM5461" s="73">
        <v>44.570111953213839</v>
      </c>
      <c r="AN5461" s="73">
        <v>2.403999999999999</v>
      </c>
      <c r="AO5461" s="73">
        <v>6.0219014943685835E-4</v>
      </c>
      <c r="AP5461" s="73">
        <v>2.4046021901494359</v>
      </c>
      <c r="AQ5461" s="73">
        <v>2.3830467758446261</v>
      </c>
      <c r="AR5461" s="73">
        <v>52.755999999999972</v>
      </c>
      <c r="AS5461" s="73">
        <v>1.3215117938307361E-2</v>
      </c>
      <c r="AT5461" s="73">
        <v>52.76921511793828</v>
      </c>
      <c r="AU5461" s="73">
        <v>52.296179578393961</v>
      </c>
    </row>
    <row r="5462" spans="1:47" ht="12.95">
      <c r="A5462" s="61">
        <v>45519</v>
      </c>
      <c r="B5462" s="58">
        <v>11</v>
      </c>
      <c r="C5462" s="58" t="s">
        <v>17</v>
      </c>
      <c r="D5462" s="59">
        <v>19.322129</v>
      </c>
      <c r="E5462" s="57">
        <v>8.8531170000000006E-3</v>
      </c>
      <c r="F5462" s="57"/>
      <c r="G5462" s="73">
        <v>1.1040000000000001</v>
      </c>
      <c r="H5462" s="73">
        <v>1.4763673127451843E-3</v>
      </c>
      <c r="I5462" s="73">
        <v>1.1054763673127452</v>
      </c>
      <c r="J5462" s="73">
        <v>1.0956894556921906</v>
      </c>
      <c r="K5462" s="73">
        <v>6.3159999999999989</v>
      </c>
      <c r="L5462" s="73">
        <v>8.4463187928429176E-3</v>
      </c>
      <c r="M5462" s="73">
        <v>6.3244463187928419</v>
      </c>
      <c r="N5462" s="73">
        <v>6.2684552555723494</v>
      </c>
      <c r="O5462" s="73">
        <v>59.972000000000016</v>
      </c>
      <c r="P5462" s="73">
        <v>8.0199909855030976E-2</v>
      </c>
      <c r="Q5462" s="73">
        <v>60.052199909855048</v>
      </c>
      <c r="R5462" s="73">
        <v>59.520550757945713</v>
      </c>
      <c r="S5462" s="73">
        <v>4.8199999999999994</v>
      </c>
      <c r="T5462" s="73">
        <v>6.4457341009345895E-3</v>
      </c>
      <c r="U5462" s="73">
        <v>4.8264457341009344</v>
      </c>
      <c r="V5462" s="73">
        <v>4.7837166453227882</v>
      </c>
      <c r="W5462" s="73">
        <v>72.212000000000003</v>
      </c>
      <c r="X5462" s="73">
        <v>9.6568330061553673E-2</v>
      </c>
      <c r="Y5462" s="73">
        <v>72.308568330061561</v>
      </c>
      <c r="Z5462" s="73">
        <v>71.668412114533041</v>
      </c>
      <c r="AA5462" s="57"/>
      <c r="AB5462" s="73">
        <v>2.1229999999999998</v>
      </c>
      <c r="AC5462" s="73">
        <v>2.8390650407228491E-3</v>
      </c>
      <c r="AD5462" s="73">
        <v>2.1258390650407226</v>
      </c>
      <c r="AE5462" s="73">
        <v>2.1070187630747466</v>
      </c>
      <c r="AF5462" s="73">
        <v>3.6659999999999981</v>
      </c>
      <c r="AG5462" s="73">
        <v>4.902502326561451E-3</v>
      </c>
      <c r="AH5462" s="73">
        <v>3.6709025023265598</v>
      </c>
      <c r="AI5462" s="73">
        <v>3.6384035729778699</v>
      </c>
      <c r="AJ5462" s="73">
        <v>49.880999999999993</v>
      </c>
      <c r="AK5462" s="73">
        <v>6.6705324209277647E-2</v>
      </c>
      <c r="AL5462" s="73">
        <v>49.947705324209274</v>
      </c>
      <c r="AM5462" s="73">
        <v>49.505512445092528</v>
      </c>
      <c r="AN5462" s="73">
        <v>2.7159999999999993</v>
      </c>
      <c r="AO5462" s="73">
        <v>3.6320775556303612E-3</v>
      </c>
      <c r="AP5462" s="73">
        <v>2.7196320775556297</v>
      </c>
      <c r="AQ5462" s="73">
        <v>2.6955548565760767</v>
      </c>
      <c r="AR5462" s="73">
        <v>58.385999999999989</v>
      </c>
      <c r="AS5462" s="73">
        <v>7.8078969132192311E-2</v>
      </c>
      <c r="AT5462" s="73">
        <v>58.464078969132188</v>
      </c>
      <c r="AU5462" s="73">
        <v>57.946489637721221</v>
      </c>
    </row>
    <row r="5463" spans="1:47" ht="12.95">
      <c r="A5463" s="61">
        <v>45519</v>
      </c>
      <c r="B5463" s="58">
        <v>12</v>
      </c>
      <c r="C5463" s="58" t="s">
        <v>17</v>
      </c>
      <c r="D5463" s="59">
        <v>30.454035999999999</v>
      </c>
      <c r="E5463" s="57">
        <v>8.9801689999999997E-3</v>
      </c>
      <c r="F5463" s="57"/>
      <c r="G5463" s="73">
        <v>1.1040000000000001</v>
      </c>
      <c r="H5463" s="73">
        <v>2.9695820378163526E-3</v>
      </c>
      <c r="I5463" s="73">
        <v>1.1069695820378165</v>
      </c>
      <c r="J5463" s="73">
        <v>1.0970288081132575</v>
      </c>
      <c r="K5463" s="73">
        <v>6.5879999999999983</v>
      </c>
      <c r="L5463" s="73">
        <v>1.7720658030012795E-2</v>
      </c>
      <c r="M5463" s="73">
        <v>6.6057206580300107</v>
      </c>
      <c r="N5463" s="73">
        <v>6.5464001701541106</v>
      </c>
      <c r="O5463" s="73">
        <v>65.584000000000003</v>
      </c>
      <c r="P5463" s="73">
        <v>0.17641038801462652</v>
      </c>
      <c r="Q5463" s="73">
        <v>65.760410388014634</v>
      </c>
      <c r="R5463" s="73">
        <v>65.169870789220909</v>
      </c>
      <c r="S5463" s="73">
        <v>5.3319999999999999</v>
      </c>
      <c r="T5463" s="73">
        <v>1.4342220494236224E-2</v>
      </c>
      <c r="U5463" s="73">
        <v>5.3463422204942361</v>
      </c>
      <c r="V5463" s="73">
        <v>5.2983311638223629</v>
      </c>
      <c r="W5463" s="73">
        <v>78.60799999999999</v>
      </c>
      <c r="X5463" s="73">
        <v>0.21144284857669191</v>
      </c>
      <c r="Y5463" s="73">
        <v>78.819442848576699</v>
      </c>
      <c r="Z5463" s="73">
        <v>78.111630931310643</v>
      </c>
      <c r="AA5463" s="57"/>
      <c r="AB5463" s="73">
        <v>2.1229999999999998</v>
      </c>
      <c r="AC5463" s="73">
        <v>5.7105277774312643E-3</v>
      </c>
      <c r="AD5463" s="73">
        <v>2.128710527777431</v>
      </c>
      <c r="AE5463" s="73">
        <v>2.1095943474859107</v>
      </c>
      <c r="AF5463" s="73">
        <v>3.9269999999999974</v>
      </c>
      <c r="AG5463" s="73">
        <v>1.0562996976906531E-2</v>
      </c>
      <c r="AH5463" s="73">
        <v>3.9375629969769039</v>
      </c>
      <c r="AI5463" s="73">
        <v>3.9022030158159051</v>
      </c>
      <c r="AJ5463" s="73">
        <v>53.982000000000006</v>
      </c>
      <c r="AK5463" s="73">
        <v>0.14520287822953112</v>
      </c>
      <c r="AL5463" s="73">
        <v>54.127202878229539</v>
      </c>
      <c r="AM5463" s="73">
        <v>53.641131448885751</v>
      </c>
      <c r="AN5463" s="73">
        <v>2.9379999999999993</v>
      </c>
      <c r="AO5463" s="73">
        <v>7.9027464013627178E-3</v>
      </c>
      <c r="AP5463" s="73">
        <v>2.9459027464013618</v>
      </c>
      <c r="AQ5463" s="73">
        <v>2.9194480418811137</v>
      </c>
      <c r="AR5463" s="73">
        <v>62.970000000000006</v>
      </c>
      <c r="AS5463" s="73">
        <v>0.16937914938523163</v>
      </c>
      <c r="AT5463" s="73">
        <v>63.139379149385235</v>
      </c>
      <c r="AU5463" s="73">
        <v>62.572376854068679</v>
      </c>
    </row>
    <row r="5464" spans="1:47" ht="12.95">
      <c r="A5464" s="61">
        <v>45519</v>
      </c>
      <c r="B5464" s="58">
        <v>13</v>
      </c>
      <c r="C5464" s="58" t="s">
        <v>17</v>
      </c>
      <c r="D5464" s="59">
        <v>22.820533000000001</v>
      </c>
      <c r="E5464" s="57">
        <v>9.1399270000000008E-3</v>
      </c>
      <c r="F5464" s="57"/>
      <c r="G5464" s="73">
        <v>1.1040000000000001</v>
      </c>
      <c r="H5464" s="73">
        <v>7.4511190706804432E-3</v>
      </c>
      <c r="I5464" s="73">
        <v>1.1114511190706806</v>
      </c>
      <c r="J5464" s="73">
        <v>1.1012925369783062</v>
      </c>
      <c r="K5464" s="73">
        <v>7.1479999999999997</v>
      </c>
      <c r="L5464" s="73">
        <v>4.8243296301833154E-2</v>
      </c>
      <c r="M5464" s="73">
        <v>7.1962432963018328</v>
      </c>
      <c r="N5464" s="73">
        <v>7.1304701578993948</v>
      </c>
      <c r="O5464" s="73">
        <v>68.724000000000004</v>
      </c>
      <c r="P5464" s="73">
        <v>0.46383216214985756</v>
      </c>
      <c r="Q5464" s="73">
        <v>69.18783216214986</v>
      </c>
      <c r="R5464" s="73">
        <v>68.555460426899558</v>
      </c>
      <c r="S5464" s="73">
        <v>5.5680000000000005</v>
      </c>
      <c r="T5464" s="73">
        <v>3.7579557052127455E-2</v>
      </c>
      <c r="U5464" s="73">
        <v>5.6055795570521276</v>
      </c>
      <c r="V5464" s="73">
        <v>5.5543449691079791</v>
      </c>
      <c r="W5464" s="73">
        <v>82.543999999999997</v>
      </c>
      <c r="X5464" s="73">
        <v>0.55710613457449865</v>
      </c>
      <c r="Y5464" s="73">
        <v>83.101106134574493</v>
      </c>
      <c r="Z5464" s="73">
        <v>82.341568090885232</v>
      </c>
      <c r="AA5464" s="57"/>
      <c r="AB5464" s="73">
        <v>2.1229999999999993</v>
      </c>
      <c r="AC5464" s="73">
        <v>1.432855596653494E-2</v>
      </c>
      <c r="AD5464" s="73">
        <v>2.1373285559665343</v>
      </c>
      <c r="AE5464" s="73">
        <v>2.1177935289899845</v>
      </c>
      <c r="AF5464" s="73">
        <v>4.1309999999999993</v>
      </c>
      <c r="AG5464" s="73">
        <v>2.7880953696540676E-2</v>
      </c>
      <c r="AH5464" s="73">
        <v>4.1588809536965403</v>
      </c>
      <c r="AI5464" s="73">
        <v>4.1208690853780636</v>
      </c>
      <c r="AJ5464" s="73">
        <v>56.174000000000007</v>
      </c>
      <c r="AK5464" s="73">
        <v>0.37912967633732175</v>
      </c>
      <c r="AL5464" s="73">
        <v>56.553129676337328</v>
      </c>
      <c r="AM5464" s="73">
        <v>56.03623819947407</v>
      </c>
      <c r="AN5464" s="73">
        <v>3.0959999999999988</v>
      </c>
      <c r="AO5464" s="73">
        <v>2.0895529567777755E-2</v>
      </c>
      <c r="AP5464" s="73">
        <v>3.1168955295677767</v>
      </c>
      <c r="AQ5464" s="73">
        <v>3.0884073319609011</v>
      </c>
      <c r="AR5464" s="73">
        <v>65.524000000000001</v>
      </c>
      <c r="AS5464" s="73">
        <v>0.44223471556817512</v>
      </c>
      <c r="AT5464" s="73">
        <v>65.966234715568177</v>
      </c>
      <c r="AU5464" s="73">
        <v>65.363308145803018</v>
      </c>
    </row>
    <row r="5465" spans="1:47" ht="12.95">
      <c r="A5465" s="61">
        <v>45519</v>
      </c>
      <c r="B5465" s="58">
        <v>14</v>
      </c>
      <c r="C5465" s="58" t="s">
        <v>17</v>
      </c>
      <c r="D5465" s="59">
        <v>33.068195000000003</v>
      </c>
      <c r="E5465" s="57">
        <v>9.1392929999999997E-3</v>
      </c>
      <c r="F5465" s="57"/>
      <c r="G5465" s="73">
        <v>1.1040000000000001</v>
      </c>
      <c r="H5465" s="73">
        <v>8.3351813561135784E-3</v>
      </c>
      <c r="I5465" s="73">
        <v>1.1123351813561138</v>
      </c>
      <c r="J5465" s="73">
        <v>1.102169224219492</v>
      </c>
      <c r="K5465" s="73">
        <v>7.6999999999999975</v>
      </c>
      <c r="L5465" s="73">
        <v>5.8134869965647214E-2</v>
      </c>
      <c r="M5465" s="73">
        <v>7.7581348699656445</v>
      </c>
      <c r="N5465" s="73">
        <v>7.687231002255511</v>
      </c>
      <c r="O5465" s="73">
        <v>71.800000000000011</v>
      </c>
      <c r="P5465" s="73">
        <v>0.5420887874718795</v>
      </c>
      <c r="Q5465" s="73">
        <v>72.342088787471894</v>
      </c>
      <c r="R5465" s="73">
        <v>71.680933241811175</v>
      </c>
      <c r="S5465" s="73">
        <v>5.6679999999999993</v>
      </c>
      <c r="T5465" s="73">
        <v>4.2793304281206292E-2</v>
      </c>
      <c r="U5465" s="73">
        <v>5.7107933042812054</v>
      </c>
      <c r="V5465" s="73">
        <v>5.6586006910109408</v>
      </c>
      <c r="W5465" s="73">
        <v>86.27200000000002</v>
      </c>
      <c r="X5465" s="73">
        <v>0.65135214307484657</v>
      </c>
      <c r="Y5465" s="73">
        <v>86.923352143074865</v>
      </c>
      <c r="Z5465" s="73">
        <v>86.128934159297131</v>
      </c>
      <c r="AA5465" s="57"/>
      <c r="AB5465" s="73">
        <v>2.1230000000000002</v>
      </c>
      <c r="AC5465" s="73">
        <v>1.6028614147671309E-2</v>
      </c>
      <c r="AD5465" s="73">
        <v>2.1390286141476715</v>
      </c>
      <c r="AE5465" s="73">
        <v>2.119479404907592</v>
      </c>
      <c r="AF5465" s="73">
        <v>4.2479999999999984</v>
      </c>
      <c r="AG5465" s="73">
        <v>3.2072328261567445E-2</v>
      </c>
      <c r="AH5465" s="73">
        <v>4.280072328261566</v>
      </c>
      <c r="AI5465" s="73">
        <v>4.2409554931923914</v>
      </c>
      <c r="AJ5465" s="73">
        <v>58</v>
      </c>
      <c r="AK5465" s="73">
        <v>0.4378990205204597</v>
      </c>
      <c r="AL5465" s="73">
        <v>58.437899020520462</v>
      </c>
      <c r="AM5465" s="73">
        <v>57.903817939067508</v>
      </c>
      <c r="AN5465" s="73">
        <v>3.1470000000000002</v>
      </c>
      <c r="AO5465" s="73">
        <v>2.3759796854791151E-2</v>
      </c>
      <c r="AP5465" s="73">
        <v>3.1707597968547914</v>
      </c>
      <c r="AQ5465" s="73">
        <v>3.1417812940387146</v>
      </c>
      <c r="AR5465" s="73">
        <v>67.518000000000001</v>
      </c>
      <c r="AS5465" s="73">
        <v>0.50975975978448962</v>
      </c>
      <c r="AT5465" s="73">
        <v>68.027759759784502</v>
      </c>
      <c r="AU5465" s="73">
        <v>67.406034131206198</v>
      </c>
    </row>
    <row r="5466" spans="1:47" ht="12.95">
      <c r="A5466" s="61">
        <v>45519</v>
      </c>
      <c r="B5466" s="58">
        <v>15</v>
      </c>
      <c r="C5466" s="58" t="s">
        <v>17</v>
      </c>
      <c r="D5466" s="59">
        <v>78.605699000000001</v>
      </c>
      <c r="E5466" s="57">
        <v>9.1789190000000007E-3</v>
      </c>
      <c r="F5466" s="57"/>
      <c r="G5466" s="73">
        <v>1.1040000000000001</v>
      </c>
      <c r="H5466" s="73">
        <v>8.4510569791514875E-3</v>
      </c>
      <c r="I5466" s="73">
        <v>1.1124510569791515</v>
      </c>
      <c r="J5466" s="73">
        <v>1.1022399588356755</v>
      </c>
      <c r="K5466" s="73">
        <v>8.4879999999999978</v>
      </c>
      <c r="L5466" s="73">
        <v>6.4975155470142931E-2</v>
      </c>
      <c r="M5466" s="73">
        <v>8.5529751554701399</v>
      </c>
      <c r="N5466" s="73">
        <v>8.4744680893090667</v>
      </c>
      <c r="O5466" s="73">
        <v>73.271999999999991</v>
      </c>
      <c r="P5466" s="73">
        <v>0.56089297733368448</v>
      </c>
      <c r="Q5466" s="73">
        <v>73.832892977333671</v>
      </c>
      <c r="R5466" s="73">
        <v>73.15518683315905</v>
      </c>
      <c r="S5466" s="73">
        <v>5.7800000000000011</v>
      </c>
      <c r="T5466" s="73">
        <v>4.4245570053890938E-2</v>
      </c>
      <c r="U5466" s="73">
        <v>5.8242455700538924</v>
      </c>
      <c r="V5466" s="73">
        <v>5.7707852917302587</v>
      </c>
      <c r="W5466" s="73">
        <v>88.643999999999991</v>
      </c>
      <c r="X5466" s="73">
        <v>0.67856475983686992</v>
      </c>
      <c r="Y5466" s="73">
        <v>89.322564759836851</v>
      </c>
      <c r="Z5466" s="73">
        <v>88.502680173034051</v>
      </c>
      <c r="AA5466" s="57"/>
      <c r="AB5466" s="73">
        <v>2.1230000000000002</v>
      </c>
      <c r="AC5466" s="73">
        <v>1.6251443810451634E-2</v>
      </c>
      <c r="AD5466" s="73">
        <v>2.1392514438104517</v>
      </c>
      <c r="AE5466" s="73">
        <v>2.1196154280870827</v>
      </c>
      <c r="AF5466" s="73">
        <v>4.416999999999998</v>
      </c>
      <c r="AG5466" s="73">
        <v>3.381188285952183E-2</v>
      </c>
      <c r="AH5466" s="73">
        <v>4.4508118828595196</v>
      </c>
      <c r="AI5466" s="73">
        <v>4.4099582411025144</v>
      </c>
      <c r="AJ5466" s="73">
        <v>58.743000000000023</v>
      </c>
      <c r="AK5466" s="73">
        <v>0.44967431170860145</v>
      </c>
      <c r="AL5466" s="73">
        <v>59.192674311708622</v>
      </c>
      <c r="AM5466" s="73">
        <v>58.649349548808068</v>
      </c>
      <c r="AN5466" s="73">
        <v>3.2039999999999984</v>
      </c>
      <c r="AO5466" s="73">
        <v>2.4526437102537452E-2</v>
      </c>
      <c r="AP5466" s="73">
        <v>3.228526437102536</v>
      </c>
      <c r="AQ5466" s="73">
        <v>3.198892054447013</v>
      </c>
      <c r="AR5466" s="73">
        <v>68.487000000000009</v>
      </c>
      <c r="AS5466" s="73">
        <v>0.52426407548111242</v>
      </c>
      <c r="AT5466" s="73">
        <v>69.011264075481122</v>
      </c>
      <c r="AU5466" s="73">
        <v>68.377815272444678</v>
      </c>
    </row>
    <row r="5467" spans="1:47" ht="12.95">
      <c r="A5467" s="61">
        <v>45519</v>
      </c>
      <c r="B5467" s="58">
        <v>16</v>
      </c>
      <c r="C5467" s="58" t="s">
        <v>17</v>
      </c>
      <c r="D5467" s="59">
        <v>37.792102</v>
      </c>
      <c r="E5467" s="57">
        <v>9.5447980000000002E-3</v>
      </c>
      <c r="F5467" s="57"/>
      <c r="G5467" s="73">
        <v>1.1040000000000001</v>
      </c>
      <c r="H5467" s="73">
        <v>1.2798272387479003E-2</v>
      </c>
      <c r="I5467" s="73">
        <v>1.1167982723874792</v>
      </c>
      <c r="J5467" s="73">
        <v>1.1061386584707917</v>
      </c>
      <c r="K5467" s="73">
        <v>9.351999999999995</v>
      </c>
      <c r="L5467" s="73">
        <v>0.10841435087654308</v>
      </c>
      <c r="M5467" s="73">
        <v>9.4604143508765386</v>
      </c>
      <c r="N5467" s="73">
        <v>9.3701166069011208</v>
      </c>
      <c r="O5467" s="73">
        <v>74.42</v>
      </c>
      <c r="P5467" s="73">
        <v>0.86272412235161899</v>
      </c>
      <c r="Q5467" s="73">
        <v>75.282724122351624</v>
      </c>
      <c r="R5467" s="73">
        <v>74.564165727714055</v>
      </c>
      <c r="S5467" s="73">
        <v>5.8520000000000003</v>
      </c>
      <c r="T5467" s="73">
        <v>6.7840117764064428E-2</v>
      </c>
      <c r="U5467" s="73">
        <v>5.9198401177640649</v>
      </c>
      <c r="V5467" s="73">
        <v>5.8633364396477106</v>
      </c>
      <c r="W5467" s="73">
        <v>90.728000000000009</v>
      </c>
      <c r="X5467" s="73">
        <v>1.0517768633797056</v>
      </c>
      <c r="Y5467" s="73">
        <v>91.779776863379709</v>
      </c>
      <c r="Z5467" s="73">
        <v>90.903757432733684</v>
      </c>
      <c r="AA5467" s="57"/>
      <c r="AB5467" s="73">
        <v>2.1230000000000002</v>
      </c>
      <c r="AC5467" s="73">
        <v>2.461117054222638E-2</v>
      </c>
      <c r="AD5467" s="73">
        <v>2.1476111705422265</v>
      </c>
      <c r="AE5467" s="73">
        <v>2.1271126557368576</v>
      </c>
      <c r="AF5467" s="73">
        <v>4.4329999999999981</v>
      </c>
      <c r="AG5467" s="73">
        <v>5.1390164396462309E-2</v>
      </c>
      <c r="AH5467" s="73">
        <v>4.4843901643964603</v>
      </c>
      <c r="AI5467" s="73">
        <v>4.4415875661241095</v>
      </c>
      <c r="AJ5467" s="73">
        <v>58.835000000000029</v>
      </c>
      <c r="AK5467" s="73">
        <v>0.68205285862076759</v>
      </c>
      <c r="AL5467" s="73">
        <v>59.517052858620794</v>
      </c>
      <c r="AM5467" s="73">
        <v>58.948974611529941</v>
      </c>
      <c r="AN5467" s="73">
        <v>3.1539999999999986</v>
      </c>
      <c r="AO5467" s="73">
        <v>3.6563180353359384E-2</v>
      </c>
      <c r="AP5467" s="73">
        <v>3.1905631803533581</v>
      </c>
      <c r="AQ5467" s="73">
        <v>3.160109899290648</v>
      </c>
      <c r="AR5467" s="73">
        <v>68.54500000000003</v>
      </c>
      <c r="AS5467" s="73">
        <v>0.79461737391281562</v>
      </c>
      <c r="AT5467" s="73">
        <v>69.33961737391283</v>
      </c>
      <c r="AU5467" s="73">
        <v>68.677784732681559</v>
      </c>
    </row>
    <row r="5468" spans="1:47" ht="12.95">
      <c r="A5468" s="61">
        <v>45519</v>
      </c>
      <c r="B5468" s="58">
        <v>17</v>
      </c>
      <c r="C5468" s="58" t="s">
        <v>17</v>
      </c>
      <c r="D5468" s="59">
        <v>36.573965999999999</v>
      </c>
      <c r="E5468" s="57">
        <v>9.7258180000000007E-3</v>
      </c>
      <c r="F5468" s="57"/>
      <c r="G5468" s="73">
        <v>1.1040000000000001</v>
      </c>
      <c r="H5468" s="73">
        <v>1.7573235308525916E-2</v>
      </c>
      <c r="I5468" s="73">
        <v>1.1215732353085259</v>
      </c>
      <c r="J5468" s="73">
        <v>1.110665018148244</v>
      </c>
      <c r="K5468" s="73">
        <v>10.187999999999999</v>
      </c>
      <c r="L5468" s="73">
        <v>0.16217039974933153</v>
      </c>
      <c r="M5468" s="73">
        <v>10.350170399749331</v>
      </c>
      <c r="N5468" s="73">
        <v>10.249506526172381</v>
      </c>
      <c r="O5468" s="73">
        <v>72.855999999999995</v>
      </c>
      <c r="P5468" s="73">
        <v>1.1597061880778661</v>
      </c>
      <c r="Q5468" s="73">
        <v>74.015706188077857</v>
      </c>
      <c r="R5468" s="73">
        <v>73.295842900551136</v>
      </c>
      <c r="S5468" s="73">
        <v>5.6039999999999992</v>
      </c>
      <c r="T5468" s="73">
        <v>8.9203270533495679E-2</v>
      </c>
      <c r="U5468" s="73">
        <v>5.6932032705334947</v>
      </c>
      <c r="V5468" s="73">
        <v>5.6378322116872805</v>
      </c>
      <c r="W5468" s="73">
        <v>89.751999999999995</v>
      </c>
      <c r="X5468" s="73">
        <v>1.4286530936692192</v>
      </c>
      <c r="Y5468" s="73">
        <v>91.180653093669207</v>
      </c>
      <c r="Z5468" s="73">
        <v>90.29384665655904</v>
      </c>
      <c r="AA5468" s="57"/>
      <c r="AB5468" s="73">
        <v>2.1230000000000002</v>
      </c>
      <c r="AC5468" s="73">
        <v>3.3793458840580194E-2</v>
      </c>
      <c r="AD5468" s="73">
        <v>2.1567934588405806</v>
      </c>
      <c r="AE5468" s="73">
        <v>2.1358168781963065</v>
      </c>
      <c r="AF5468" s="73">
        <v>4.1959999999999962</v>
      </c>
      <c r="AG5468" s="73">
        <v>6.6791028400882871E-2</v>
      </c>
      <c r="AH5468" s="73">
        <v>4.262791028400879</v>
      </c>
      <c r="AI5468" s="73">
        <v>4.2213318986866186</v>
      </c>
      <c r="AJ5468" s="73">
        <v>56.953999999999972</v>
      </c>
      <c r="AK5468" s="73">
        <v>0.90658156137842816</v>
      </c>
      <c r="AL5468" s="73">
        <v>57.860581561378403</v>
      </c>
      <c r="AM5468" s="73">
        <v>57.297840075738279</v>
      </c>
      <c r="AN5468" s="73">
        <v>3.000999999999999</v>
      </c>
      <c r="AO5468" s="73">
        <v>4.7769274602252047E-2</v>
      </c>
      <c r="AP5468" s="73">
        <v>3.0487692746022512</v>
      </c>
      <c r="AQ5468" s="73">
        <v>3.0191174995134777</v>
      </c>
      <c r="AR5468" s="73">
        <v>66.273999999999972</v>
      </c>
      <c r="AS5468" s="73">
        <v>1.0549353232221432</v>
      </c>
      <c r="AT5468" s="73">
        <v>67.328935323222112</v>
      </c>
      <c r="AU5468" s="73">
        <v>66.674106352134686</v>
      </c>
    </row>
    <row r="5469" spans="1:47" ht="12.95">
      <c r="A5469" s="61">
        <v>45519</v>
      </c>
      <c r="B5469" s="58">
        <v>18</v>
      </c>
      <c r="C5469" s="58" t="s">
        <v>17</v>
      </c>
      <c r="D5469" s="59">
        <v>41.990470000000002</v>
      </c>
      <c r="E5469" s="57">
        <v>9.8803269999999995E-3</v>
      </c>
      <c r="F5469" s="57"/>
      <c r="G5469" s="73">
        <v>1.1040000000000001</v>
      </c>
      <c r="H5469" s="73">
        <v>8.2456161524869682E-3</v>
      </c>
      <c r="I5469" s="73">
        <v>1.112245616152487</v>
      </c>
      <c r="J5469" s="73">
        <v>1.101256265760584</v>
      </c>
      <c r="K5469" s="73">
        <v>10.963999999999999</v>
      </c>
      <c r="L5469" s="73">
        <v>8.1888528528865134E-2</v>
      </c>
      <c r="M5469" s="73">
        <v>11.045888528528863</v>
      </c>
      <c r="N5469" s="73">
        <v>10.936751537861449</v>
      </c>
      <c r="O5469" s="73">
        <v>67.124000000000024</v>
      </c>
      <c r="P5469" s="73">
        <v>0.50133943715537621</v>
      </c>
      <c r="Q5469" s="73">
        <v>67.625339437155404</v>
      </c>
      <c r="R5469" s="73">
        <v>66.957178970030313</v>
      </c>
      <c r="S5469" s="73">
        <v>5.0760000000000005</v>
      </c>
      <c r="T5469" s="73">
        <v>3.7911909048934642E-2</v>
      </c>
      <c r="U5469" s="73">
        <v>5.1139119090489356</v>
      </c>
      <c r="V5469" s="73">
        <v>5.0633847871383377</v>
      </c>
      <c r="W5469" s="73">
        <v>84.268000000000029</v>
      </c>
      <c r="X5469" s="73">
        <v>0.62938549088566287</v>
      </c>
      <c r="Y5469" s="73">
        <v>84.897385490885696</v>
      </c>
      <c r="Z5469" s="73">
        <v>84.058571560790682</v>
      </c>
      <c r="AA5469" s="57"/>
      <c r="AB5469" s="73">
        <v>2.1229999999999998</v>
      </c>
      <c r="AC5469" s="73">
        <v>1.5856379612074121E-2</v>
      </c>
      <c r="AD5469" s="73">
        <v>2.1388563796120739</v>
      </c>
      <c r="AE5469" s="73">
        <v>2.1177237791754706</v>
      </c>
      <c r="AF5469" s="73">
        <v>3.8519999999999976</v>
      </c>
      <c r="AG5469" s="73">
        <v>2.8770030271177336E-2</v>
      </c>
      <c r="AH5469" s="73">
        <v>3.880770030271175</v>
      </c>
      <c r="AI5469" s="73">
        <v>3.842426753360296</v>
      </c>
      <c r="AJ5469" s="73">
        <v>52.880999999999979</v>
      </c>
      <c r="AK5469" s="73">
        <v>0.39496053239099921</v>
      </c>
      <c r="AL5469" s="73">
        <v>53.275960532390975</v>
      </c>
      <c r="AM5469" s="73">
        <v>52.749576621091862</v>
      </c>
      <c r="AN5469" s="73">
        <v>2.8039999999999994</v>
      </c>
      <c r="AO5469" s="73">
        <v>2.0942670010483198E-2</v>
      </c>
      <c r="AP5469" s="73">
        <v>2.8249426700104827</v>
      </c>
      <c r="AQ5469" s="73">
        <v>2.7970313126745263</v>
      </c>
      <c r="AR5469" s="73">
        <v>61.659999999999982</v>
      </c>
      <c r="AS5469" s="73">
        <v>0.46052961228473388</v>
      </c>
      <c r="AT5469" s="73">
        <v>62.120529612284713</v>
      </c>
      <c r="AU5469" s="73">
        <v>61.506758466302152</v>
      </c>
    </row>
    <row r="5470" spans="1:47" ht="12.95">
      <c r="A5470" s="61">
        <v>45519</v>
      </c>
      <c r="B5470" s="58">
        <v>19</v>
      </c>
      <c r="C5470" s="58" t="s">
        <v>17</v>
      </c>
      <c r="D5470" s="59">
        <v>40.233927999999999</v>
      </c>
      <c r="E5470" s="57">
        <v>9.8001449999999997E-3</v>
      </c>
      <c r="F5470" s="57"/>
      <c r="G5470" s="73">
        <v>1.1040000000000001</v>
      </c>
      <c r="H5470" s="73">
        <v>3.3026944496953796E-3</v>
      </c>
      <c r="I5470" s="73">
        <v>1.1073026944496955</v>
      </c>
      <c r="J5470" s="73">
        <v>1.0964509674851979</v>
      </c>
      <c r="K5470" s="73">
        <v>10.739999999999997</v>
      </c>
      <c r="L5470" s="73">
        <v>3.2129473179101781E-2</v>
      </c>
      <c r="M5470" s="73">
        <v>10.772129473179099</v>
      </c>
      <c r="N5470" s="73">
        <v>10.66656104238317</v>
      </c>
      <c r="O5470" s="73">
        <v>61.52000000000001</v>
      </c>
      <c r="P5470" s="73">
        <v>0.18404145158085125</v>
      </c>
      <c r="Q5470" s="73">
        <v>61.704041451580864</v>
      </c>
      <c r="R5470" s="73">
        <v>61.09933289826936</v>
      </c>
      <c r="S5470" s="73">
        <v>4.6000000000000005</v>
      </c>
      <c r="T5470" s="73">
        <v>1.3761226873730747E-2</v>
      </c>
      <c r="U5470" s="73">
        <v>4.6137612268737316</v>
      </c>
      <c r="V5470" s="73">
        <v>4.568545697854991</v>
      </c>
      <c r="W5470" s="73">
        <v>77.963999999999999</v>
      </c>
      <c r="X5470" s="73">
        <v>0.23323484608337916</v>
      </c>
      <c r="Y5470" s="73">
        <v>78.19723484608339</v>
      </c>
      <c r="Z5470" s="73">
        <v>77.430890605992715</v>
      </c>
      <c r="AA5470" s="57"/>
      <c r="AB5470" s="73">
        <v>2.1229999999999998</v>
      </c>
      <c r="AC5470" s="73">
        <v>6.3511053593326896E-3</v>
      </c>
      <c r="AD5470" s="73">
        <v>2.1293511053593326</v>
      </c>
      <c r="AE5470" s="73">
        <v>2.1084831557709007</v>
      </c>
      <c r="AF5470" s="73">
        <v>3.5529999999999977</v>
      </c>
      <c r="AG5470" s="73">
        <v>1.0629051974427242E-2</v>
      </c>
      <c r="AH5470" s="73">
        <v>3.5636290519744249</v>
      </c>
      <c r="AI5470" s="73">
        <v>3.5287049705388629</v>
      </c>
      <c r="AJ5470" s="73">
        <v>49.241</v>
      </c>
      <c r="AK5470" s="73">
        <v>0.14730795054116863</v>
      </c>
      <c r="AL5470" s="73">
        <v>49.388307950541169</v>
      </c>
      <c r="AM5470" s="73">
        <v>48.904295371321211</v>
      </c>
      <c r="AN5470" s="73">
        <v>2.6009999999999991</v>
      </c>
      <c r="AO5470" s="73">
        <v>7.7810763257768825E-3</v>
      </c>
      <c r="AP5470" s="73">
        <v>2.6087810763257759</v>
      </c>
      <c r="AQ5470" s="73">
        <v>2.5832146435045273</v>
      </c>
      <c r="AR5470" s="73">
        <v>57.517999999999994</v>
      </c>
      <c r="AS5470" s="73">
        <v>0.17206918420070544</v>
      </c>
      <c r="AT5470" s="73">
        <v>57.690069184200702</v>
      </c>
      <c r="AU5470" s="73">
        <v>57.124698141135504</v>
      </c>
    </row>
    <row r="5471" spans="1:47" ht="12.95">
      <c r="A5471" s="61">
        <v>45519</v>
      </c>
      <c r="B5471" s="58">
        <v>20</v>
      </c>
      <c r="C5471" s="58" t="s">
        <v>17</v>
      </c>
      <c r="D5471" s="59">
        <v>63.546916000000003</v>
      </c>
      <c r="E5471" s="57">
        <v>9.6926129999999992E-3</v>
      </c>
      <c r="F5471" s="57"/>
      <c r="G5471" s="73">
        <v>1.1040000000000001</v>
      </c>
      <c r="H5471" s="73">
        <v>2.4724880019287468E-3</v>
      </c>
      <c r="I5471" s="73">
        <v>1.1064724880019288</v>
      </c>
      <c r="J5471" s="73">
        <v>1.095747878380579</v>
      </c>
      <c r="K5471" s="73">
        <v>10.455999999999998</v>
      </c>
      <c r="L5471" s="73">
        <v>2.3416969699426603E-2</v>
      </c>
      <c r="M5471" s="73">
        <v>10.479416969699423</v>
      </c>
      <c r="N5471" s="73">
        <v>10.377844036546493</v>
      </c>
      <c r="O5471" s="73">
        <v>57.103999999999999</v>
      </c>
      <c r="P5471" s="73">
        <v>0.12788854607077821</v>
      </c>
      <c r="Q5471" s="73">
        <v>57.231888546070778</v>
      </c>
      <c r="R5471" s="73">
        <v>56.677161999134583</v>
      </c>
      <c r="S5471" s="73">
        <v>4.2519999999999989</v>
      </c>
      <c r="T5471" s="73">
        <v>9.5226621233704956E-3</v>
      </c>
      <c r="U5471" s="73">
        <v>4.2615226621233697</v>
      </c>
      <c r="V5471" s="73">
        <v>4.220217372168678</v>
      </c>
      <c r="W5471" s="73">
        <v>72.915999999999997</v>
      </c>
      <c r="X5471" s="73">
        <v>0.16330066589550404</v>
      </c>
      <c r="Y5471" s="73">
        <v>73.079300665895502</v>
      </c>
      <c r="Z5471" s="73">
        <v>72.370971286230329</v>
      </c>
      <c r="AA5471" s="57"/>
      <c r="AB5471" s="73">
        <v>2.1229999999999989</v>
      </c>
      <c r="AC5471" s="73">
        <v>4.7546123442887009E-3</v>
      </c>
      <c r="AD5471" s="73">
        <v>2.1277546123442876</v>
      </c>
      <c r="AE5471" s="73">
        <v>2.1071311103278694</v>
      </c>
      <c r="AF5471" s="73">
        <v>3.3889999999999962</v>
      </c>
      <c r="AG5471" s="73">
        <v>7.5899110856308995E-3</v>
      </c>
      <c r="AH5471" s="73">
        <v>3.396589911085627</v>
      </c>
      <c r="AI5471" s="73">
        <v>3.3636680795577694</v>
      </c>
      <c r="AJ5471" s="73">
        <v>46.280000000000008</v>
      </c>
      <c r="AK5471" s="73">
        <v>0.10364741370404204</v>
      </c>
      <c r="AL5471" s="73">
        <v>46.383647413704047</v>
      </c>
      <c r="AM5471" s="73">
        <v>45.934068669794563</v>
      </c>
      <c r="AN5471" s="73">
        <v>2.3989999999999996</v>
      </c>
      <c r="AO5471" s="73">
        <v>5.3727343447708903E-3</v>
      </c>
      <c r="AP5471" s="73">
        <v>2.4043727343447703</v>
      </c>
      <c r="AQ5471" s="73">
        <v>2.3810680799230144</v>
      </c>
      <c r="AR5471" s="73">
        <v>54.191000000000003</v>
      </c>
      <c r="AS5471" s="73">
        <v>0.12136467147873253</v>
      </c>
      <c r="AT5471" s="73">
        <v>54.312364671478733</v>
      </c>
      <c r="AU5471" s="73">
        <v>53.785935939603213</v>
      </c>
    </row>
    <row r="5472" spans="1:47" ht="12.95">
      <c r="A5472" s="61">
        <v>45519</v>
      </c>
      <c r="B5472" s="58">
        <v>21</v>
      </c>
      <c r="C5472" s="58" t="s">
        <v>17</v>
      </c>
      <c r="D5472" s="59">
        <v>39.573467999999998</v>
      </c>
      <c r="E5472" s="57">
        <v>9.3692129999999995E-3</v>
      </c>
      <c r="F5472" s="57"/>
      <c r="G5472" s="73">
        <v>1.1040000000000001</v>
      </c>
      <c r="H5472" s="73">
        <v>6.3913216416560028E-3</v>
      </c>
      <c r="I5472" s="73">
        <v>1.1103913216416561</v>
      </c>
      <c r="J5472" s="73">
        <v>1.0999878288358438</v>
      </c>
      <c r="K5472" s="73">
        <v>10.571999999999999</v>
      </c>
      <c r="L5472" s="73">
        <v>6.1203851807597152E-2</v>
      </c>
      <c r="M5472" s="73">
        <v>10.633203851807597</v>
      </c>
      <c r="N5472" s="73">
        <v>10.533579100047591</v>
      </c>
      <c r="O5472" s="73">
        <v>53.339999999999989</v>
      </c>
      <c r="P5472" s="73">
        <v>0.30879809453435791</v>
      </c>
      <c r="Q5472" s="73">
        <v>53.648798094534349</v>
      </c>
      <c r="R5472" s="73">
        <v>53.146151077992663</v>
      </c>
      <c r="S5472" s="73">
        <v>3.8599999999999994</v>
      </c>
      <c r="T5472" s="73">
        <v>2.2346468783326238E-2</v>
      </c>
      <c r="U5472" s="73">
        <v>3.8823464687833256</v>
      </c>
      <c r="V5472" s="73">
        <v>3.8459719377774966</v>
      </c>
      <c r="W5472" s="73">
        <v>68.875999999999991</v>
      </c>
      <c r="X5472" s="73">
        <v>0.3987397367669373</v>
      </c>
      <c r="Y5472" s="73">
        <v>69.274739736766932</v>
      </c>
      <c r="Z5472" s="73">
        <v>68.625689944653587</v>
      </c>
      <c r="AA5472" s="57"/>
      <c r="AB5472" s="73">
        <v>2.1229999999999989</v>
      </c>
      <c r="AC5472" s="73">
        <v>1.2290557830829427E-2</v>
      </c>
      <c r="AD5472" s="73">
        <v>2.1352905578308281</v>
      </c>
      <c r="AE5472" s="73">
        <v>2.115284565777622</v>
      </c>
      <c r="AF5472" s="73">
        <v>3.5309999999999975</v>
      </c>
      <c r="AG5472" s="73">
        <v>2.0441808620187796E-2</v>
      </c>
      <c r="AH5472" s="73">
        <v>3.5514418086201851</v>
      </c>
      <c r="AI5472" s="73">
        <v>3.5181675938581174</v>
      </c>
      <c r="AJ5472" s="73">
        <v>45.043000000000006</v>
      </c>
      <c r="AK5472" s="73">
        <v>0.26076476513144148</v>
      </c>
      <c r="AL5472" s="73">
        <v>45.303764765131447</v>
      </c>
      <c r="AM5472" s="73">
        <v>44.879304143345031</v>
      </c>
      <c r="AN5472" s="73">
        <v>2.3679999999999999</v>
      </c>
      <c r="AO5472" s="73">
        <v>1.3708921782102729E-2</v>
      </c>
      <c r="AP5472" s="73">
        <v>2.3817089217821028</v>
      </c>
      <c r="AQ5472" s="73">
        <v>2.3593941835899259</v>
      </c>
      <c r="AR5472" s="73">
        <v>53.065000000000005</v>
      </c>
      <c r="AS5472" s="73">
        <v>0.30720605336456142</v>
      </c>
      <c r="AT5472" s="73">
        <v>53.372206053364565</v>
      </c>
      <c r="AU5472" s="73">
        <v>52.872150486570696</v>
      </c>
    </row>
    <row r="5473" spans="1:47" ht="12.95">
      <c r="A5473" s="61">
        <v>45519</v>
      </c>
      <c r="B5473" s="58">
        <v>22</v>
      </c>
      <c r="C5473" s="58" t="s">
        <v>17</v>
      </c>
      <c r="D5473" s="59">
        <v>30.759059000000001</v>
      </c>
      <c r="E5473" s="57">
        <v>9.3591809999999994E-3</v>
      </c>
      <c r="F5473" s="57"/>
      <c r="G5473" s="73">
        <v>1.1040000000000001</v>
      </c>
      <c r="H5473" s="73">
        <v>5.5504615254745046E-3</v>
      </c>
      <c r="I5473" s="73">
        <v>1.1095504615254745</v>
      </c>
      <c r="J5473" s="73">
        <v>1.0991659779274241</v>
      </c>
      <c r="K5473" s="73">
        <v>9.9639999999999969</v>
      </c>
      <c r="L5473" s="73">
        <v>5.0094926304191975E-2</v>
      </c>
      <c r="M5473" s="73">
        <v>10.014094926304189</v>
      </c>
      <c r="N5473" s="73">
        <v>9.9203711993377262</v>
      </c>
      <c r="O5473" s="73">
        <v>48.412000000000006</v>
      </c>
      <c r="P5473" s="73">
        <v>0.24339578203919537</v>
      </c>
      <c r="Q5473" s="73">
        <v>48.6553957820392</v>
      </c>
      <c r="R5473" s="73">
        <v>48.200021126288462</v>
      </c>
      <c r="S5473" s="73">
        <v>3.5839999999999996</v>
      </c>
      <c r="T5473" s="73">
        <v>1.8018889589946213E-2</v>
      </c>
      <c r="U5473" s="73">
        <v>3.6020188895899459</v>
      </c>
      <c r="V5473" s="73">
        <v>3.5683069428368546</v>
      </c>
      <c r="W5473" s="73">
        <v>63.064000000000007</v>
      </c>
      <c r="X5473" s="73">
        <v>0.31706005945880811</v>
      </c>
      <c r="Y5473" s="73">
        <v>63.381060059458804</v>
      </c>
      <c r="Z5473" s="73">
        <v>62.787865246390467</v>
      </c>
      <c r="AA5473" s="57"/>
      <c r="AB5473" s="73">
        <v>2.1229999999999989</v>
      </c>
      <c r="AC5473" s="73">
        <v>1.0673577734223156E-2</v>
      </c>
      <c r="AD5473" s="73">
        <v>2.1336735777342222</v>
      </c>
      <c r="AE5473" s="73">
        <v>2.1137041405252899</v>
      </c>
      <c r="AF5473" s="73">
        <v>3.3909999999999987</v>
      </c>
      <c r="AG5473" s="73">
        <v>1.7048564341380468E-2</v>
      </c>
      <c r="AH5473" s="73">
        <v>3.4080485643413789</v>
      </c>
      <c r="AI5473" s="73">
        <v>3.3761520209709177</v>
      </c>
      <c r="AJ5473" s="73">
        <v>41.831000000000031</v>
      </c>
      <c r="AK5473" s="73">
        <v>0.21030919934069214</v>
      </c>
      <c r="AL5473" s="73">
        <v>42.041309199340724</v>
      </c>
      <c r="AM5473" s="73">
        <v>41.647836977067129</v>
      </c>
      <c r="AN5473" s="73">
        <v>2.1899999999999991</v>
      </c>
      <c r="AO5473" s="73">
        <v>1.1010426395642354E-2</v>
      </c>
      <c r="AP5473" s="73">
        <v>2.2010104263956416</v>
      </c>
      <c r="AQ5473" s="73">
        <v>2.1804107714321175</v>
      </c>
      <c r="AR5473" s="73">
        <v>49.535000000000025</v>
      </c>
      <c r="AS5473" s="73">
        <v>0.24904176781193813</v>
      </c>
      <c r="AT5473" s="73">
        <v>49.784041767811964</v>
      </c>
      <c r="AU5473" s="73">
        <v>49.31810390999545</v>
      </c>
    </row>
    <row r="5474" spans="1:47" ht="12.95">
      <c r="A5474" s="61">
        <v>45519</v>
      </c>
      <c r="B5474" s="58">
        <v>23</v>
      </c>
      <c r="C5474" s="58" t="s">
        <v>17</v>
      </c>
      <c r="D5474" s="59">
        <v>24.773295999999998</v>
      </c>
      <c r="E5474" s="57">
        <v>9.7343210000000006E-3</v>
      </c>
      <c r="F5474" s="57"/>
      <c r="G5474" s="73">
        <v>1.1040000000000001</v>
      </c>
      <c r="H5474" s="73">
        <v>6.6941426148930091E-3</v>
      </c>
      <c r="I5474" s="73">
        <v>1.1106941426148931</v>
      </c>
      <c r="J5474" s="73">
        <v>1.0998822892978599</v>
      </c>
      <c r="K5474" s="73">
        <v>9.1839999999999975</v>
      </c>
      <c r="L5474" s="73">
        <v>5.5687505231138919E-2</v>
      </c>
      <c r="M5474" s="73">
        <v>9.2396875052311369</v>
      </c>
      <c r="N5474" s="73">
        <v>9.1497454211155276</v>
      </c>
      <c r="O5474" s="73">
        <v>43.82800000000001</v>
      </c>
      <c r="P5474" s="73">
        <v>0.26575261098327069</v>
      </c>
      <c r="Q5474" s="73">
        <v>44.09375261098328</v>
      </c>
      <c r="R5474" s="73">
        <v>43.664529868973382</v>
      </c>
      <c r="S5474" s="73">
        <v>3.2319999999999998</v>
      </c>
      <c r="T5474" s="73">
        <v>1.959734504649837E-2</v>
      </c>
      <c r="U5474" s="73">
        <v>3.2515973450464983</v>
      </c>
      <c r="V5474" s="73">
        <v>3.2199452527270678</v>
      </c>
      <c r="W5474" s="73">
        <v>57.348000000000006</v>
      </c>
      <c r="X5474" s="73">
        <v>0.34773160387580099</v>
      </c>
      <c r="Y5474" s="73">
        <v>57.695731603875807</v>
      </c>
      <c r="Z5474" s="73">
        <v>57.134102832113832</v>
      </c>
      <c r="AA5474" s="57"/>
      <c r="AB5474" s="73">
        <v>2.122999999999998</v>
      </c>
      <c r="AC5474" s="73">
        <v>1.2872884756719062E-2</v>
      </c>
      <c r="AD5474" s="73">
        <v>2.1358728847567172</v>
      </c>
      <c r="AE5474" s="73">
        <v>2.1150816124812994</v>
      </c>
      <c r="AF5474" s="73">
        <v>3.2329999999999992</v>
      </c>
      <c r="AG5474" s="73">
        <v>1.9603408581475627E-2</v>
      </c>
      <c r="AH5474" s="73">
        <v>3.252603408581475</v>
      </c>
      <c r="AI5474" s="73">
        <v>3.2209415229166485</v>
      </c>
      <c r="AJ5474" s="73">
        <v>38.376000000000005</v>
      </c>
      <c r="AK5474" s="73">
        <v>0.23269421828725914</v>
      </c>
      <c r="AL5474" s="73">
        <v>38.608694218287262</v>
      </c>
      <c r="AM5474" s="73">
        <v>38.232864795375605</v>
      </c>
      <c r="AN5474" s="73">
        <v>1.9909999999999992</v>
      </c>
      <c r="AO5474" s="73">
        <v>1.2072498139720993E-2</v>
      </c>
      <c r="AP5474" s="73">
        <v>2.0030724981397201</v>
      </c>
      <c r="AQ5474" s="73">
        <v>1.9835739474565561</v>
      </c>
      <c r="AR5474" s="73">
        <v>45.722999999999999</v>
      </c>
      <c r="AS5474" s="73">
        <v>0.27724300976517485</v>
      </c>
      <c r="AT5474" s="73">
        <v>46.000243009765178</v>
      </c>
      <c r="AU5474" s="73">
        <v>45.552461878230112</v>
      </c>
    </row>
    <row r="5475" spans="1:47" ht="12.95">
      <c r="A5475" s="61">
        <v>45519</v>
      </c>
      <c r="B5475" s="58">
        <v>24</v>
      </c>
      <c r="C5475" s="58" t="s">
        <v>16</v>
      </c>
      <c r="D5475" s="59">
        <v>19.485302999999998</v>
      </c>
      <c r="E5475" s="57">
        <v>1.0266344E-2</v>
      </c>
      <c r="F5475" s="57"/>
      <c r="G5475" s="73">
        <v>1.1040000000000001</v>
      </c>
      <c r="H5475" s="73">
        <v>7.664173368022522E-3</v>
      </c>
      <c r="I5475" s="73">
        <v>1.1116641733680226</v>
      </c>
      <c r="J5475" s="73">
        <v>1.1002514465517508</v>
      </c>
      <c r="K5475" s="73">
        <v>8.6319999999999997</v>
      </c>
      <c r="L5475" s="73">
        <v>5.9924949739828273E-2</v>
      </c>
      <c r="M5475" s="73">
        <v>8.6919249497398283</v>
      </c>
      <c r="N5475" s="73">
        <v>8.6026906581836169</v>
      </c>
      <c r="O5475" s="73">
        <v>40.692</v>
      </c>
      <c r="P5475" s="73">
        <v>0.28249143359743883</v>
      </c>
      <c r="Q5475" s="73">
        <v>40.974491433597436</v>
      </c>
      <c r="R5475" s="73">
        <v>40.553833209315073</v>
      </c>
      <c r="S5475" s="73">
        <v>2.9799999999999991</v>
      </c>
      <c r="T5475" s="73">
        <v>2.0687714344843396E-2</v>
      </c>
      <c r="U5475" s="73">
        <v>3.0006877143448425</v>
      </c>
      <c r="V5475" s="73">
        <v>2.9698816220328044</v>
      </c>
      <c r="W5475" s="73">
        <v>53.407999999999994</v>
      </c>
      <c r="X5475" s="73">
        <v>0.37076827105013305</v>
      </c>
      <c r="Y5475" s="73">
        <v>53.778768271050133</v>
      </c>
      <c r="Z5475" s="73">
        <v>53.226656936083245</v>
      </c>
      <c r="AA5475" s="57"/>
      <c r="AB5475" s="73">
        <v>2.1229999999999989</v>
      </c>
      <c r="AC5475" s="73">
        <v>1.4738260924195475E-2</v>
      </c>
      <c r="AD5475" s="73">
        <v>2.1377382609241944</v>
      </c>
      <c r="AE5475" s="73">
        <v>2.1157915045555846</v>
      </c>
      <c r="AF5475" s="73">
        <v>3.114999999999998</v>
      </c>
      <c r="AG5475" s="73">
        <v>2.1624909457780925E-2</v>
      </c>
      <c r="AH5475" s="73">
        <v>3.1366249094577787</v>
      </c>
      <c r="AI5475" s="73">
        <v>3.104423239138316</v>
      </c>
      <c r="AJ5475" s="73">
        <v>36.310000000000024</v>
      </c>
      <c r="AK5475" s="73">
        <v>0.25207077445008874</v>
      </c>
      <c r="AL5475" s="73">
        <v>36.562070774450113</v>
      </c>
      <c r="AM5475" s="73">
        <v>36.186711978527264</v>
      </c>
      <c r="AN5475" s="73">
        <v>1.8259999999999994</v>
      </c>
      <c r="AO5475" s="73">
        <v>1.2676431675732899E-2</v>
      </c>
      <c r="AP5475" s="73">
        <v>1.8386764316757322</v>
      </c>
      <c r="AQ5475" s="73">
        <v>1.8197999469234567</v>
      </c>
      <c r="AR5475" s="73">
        <v>43.374000000000024</v>
      </c>
      <c r="AS5475" s="73">
        <v>0.30111037650779804</v>
      </c>
      <c r="AT5475" s="73">
        <v>43.675110376507817</v>
      </c>
      <c r="AU5475" s="73">
        <v>43.226726669144625</v>
      </c>
    </row>
    <row r="5476" spans="1:47" ht="12.95">
      <c r="A5476" s="61">
        <v>45520</v>
      </c>
      <c r="B5476" s="58">
        <v>1</v>
      </c>
      <c r="C5476" s="58" t="s">
        <v>16</v>
      </c>
      <c r="D5476" s="59">
        <v>56.533759000000003</v>
      </c>
      <c r="E5476" s="57">
        <v>9.9924569999999997E-3</v>
      </c>
      <c r="F5476" s="57"/>
      <c r="G5476" s="73">
        <v>1.1040000000000001</v>
      </c>
      <c r="H5476" s="73">
        <v>6.3469843300751434E-3</v>
      </c>
      <c r="I5476" s="73">
        <v>1.1103469843300753</v>
      </c>
      <c r="J5476" s="73">
        <v>1.0992518898340773</v>
      </c>
      <c r="K5476" s="73">
        <v>8.1519999999999975</v>
      </c>
      <c r="L5476" s="73">
        <v>4.6866500234395425E-2</v>
      </c>
      <c r="M5476" s="73">
        <v>8.1988665002343932</v>
      </c>
      <c r="N5476" s="73">
        <v>8.1169396792820603</v>
      </c>
      <c r="O5476" s="73">
        <v>38.304000000000002</v>
      </c>
      <c r="P5476" s="73">
        <v>0.22021276066956366</v>
      </c>
      <c r="Q5476" s="73">
        <v>38.524212760669563</v>
      </c>
      <c r="R5476" s="73">
        <v>38.139261221199725</v>
      </c>
      <c r="S5476" s="73">
        <v>2.8000000000000003</v>
      </c>
      <c r="T5476" s="73">
        <v>1.6097424025552899E-2</v>
      </c>
      <c r="U5476" s="73">
        <v>2.816097424025553</v>
      </c>
      <c r="V5476" s="73">
        <v>2.7879576916081672</v>
      </c>
      <c r="W5476" s="73">
        <v>50.36</v>
      </c>
      <c r="X5476" s="73">
        <v>0.28952366925958717</v>
      </c>
      <c r="Y5476" s="73">
        <v>50.64952366925958</v>
      </c>
      <c r="Z5476" s="73">
        <v>50.143410481924036</v>
      </c>
      <c r="AA5476" s="57"/>
      <c r="AB5476" s="73">
        <v>2.122999999999998</v>
      </c>
      <c r="AC5476" s="73">
        <v>1.2205296859374562E-2</v>
      </c>
      <c r="AD5476" s="73">
        <v>2.1352052968593727</v>
      </c>
      <c r="AE5476" s="73">
        <v>2.1138693497443333</v>
      </c>
      <c r="AF5476" s="73">
        <v>2.9149999999999978</v>
      </c>
      <c r="AG5476" s="73">
        <v>1.6758568226602377E-2</v>
      </c>
      <c r="AH5476" s="73">
        <v>2.9317585682266003</v>
      </c>
      <c r="AI5476" s="73">
        <v>2.9024630967992144</v>
      </c>
      <c r="AJ5476" s="73">
        <v>34.734000000000002</v>
      </c>
      <c r="AK5476" s="73">
        <v>0.19968854503698372</v>
      </c>
      <c r="AL5476" s="73">
        <v>34.933688545036986</v>
      </c>
      <c r="AM5476" s="73">
        <v>34.584615164399317</v>
      </c>
      <c r="AN5476" s="73">
        <v>1.7869999999999993</v>
      </c>
      <c r="AO5476" s="73">
        <v>1.027360597630822E-2</v>
      </c>
      <c r="AP5476" s="73">
        <v>1.7972736059763075</v>
      </c>
      <c r="AQ5476" s="73">
        <v>1.7793144267513543</v>
      </c>
      <c r="AR5476" s="73">
        <v>41.558999999999997</v>
      </c>
      <c r="AS5476" s="73">
        <v>0.23892601609926889</v>
      </c>
      <c r="AT5476" s="73">
        <v>41.797926016099268</v>
      </c>
      <c r="AU5476" s="73">
        <v>41.380262037694223</v>
      </c>
    </row>
    <row r="5477" spans="1:47" ht="12.95">
      <c r="A5477" s="61">
        <v>45520</v>
      </c>
      <c r="B5477" s="58">
        <v>2</v>
      </c>
      <c r="C5477" s="58" t="s">
        <v>16</v>
      </c>
      <c r="D5477" s="59">
        <v>15.989991</v>
      </c>
      <c r="E5477" s="57">
        <v>9.4293910000000005E-3</v>
      </c>
      <c r="F5477" s="57"/>
      <c r="G5477" s="73">
        <v>1.1040000000000001</v>
      </c>
      <c r="H5477" s="73">
        <v>8.0257144760508096E-3</v>
      </c>
      <c r="I5477" s="73">
        <v>1.1120257144760508</v>
      </c>
      <c r="J5477" s="73">
        <v>1.1015399892122018</v>
      </c>
      <c r="K5477" s="73">
        <v>7.8360000000000003</v>
      </c>
      <c r="L5477" s="73">
        <v>5.6965125574578016E-2</v>
      </c>
      <c r="M5477" s="73">
        <v>7.8929651255745785</v>
      </c>
      <c r="N5477" s="73">
        <v>7.8185392712561717</v>
      </c>
      <c r="O5477" s="73">
        <v>36.651999999999994</v>
      </c>
      <c r="P5477" s="73">
        <v>0.26644790486975922</v>
      </c>
      <c r="Q5477" s="73">
        <v>36.918447904869751</v>
      </c>
      <c r="R5477" s="73">
        <v>36.570329424461605</v>
      </c>
      <c r="S5477" s="73">
        <v>2.6879999999999997</v>
      </c>
      <c r="T5477" s="73">
        <v>1.9540870028645442E-2</v>
      </c>
      <c r="U5477" s="73">
        <v>2.707540870028645</v>
      </c>
      <c r="V5477" s="73">
        <v>2.6820104085166649</v>
      </c>
      <c r="W5477" s="73">
        <v>48.28</v>
      </c>
      <c r="X5477" s="73">
        <v>0.35097961494903351</v>
      </c>
      <c r="Y5477" s="73">
        <v>48.630979614949027</v>
      </c>
      <c r="Z5477" s="73">
        <v>48.172419093446642</v>
      </c>
      <c r="AA5477" s="57"/>
      <c r="AB5477" s="73">
        <v>2.1229999999999989</v>
      </c>
      <c r="AC5477" s="73">
        <v>1.5433507094796971E-2</v>
      </c>
      <c r="AD5477" s="73">
        <v>2.138433507094796</v>
      </c>
      <c r="AE5477" s="73">
        <v>2.118269381428898</v>
      </c>
      <c r="AF5477" s="73">
        <v>2.8349999999999973</v>
      </c>
      <c r="AG5477" s="73">
        <v>2.0609511358336972E-2</v>
      </c>
      <c r="AH5477" s="73">
        <v>2.8556095113583342</v>
      </c>
      <c r="AI5477" s="73">
        <v>2.8286828527324177</v>
      </c>
      <c r="AJ5477" s="73">
        <v>33.536999999999985</v>
      </c>
      <c r="AK5477" s="73">
        <v>0.24380288621677157</v>
      </c>
      <c r="AL5477" s="73">
        <v>33.780802886216755</v>
      </c>
      <c r="AM5477" s="73">
        <v>33.46227048750869</v>
      </c>
      <c r="AN5477" s="73">
        <v>1.7019999999999995</v>
      </c>
      <c r="AO5477" s="73">
        <v>1.237297648391166E-2</v>
      </c>
      <c r="AP5477" s="73">
        <v>1.7143729764839111</v>
      </c>
      <c r="AQ5477" s="73">
        <v>1.6982074833688106</v>
      </c>
      <c r="AR5477" s="73">
        <v>40.196999999999981</v>
      </c>
      <c r="AS5477" s="73">
        <v>0.29221888115381717</v>
      </c>
      <c r="AT5477" s="73">
        <v>40.489218881153796</v>
      </c>
      <c r="AU5477" s="73">
        <v>40.107430205038817</v>
      </c>
    </row>
    <row r="5478" spans="1:47" ht="12.95">
      <c r="A5478" s="61">
        <v>45520</v>
      </c>
      <c r="B5478" s="58">
        <v>3</v>
      </c>
      <c r="C5478" s="58" t="s">
        <v>16</v>
      </c>
      <c r="D5478" s="59">
        <v>14.276555999999999</v>
      </c>
      <c r="E5478" s="57">
        <v>9.1062309999999994E-3</v>
      </c>
      <c r="F5478" s="57"/>
      <c r="G5478" s="73">
        <v>1.1040000000000001</v>
      </c>
      <c r="H5478" s="73">
        <v>7.6689589898577878E-3</v>
      </c>
      <c r="I5478" s="73">
        <v>1.1116689589898578</v>
      </c>
      <c r="J5478" s="73">
        <v>1.1015458446537667</v>
      </c>
      <c r="K5478" s="73">
        <v>7.7119999999999989</v>
      </c>
      <c r="L5478" s="73">
        <v>5.3571568595818166E-2</v>
      </c>
      <c r="M5478" s="73">
        <v>7.7655715685958171</v>
      </c>
      <c r="N5478" s="73">
        <v>7.6948564800451518</v>
      </c>
      <c r="O5478" s="73">
        <v>35.379999999999995</v>
      </c>
      <c r="P5478" s="73">
        <v>0.24576790675830476</v>
      </c>
      <c r="Q5478" s="73">
        <v>35.625767906758298</v>
      </c>
      <c r="R5478" s="73">
        <v>35.301351434646975</v>
      </c>
      <c r="S5478" s="73">
        <v>2.6079999999999997</v>
      </c>
      <c r="T5478" s="73">
        <v>1.811652630937419E-2</v>
      </c>
      <c r="U5478" s="73">
        <v>2.626116526309374</v>
      </c>
      <c r="V5478" s="73">
        <v>2.6022025025878834</v>
      </c>
      <c r="W5478" s="73">
        <v>46.803999999999995</v>
      </c>
      <c r="X5478" s="73">
        <v>0.32512496065335494</v>
      </c>
      <c r="Y5478" s="73">
        <v>47.12912496065335</v>
      </c>
      <c r="Z5478" s="73">
        <v>46.699956261933778</v>
      </c>
      <c r="AA5478" s="57"/>
      <c r="AB5478" s="73">
        <v>2.1229999999999989</v>
      </c>
      <c r="AC5478" s="73">
        <v>1.474746370966311E-2</v>
      </c>
      <c r="AD5478" s="73">
        <v>2.1377474637096618</v>
      </c>
      <c r="AE5478" s="73">
        <v>2.1182806414854576</v>
      </c>
      <c r="AF5478" s="73">
        <v>2.7529999999999997</v>
      </c>
      <c r="AG5478" s="73">
        <v>1.9123771828875438E-2</v>
      </c>
      <c r="AH5478" s="73">
        <v>2.7721237718288751</v>
      </c>
      <c r="AI5478" s="73">
        <v>2.7468801724020104</v>
      </c>
      <c r="AJ5478" s="73">
        <v>32.611999999999995</v>
      </c>
      <c r="AK5478" s="73">
        <v>0.22653993711706716</v>
      </c>
      <c r="AL5478" s="73">
        <v>32.838539937117062</v>
      </c>
      <c r="AM5478" s="73">
        <v>32.539504606746952</v>
      </c>
      <c r="AN5478" s="73">
        <v>1.681</v>
      </c>
      <c r="AO5478" s="73">
        <v>1.1677101505390345E-2</v>
      </c>
      <c r="AP5478" s="73">
        <v>1.6926771015053903</v>
      </c>
      <c r="AQ5478" s="73">
        <v>1.6772631928106718</v>
      </c>
      <c r="AR5478" s="73">
        <v>39.16899999999999</v>
      </c>
      <c r="AS5478" s="73">
        <v>0.27208827416099607</v>
      </c>
      <c r="AT5478" s="73">
        <v>39.44108827416099</v>
      </c>
      <c r="AU5478" s="73">
        <v>39.081928613445093</v>
      </c>
    </row>
    <row r="5479" spans="1:47" ht="12.95">
      <c r="A5479" s="61">
        <v>45520</v>
      </c>
      <c r="B5479" s="58">
        <v>4</v>
      </c>
      <c r="C5479" s="58" t="s">
        <v>16</v>
      </c>
      <c r="D5479" s="59">
        <v>14.62271</v>
      </c>
      <c r="E5479" s="57">
        <v>9.1193990000000003E-3</v>
      </c>
      <c r="F5479" s="57"/>
      <c r="G5479" s="73">
        <v>1.1040000000000001</v>
      </c>
      <c r="H5479" s="73">
        <v>7.8001308746790624E-3</v>
      </c>
      <c r="I5479" s="73">
        <v>1.1118001308746792</v>
      </c>
      <c r="J5479" s="73">
        <v>1.1016611818729807</v>
      </c>
      <c r="K5479" s="73">
        <v>7.6</v>
      </c>
      <c r="L5479" s="73">
        <v>5.369655312279064E-2</v>
      </c>
      <c r="M5479" s="73">
        <v>7.6536965531227903</v>
      </c>
      <c r="N5479" s="73">
        <v>7.5838994404299385</v>
      </c>
      <c r="O5479" s="73">
        <v>34.707999999999991</v>
      </c>
      <c r="P5479" s="73">
        <v>0.24522367970866013</v>
      </c>
      <c r="Q5479" s="73">
        <v>34.95322367970865</v>
      </c>
      <c r="R5479" s="73">
        <v>34.634471286637137</v>
      </c>
      <c r="S5479" s="73">
        <v>2.5719999999999996</v>
      </c>
      <c r="T5479" s="73">
        <v>1.81720440305023E-2</v>
      </c>
      <c r="U5479" s="73">
        <v>2.5901720440305018</v>
      </c>
      <c r="V5479" s="73">
        <v>2.5665512316823422</v>
      </c>
      <c r="W5479" s="73">
        <v>45.983999999999995</v>
      </c>
      <c r="X5479" s="73">
        <v>0.32489240773663214</v>
      </c>
      <c r="Y5479" s="73">
        <v>46.308892407736622</v>
      </c>
      <c r="Z5479" s="73">
        <v>45.886583140622392</v>
      </c>
      <c r="AA5479" s="57"/>
      <c r="AB5479" s="73">
        <v>2.1229999999999993</v>
      </c>
      <c r="AC5479" s="73">
        <v>1.4999708194695326E-2</v>
      </c>
      <c r="AD5479" s="73">
        <v>2.1379997081946946</v>
      </c>
      <c r="AE5479" s="73">
        <v>2.1185024357937836</v>
      </c>
      <c r="AF5479" s="73">
        <v>2.7119999999999989</v>
      </c>
      <c r="AG5479" s="73">
        <v>1.9161191061711599E-2</v>
      </c>
      <c r="AH5479" s="73">
        <v>2.7311611910617106</v>
      </c>
      <c r="AI5479" s="73">
        <v>2.7062546424271035</v>
      </c>
      <c r="AJ5479" s="73">
        <v>32.138000000000012</v>
      </c>
      <c r="AK5479" s="73">
        <v>0.22706576635003239</v>
      </c>
      <c r="AL5479" s="73">
        <v>32.365065766350043</v>
      </c>
      <c r="AM5479" s="73">
        <v>32.069915817965452</v>
      </c>
      <c r="AN5479" s="73">
        <v>1.665</v>
      </c>
      <c r="AO5479" s="73">
        <v>1.1763784335453475E-2</v>
      </c>
      <c r="AP5479" s="73">
        <v>1.6767637843354535</v>
      </c>
      <c r="AQ5479" s="73">
        <v>1.6614727063573485</v>
      </c>
      <c r="AR5479" s="73">
        <v>38.638000000000012</v>
      </c>
      <c r="AS5479" s="73">
        <v>0.27299044994189281</v>
      </c>
      <c r="AT5479" s="73">
        <v>38.910990449941906</v>
      </c>
      <c r="AU5479" s="73">
        <v>38.556145602543687</v>
      </c>
    </row>
    <row r="5480" spans="1:47" ht="12.95">
      <c r="A5480" s="61">
        <v>45520</v>
      </c>
      <c r="B5480" s="58">
        <v>5</v>
      </c>
      <c r="C5480" s="58" t="s">
        <v>16</v>
      </c>
      <c r="D5480" s="59">
        <v>13.738104999999999</v>
      </c>
      <c r="E5480" s="57">
        <v>9.0288169999999997E-3</v>
      </c>
      <c r="F5480" s="57"/>
      <c r="G5480" s="73">
        <v>1.1040000000000001</v>
      </c>
      <c r="H5480" s="73">
        <v>8.1940731903958151E-3</v>
      </c>
      <c r="I5480" s="73">
        <v>1.1121940731903959</v>
      </c>
      <c r="J5480" s="73">
        <v>1.1021522764350751</v>
      </c>
      <c r="K5480" s="73">
        <v>7.6039999999999992</v>
      </c>
      <c r="L5480" s="73">
        <v>5.6438163532400144E-2</v>
      </c>
      <c r="M5480" s="73">
        <v>7.6604381635323993</v>
      </c>
      <c r="N5480" s="73">
        <v>7.5912734692140491</v>
      </c>
      <c r="O5480" s="73">
        <v>34.788000000000004</v>
      </c>
      <c r="P5480" s="73">
        <v>0.25820237151040726</v>
      </c>
      <c r="Q5480" s="73">
        <v>35.046202371510411</v>
      </c>
      <c r="R5480" s="73">
        <v>34.729776623753075</v>
      </c>
      <c r="S5480" s="73">
        <v>2.5879999999999996</v>
      </c>
      <c r="T5480" s="73">
        <v>1.9208570123862647E-2</v>
      </c>
      <c r="U5480" s="73">
        <v>2.6072085701238623</v>
      </c>
      <c r="V5480" s="73">
        <v>2.5836685610633823</v>
      </c>
      <c r="W5480" s="73">
        <v>46.084000000000003</v>
      </c>
      <c r="X5480" s="73">
        <v>0.34204317835706582</v>
      </c>
      <c r="Y5480" s="73">
        <v>46.426043178357062</v>
      </c>
      <c r="Z5480" s="73">
        <v>46.006870930465581</v>
      </c>
      <c r="AA5480" s="57"/>
      <c r="AB5480" s="73">
        <v>2.1229999999999993</v>
      </c>
      <c r="AC5480" s="73">
        <v>1.5757262122473102E-2</v>
      </c>
      <c r="AD5480" s="73">
        <v>2.1387572621224726</v>
      </c>
      <c r="AE5480" s="73">
        <v>2.119446814195348</v>
      </c>
      <c r="AF5480" s="73">
        <v>2.7499999999999987</v>
      </c>
      <c r="AG5480" s="73">
        <v>2.0410961298540288E-2</v>
      </c>
      <c r="AH5480" s="73">
        <v>2.770410961298539</v>
      </c>
      <c r="AI5480" s="73">
        <v>2.7453974277141802</v>
      </c>
      <c r="AJ5480" s="73">
        <v>32.241</v>
      </c>
      <c r="AK5480" s="73">
        <v>0.23929811026408643</v>
      </c>
      <c r="AL5480" s="73">
        <v>32.480298110264087</v>
      </c>
      <c r="AM5480" s="73">
        <v>32.187039442521069</v>
      </c>
      <c r="AN5480" s="73">
        <v>1.6959999999999995</v>
      </c>
      <c r="AO5480" s="73">
        <v>1.2587996495390667E-2</v>
      </c>
      <c r="AP5480" s="73">
        <v>1.7085879964953903</v>
      </c>
      <c r="AQ5480" s="73">
        <v>1.6931614681466367</v>
      </c>
      <c r="AR5480" s="73">
        <v>38.809999999999995</v>
      </c>
      <c r="AS5480" s="73">
        <v>0.28805433018049048</v>
      </c>
      <c r="AT5480" s="73">
        <v>39.098054330180489</v>
      </c>
      <c r="AU5480" s="73">
        <v>38.745045152577234</v>
      </c>
    </row>
    <row r="5481" spans="1:47" ht="12.95">
      <c r="A5481" s="61">
        <v>45520</v>
      </c>
      <c r="B5481" s="58">
        <v>6</v>
      </c>
      <c r="C5481" s="58" t="s">
        <v>16</v>
      </c>
      <c r="D5481" s="59">
        <v>15.483361</v>
      </c>
      <c r="E5481" s="57">
        <v>8.9735470000000001E-3</v>
      </c>
      <c r="F5481" s="57"/>
      <c r="G5481" s="73">
        <v>1.1040000000000001</v>
      </c>
      <c r="H5481" s="73">
        <v>6.4421476463873365E-3</v>
      </c>
      <c r="I5481" s="73">
        <v>1.1104421476463875</v>
      </c>
      <c r="J5481" s="73">
        <v>1.1004775428437017</v>
      </c>
      <c r="K5481" s="73">
        <v>7.6639999999999988</v>
      </c>
      <c r="L5481" s="73">
        <v>4.4721575690138168E-2</v>
      </c>
      <c r="M5481" s="73">
        <v>7.7087215756901371</v>
      </c>
      <c r="N5481" s="73">
        <v>7.6395470003207677</v>
      </c>
      <c r="O5481" s="73">
        <v>35.832000000000008</v>
      </c>
      <c r="P5481" s="73">
        <v>0.20908970513165856</v>
      </c>
      <c r="Q5481" s="73">
        <v>36.041089705131668</v>
      </c>
      <c r="R5481" s="73">
        <v>35.717673292731455</v>
      </c>
      <c r="S5481" s="73">
        <v>2.6679999999999997</v>
      </c>
      <c r="T5481" s="73">
        <v>1.5568523478769393E-2</v>
      </c>
      <c r="U5481" s="73">
        <v>2.683568523478769</v>
      </c>
      <c r="V5481" s="73">
        <v>2.6594873952056117</v>
      </c>
      <c r="W5481" s="73">
        <v>47.268000000000008</v>
      </c>
      <c r="X5481" s="73">
        <v>0.27582195194695347</v>
      </c>
      <c r="Y5481" s="73">
        <v>47.54382195194696</v>
      </c>
      <c r="Z5481" s="73">
        <v>47.117185231101537</v>
      </c>
      <c r="AA5481" s="57"/>
      <c r="AB5481" s="73">
        <v>2.1229999999999993</v>
      </c>
      <c r="AC5481" s="73">
        <v>1.2388296606232165E-2</v>
      </c>
      <c r="AD5481" s="73">
        <v>2.1353882966062314</v>
      </c>
      <c r="AE5481" s="73">
        <v>2.1162262893633854</v>
      </c>
      <c r="AF5481" s="73">
        <v>2.8179999999999996</v>
      </c>
      <c r="AG5481" s="73">
        <v>1.6443815278550281E-2</v>
      </c>
      <c r="AH5481" s="73">
        <v>2.8344438152785498</v>
      </c>
      <c r="AI5481" s="73">
        <v>2.8090088004832885</v>
      </c>
      <c r="AJ5481" s="73">
        <v>33.261000000000017</v>
      </c>
      <c r="AK5481" s="73">
        <v>0.1940872036834142</v>
      </c>
      <c r="AL5481" s="73">
        <v>33.455087203683433</v>
      </c>
      <c r="AM5481" s="73">
        <v>33.154876406272081</v>
      </c>
      <c r="AN5481" s="73">
        <v>1.7299999999999995</v>
      </c>
      <c r="AO5481" s="73">
        <v>1.009503209080624E-2</v>
      </c>
      <c r="AP5481" s="73">
        <v>1.7400950320908057</v>
      </c>
      <c r="AQ5481" s="73">
        <v>1.7244802075358725</v>
      </c>
      <c r="AR5481" s="73">
        <v>39.932000000000009</v>
      </c>
      <c r="AS5481" s="73">
        <v>0.23301434765900286</v>
      </c>
      <c r="AT5481" s="73">
        <v>40.165014347659024</v>
      </c>
      <c r="AU5481" s="73">
        <v>39.804591703654623</v>
      </c>
    </row>
    <row r="5482" spans="1:47" ht="12.95">
      <c r="A5482" s="61">
        <v>45520</v>
      </c>
      <c r="B5482" s="58">
        <v>7</v>
      </c>
      <c r="C5482" s="58" t="s">
        <v>16</v>
      </c>
      <c r="D5482" s="59">
        <v>20.163302999999999</v>
      </c>
      <c r="E5482" s="57">
        <v>9.0371770000000004E-3</v>
      </c>
      <c r="F5482" s="57"/>
      <c r="G5482" s="73">
        <v>1.1040000000000001</v>
      </c>
      <c r="H5482" s="73">
        <v>5.6051710382780005E-3</v>
      </c>
      <c r="I5482" s="73">
        <v>1.1096051710382782</v>
      </c>
      <c r="J5482" s="73">
        <v>1.0995774727074901</v>
      </c>
      <c r="K5482" s="73">
        <v>7.7639999999999993</v>
      </c>
      <c r="L5482" s="73">
        <v>3.9418974584411584E-2</v>
      </c>
      <c r="M5482" s="73">
        <v>7.8034189745844111</v>
      </c>
      <c r="N5482" s="73">
        <v>7.7328980961059335</v>
      </c>
      <c r="O5482" s="73">
        <v>38.536000000000001</v>
      </c>
      <c r="P5482" s="73">
        <v>0.19565296298105164</v>
      </c>
      <c r="Q5482" s="73">
        <v>38.731652962981052</v>
      </c>
      <c r="R5482" s="73">
        <v>38.381628159652017</v>
      </c>
      <c r="S5482" s="73">
        <v>2.835999999999999</v>
      </c>
      <c r="T5482" s="73">
        <v>1.4398790819344568E-2</v>
      </c>
      <c r="U5482" s="73">
        <v>2.8503987908193436</v>
      </c>
      <c r="V5482" s="73">
        <v>2.8246392324261231</v>
      </c>
      <c r="W5482" s="73">
        <v>50.239999999999995</v>
      </c>
      <c r="X5482" s="73">
        <v>0.25507589942308578</v>
      </c>
      <c r="Y5482" s="73">
        <v>50.495075899423085</v>
      </c>
      <c r="Z5482" s="73">
        <v>50.038742960891561</v>
      </c>
      <c r="AA5482" s="57"/>
      <c r="AB5482" s="73">
        <v>2.1229999999999993</v>
      </c>
      <c r="AC5482" s="73">
        <v>1.0778784523790027E-2</v>
      </c>
      <c r="AD5482" s="73">
        <v>2.1337787845237894</v>
      </c>
      <c r="AE5482" s="73">
        <v>2.1144954479692033</v>
      </c>
      <c r="AF5482" s="73">
        <v>2.8449999999999975</v>
      </c>
      <c r="AG5482" s="73">
        <v>1.4444485148460957E-2</v>
      </c>
      <c r="AH5482" s="73">
        <v>2.8594444851484586</v>
      </c>
      <c r="AI5482" s="73">
        <v>2.8336031792144984</v>
      </c>
      <c r="AJ5482" s="73">
        <v>35.473999999999997</v>
      </c>
      <c r="AK5482" s="73">
        <v>0.18010673678611752</v>
      </c>
      <c r="AL5482" s="73">
        <v>35.654106736786112</v>
      </c>
      <c r="AM5482" s="73">
        <v>35.331894263428886</v>
      </c>
      <c r="AN5482" s="73">
        <v>1.8139999999999989</v>
      </c>
      <c r="AO5482" s="73">
        <v>9.209945890793738E-3</v>
      </c>
      <c r="AP5482" s="73">
        <v>1.8232099458907927</v>
      </c>
      <c r="AQ5482" s="73">
        <v>1.8067332749016172</v>
      </c>
      <c r="AR5482" s="73">
        <v>42.255999999999993</v>
      </c>
      <c r="AS5482" s="73">
        <v>0.21453995234916226</v>
      </c>
      <c r="AT5482" s="73">
        <v>42.470539952349156</v>
      </c>
      <c r="AU5482" s="73">
        <v>42.086726165514207</v>
      </c>
    </row>
    <row r="5483" spans="1:47" ht="12.95">
      <c r="A5483" s="61">
        <v>45520</v>
      </c>
      <c r="B5483" s="58">
        <v>8</v>
      </c>
      <c r="C5483" s="58" t="s">
        <v>17</v>
      </c>
      <c r="D5483" s="59">
        <v>18.852494</v>
      </c>
      <c r="E5483" s="57">
        <v>9.0441440000000005E-3</v>
      </c>
      <c r="F5483" s="57"/>
      <c r="G5483" s="73">
        <v>1.1040000000000001</v>
      </c>
      <c r="H5483" s="73">
        <v>7.6563951330975216E-3</v>
      </c>
      <c r="I5483" s="73">
        <v>1.1116563951330976</v>
      </c>
      <c r="J5483" s="73">
        <v>1.1016024146169929</v>
      </c>
      <c r="K5483" s="73">
        <v>7.8239999999999998</v>
      </c>
      <c r="L5483" s="73">
        <v>5.4260539421517207E-2</v>
      </c>
      <c r="M5483" s="73">
        <v>7.8782605394215173</v>
      </c>
      <c r="N5483" s="73">
        <v>7.8070084166334714</v>
      </c>
      <c r="O5483" s="73">
        <v>42.375999999999998</v>
      </c>
      <c r="P5483" s="73">
        <v>0.29388351463780843</v>
      </c>
      <c r="Q5483" s="73">
        <v>42.669883514637803</v>
      </c>
      <c r="R5483" s="73">
        <v>42.283970943668194</v>
      </c>
      <c r="S5483" s="73">
        <v>3.1199999999999992</v>
      </c>
      <c r="T5483" s="73">
        <v>2.1637638419623424E-2</v>
      </c>
      <c r="U5483" s="73">
        <v>3.1416376384196227</v>
      </c>
      <c r="V5483" s="73">
        <v>3.1132242152219356</v>
      </c>
      <c r="W5483" s="73">
        <v>54.423999999999999</v>
      </c>
      <c r="X5483" s="73">
        <v>0.37743808761204656</v>
      </c>
      <c r="Y5483" s="73">
        <v>54.801438087612041</v>
      </c>
      <c r="Z5483" s="73">
        <v>54.305805990140591</v>
      </c>
      <c r="AA5483" s="57"/>
      <c r="AB5483" s="73">
        <v>2.1229999999999989</v>
      </c>
      <c r="AC5483" s="73">
        <v>1.4723303322070676E-2</v>
      </c>
      <c r="AD5483" s="73">
        <v>2.1377233033220695</v>
      </c>
      <c r="AE5483" s="73">
        <v>2.1183894259346689</v>
      </c>
      <c r="AF5483" s="73">
        <v>2.7719999999999985</v>
      </c>
      <c r="AG5483" s="73">
        <v>1.922420951897311E-2</v>
      </c>
      <c r="AH5483" s="73">
        <v>2.7912242095189717</v>
      </c>
      <c r="AI5483" s="73">
        <v>2.765979975831796</v>
      </c>
      <c r="AJ5483" s="73">
        <v>38.073</v>
      </c>
      <c r="AK5483" s="73">
        <v>0.2640416049840778</v>
      </c>
      <c r="AL5483" s="73">
        <v>38.33704160498408</v>
      </c>
      <c r="AM5483" s="73">
        <v>37.990315880174613</v>
      </c>
      <c r="AN5483" s="73">
        <v>1.9819999999999991</v>
      </c>
      <c r="AO5483" s="73">
        <v>1.3745448508876157E-2</v>
      </c>
      <c r="AP5483" s="73">
        <v>1.9957454485088753</v>
      </c>
      <c r="AQ5483" s="73">
        <v>1.9776956392852165</v>
      </c>
      <c r="AR5483" s="73">
        <v>44.949999999999996</v>
      </c>
      <c r="AS5483" s="73">
        <v>0.31173456633399776</v>
      </c>
      <c r="AT5483" s="73">
        <v>45.261734566333999</v>
      </c>
      <c r="AU5483" s="73">
        <v>44.852380921226292</v>
      </c>
    </row>
    <row r="5484" spans="1:47" ht="12.95">
      <c r="A5484" s="61">
        <v>45520</v>
      </c>
      <c r="B5484" s="58">
        <v>9</v>
      </c>
      <c r="C5484" s="58" t="s">
        <v>17</v>
      </c>
      <c r="D5484" s="59">
        <v>21.236063000000001</v>
      </c>
      <c r="E5484" s="57">
        <v>8.8485279999999996E-3</v>
      </c>
      <c r="F5484" s="57"/>
      <c r="G5484" s="73">
        <v>1.1040000000000001</v>
      </c>
      <c r="H5484" s="73">
        <v>5.9897417506269398E-3</v>
      </c>
      <c r="I5484" s="73">
        <v>1.109989741750627</v>
      </c>
      <c r="J5484" s="73">
        <v>1.1001679664410338</v>
      </c>
      <c r="K5484" s="73">
        <v>7.9759999999999991</v>
      </c>
      <c r="L5484" s="73">
        <v>4.3273713951993163E-2</v>
      </c>
      <c r="M5484" s="73">
        <v>8.0192737139519927</v>
      </c>
      <c r="N5484" s="73">
        <v>7.948314945954424</v>
      </c>
      <c r="O5484" s="73">
        <v>48.399999999999991</v>
      </c>
      <c r="P5484" s="73">
        <v>0.26259375066154328</v>
      </c>
      <c r="Q5484" s="73">
        <v>48.662593750661536</v>
      </c>
      <c r="R5484" s="73">
        <v>48.23200142730618</v>
      </c>
      <c r="S5484" s="73">
        <v>3.6399999999999992</v>
      </c>
      <c r="T5484" s="73">
        <v>1.9748786206777221E-2</v>
      </c>
      <c r="U5484" s="73">
        <v>3.6597487862067766</v>
      </c>
      <c r="V5484" s="73">
        <v>3.62736539659906</v>
      </c>
      <c r="W5484" s="73">
        <v>61.11999999999999</v>
      </c>
      <c r="X5484" s="73">
        <v>0.33160599257094059</v>
      </c>
      <c r="Y5484" s="73">
        <v>61.451605992570933</v>
      </c>
      <c r="Z5484" s="73">
        <v>60.907849736300697</v>
      </c>
      <c r="AA5484" s="57"/>
      <c r="AB5484" s="73">
        <v>2.1229999999999998</v>
      </c>
      <c r="AC5484" s="73">
        <v>1.1518316790381332E-2</v>
      </c>
      <c r="AD5484" s="73">
        <v>2.134518316790381</v>
      </c>
      <c r="AE5484" s="73">
        <v>2.1156309716977484</v>
      </c>
      <c r="AF5484" s="73">
        <v>2.8899999999999979</v>
      </c>
      <c r="AG5484" s="73">
        <v>1.5679668169666521E-2</v>
      </c>
      <c r="AH5484" s="73">
        <v>2.9056796681696646</v>
      </c>
      <c r="AI5484" s="73">
        <v>2.8799686802668347</v>
      </c>
      <c r="AJ5484" s="73">
        <v>42.445999999999991</v>
      </c>
      <c r="AK5484" s="73">
        <v>0.23029037893760052</v>
      </c>
      <c r="AL5484" s="73">
        <v>42.676290378937594</v>
      </c>
      <c r="AM5484" s="73">
        <v>42.298668028583435</v>
      </c>
      <c r="AN5484" s="73">
        <v>2.238999999999999</v>
      </c>
      <c r="AO5484" s="73">
        <v>1.2147673713454446E-2</v>
      </c>
      <c r="AP5484" s="73">
        <v>2.2511476737134535</v>
      </c>
      <c r="AQ5484" s="73">
        <v>2.231228330490465</v>
      </c>
      <c r="AR5484" s="73">
        <v>49.697999999999986</v>
      </c>
      <c r="AS5484" s="73">
        <v>0.26963603761110283</v>
      </c>
      <c r="AT5484" s="73">
        <v>49.967636037611094</v>
      </c>
      <c r="AU5484" s="73">
        <v>49.525496011038484</v>
      </c>
    </row>
    <row r="5485" spans="1:47" ht="12.95">
      <c r="A5485" s="61">
        <v>45520</v>
      </c>
      <c r="B5485" s="58">
        <v>10</v>
      </c>
      <c r="C5485" s="58" t="s">
        <v>17</v>
      </c>
      <c r="D5485" s="59">
        <v>23.104257</v>
      </c>
      <c r="E5485" s="57">
        <v>8.8896110000000004E-3</v>
      </c>
      <c r="F5485" s="57"/>
      <c r="G5485" s="73">
        <v>1.1040000000000001</v>
      </c>
      <c r="H5485" s="73">
        <v>7.1745659378880493E-3</v>
      </c>
      <c r="I5485" s="73">
        <v>1.1111745659378882</v>
      </c>
      <c r="J5485" s="73">
        <v>1.1012966562936066</v>
      </c>
      <c r="K5485" s="73">
        <v>9.0120000000000005</v>
      </c>
      <c r="L5485" s="73">
        <v>5.8566293688629624E-2</v>
      </c>
      <c r="M5485" s="73">
        <v>9.0705662936886302</v>
      </c>
      <c r="N5485" s="73">
        <v>8.9899324877880264</v>
      </c>
      <c r="O5485" s="73">
        <v>55.007999999999996</v>
      </c>
      <c r="P5485" s="73">
        <v>0.35748054629650883</v>
      </c>
      <c r="Q5485" s="73">
        <v>55.365480546296503</v>
      </c>
      <c r="R5485" s="73">
        <v>54.873302961411859</v>
      </c>
      <c r="S5485" s="73">
        <v>4.22</v>
      </c>
      <c r="T5485" s="73">
        <v>2.7424518349535836E-2</v>
      </c>
      <c r="U5485" s="73">
        <v>4.2474245183495354</v>
      </c>
      <c r="V5485" s="73">
        <v>4.2096665666295454</v>
      </c>
      <c r="W5485" s="73">
        <v>69.343999999999994</v>
      </c>
      <c r="X5485" s="73">
        <v>0.45064592427256234</v>
      </c>
      <c r="Y5485" s="73">
        <v>69.794645924272558</v>
      </c>
      <c r="Z5485" s="73">
        <v>69.17419867212304</v>
      </c>
      <c r="AA5485" s="57"/>
      <c r="AB5485" s="73">
        <v>2.1229999999999993</v>
      </c>
      <c r="AC5485" s="73">
        <v>1.379674228816696E-2</v>
      </c>
      <c r="AD5485" s="73">
        <v>2.1367967422881664</v>
      </c>
      <c r="AE5485" s="73">
        <v>2.1178014504631575</v>
      </c>
      <c r="AF5485" s="73">
        <v>3.2529999999999979</v>
      </c>
      <c r="AG5485" s="73">
        <v>2.1140274452853085E-2</v>
      </c>
      <c r="AH5485" s="73">
        <v>3.2741402744528512</v>
      </c>
      <c r="AI5485" s="73">
        <v>3.2450344410535323</v>
      </c>
      <c r="AJ5485" s="73">
        <v>46.412999999999982</v>
      </c>
      <c r="AK5485" s="73">
        <v>0.30162421093767927</v>
      </c>
      <c r="AL5485" s="73">
        <v>46.714624210937664</v>
      </c>
      <c r="AM5485" s="73">
        <v>46.29934937369125</v>
      </c>
      <c r="AN5485" s="73">
        <v>2.488999999999999</v>
      </c>
      <c r="AO5485" s="73">
        <v>1.6175266865401584E-2</v>
      </c>
      <c r="AP5485" s="73">
        <v>2.5051752668654004</v>
      </c>
      <c r="AQ5485" s="73">
        <v>2.4829052332561456</v>
      </c>
      <c r="AR5485" s="73">
        <v>54.277999999999977</v>
      </c>
      <c r="AS5485" s="73">
        <v>0.35273649454410094</v>
      </c>
      <c r="AT5485" s="73">
        <v>54.630736494544081</v>
      </c>
      <c r="AU5485" s="73">
        <v>54.145090498464086</v>
      </c>
    </row>
    <row r="5486" spans="1:47" ht="12.95">
      <c r="A5486" s="61">
        <v>45520</v>
      </c>
      <c r="B5486" s="58">
        <v>11</v>
      </c>
      <c r="C5486" s="58" t="s">
        <v>17</v>
      </c>
      <c r="D5486" s="59">
        <v>23.265658999999999</v>
      </c>
      <c r="E5486" s="57">
        <v>8.7912089999999995E-3</v>
      </c>
      <c r="F5486" s="57"/>
      <c r="G5486" s="73">
        <v>1.1040000000000001</v>
      </c>
      <c r="H5486" s="73">
        <v>7.2330551616406492E-3</v>
      </c>
      <c r="I5486" s="73">
        <v>1.1112330551616407</v>
      </c>
      <c r="J5486" s="73">
        <v>1.1014639731260063</v>
      </c>
      <c r="K5486" s="73">
        <v>9.1039999999999974</v>
      </c>
      <c r="L5486" s="73">
        <v>5.9646498361935182E-2</v>
      </c>
      <c r="M5486" s="73">
        <v>9.163646498361933</v>
      </c>
      <c r="N5486" s="73">
        <v>9.083086966792715</v>
      </c>
      <c r="O5486" s="73">
        <v>61.631999999999998</v>
      </c>
      <c r="P5486" s="73">
        <v>0.40379316641506918</v>
      </c>
      <c r="Q5486" s="73">
        <v>62.035793166415068</v>
      </c>
      <c r="R5486" s="73">
        <v>61.490423543208344</v>
      </c>
      <c r="S5486" s="73">
        <v>4.7559999999999993</v>
      </c>
      <c r="T5486" s="73">
        <v>3.1159791982575104E-2</v>
      </c>
      <c r="U5486" s="73">
        <v>4.7871597919825746</v>
      </c>
      <c r="V5486" s="73">
        <v>4.745074869734859</v>
      </c>
      <c r="W5486" s="73">
        <v>76.596000000000004</v>
      </c>
      <c r="X5486" s="73">
        <v>0.50183251192122014</v>
      </c>
      <c r="Y5486" s="73">
        <v>77.097832511921212</v>
      </c>
      <c r="Z5486" s="73">
        <v>76.420049352861938</v>
      </c>
      <c r="AA5486" s="57"/>
      <c r="AB5486" s="73">
        <v>2.1229999999999993</v>
      </c>
      <c r="AC5486" s="73">
        <v>1.3909217489278163E-2</v>
      </c>
      <c r="AD5486" s="73">
        <v>2.1369092174892774</v>
      </c>
      <c r="AE5486" s="73">
        <v>2.1181232019443028</v>
      </c>
      <c r="AF5486" s="73">
        <v>3.5549999999999975</v>
      </c>
      <c r="AG5486" s="73">
        <v>2.3291223822130874E-2</v>
      </c>
      <c r="AH5486" s="73">
        <v>3.5782912238221285</v>
      </c>
      <c r="AI5486" s="73">
        <v>3.5468337178106424</v>
      </c>
      <c r="AJ5486" s="73">
        <v>50.236999999999995</v>
      </c>
      <c r="AK5486" s="73">
        <v>0.32913676825664961</v>
      </c>
      <c r="AL5486" s="73">
        <v>50.566136768256648</v>
      </c>
      <c r="AM5486" s="73">
        <v>50.121599291604319</v>
      </c>
      <c r="AN5486" s="73">
        <v>2.7439999999999993</v>
      </c>
      <c r="AO5486" s="73">
        <v>1.7977811017701024E-2</v>
      </c>
      <c r="AP5486" s="73">
        <v>2.7619778110177005</v>
      </c>
      <c r="AQ5486" s="73">
        <v>2.7376966868276815</v>
      </c>
      <c r="AR5486" s="73">
        <v>58.658999999999992</v>
      </c>
      <c r="AS5486" s="73">
        <v>0.38431502058575967</v>
      </c>
      <c r="AT5486" s="73">
        <v>59.043315020585752</v>
      </c>
      <c r="AU5486" s="73">
        <v>58.524252898186944</v>
      </c>
    </row>
    <row r="5487" spans="1:47" ht="12.95">
      <c r="A5487" s="61">
        <v>45520</v>
      </c>
      <c r="B5487" s="58">
        <v>12</v>
      </c>
      <c r="C5487" s="58" t="s">
        <v>17</v>
      </c>
      <c r="D5487" s="59">
        <v>27.32207</v>
      </c>
      <c r="E5487" s="57">
        <v>8.817198E-3</v>
      </c>
      <c r="F5487" s="57"/>
      <c r="G5487" s="73">
        <v>1.1040000000000001</v>
      </c>
      <c r="H5487" s="73">
        <v>4.8853805707558531E-3</v>
      </c>
      <c r="I5487" s="73">
        <v>1.1088853805707559</v>
      </c>
      <c r="J5487" s="73">
        <v>1.0991081186109581</v>
      </c>
      <c r="K5487" s="73">
        <v>10.247999999999994</v>
      </c>
      <c r="L5487" s="73">
        <v>4.534907616766843E-2</v>
      </c>
      <c r="M5487" s="73">
        <v>10.293349076167662</v>
      </c>
      <c r="N5487" s="73">
        <v>10.202590579279974</v>
      </c>
      <c r="O5487" s="73">
        <v>64.824000000000012</v>
      </c>
      <c r="P5487" s="73">
        <v>0.28685680264372959</v>
      </c>
      <c r="Q5487" s="73">
        <v>65.110856802643738</v>
      </c>
      <c r="R5487" s="73">
        <v>64.536761486265178</v>
      </c>
      <c r="S5487" s="73">
        <v>4.9879999999999995</v>
      </c>
      <c r="T5487" s="73">
        <v>2.2072715839610676E-2</v>
      </c>
      <c r="U5487" s="73">
        <v>5.0100727158396099</v>
      </c>
      <c r="V5487" s="73">
        <v>4.9658979127096545</v>
      </c>
      <c r="W5487" s="73">
        <v>81.164000000000001</v>
      </c>
      <c r="X5487" s="73">
        <v>0.35916397522176458</v>
      </c>
      <c r="Y5487" s="73">
        <v>81.523163975221763</v>
      </c>
      <c r="Z5487" s="73">
        <v>80.804358096865755</v>
      </c>
      <c r="AA5487" s="57"/>
      <c r="AB5487" s="73">
        <v>2.1229999999999998</v>
      </c>
      <c r="AC5487" s="73">
        <v>9.3946222388719865E-3</v>
      </c>
      <c r="AD5487" s="73">
        <v>2.1323946222388717</v>
      </c>
      <c r="AE5487" s="73">
        <v>2.1135928766404564</v>
      </c>
      <c r="AF5487" s="73">
        <v>3.6989999999999967</v>
      </c>
      <c r="AG5487" s="73">
        <v>1.6368680010168373E-2</v>
      </c>
      <c r="AH5487" s="73">
        <v>3.7153686800101653</v>
      </c>
      <c r="AI5487" s="73">
        <v>3.6826095387155169</v>
      </c>
      <c r="AJ5487" s="73">
        <v>52.006000000000014</v>
      </c>
      <c r="AK5487" s="73">
        <v>0.23013505612566026</v>
      </c>
      <c r="AL5487" s="73">
        <v>52.236135056125676</v>
      </c>
      <c r="AM5487" s="73">
        <v>51.775558710581073</v>
      </c>
      <c r="AN5487" s="73">
        <v>2.7789999999999995</v>
      </c>
      <c r="AO5487" s="73">
        <v>1.2297529534538507E-2</v>
      </c>
      <c r="AP5487" s="73">
        <v>2.7912975295345381</v>
      </c>
      <c r="AQ5487" s="73">
        <v>2.766686106539721</v>
      </c>
      <c r="AR5487" s="73">
        <v>60.607000000000006</v>
      </c>
      <c r="AS5487" s="73">
        <v>0.26819588790923915</v>
      </c>
      <c r="AT5487" s="73">
        <v>60.87519588790925</v>
      </c>
      <c r="AU5487" s="73">
        <v>60.338447232476767</v>
      </c>
    </row>
    <row r="5488" spans="1:47" ht="12.95">
      <c r="A5488" s="61">
        <v>45520</v>
      </c>
      <c r="B5488" s="58">
        <v>13</v>
      </c>
      <c r="C5488" s="58" t="s">
        <v>17</v>
      </c>
      <c r="D5488" s="59">
        <v>39.063625999999999</v>
      </c>
      <c r="E5488" s="57">
        <v>8.9308219999999997E-3</v>
      </c>
      <c r="F5488" s="57"/>
      <c r="G5488" s="73">
        <v>1.1040000000000001</v>
      </c>
      <c r="H5488" s="73">
        <v>2.188067776270237E-3</v>
      </c>
      <c r="I5488" s="73">
        <v>1.1061880677762703</v>
      </c>
      <c r="J5488" s="73">
        <v>1.0963088990444365</v>
      </c>
      <c r="K5488" s="73">
        <v>9.2799999999999976</v>
      </c>
      <c r="L5488" s="73">
        <v>1.8392453771546916E-2</v>
      </c>
      <c r="M5488" s="73">
        <v>9.2983924537715446</v>
      </c>
      <c r="N5488" s="73">
        <v>9.2153501658807677</v>
      </c>
      <c r="O5488" s="73">
        <v>65.332000000000022</v>
      </c>
      <c r="P5488" s="73">
        <v>0.12948446010804998</v>
      </c>
      <c r="Q5488" s="73">
        <v>65.461484460108068</v>
      </c>
      <c r="R5488" s="73">
        <v>64.876859594539084</v>
      </c>
      <c r="S5488" s="73">
        <v>5.0720000000000001</v>
      </c>
      <c r="T5488" s="73">
        <v>1.0052427319966162E-2</v>
      </c>
      <c r="U5488" s="73">
        <v>5.0820524273199661</v>
      </c>
      <c r="V5488" s="73">
        <v>5.0366655216969036</v>
      </c>
      <c r="W5488" s="73">
        <v>80.788000000000025</v>
      </c>
      <c r="X5488" s="73">
        <v>0.16011740897583329</v>
      </c>
      <c r="Y5488" s="73">
        <v>80.948117408975847</v>
      </c>
      <c r="Z5488" s="73">
        <v>80.225184181161197</v>
      </c>
      <c r="AA5488" s="57"/>
      <c r="AB5488" s="73">
        <v>2.1229999999999993</v>
      </c>
      <c r="AC5488" s="73">
        <v>4.2076701893312609E-3</v>
      </c>
      <c r="AD5488" s="73">
        <v>2.1272076701893305</v>
      </c>
      <c r="AE5488" s="73">
        <v>2.1082099571298349</v>
      </c>
      <c r="AF5488" s="73">
        <v>3.7409999999999979</v>
      </c>
      <c r="AG5488" s="73">
        <v>7.4144579266548476E-3</v>
      </c>
      <c r="AH5488" s="73">
        <v>3.7484144579266525</v>
      </c>
      <c r="AI5488" s="73">
        <v>3.7149380356206834</v>
      </c>
      <c r="AJ5488" s="73">
        <v>52.514999999999972</v>
      </c>
      <c r="AK5488" s="73">
        <v>0.10408186528155021</v>
      </c>
      <c r="AL5488" s="73">
        <v>52.619081865281522</v>
      </c>
      <c r="AM5488" s="73">
        <v>52.149150211339268</v>
      </c>
      <c r="AN5488" s="73">
        <v>2.7959999999999994</v>
      </c>
      <c r="AO5488" s="73">
        <v>5.5415194768583167E-3</v>
      </c>
      <c r="AP5488" s="73">
        <v>2.8015415194768578</v>
      </c>
      <c r="AQ5488" s="73">
        <v>2.7765214508408005</v>
      </c>
      <c r="AR5488" s="73">
        <v>61.174999999999969</v>
      </c>
      <c r="AS5488" s="73">
        <v>0.12124551287439463</v>
      </c>
      <c r="AT5488" s="73">
        <v>61.296245512874364</v>
      </c>
      <c r="AU5488" s="73">
        <v>60.748819654930593</v>
      </c>
    </row>
    <row r="5489" spans="1:47" ht="12.95">
      <c r="A5489" s="61">
        <v>45520</v>
      </c>
      <c r="B5489" s="58">
        <v>14</v>
      </c>
      <c r="C5489" s="58" t="s">
        <v>17</v>
      </c>
      <c r="D5489" s="59">
        <v>28.096871</v>
      </c>
      <c r="E5489" s="57">
        <v>9.0678970000000001E-3</v>
      </c>
      <c r="F5489" s="57"/>
      <c r="G5489" s="73">
        <v>1.1040000000000001</v>
      </c>
      <c r="H5489" s="73">
        <v>8.0205647241846176E-3</v>
      </c>
      <c r="I5489" s="73">
        <v>1.1120205647241848</v>
      </c>
      <c r="J5489" s="73">
        <v>1.101936876781384</v>
      </c>
      <c r="K5489" s="73">
        <v>8.2239999999999984</v>
      </c>
      <c r="L5489" s="73">
        <v>5.9747395191752067E-2</v>
      </c>
      <c r="M5489" s="73">
        <v>8.2837473951917513</v>
      </c>
      <c r="N5489" s="73">
        <v>8.2086312270381345</v>
      </c>
      <c r="O5489" s="73">
        <v>68.656000000000006</v>
      </c>
      <c r="P5489" s="73">
        <v>0.49878613378951003</v>
      </c>
      <c r="Q5489" s="73">
        <v>69.154786133789514</v>
      </c>
      <c r="R5489" s="73">
        <v>68.527697656071282</v>
      </c>
      <c r="S5489" s="73">
        <v>5.323999999999999</v>
      </c>
      <c r="T5489" s="73">
        <v>3.8678882782209142E-2</v>
      </c>
      <c r="U5489" s="73">
        <v>5.3626788827822081</v>
      </c>
      <c r="V5489" s="73">
        <v>5.3140506630290636</v>
      </c>
      <c r="W5489" s="73">
        <v>83.308000000000007</v>
      </c>
      <c r="X5489" s="73">
        <v>0.60523297648765584</v>
      </c>
      <c r="Y5489" s="73">
        <v>83.913232976487649</v>
      </c>
      <c r="Z5489" s="73">
        <v>83.152316422919867</v>
      </c>
      <c r="AA5489" s="57"/>
      <c r="AB5489" s="73">
        <v>2.1229999999999998</v>
      </c>
      <c r="AC5489" s="73">
        <v>1.5423604084641249E-2</v>
      </c>
      <c r="AD5489" s="73">
        <v>2.1384236040846409</v>
      </c>
      <c r="AE5489" s="73">
        <v>2.1190325991004326</v>
      </c>
      <c r="AF5489" s="73">
        <v>3.9309999999999978</v>
      </c>
      <c r="AG5489" s="73">
        <v>2.8558731821349378E-2</v>
      </c>
      <c r="AH5489" s="73">
        <v>3.959558731821347</v>
      </c>
      <c r="AI5489" s="73">
        <v>3.9236538610757403</v>
      </c>
      <c r="AJ5489" s="73">
        <v>55.402000000000001</v>
      </c>
      <c r="AK5489" s="73">
        <v>0.40249576707361973</v>
      </c>
      <c r="AL5489" s="73">
        <v>55.804495767073618</v>
      </c>
      <c r="AM5489" s="73">
        <v>55.298466347320861</v>
      </c>
      <c r="AN5489" s="73">
        <v>2.9119999999999986</v>
      </c>
      <c r="AO5489" s="73">
        <v>2.1155692460892748E-2</v>
      </c>
      <c r="AP5489" s="73">
        <v>2.9331556924608915</v>
      </c>
      <c r="AQ5489" s="73">
        <v>2.9065581387566923</v>
      </c>
      <c r="AR5489" s="73">
        <v>64.367999999999995</v>
      </c>
      <c r="AS5489" s="73">
        <v>0.4676337954405031</v>
      </c>
      <c r="AT5489" s="73">
        <v>64.835633795440501</v>
      </c>
      <c r="AU5489" s="73">
        <v>64.247710946253719</v>
      </c>
    </row>
    <row r="5490" spans="1:47" ht="12.95">
      <c r="A5490" s="61">
        <v>45520</v>
      </c>
      <c r="B5490" s="58">
        <v>15</v>
      </c>
      <c r="C5490" s="58" t="s">
        <v>17</v>
      </c>
      <c r="D5490" s="59">
        <v>45.753467999999998</v>
      </c>
      <c r="E5490" s="57">
        <v>9.2931209999999997E-3</v>
      </c>
      <c r="F5490" s="57"/>
      <c r="G5490" s="73">
        <v>1.1040000000000001</v>
      </c>
      <c r="H5490" s="73">
        <v>1.1594451716696819E-2</v>
      </c>
      <c r="I5490" s="73">
        <v>1.1155944517166969</v>
      </c>
      <c r="J5490" s="73">
        <v>1.1052270974899649</v>
      </c>
      <c r="K5490" s="73">
        <v>10.279999999999996</v>
      </c>
      <c r="L5490" s="73">
        <v>0.10796282939098119</v>
      </c>
      <c r="M5490" s="73">
        <v>10.387962829390977</v>
      </c>
      <c r="N5490" s="73">
        <v>10.291426233873944</v>
      </c>
      <c r="O5490" s="73">
        <v>71.528000000000006</v>
      </c>
      <c r="P5490" s="73">
        <v>0.75120284636946566</v>
      </c>
      <c r="Q5490" s="73">
        <v>72.279202846369472</v>
      </c>
      <c r="R5490" s="73">
        <v>71.607503468534617</v>
      </c>
      <c r="S5490" s="73">
        <v>5.4039999999999999</v>
      </c>
      <c r="T5490" s="73">
        <v>5.6754000975570297E-2</v>
      </c>
      <c r="U5490" s="73">
        <v>5.4607540009755704</v>
      </c>
      <c r="V5490" s="73">
        <v>5.41000655329327</v>
      </c>
      <c r="W5490" s="73">
        <v>88.316000000000003</v>
      </c>
      <c r="X5490" s="73">
        <v>0.92751412845271397</v>
      </c>
      <c r="Y5490" s="73">
        <v>89.243514128452716</v>
      </c>
      <c r="Z5490" s="73">
        <v>88.414163353191796</v>
      </c>
      <c r="AA5490" s="57"/>
      <c r="AB5490" s="73">
        <v>2.1230000000000002</v>
      </c>
      <c r="AC5490" s="73">
        <v>2.2296214668974048E-2</v>
      </c>
      <c r="AD5490" s="73">
        <v>2.1452962146689742</v>
      </c>
      <c r="AE5490" s="73">
        <v>2.1253597173652135</v>
      </c>
      <c r="AF5490" s="73">
        <v>4.0339999999999963</v>
      </c>
      <c r="AG5490" s="73">
        <v>4.2365958537278009E-2</v>
      </c>
      <c r="AH5490" s="73">
        <v>4.0763659585372745</v>
      </c>
      <c r="AI5490" s="73">
        <v>4.0384837964443063</v>
      </c>
      <c r="AJ5490" s="73">
        <v>56.572000000000003</v>
      </c>
      <c r="AK5490" s="73">
        <v>0.59413163271464897</v>
      </c>
      <c r="AL5490" s="73">
        <v>57.166131632714652</v>
      </c>
      <c r="AM5490" s="73">
        <v>56.634879854349904</v>
      </c>
      <c r="AN5490" s="73">
        <v>2.992999999999999</v>
      </c>
      <c r="AO5490" s="73">
        <v>3.1433146728327505E-2</v>
      </c>
      <c r="AP5490" s="73">
        <v>3.0244331467283265</v>
      </c>
      <c r="AQ5490" s="73">
        <v>2.9963267235393696</v>
      </c>
      <c r="AR5490" s="73">
        <v>65.721999999999994</v>
      </c>
      <c r="AS5490" s="73">
        <v>0.69022695264922862</v>
      </c>
      <c r="AT5490" s="73">
        <v>66.41222695264922</v>
      </c>
      <c r="AU5490" s="73">
        <v>65.795050091698798</v>
      </c>
    </row>
    <row r="5491" spans="1:47" ht="12.95">
      <c r="A5491" s="61">
        <v>45520</v>
      </c>
      <c r="B5491" s="58">
        <v>16</v>
      </c>
      <c r="C5491" s="58" t="s">
        <v>17</v>
      </c>
      <c r="D5491" s="59">
        <v>64.578556000000006</v>
      </c>
      <c r="E5491" s="57">
        <v>9.3581429999999993E-3</v>
      </c>
      <c r="F5491" s="57"/>
      <c r="G5491" s="73">
        <v>1.1040000000000001</v>
      </c>
      <c r="H5491" s="73">
        <v>1.0832882381341651E-2</v>
      </c>
      <c r="I5491" s="73">
        <v>1.1148328823813418</v>
      </c>
      <c r="J5491" s="73">
        <v>1.1044001168469151</v>
      </c>
      <c r="K5491" s="73">
        <v>10.791999999999998</v>
      </c>
      <c r="L5491" s="73">
        <v>0.10589535023499917</v>
      </c>
      <c r="M5491" s="73">
        <v>10.897895350234997</v>
      </c>
      <c r="N5491" s="73">
        <v>10.795911287148462</v>
      </c>
      <c r="O5491" s="73">
        <v>70.460000000000008</v>
      </c>
      <c r="P5491" s="73">
        <v>0.69138124328743922</v>
      </c>
      <c r="Q5491" s="73">
        <v>71.151381243287446</v>
      </c>
      <c r="R5491" s="73">
        <v>70.485536442965241</v>
      </c>
      <c r="S5491" s="73">
        <v>5.2320000000000002</v>
      </c>
      <c r="T5491" s="73">
        <v>5.1338442589836525E-2</v>
      </c>
      <c r="U5491" s="73">
        <v>5.2833384425898364</v>
      </c>
      <c r="V5491" s="73">
        <v>5.2338962059266834</v>
      </c>
      <c r="W5491" s="73">
        <v>87.588000000000008</v>
      </c>
      <c r="X5491" s="73">
        <v>0.85944791849361657</v>
      </c>
      <c r="Y5491" s="73">
        <v>88.447447918493623</v>
      </c>
      <c r="Z5491" s="73">
        <v>87.619744052887299</v>
      </c>
      <c r="AA5491" s="57"/>
      <c r="AB5491" s="73">
        <v>2.1230000000000002</v>
      </c>
      <c r="AC5491" s="73">
        <v>2.0831711318467689E-2</v>
      </c>
      <c r="AD5491" s="73">
        <v>2.1438317113184677</v>
      </c>
      <c r="AE5491" s="73">
        <v>2.1237694275960148</v>
      </c>
      <c r="AF5491" s="73">
        <v>3.9129999999999989</v>
      </c>
      <c r="AG5491" s="73">
        <v>3.8395895614302421E-2</v>
      </c>
      <c r="AH5491" s="73">
        <v>3.9513958956143012</v>
      </c>
      <c r="AI5491" s="73">
        <v>3.9144181677735292</v>
      </c>
      <c r="AJ5491" s="73">
        <v>55.370000000000026</v>
      </c>
      <c r="AK5491" s="73">
        <v>0.54331222595551409</v>
      </c>
      <c r="AL5491" s="73">
        <v>55.913312225955536</v>
      </c>
      <c r="AM5491" s="73">
        <v>55.390067454541395</v>
      </c>
      <c r="AN5491" s="73">
        <v>2.8919999999999995</v>
      </c>
      <c r="AO5491" s="73">
        <v>2.8377441890253666E-2</v>
      </c>
      <c r="AP5491" s="73">
        <v>2.9203774418902531</v>
      </c>
      <c r="AQ5491" s="73">
        <v>2.8930481321750698</v>
      </c>
      <c r="AR5491" s="73">
        <v>64.29800000000003</v>
      </c>
      <c r="AS5491" s="73">
        <v>0.63091727477853787</v>
      </c>
      <c r="AT5491" s="73">
        <v>64.928917274778556</v>
      </c>
      <c r="AU5491" s="73">
        <v>64.321303182086012</v>
      </c>
    </row>
    <row r="5492" spans="1:47" ht="12.95">
      <c r="A5492" s="61">
        <v>45520</v>
      </c>
      <c r="B5492" s="58">
        <v>17</v>
      </c>
      <c r="C5492" s="58" t="s">
        <v>17</v>
      </c>
      <c r="D5492" s="59">
        <v>29.50497</v>
      </c>
      <c r="E5492" s="57">
        <v>9.1989719999999997E-3</v>
      </c>
      <c r="F5492" s="57"/>
      <c r="G5492" s="73">
        <v>1.1040000000000001</v>
      </c>
      <c r="H5492" s="73">
        <v>9.3695342416511632E-3</v>
      </c>
      <c r="I5492" s="73">
        <v>1.1133695342416512</v>
      </c>
      <c r="J5492" s="73">
        <v>1.1031276790705091</v>
      </c>
      <c r="K5492" s="73">
        <v>10.035999999999998</v>
      </c>
      <c r="L5492" s="73">
        <v>8.5174497870662169E-2</v>
      </c>
      <c r="M5492" s="73">
        <v>10.12117449787066</v>
      </c>
      <c r="N5492" s="73">
        <v>10.028070097057634</v>
      </c>
      <c r="O5492" s="73">
        <v>65.300000000000011</v>
      </c>
      <c r="P5492" s="73">
        <v>0.55419437135853356</v>
      </c>
      <c r="Q5492" s="73">
        <v>65.854194371358545</v>
      </c>
      <c r="R5492" s="73">
        <v>65.24840348125386</v>
      </c>
      <c r="S5492" s="73">
        <v>4.895999999999999</v>
      </c>
      <c r="T5492" s="73">
        <v>4.1551847506452973E-2</v>
      </c>
      <c r="U5492" s="73">
        <v>4.9375518475064517</v>
      </c>
      <c r="V5492" s="73">
        <v>4.8921314463126917</v>
      </c>
      <c r="W5492" s="73">
        <v>81.336000000000013</v>
      </c>
      <c r="X5492" s="73">
        <v>0.6902902509772999</v>
      </c>
      <c r="Y5492" s="73">
        <v>82.026290250977311</v>
      </c>
      <c r="Z5492" s="73">
        <v>81.271732703694695</v>
      </c>
      <c r="AA5492" s="57"/>
      <c r="AB5492" s="73">
        <v>2.1230000000000002</v>
      </c>
      <c r="AC5492" s="73">
        <v>1.801768224187085E-2</v>
      </c>
      <c r="AD5492" s="73">
        <v>2.1410176822418712</v>
      </c>
      <c r="AE5492" s="73">
        <v>2.1213225205314235</v>
      </c>
      <c r="AF5492" s="73">
        <v>3.6319999999999966</v>
      </c>
      <c r="AG5492" s="73">
        <v>3.0824409751519011E-2</v>
      </c>
      <c r="AH5492" s="73">
        <v>3.6628244097515155</v>
      </c>
      <c r="AI5492" s="73">
        <v>3.6291301905652951</v>
      </c>
      <c r="AJ5492" s="73">
        <v>52.405000000000001</v>
      </c>
      <c r="AK5492" s="73">
        <v>0.44475583508489958</v>
      </c>
      <c r="AL5492" s="73">
        <v>52.849755835084899</v>
      </c>
      <c r="AM5492" s="73">
        <v>52.363592410951121</v>
      </c>
      <c r="AN5492" s="73">
        <v>2.7009999999999996</v>
      </c>
      <c r="AO5492" s="73">
        <v>2.2923108683604879E-2</v>
      </c>
      <c r="AP5492" s="73">
        <v>2.7239231086836044</v>
      </c>
      <c r="AQ5492" s="73">
        <v>2.6988658162766712</v>
      </c>
      <c r="AR5492" s="73">
        <v>60.860999999999997</v>
      </c>
      <c r="AS5492" s="73">
        <v>0.51652103576189434</v>
      </c>
      <c r="AT5492" s="73">
        <v>61.377521035761895</v>
      </c>
      <c r="AU5492" s="73">
        <v>60.812910938324514</v>
      </c>
    </row>
    <row r="5493" spans="1:47" ht="12.95">
      <c r="A5493" s="61">
        <v>45520</v>
      </c>
      <c r="B5493" s="58">
        <v>18</v>
      </c>
      <c r="C5493" s="58" t="s">
        <v>17</v>
      </c>
      <c r="D5493" s="59">
        <v>32.972645999999997</v>
      </c>
      <c r="E5493" s="57">
        <v>9.2952050000000008E-3</v>
      </c>
      <c r="F5493" s="57"/>
      <c r="G5493" s="73">
        <v>1.1040000000000001</v>
      </c>
      <c r="H5493" s="73">
        <v>2.8345239692698604E-3</v>
      </c>
      <c r="I5493" s="73">
        <v>1.1068345239692698</v>
      </c>
      <c r="J5493" s="73">
        <v>1.0965462701678981</v>
      </c>
      <c r="K5493" s="73">
        <v>9.5560000000000009</v>
      </c>
      <c r="L5493" s="73">
        <v>2.4535064357194551E-2</v>
      </c>
      <c r="M5493" s="73">
        <v>9.5805350643571963</v>
      </c>
      <c r="N5493" s="73">
        <v>9.4914820269243076</v>
      </c>
      <c r="O5493" s="73">
        <v>60.271999999999991</v>
      </c>
      <c r="P5493" s="73">
        <v>0.15474857669912406</v>
      </c>
      <c r="Q5493" s="73">
        <v>60.426748576699119</v>
      </c>
      <c r="R5493" s="73">
        <v>59.865069561195241</v>
      </c>
      <c r="S5493" s="73">
        <v>4.4880000000000004</v>
      </c>
      <c r="T5493" s="73">
        <v>1.1522956135944866E-2</v>
      </c>
      <c r="U5493" s="73">
        <v>4.4995229561359453</v>
      </c>
      <c r="V5493" s="73">
        <v>4.4576989678564551</v>
      </c>
      <c r="W5493" s="73">
        <v>75.419999999999987</v>
      </c>
      <c r="X5493" s="73">
        <v>0.19364112116153334</v>
      </c>
      <c r="Y5493" s="73">
        <v>75.613641121161535</v>
      </c>
      <c r="Z5493" s="73">
        <v>74.910796826143908</v>
      </c>
      <c r="AA5493" s="57"/>
      <c r="AB5493" s="73">
        <v>2.1229999999999998</v>
      </c>
      <c r="AC5493" s="73">
        <v>5.4508101329347036E-3</v>
      </c>
      <c r="AD5493" s="73">
        <v>2.1284508101329345</v>
      </c>
      <c r="AE5493" s="73">
        <v>2.1086664235203325</v>
      </c>
      <c r="AF5493" s="73">
        <v>3.3369999999999984</v>
      </c>
      <c r="AG5493" s="73">
        <v>8.5677594976934033E-3</v>
      </c>
      <c r="AH5493" s="73">
        <v>3.3455677594976918</v>
      </c>
      <c r="AI5493" s="73">
        <v>3.3144700213317702</v>
      </c>
      <c r="AJ5493" s="73">
        <v>48.827000000000019</v>
      </c>
      <c r="AK5493" s="73">
        <v>0.12536349805030753</v>
      </c>
      <c r="AL5493" s="73">
        <v>48.952363498050325</v>
      </c>
      <c r="AM5493" s="73">
        <v>48.497341244101428</v>
      </c>
      <c r="AN5493" s="73">
        <v>2.4859999999999993</v>
      </c>
      <c r="AO5493" s="73">
        <v>6.3828139380478896E-3</v>
      </c>
      <c r="AP5493" s="73">
        <v>2.4923828139380473</v>
      </c>
      <c r="AQ5493" s="73">
        <v>2.4692156047440164</v>
      </c>
      <c r="AR5493" s="73">
        <v>56.773000000000017</v>
      </c>
      <c r="AS5493" s="73">
        <v>0.14576488161898352</v>
      </c>
      <c r="AT5493" s="73">
        <v>56.918764881618998</v>
      </c>
      <c r="AU5493" s="73">
        <v>56.389693293697547</v>
      </c>
    </row>
    <row r="5494" spans="1:47" ht="12.95">
      <c r="A5494" s="61">
        <v>45520</v>
      </c>
      <c r="B5494" s="58">
        <v>19</v>
      </c>
      <c r="C5494" s="58" t="s">
        <v>17</v>
      </c>
      <c r="D5494" s="59">
        <v>46.056797000000003</v>
      </c>
      <c r="E5494" s="57">
        <v>8.9854970000000003E-3</v>
      </c>
      <c r="F5494" s="57"/>
      <c r="G5494" s="73">
        <v>1.1040000000000001</v>
      </c>
      <c r="H5494" s="73">
        <v>7.9121659315431192E-3</v>
      </c>
      <c r="I5494" s="73">
        <v>1.1119121659315432</v>
      </c>
      <c r="J5494" s="73">
        <v>1.1019210825003019</v>
      </c>
      <c r="K5494" s="73">
        <v>9.2959999999999994</v>
      </c>
      <c r="L5494" s="73">
        <v>6.6622730525022489E-2</v>
      </c>
      <c r="M5494" s="73">
        <v>9.3626227305250218</v>
      </c>
      <c r="N5494" s="73">
        <v>9.2784949120677584</v>
      </c>
      <c r="O5494" s="73">
        <v>56.136000000000003</v>
      </c>
      <c r="P5494" s="73">
        <v>0.40231643725824684</v>
      </c>
      <c r="Q5494" s="73">
        <v>56.538316437258253</v>
      </c>
      <c r="R5494" s="73">
        <v>56.030291564526223</v>
      </c>
      <c r="S5494" s="73">
        <v>4.2519999999999989</v>
      </c>
      <c r="T5494" s="73">
        <v>3.0473305743588162E-2</v>
      </c>
      <c r="U5494" s="73">
        <v>4.2824733057435873</v>
      </c>
      <c r="V5494" s="73">
        <v>4.243993154702248</v>
      </c>
      <c r="W5494" s="73">
        <v>70.787999999999997</v>
      </c>
      <c r="X5494" s="73">
        <v>0.50732463945840067</v>
      </c>
      <c r="Y5494" s="73">
        <v>71.295324639458414</v>
      </c>
      <c r="Z5494" s="73">
        <v>70.654700713796529</v>
      </c>
      <c r="AA5494" s="57"/>
      <c r="AB5494" s="73">
        <v>2.1229999999999998</v>
      </c>
      <c r="AC5494" s="73">
        <v>1.5215152420893151E-2</v>
      </c>
      <c r="AD5494" s="73">
        <v>2.138215152420893</v>
      </c>
      <c r="AE5494" s="73">
        <v>2.1190022265834605</v>
      </c>
      <c r="AF5494" s="73">
        <v>3.1369999999999973</v>
      </c>
      <c r="AG5494" s="73">
        <v>2.2482304825408281E-2</v>
      </c>
      <c r="AH5494" s="73">
        <v>3.1594823048254055</v>
      </c>
      <c r="AI5494" s="73">
        <v>3.131092786053844</v>
      </c>
      <c r="AJ5494" s="73">
        <v>46.031000000000006</v>
      </c>
      <c r="AK5494" s="73">
        <v>0.32989575180693964</v>
      </c>
      <c r="AL5494" s="73">
        <v>46.360895751806943</v>
      </c>
      <c r="AM5494" s="73">
        <v>45.944320062111771</v>
      </c>
      <c r="AN5494" s="73">
        <v>2.387</v>
      </c>
      <c r="AO5494" s="73">
        <v>1.7107192100175205E-2</v>
      </c>
      <c r="AP5494" s="73">
        <v>2.4041071921001751</v>
      </c>
      <c r="AQ5494" s="73">
        <v>2.3825050941378807</v>
      </c>
      <c r="AR5494" s="73">
        <v>53.678000000000004</v>
      </c>
      <c r="AS5494" s="73">
        <v>0.38470040115341625</v>
      </c>
      <c r="AT5494" s="73">
        <v>54.062700401153421</v>
      </c>
      <c r="AU5494" s="73">
        <v>53.576920168886957</v>
      </c>
    </row>
    <row r="5495" spans="1:47" ht="12.95">
      <c r="A5495" s="61">
        <v>45520</v>
      </c>
      <c r="B5495" s="58">
        <v>20</v>
      </c>
      <c r="C5495" s="58" t="s">
        <v>17</v>
      </c>
      <c r="D5495" s="59">
        <v>85.653981000000002</v>
      </c>
      <c r="E5495" s="57">
        <v>8.8398939999999992E-3</v>
      </c>
      <c r="F5495" s="57"/>
      <c r="G5495" s="73">
        <v>1.1040000000000001</v>
      </c>
      <c r="H5495" s="73">
        <v>4.1614925901872204E-3</v>
      </c>
      <c r="I5495" s="73">
        <v>1.1081614925901873</v>
      </c>
      <c r="J5495" s="73">
        <v>1.0983654624608084</v>
      </c>
      <c r="K5495" s="73">
        <v>9.6720000000000006</v>
      </c>
      <c r="L5495" s="73">
        <v>3.6458293779248911E-2</v>
      </c>
      <c r="M5495" s="73">
        <v>9.7084582937792501</v>
      </c>
      <c r="N5495" s="73">
        <v>9.6226365515588217</v>
      </c>
      <c r="O5495" s="73">
        <v>54.068000000000005</v>
      </c>
      <c r="P5495" s="73">
        <v>0.20380759181724878</v>
      </c>
      <c r="Q5495" s="73">
        <v>54.27180759181725</v>
      </c>
      <c r="R5495" s="73">
        <v>53.792050565517194</v>
      </c>
      <c r="S5495" s="73">
        <v>4.0520000000000005</v>
      </c>
      <c r="T5495" s="73">
        <v>1.5273884035723388E-2</v>
      </c>
      <c r="U5495" s="73">
        <v>4.0672738840357239</v>
      </c>
      <c r="V5495" s="73">
        <v>4.0313196140318803</v>
      </c>
      <c r="W5495" s="73">
        <v>68.896000000000015</v>
      </c>
      <c r="X5495" s="73">
        <v>0.2597012622224083</v>
      </c>
      <c r="Y5495" s="73">
        <v>69.155701262222408</v>
      </c>
      <c r="Z5495" s="73">
        <v>68.544372193568705</v>
      </c>
      <c r="AA5495" s="57"/>
      <c r="AB5495" s="73">
        <v>2.1229999999999989</v>
      </c>
      <c r="AC5495" s="73">
        <v>8.002580406673428E-3</v>
      </c>
      <c r="AD5495" s="73">
        <v>2.1310025804066721</v>
      </c>
      <c r="AE5495" s="73">
        <v>2.1121647434821509</v>
      </c>
      <c r="AF5495" s="73">
        <v>3.0609999999999982</v>
      </c>
      <c r="AG5495" s="73">
        <v>1.1538341321162205E-2</v>
      </c>
      <c r="AH5495" s="73">
        <v>3.0725383413211604</v>
      </c>
      <c r="AI5495" s="73">
        <v>3.0453774280729458</v>
      </c>
      <c r="AJ5495" s="73">
        <v>44.72300000000002</v>
      </c>
      <c r="AK5495" s="73">
        <v>0.16858191404976733</v>
      </c>
      <c r="AL5495" s="73">
        <v>44.891581914049787</v>
      </c>
      <c r="AM5495" s="73">
        <v>44.49474508843727</v>
      </c>
      <c r="AN5495" s="73">
        <v>2.2929999999999997</v>
      </c>
      <c r="AO5495" s="73">
        <v>8.6433899540754484E-3</v>
      </c>
      <c r="AP5495" s="73">
        <v>2.3016433899540751</v>
      </c>
      <c r="AQ5495" s="73">
        <v>2.2812971063610807</v>
      </c>
      <c r="AR5495" s="73">
        <v>52.200000000000017</v>
      </c>
      <c r="AS5495" s="73">
        <v>0.19676622573167843</v>
      </c>
      <c r="AT5495" s="73">
        <v>52.396766225731689</v>
      </c>
      <c r="AU5495" s="73">
        <v>51.933584366353443</v>
      </c>
    </row>
    <row r="5496" spans="1:47" ht="12.95">
      <c r="A5496" s="61">
        <v>45520</v>
      </c>
      <c r="B5496" s="58">
        <v>21</v>
      </c>
      <c r="C5496" s="58" t="s">
        <v>17</v>
      </c>
      <c r="D5496" s="59">
        <v>31.365409</v>
      </c>
      <c r="E5496" s="57">
        <v>9.0169800000000008E-3</v>
      </c>
      <c r="F5496" s="57"/>
      <c r="G5496" s="73">
        <v>1.1040000000000001</v>
      </c>
      <c r="H5496" s="73">
        <v>5.0626895050148394E-3</v>
      </c>
      <c r="I5496" s="73">
        <v>1.1090626895050149</v>
      </c>
      <c r="J5496" s="73">
        <v>1.0990622934150021</v>
      </c>
      <c r="K5496" s="73">
        <v>9.9680000000000017</v>
      </c>
      <c r="L5496" s="73">
        <v>4.5710950168467324E-2</v>
      </c>
      <c r="M5496" s="73">
        <v>10.01371095016847</v>
      </c>
      <c r="N5496" s="73">
        <v>9.9234175188050209</v>
      </c>
      <c r="O5496" s="73">
        <v>51.972000000000008</v>
      </c>
      <c r="P5496" s="73">
        <v>0.23833161137194858</v>
      </c>
      <c r="Q5496" s="73">
        <v>52.210331611371956</v>
      </c>
      <c r="R5496" s="73">
        <v>51.739552095438853</v>
      </c>
      <c r="S5496" s="73">
        <v>3.8839999999999999</v>
      </c>
      <c r="T5496" s="73">
        <v>1.7811128657135539E-2</v>
      </c>
      <c r="U5496" s="73">
        <v>3.9018111286571355</v>
      </c>
      <c r="V5496" s="73">
        <v>3.8666285757462568</v>
      </c>
      <c r="W5496" s="73">
        <v>66.928000000000011</v>
      </c>
      <c r="X5496" s="73">
        <v>0.30691637970256624</v>
      </c>
      <c r="Y5496" s="73">
        <v>67.234916379702568</v>
      </c>
      <c r="Z5496" s="73">
        <v>66.628660483405142</v>
      </c>
      <c r="AA5496" s="57"/>
      <c r="AB5496" s="73">
        <v>2.1229999999999989</v>
      </c>
      <c r="AC5496" s="73">
        <v>9.7355886042993639E-3</v>
      </c>
      <c r="AD5496" s="73">
        <v>2.1327355886042985</v>
      </c>
      <c r="AE5496" s="73">
        <v>2.1135047544565655</v>
      </c>
      <c r="AF5496" s="73">
        <v>3.2699999999999974</v>
      </c>
      <c r="AG5496" s="73">
        <v>1.4995466196918938E-2</v>
      </c>
      <c r="AH5496" s="73">
        <v>3.2849954661969161</v>
      </c>
      <c r="AI5496" s="73">
        <v>3.2553747277781278</v>
      </c>
      <c r="AJ5496" s="73">
        <v>44.075999999999993</v>
      </c>
      <c r="AK5496" s="73">
        <v>0.2021223755643424</v>
      </c>
      <c r="AL5496" s="73">
        <v>44.278122375564337</v>
      </c>
      <c r="AM5496" s="73">
        <v>43.878867431666322</v>
      </c>
      <c r="AN5496" s="73">
        <v>2.3210000000000002</v>
      </c>
      <c r="AO5496" s="73">
        <v>1.064357096117703E-2</v>
      </c>
      <c r="AP5496" s="73">
        <v>2.3316435709611771</v>
      </c>
      <c r="AQ5496" s="73">
        <v>2.3106191875146918</v>
      </c>
      <c r="AR5496" s="73">
        <v>51.789999999999985</v>
      </c>
      <c r="AS5496" s="73">
        <v>0.23749700132673773</v>
      </c>
      <c r="AT5496" s="73">
        <v>52.027497001326729</v>
      </c>
      <c r="AU5496" s="73">
        <v>51.5583661014157</v>
      </c>
    </row>
    <row r="5497" spans="1:47" ht="12.95">
      <c r="A5497" s="61">
        <v>45520</v>
      </c>
      <c r="B5497" s="58">
        <v>22</v>
      </c>
      <c r="C5497" s="58" t="s">
        <v>17</v>
      </c>
      <c r="D5497" s="59">
        <v>27.755331000000002</v>
      </c>
      <c r="E5497" s="57">
        <v>9.2821929999999993E-3</v>
      </c>
      <c r="F5497" s="57"/>
      <c r="G5497" s="73">
        <v>1.1040000000000001</v>
      </c>
      <c r="H5497" s="73">
        <v>5.8358231457507955E-3</v>
      </c>
      <c r="I5497" s="73">
        <v>1.1098358231457508</v>
      </c>
      <c r="J5497" s="73">
        <v>1.099534112836998</v>
      </c>
      <c r="K5497" s="73">
        <v>9.6839999999999975</v>
      </c>
      <c r="L5497" s="73">
        <v>5.1190318245879232E-2</v>
      </c>
      <c r="M5497" s="73">
        <v>9.735190318245877</v>
      </c>
      <c r="N5497" s="73">
        <v>9.644826402820188</v>
      </c>
      <c r="O5497" s="73">
        <v>48.655999999999999</v>
      </c>
      <c r="P5497" s="73">
        <v>0.25719910414823427</v>
      </c>
      <c r="Q5497" s="73">
        <v>48.913199104148234</v>
      </c>
      <c r="R5497" s="73">
        <v>48.459177349816102</v>
      </c>
      <c r="S5497" s="73">
        <v>3.6280000000000001</v>
      </c>
      <c r="T5497" s="73">
        <v>1.9177868091289747E-2</v>
      </c>
      <c r="U5497" s="73">
        <v>3.6471778680912901</v>
      </c>
      <c r="V5497" s="73">
        <v>3.6133240592143383</v>
      </c>
      <c r="W5497" s="73">
        <v>63.071999999999996</v>
      </c>
      <c r="X5497" s="73">
        <v>0.33340311363115405</v>
      </c>
      <c r="Y5497" s="73">
        <v>63.405403113631152</v>
      </c>
      <c r="Z5497" s="73">
        <v>62.816861924687622</v>
      </c>
      <c r="AA5497" s="57"/>
      <c r="AB5497" s="73">
        <v>2.1229999999999989</v>
      </c>
      <c r="AC5497" s="73">
        <v>1.1222330197852291E-2</v>
      </c>
      <c r="AD5497" s="73">
        <v>2.1342223301978511</v>
      </c>
      <c r="AE5497" s="73">
        <v>2.1144120666240451</v>
      </c>
      <c r="AF5497" s="73">
        <v>3.2819999999999987</v>
      </c>
      <c r="AG5497" s="73">
        <v>1.7348887286552629E-2</v>
      </c>
      <c r="AH5497" s="73">
        <v>3.2993488872865515</v>
      </c>
      <c r="AI5497" s="73">
        <v>3.2687236941404225</v>
      </c>
      <c r="AJ5497" s="73">
        <v>42.004999999999995</v>
      </c>
      <c r="AK5497" s="73">
        <v>0.22204144133809972</v>
      </c>
      <c r="AL5497" s="73">
        <v>42.227041441338095</v>
      </c>
      <c r="AM5497" s="73">
        <v>41.835081892860593</v>
      </c>
      <c r="AN5497" s="73">
        <v>2.1889999999999996</v>
      </c>
      <c r="AO5497" s="73">
        <v>1.1571210929391744E-2</v>
      </c>
      <c r="AP5497" s="73">
        <v>2.2005712109293913</v>
      </c>
      <c r="AQ5497" s="73">
        <v>2.1801450842393009</v>
      </c>
      <c r="AR5497" s="73">
        <v>49.598999999999997</v>
      </c>
      <c r="AS5497" s="73">
        <v>0.26218386975189639</v>
      </c>
      <c r="AT5497" s="73">
        <v>49.861183869751891</v>
      </c>
      <c r="AU5497" s="73">
        <v>49.39836273786436</v>
      </c>
    </row>
    <row r="5498" spans="1:47" ht="12.95">
      <c r="A5498" s="61">
        <v>45520</v>
      </c>
      <c r="B5498" s="58">
        <v>23</v>
      </c>
      <c r="C5498" s="58" t="s">
        <v>17</v>
      </c>
      <c r="D5498" s="59">
        <v>26.366302999999998</v>
      </c>
      <c r="E5498" s="57">
        <v>9.3569139999999992E-3</v>
      </c>
      <c r="F5498" s="57"/>
      <c r="G5498" s="73">
        <v>1.1040000000000001</v>
      </c>
      <c r="H5498" s="73">
        <v>4.9777114792129897E-3</v>
      </c>
      <c r="I5498" s="73">
        <v>1.108977711479213</v>
      </c>
      <c r="J5498" s="73">
        <v>1.0986011024049851</v>
      </c>
      <c r="K5498" s="73">
        <v>9.0959999999999965</v>
      </c>
      <c r="L5498" s="73">
        <v>4.1012014143950483E-2</v>
      </c>
      <c r="M5498" s="73">
        <v>9.1370120141439468</v>
      </c>
      <c r="N5498" s="73">
        <v>9.0515177785106342</v>
      </c>
      <c r="O5498" s="73">
        <v>44.600000000000016</v>
      </c>
      <c r="P5498" s="73">
        <v>0.20109232968559732</v>
      </c>
      <c r="Q5498" s="73">
        <v>44.801092329685616</v>
      </c>
      <c r="R5498" s="73">
        <v>44.381892361650685</v>
      </c>
      <c r="S5498" s="73">
        <v>3.2959999999999998</v>
      </c>
      <c r="T5498" s="73">
        <v>1.4860993691563417E-2</v>
      </c>
      <c r="U5498" s="73">
        <v>3.3108609936915632</v>
      </c>
      <c r="V5498" s="73">
        <v>3.2798815521076365</v>
      </c>
      <c r="W5498" s="73">
        <v>58.096000000000011</v>
      </c>
      <c r="X5498" s="73">
        <v>0.26194304900032422</v>
      </c>
      <c r="Y5498" s="73">
        <v>58.35794304900034</v>
      </c>
      <c r="Z5498" s="73">
        <v>57.811892794673945</v>
      </c>
      <c r="AA5498" s="57"/>
      <c r="AB5498" s="73">
        <v>2.122999999999998</v>
      </c>
      <c r="AC5498" s="73">
        <v>9.572175244899608E-3</v>
      </c>
      <c r="AD5498" s="73">
        <v>2.1325721752448974</v>
      </c>
      <c r="AE5498" s="73">
        <v>2.1126178808023379</v>
      </c>
      <c r="AF5498" s="73">
        <v>3.1849999999999996</v>
      </c>
      <c r="AG5498" s="73">
        <v>1.4360517265664284E-2</v>
      </c>
      <c r="AH5498" s="73">
        <v>3.1993605172656641</v>
      </c>
      <c r="AI5498" s="73">
        <v>3.1694243760506136</v>
      </c>
      <c r="AJ5498" s="73">
        <v>39.1</v>
      </c>
      <c r="AK5498" s="73">
        <v>0.17629394822212671</v>
      </c>
      <c r="AL5498" s="73">
        <v>39.276293948222126</v>
      </c>
      <c r="AM5498" s="73">
        <v>38.908789043509891</v>
      </c>
      <c r="AN5498" s="73">
        <v>2.0059999999999998</v>
      </c>
      <c r="AO5498" s="73">
        <v>9.0446460392221515E-3</v>
      </c>
      <c r="AP5498" s="73">
        <v>2.0150446460392217</v>
      </c>
      <c r="AQ5498" s="73">
        <v>1.9961900465800722</v>
      </c>
      <c r="AR5498" s="73">
        <v>46.414000000000001</v>
      </c>
      <c r="AS5498" s="73">
        <v>0.20927128677191276</v>
      </c>
      <c r="AT5498" s="73">
        <v>46.62327128677191</v>
      </c>
      <c r="AU5498" s="73">
        <v>46.18702134694292</v>
      </c>
    </row>
    <row r="5499" spans="1:47" ht="12.95">
      <c r="A5499" s="61">
        <v>45520</v>
      </c>
      <c r="B5499" s="58">
        <v>24</v>
      </c>
      <c r="C5499" s="58" t="s">
        <v>16</v>
      </c>
      <c r="D5499" s="59">
        <v>24.255074</v>
      </c>
      <c r="E5499" s="57">
        <v>9.6314759999999999E-3</v>
      </c>
      <c r="F5499" s="57"/>
      <c r="G5499" s="73">
        <v>1.1040000000000001</v>
      </c>
      <c r="H5499" s="73">
        <v>6.109300311983523E-3</v>
      </c>
      <c r="I5499" s="73">
        <v>1.1101093003119835</v>
      </c>
      <c r="J5499" s="73">
        <v>1.0994173092286519</v>
      </c>
      <c r="K5499" s="73">
        <v>8.6839999999999975</v>
      </c>
      <c r="L5499" s="73">
        <v>4.8055402091725451E-2</v>
      </c>
      <c r="M5499" s="73">
        <v>8.7320554020917225</v>
      </c>
      <c r="N5499" s="73">
        <v>8.6479528200558047</v>
      </c>
      <c r="O5499" s="73">
        <v>41.552</v>
      </c>
      <c r="P5499" s="73">
        <v>0.22993989724958272</v>
      </c>
      <c r="Q5499" s="73">
        <v>41.781939897249579</v>
      </c>
      <c r="R5499" s="73">
        <v>41.379518145895773</v>
      </c>
      <c r="S5499" s="73">
        <v>3.0039999999999996</v>
      </c>
      <c r="T5499" s="73">
        <v>1.6623494689491394E-2</v>
      </c>
      <c r="U5499" s="73">
        <v>3.0206234946894908</v>
      </c>
      <c r="V5499" s="73">
        <v>2.9915304319953528</v>
      </c>
      <c r="W5499" s="73">
        <v>54.343999999999994</v>
      </c>
      <c r="X5499" s="73">
        <v>0.30072809434278308</v>
      </c>
      <c r="Y5499" s="73">
        <v>54.644728094342774</v>
      </c>
      <c r="Z5499" s="73">
        <v>54.118418707175579</v>
      </c>
      <c r="AA5499" s="57"/>
      <c r="AB5499" s="73">
        <v>2.122999999999998</v>
      </c>
      <c r="AC5499" s="73">
        <v>1.1748228770236419E-2</v>
      </c>
      <c r="AD5499" s="73">
        <v>2.1347482287702344</v>
      </c>
      <c r="AE5499" s="73">
        <v>2.1141874524387911</v>
      </c>
      <c r="AF5499" s="73">
        <v>3.0199999999999987</v>
      </c>
      <c r="AG5499" s="73">
        <v>1.6712035273723034E-2</v>
      </c>
      <c r="AH5499" s="73">
        <v>3.0367120352737218</v>
      </c>
      <c r="AI5499" s="73">
        <v>3.0074640161870718</v>
      </c>
      <c r="AJ5499" s="73">
        <v>36.88600000000001</v>
      </c>
      <c r="AK5499" s="73">
        <v>0.20411924937302925</v>
      </c>
      <c r="AL5499" s="73">
        <v>37.090119249373039</v>
      </c>
      <c r="AM5499" s="73">
        <v>36.732886655985567</v>
      </c>
      <c r="AN5499" s="73">
        <v>1.8509999999999995</v>
      </c>
      <c r="AO5499" s="73">
        <v>1.024303883829846E-2</v>
      </c>
      <c r="AP5499" s="73">
        <v>1.8612430388382979</v>
      </c>
      <c r="AQ5499" s="73">
        <v>1.8433165211795597</v>
      </c>
      <c r="AR5499" s="73">
        <v>43.88000000000001</v>
      </c>
      <c r="AS5499" s="73">
        <v>0.24282255225528718</v>
      </c>
      <c r="AT5499" s="73">
        <v>44.122822552255293</v>
      </c>
      <c r="AU5499" s="73">
        <v>43.69785464579099</v>
      </c>
    </row>
    <row r="5500" spans="1:47" ht="12.95">
      <c r="A5500" s="61">
        <v>45521</v>
      </c>
      <c r="B5500" s="58">
        <v>1</v>
      </c>
      <c r="C5500" s="58" t="s">
        <v>16</v>
      </c>
      <c r="D5500" s="59">
        <v>25.976426</v>
      </c>
      <c r="E5500" s="57">
        <v>1.0394443999999999E-2</v>
      </c>
      <c r="F5500" s="57"/>
      <c r="G5500" s="73">
        <v>1.1040000000000001</v>
      </c>
      <c r="H5500" s="73">
        <v>8.1565266964322997E-3</v>
      </c>
      <c r="I5500" s="73">
        <v>1.1121565266964324</v>
      </c>
      <c r="J5500" s="73">
        <v>1.1005962779604519</v>
      </c>
      <c r="K5500" s="73">
        <v>8.2319999999999993</v>
      </c>
      <c r="L5500" s="73">
        <v>6.0819318627745173E-2</v>
      </c>
      <c r="M5500" s="73">
        <v>8.2928193186277444</v>
      </c>
      <c r="N5500" s="73">
        <v>8.2066200726181506</v>
      </c>
      <c r="O5500" s="73">
        <v>39.543999999999997</v>
      </c>
      <c r="P5500" s="73">
        <v>0.29215732942365835</v>
      </c>
      <c r="Q5500" s="73">
        <v>39.836157329423656</v>
      </c>
      <c r="R5500" s="73">
        <v>39.422082622887771</v>
      </c>
      <c r="S5500" s="73">
        <v>2.8439999999999994</v>
      </c>
      <c r="T5500" s="73">
        <v>2.101192203320059E-2</v>
      </c>
      <c r="U5500" s="73">
        <v>2.8650119220332</v>
      </c>
      <c r="V5500" s="73">
        <v>2.8352317160502936</v>
      </c>
      <c r="W5500" s="73">
        <v>51.723999999999997</v>
      </c>
      <c r="X5500" s="73">
        <v>0.38214509678103636</v>
      </c>
      <c r="Y5500" s="73">
        <v>52.106145096781027</v>
      </c>
      <c r="Z5500" s="73">
        <v>51.564530689516666</v>
      </c>
      <c r="AA5500" s="57"/>
      <c r="AB5500" s="73">
        <v>2.122999999999998</v>
      </c>
      <c r="AC5500" s="73">
        <v>1.568505994250521E-2</v>
      </c>
      <c r="AD5500" s="73">
        <v>2.1386850599425031</v>
      </c>
      <c r="AE5500" s="73">
        <v>2.1164546178532939</v>
      </c>
      <c r="AF5500" s="73">
        <v>2.8979999999999984</v>
      </c>
      <c r="AG5500" s="73">
        <v>2.1410882578134772E-2</v>
      </c>
      <c r="AH5500" s="73">
        <v>2.9194108825781333</v>
      </c>
      <c r="AI5500" s="73">
        <v>2.8890652296461843</v>
      </c>
      <c r="AJ5500" s="73">
        <v>35.345999999999989</v>
      </c>
      <c r="AK5500" s="73">
        <v>0.26114184113414485</v>
      </c>
      <c r="AL5500" s="73">
        <v>35.607141841134137</v>
      </c>
      <c r="AM5500" s="73">
        <v>35.237025399266415</v>
      </c>
      <c r="AN5500" s="73">
        <v>1.7679999999999993</v>
      </c>
      <c r="AO5500" s="73">
        <v>1.3062263767474908E-2</v>
      </c>
      <c r="AP5500" s="73">
        <v>1.7810622637674742</v>
      </c>
      <c r="AQ5500" s="73">
        <v>1.76254911180623</v>
      </c>
      <c r="AR5500" s="73">
        <v>42.134999999999984</v>
      </c>
      <c r="AS5500" s="73">
        <v>0.3113000474222597</v>
      </c>
      <c r="AT5500" s="73">
        <v>42.446300047422248</v>
      </c>
      <c r="AU5500" s="73">
        <v>42.005094358572123</v>
      </c>
    </row>
    <row r="5501" spans="1:47" ht="12.95">
      <c r="A5501" s="61">
        <v>45521</v>
      </c>
      <c r="B5501" s="58">
        <v>2</v>
      </c>
      <c r="C5501" s="58" t="s">
        <v>16</v>
      </c>
      <c r="D5501" s="59">
        <v>23.912400999999999</v>
      </c>
      <c r="E5501" s="57">
        <v>1.0700281000000001E-2</v>
      </c>
      <c r="F5501" s="57"/>
      <c r="G5501" s="73">
        <v>1.1040000000000001</v>
      </c>
      <c r="H5501" s="73">
        <v>1.0153722355484443E-2</v>
      </c>
      <c r="I5501" s="73">
        <v>1.1141537223554845</v>
      </c>
      <c r="J5501" s="73">
        <v>1.1022319644490848</v>
      </c>
      <c r="K5501" s="73">
        <v>7.9920000000000009</v>
      </c>
      <c r="L5501" s="73">
        <v>7.3504120529919989E-2</v>
      </c>
      <c r="M5501" s="73">
        <v>8.0655041205299209</v>
      </c>
      <c r="N5501" s="73">
        <v>7.9792009600335927</v>
      </c>
      <c r="O5501" s="73">
        <v>38.248000000000005</v>
      </c>
      <c r="P5501" s="73">
        <v>0.35177497522877621</v>
      </c>
      <c r="Q5501" s="73">
        <v>38.599774975228783</v>
      </c>
      <c r="R5501" s="73">
        <v>38.186746536457065</v>
      </c>
      <c r="S5501" s="73">
        <v>2.7279999999999998</v>
      </c>
      <c r="T5501" s="73">
        <v>2.5089995095798505E-2</v>
      </c>
      <c r="U5501" s="73">
        <v>2.7530899950957983</v>
      </c>
      <c r="V5501" s="73">
        <v>2.7236311585299848</v>
      </c>
      <c r="W5501" s="73">
        <v>50.07200000000001</v>
      </c>
      <c r="X5501" s="73">
        <v>0.46052281320997918</v>
      </c>
      <c r="Y5501" s="73">
        <v>50.532522813209987</v>
      </c>
      <c r="Z5501" s="73">
        <v>49.991810619469724</v>
      </c>
      <c r="AA5501" s="57"/>
      <c r="AB5501" s="73">
        <v>2.1229999999999984</v>
      </c>
      <c r="AC5501" s="73">
        <v>1.9525681667294795E-2</v>
      </c>
      <c r="AD5501" s="73">
        <v>2.1425256816672933</v>
      </c>
      <c r="AE5501" s="73">
        <v>2.1196000548237368</v>
      </c>
      <c r="AF5501" s="73">
        <v>2.8579999999999979</v>
      </c>
      <c r="AG5501" s="73">
        <v>2.6285632692005897E-2</v>
      </c>
      <c r="AH5501" s="73">
        <v>2.8842856326920039</v>
      </c>
      <c r="AI5501" s="73">
        <v>2.8534229659379369</v>
      </c>
      <c r="AJ5501" s="73">
        <v>34.438000000000009</v>
      </c>
      <c r="AK5501" s="73">
        <v>0.31673359644762072</v>
      </c>
      <c r="AL5501" s="73">
        <v>34.754733596447629</v>
      </c>
      <c r="AM5501" s="73">
        <v>34.382848180885496</v>
      </c>
      <c r="AN5501" s="73">
        <v>1.7259999999999993</v>
      </c>
      <c r="AO5501" s="73">
        <v>1.5874388392722951E-2</v>
      </c>
      <c r="AP5501" s="73">
        <v>1.7418743883927224</v>
      </c>
      <c r="AQ5501" s="73">
        <v>1.723235842970217</v>
      </c>
      <c r="AR5501" s="73">
        <v>41.145000000000003</v>
      </c>
      <c r="AS5501" s="73">
        <v>0.37841929919964434</v>
      </c>
      <c r="AT5501" s="73">
        <v>41.523419299199652</v>
      </c>
      <c r="AU5501" s="73">
        <v>41.079107044617388</v>
      </c>
    </row>
    <row r="5502" spans="1:47" ht="12.95">
      <c r="A5502" s="61">
        <v>45521</v>
      </c>
      <c r="B5502" s="58">
        <v>3</v>
      </c>
      <c r="C5502" s="58" t="s">
        <v>16</v>
      </c>
      <c r="D5502" s="59">
        <v>18.604436</v>
      </c>
      <c r="E5502" s="57">
        <v>1.0333604999999999E-2</v>
      </c>
      <c r="F5502" s="57"/>
      <c r="G5502" s="73">
        <v>1.1040000000000001</v>
      </c>
      <c r="H5502" s="73">
        <v>8.8992071516865862E-3</v>
      </c>
      <c r="I5502" s="73">
        <v>1.1128992071516868</v>
      </c>
      <c r="J5502" s="73">
        <v>1.1013989463401681</v>
      </c>
      <c r="K5502" s="73">
        <v>7.8479999999999999</v>
      </c>
      <c r="L5502" s="73">
        <v>6.3261755186989413E-2</v>
      </c>
      <c r="M5502" s="73">
        <v>7.911261755186989</v>
      </c>
      <c r="N5502" s="73">
        <v>7.8295099011572802</v>
      </c>
      <c r="O5502" s="73">
        <v>37.151999999999994</v>
      </c>
      <c r="P5502" s="73">
        <v>0.29947766675675719</v>
      </c>
      <c r="Q5502" s="73">
        <v>37.451477666756752</v>
      </c>
      <c r="R5502" s="73">
        <v>37.064468889882164</v>
      </c>
      <c r="S5502" s="73">
        <v>2.6799999999999997</v>
      </c>
      <c r="T5502" s="73">
        <v>2.1603147795760908E-2</v>
      </c>
      <c r="U5502" s="73">
        <v>2.7016031477957605</v>
      </c>
      <c r="V5502" s="73">
        <v>2.6736858479996823</v>
      </c>
      <c r="W5502" s="73">
        <v>48.783999999999992</v>
      </c>
      <c r="X5502" s="73">
        <v>0.39324177689119411</v>
      </c>
      <c r="Y5502" s="73">
        <v>49.177241776891186</v>
      </c>
      <c r="Z5502" s="73">
        <v>48.669063585379298</v>
      </c>
      <c r="AA5502" s="57"/>
      <c r="AB5502" s="73">
        <v>2.1229999999999984</v>
      </c>
      <c r="AC5502" s="73">
        <v>1.7113239839701637E-2</v>
      </c>
      <c r="AD5502" s="73">
        <v>2.1401132398397</v>
      </c>
      <c r="AE5502" s="73">
        <v>2.1179981549639262</v>
      </c>
      <c r="AF5502" s="73">
        <v>2.7959999999999994</v>
      </c>
      <c r="AG5502" s="73">
        <v>2.2538209416771454E-2</v>
      </c>
      <c r="AH5502" s="73">
        <v>2.8185382094167708</v>
      </c>
      <c r="AI5502" s="73">
        <v>2.7894125488832504</v>
      </c>
      <c r="AJ5502" s="73">
        <v>33.673000000000002</v>
      </c>
      <c r="AK5502" s="73">
        <v>0.27143387900248406</v>
      </c>
      <c r="AL5502" s="73">
        <v>33.944433879002489</v>
      </c>
      <c r="AM5502" s="73">
        <v>33.593665507348256</v>
      </c>
      <c r="AN5502" s="73">
        <v>1.7059999999999997</v>
      </c>
      <c r="AO5502" s="73">
        <v>1.3751854529689593E-2</v>
      </c>
      <c r="AP5502" s="73">
        <v>1.7197518545296893</v>
      </c>
      <c r="AQ5502" s="73">
        <v>1.7019806181669619</v>
      </c>
      <c r="AR5502" s="73">
        <v>40.298000000000002</v>
      </c>
      <c r="AS5502" s="73">
        <v>0.32483718278864671</v>
      </c>
      <c r="AT5502" s="73">
        <v>40.622837182788651</v>
      </c>
      <c r="AU5502" s="73">
        <v>40.203056829362396</v>
      </c>
    </row>
    <row r="5503" spans="1:47" ht="12.95">
      <c r="A5503" s="61">
        <v>45521</v>
      </c>
      <c r="B5503" s="58">
        <v>4</v>
      </c>
      <c r="C5503" s="58" t="s">
        <v>16</v>
      </c>
      <c r="D5503" s="59">
        <v>16.419069</v>
      </c>
      <c r="E5503" s="57">
        <v>9.5948769999999999E-3</v>
      </c>
      <c r="F5503" s="57"/>
      <c r="G5503" s="73">
        <v>1.1040000000000001</v>
      </c>
      <c r="H5503" s="73">
        <v>8.2785388569668241E-3</v>
      </c>
      <c r="I5503" s="73">
        <v>1.1122785388569669</v>
      </c>
      <c r="J5503" s="73">
        <v>1.1016063630868946</v>
      </c>
      <c r="K5503" s="73">
        <v>7.7240000000000002</v>
      </c>
      <c r="L5503" s="73">
        <v>5.7919777292764263E-2</v>
      </c>
      <c r="M5503" s="73">
        <v>7.7819197772927646</v>
      </c>
      <c r="N5503" s="73">
        <v>7.7072532142057737</v>
      </c>
      <c r="O5503" s="73">
        <v>36.611999999999995</v>
      </c>
      <c r="P5503" s="73">
        <v>0.27454154405006281</v>
      </c>
      <c r="Q5503" s="73">
        <v>36.886541544050054</v>
      </c>
      <c r="R5503" s="73">
        <v>36.532619714979504</v>
      </c>
      <c r="S5503" s="73">
        <v>2.66</v>
      </c>
      <c r="T5503" s="73">
        <v>1.9946479492329486E-2</v>
      </c>
      <c r="U5503" s="73">
        <v>2.6799464794923296</v>
      </c>
      <c r="V5503" s="73">
        <v>2.654232722655018</v>
      </c>
      <c r="W5503" s="73">
        <v>48.099999999999994</v>
      </c>
      <c r="X5503" s="73">
        <v>0.36068633969212338</v>
      </c>
      <c r="Y5503" s="73">
        <v>48.460686339692117</v>
      </c>
      <c r="Z5503" s="73">
        <v>47.995712014927186</v>
      </c>
      <c r="AA5503" s="57"/>
      <c r="AB5503" s="73">
        <v>2.1229999999999989</v>
      </c>
      <c r="AC5503" s="73">
        <v>1.5919690211359201E-2</v>
      </c>
      <c r="AD5503" s="73">
        <v>2.1389196902113583</v>
      </c>
      <c r="AE5503" s="73">
        <v>2.1183970188709025</v>
      </c>
      <c r="AF5503" s="73">
        <v>2.7679999999999989</v>
      </c>
      <c r="AG5503" s="73">
        <v>2.0756336554424056E-2</v>
      </c>
      <c r="AH5503" s="73">
        <v>2.7887563365544228</v>
      </c>
      <c r="AI5503" s="73">
        <v>2.7619985625222125</v>
      </c>
      <c r="AJ5503" s="73">
        <v>33.381000000000007</v>
      </c>
      <c r="AK5503" s="73">
        <v>0.25031332027573333</v>
      </c>
      <c r="AL5503" s="73">
        <v>33.631313320275744</v>
      </c>
      <c r="AM5503" s="73">
        <v>33.308625005619241</v>
      </c>
      <c r="AN5503" s="73">
        <v>1.7050000000000001</v>
      </c>
      <c r="AO5503" s="73">
        <v>1.2785243433993149E-2</v>
      </c>
      <c r="AP5503" s="73">
        <v>1.7177852434339933</v>
      </c>
      <c r="AQ5503" s="73">
        <v>1.7013033053108291</v>
      </c>
      <c r="AR5503" s="73">
        <v>39.977000000000004</v>
      </c>
      <c r="AS5503" s="73">
        <v>0.29977459047550969</v>
      </c>
      <c r="AT5503" s="73">
        <v>40.276774590475519</v>
      </c>
      <c r="AU5503" s="73">
        <v>39.890323892323188</v>
      </c>
    </row>
    <row r="5504" spans="1:47" ht="12.95">
      <c r="A5504" s="61">
        <v>45521</v>
      </c>
      <c r="B5504" s="58">
        <v>5</v>
      </c>
      <c r="C5504" s="58" t="s">
        <v>16</v>
      </c>
      <c r="D5504" s="59">
        <v>15.576333999999999</v>
      </c>
      <c r="E5504" s="57">
        <v>9.4403449999999993E-3</v>
      </c>
      <c r="F5504" s="57"/>
      <c r="G5504" s="73">
        <v>1.1040000000000001</v>
      </c>
      <c r="H5504" s="73">
        <v>9.1317210573917638E-3</v>
      </c>
      <c r="I5504" s="73">
        <v>1.1131317210573919</v>
      </c>
      <c r="J5504" s="73">
        <v>1.1026233735801663</v>
      </c>
      <c r="K5504" s="73">
        <v>7.6639999999999988</v>
      </c>
      <c r="L5504" s="73">
        <v>6.3392672267980482E-2</v>
      </c>
      <c r="M5504" s="73">
        <v>7.7273926722679791</v>
      </c>
      <c r="N5504" s="73">
        <v>7.6544434194912974</v>
      </c>
      <c r="O5504" s="73">
        <v>36.395999999999994</v>
      </c>
      <c r="P5504" s="73">
        <v>0.30104902138118711</v>
      </c>
      <c r="Q5504" s="73">
        <v>36.697049021381183</v>
      </c>
      <c r="R5504" s="73">
        <v>36.350616218137432</v>
      </c>
      <c r="S5504" s="73">
        <v>2.6680000000000001</v>
      </c>
      <c r="T5504" s="73">
        <v>2.2068325888696762E-2</v>
      </c>
      <c r="U5504" s="73">
        <v>2.690068325888697</v>
      </c>
      <c r="V5504" s="73">
        <v>2.6646731528187351</v>
      </c>
      <c r="W5504" s="73">
        <v>47.831999999999994</v>
      </c>
      <c r="X5504" s="73">
        <v>0.39564174059525614</v>
      </c>
      <c r="Y5504" s="73">
        <v>48.227641740595253</v>
      </c>
      <c r="Z5504" s="73">
        <v>47.772356164027627</v>
      </c>
      <c r="AA5504" s="57"/>
      <c r="AB5504" s="73">
        <v>2.1229999999999989</v>
      </c>
      <c r="AC5504" s="73">
        <v>1.7560365765256068E-2</v>
      </c>
      <c r="AD5504" s="73">
        <v>2.1405603657652548</v>
      </c>
      <c r="AE5504" s="73">
        <v>2.1203527374191045</v>
      </c>
      <c r="AF5504" s="73">
        <v>2.8129999999999988</v>
      </c>
      <c r="AG5504" s="73">
        <v>2.3267691426125923E-2</v>
      </c>
      <c r="AH5504" s="73">
        <v>2.8362676914261247</v>
      </c>
      <c r="AI5504" s="73">
        <v>2.8094923459067083</v>
      </c>
      <c r="AJ5504" s="73">
        <v>33.114999999999995</v>
      </c>
      <c r="AK5504" s="73">
        <v>0.27391027428942771</v>
      </c>
      <c r="AL5504" s="73">
        <v>33.388910274289422</v>
      </c>
      <c r="AM5504" s="73">
        <v>33.073707442126086</v>
      </c>
      <c r="AN5504" s="73">
        <v>1.7319999999999993</v>
      </c>
      <c r="AO5504" s="73">
        <v>1.4326214557429825E-2</v>
      </c>
      <c r="AP5504" s="73">
        <v>1.7463262145574292</v>
      </c>
      <c r="AQ5504" s="73">
        <v>1.7298402926094629</v>
      </c>
      <c r="AR5504" s="73">
        <v>39.782999999999994</v>
      </c>
      <c r="AS5504" s="73">
        <v>0.32906454603823954</v>
      </c>
      <c r="AT5504" s="73">
        <v>40.112064546038226</v>
      </c>
      <c r="AU5504" s="73">
        <v>39.733392818061354</v>
      </c>
    </row>
    <row r="5505" spans="1:47" ht="12.95">
      <c r="A5505" s="61">
        <v>45521</v>
      </c>
      <c r="B5505" s="58">
        <v>6</v>
      </c>
      <c r="C5505" s="58" t="s">
        <v>16</v>
      </c>
      <c r="D5505" s="59">
        <v>16.146674999999998</v>
      </c>
      <c r="E5505" s="57">
        <v>9.3630480000000006E-3</v>
      </c>
      <c r="F5505" s="57"/>
      <c r="G5505" s="73">
        <v>1.1040000000000001</v>
      </c>
      <c r="H5505" s="73">
        <v>9.9128586493478082E-3</v>
      </c>
      <c r="I5505" s="73">
        <v>1.1139128586493479</v>
      </c>
      <c r="J5505" s="73">
        <v>1.1034832390859968</v>
      </c>
      <c r="K5505" s="73">
        <v>7.6879999999999997</v>
      </c>
      <c r="L5505" s="73">
        <v>6.9030849000168426E-2</v>
      </c>
      <c r="M5505" s="73">
        <v>7.7570308490001683</v>
      </c>
      <c r="N5505" s="73">
        <v>7.6844013968234988</v>
      </c>
      <c r="O5505" s="73">
        <v>36.707999999999998</v>
      </c>
      <c r="P5505" s="73">
        <v>0.32960255009081457</v>
      </c>
      <c r="Q5505" s="73">
        <v>37.03760255009081</v>
      </c>
      <c r="R5505" s="73">
        <v>36.69081769960939</v>
      </c>
      <c r="S5505" s="73">
        <v>2.6760000000000002</v>
      </c>
      <c r="T5505" s="73">
        <v>2.402790737831045E-2</v>
      </c>
      <c r="U5505" s="73">
        <v>2.7000279073783107</v>
      </c>
      <c r="V5505" s="73">
        <v>2.6747474164801881</v>
      </c>
      <c r="W5505" s="73">
        <v>48.176000000000002</v>
      </c>
      <c r="X5505" s="73">
        <v>0.43257416511864127</v>
      </c>
      <c r="Y5505" s="73">
        <v>48.60857416511864</v>
      </c>
      <c r="Z5505" s="73">
        <v>48.153449751999077</v>
      </c>
      <c r="AA5505" s="57"/>
      <c r="AB5505" s="73">
        <v>2.1229999999999989</v>
      </c>
      <c r="AC5505" s="73">
        <v>1.9062499015004876E-2</v>
      </c>
      <c r="AD5505" s="73">
        <v>2.1420624990150037</v>
      </c>
      <c r="AE5505" s="73">
        <v>2.1220062650177263</v>
      </c>
      <c r="AF5505" s="73">
        <v>2.8439999999999981</v>
      </c>
      <c r="AG5505" s="73">
        <v>2.5536385868428574E-2</v>
      </c>
      <c r="AH5505" s="73">
        <v>2.8695363858684266</v>
      </c>
      <c r="AI5505" s="73">
        <v>2.8426687789497942</v>
      </c>
      <c r="AJ5505" s="73">
        <v>33.713999999999999</v>
      </c>
      <c r="AK5505" s="73">
        <v>0.30271930842763761</v>
      </c>
      <c r="AL5505" s="73">
        <v>34.016719308427639</v>
      </c>
      <c r="AM5505" s="73">
        <v>33.698219132740306</v>
      </c>
      <c r="AN5505" s="73">
        <v>1.7319999999999993</v>
      </c>
      <c r="AO5505" s="73">
        <v>1.5551694910027532E-2</v>
      </c>
      <c r="AP5505" s="73">
        <v>1.7475516949100269</v>
      </c>
      <c r="AQ5505" s="73">
        <v>1.7311892845081029</v>
      </c>
      <c r="AR5505" s="73">
        <v>40.412999999999997</v>
      </c>
      <c r="AS5505" s="73">
        <v>0.36286988822109861</v>
      </c>
      <c r="AT5505" s="73">
        <v>40.775869888221095</v>
      </c>
      <c r="AU5505" s="73">
        <v>40.394083461215928</v>
      </c>
    </row>
    <row r="5506" spans="1:47" ht="12.95">
      <c r="A5506" s="61">
        <v>45521</v>
      </c>
      <c r="B5506" s="58">
        <v>7</v>
      </c>
      <c r="C5506" s="58" t="s">
        <v>16</v>
      </c>
      <c r="D5506" s="59">
        <v>17.279827000000001</v>
      </c>
      <c r="E5506" s="57">
        <v>9.1812760000000004E-3</v>
      </c>
      <c r="F5506" s="57"/>
      <c r="G5506" s="73">
        <v>1.1040000000000001</v>
      </c>
      <c r="H5506" s="73">
        <v>5.8303639686440294E-3</v>
      </c>
      <c r="I5506" s="73">
        <v>1.1098303639686442</v>
      </c>
      <c r="J5506" s="73">
        <v>1.0996407050838677</v>
      </c>
      <c r="K5506" s="73">
        <v>7.5919999999999996</v>
      </c>
      <c r="L5506" s="73">
        <v>4.0094314537994086E-2</v>
      </c>
      <c r="M5506" s="73">
        <v>7.6320943145379934</v>
      </c>
      <c r="N5506" s="73">
        <v>7.5620219501781891</v>
      </c>
      <c r="O5506" s="73">
        <v>37.292000000000002</v>
      </c>
      <c r="P5506" s="73">
        <v>0.19694377999879814</v>
      </c>
      <c r="Q5506" s="73">
        <v>37.488943779998799</v>
      </c>
      <c r="R5506" s="73">
        <v>37.144747440206146</v>
      </c>
      <c r="S5506" s="73">
        <v>2.7839999999999994</v>
      </c>
      <c r="T5506" s="73">
        <v>1.4702656964406677E-2</v>
      </c>
      <c r="U5506" s="73">
        <v>2.798702656964406</v>
      </c>
      <c r="V5506" s="73">
        <v>2.7730069954288825</v>
      </c>
      <c r="W5506" s="73">
        <v>48.771999999999998</v>
      </c>
      <c r="X5506" s="73">
        <v>0.25757111546984296</v>
      </c>
      <c r="Y5506" s="73">
        <v>49.029571115469849</v>
      </c>
      <c r="Z5506" s="73">
        <v>48.579417090897081</v>
      </c>
      <c r="AA5506" s="57"/>
      <c r="AB5506" s="73">
        <v>2.1229999999999989</v>
      </c>
      <c r="AC5506" s="73">
        <v>1.1211832160716726E-2</v>
      </c>
      <c r="AD5506" s="73">
        <v>2.1342118321607155</v>
      </c>
      <c r="AE5506" s="73">
        <v>2.1146170442871823</v>
      </c>
      <c r="AF5506" s="73">
        <v>2.7799999999999985</v>
      </c>
      <c r="AG5506" s="73">
        <v>1.4681532457273905E-2</v>
      </c>
      <c r="AH5506" s="73">
        <v>2.7946815324572722</v>
      </c>
      <c r="AI5506" s="73">
        <v>2.7690227899756792</v>
      </c>
      <c r="AJ5506" s="73">
        <v>34.442999999999998</v>
      </c>
      <c r="AK5506" s="73">
        <v>0.18189784979348395</v>
      </c>
      <c r="AL5506" s="73">
        <v>34.624897849793484</v>
      </c>
      <c r="AM5506" s="73">
        <v>34.306997106162726</v>
      </c>
      <c r="AN5506" s="73">
        <v>1.7349999999999997</v>
      </c>
      <c r="AO5506" s="73">
        <v>9.1627549688382132E-3</v>
      </c>
      <c r="AP5506" s="73">
        <v>1.7441627549688379</v>
      </c>
      <c r="AQ5506" s="73">
        <v>1.7281491153265487</v>
      </c>
      <c r="AR5506" s="73">
        <v>41.080999999999996</v>
      </c>
      <c r="AS5506" s="73">
        <v>0.21695396938031281</v>
      </c>
      <c r="AT5506" s="73">
        <v>41.297953969380316</v>
      </c>
      <c r="AU5506" s="73">
        <v>40.918786055752143</v>
      </c>
    </row>
    <row r="5507" spans="1:47" ht="12.95">
      <c r="A5507" s="61">
        <v>45521</v>
      </c>
      <c r="B5507" s="58">
        <v>8</v>
      </c>
      <c r="C5507" s="58" t="s">
        <v>16</v>
      </c>
      <c r="D5507" s="59">
        <v>16.537794999999999</v>
      </c>
      <c r="E5507" s="57">
        <v>9.0657659999999994E-3</v>
      </c>
      <c r="F5507" s="57"/>
      <c r="G5507" s="73">
        <v>1.1040000000000001</v>
      </c>
      <c r="H5507" s="73">
        <v>6.438389167880843E-3</v>
      </c>
      <c r="I5507" s="73">
        <v>1.1104383891678808</v>
      </c>
      <c r="J5507" s="73">
        <v>1.100371414574268</v>
      </c>
      <c r="K5507" s="73">
        <v>7.1679999999999993</v>
      </c>
      <c r="L5507" s="73">
        <v>4.1802874597255325E-2</v>
      </c>
      <c r="M5507" s="73">
        <v>7.2098028745972549</v>
      </c>
      <c r="N5507" s="73">
        <v>7.1444404888300292</v>
      </c>
      <c r="O5507" s="73">
        <v>38.22</v>
      </c>
      <c r="P5507" s="73">
        <v>0.22289423369239655</v>
      </c>
      <c r="Q5507" s="73">
        <v>38.442894233692392</v>
      </c>
      <c r="R5507" s="73">
        <v>38.094379950206992</v>
      </c>
      <c r="S5507" s="73">
        <v>2.8679999999999994</v>
      </c>
      <c r="T5507" s="73">
        <v>1.6725815338299144E-2</v>
      </c>
      <c r="U5507" s="73">
        <v>2.8847258153382986</v>
      </c>
      <c r="V5507" s="73">
        <v>2.8585735661222826</v>
      </c>
      <c r="W5507" s="73">
        <v>49.36</v>
      </c>
      <c r="X5507" s="73">
        <v>0.28786131279583188</v>
      </c>
      <c r="Y5507" s="73">
        <v>49.647861312795825</v>
      </c>
      <c r="Z5507" s="73">
        <v>49.197765419733571</v>
      </c>
      <c r="AA5507" s="57"/>
      <c r="AB5507" s="73">
        <v>2.1229999999999993</v>
      </c>
      <c r="AC5507" s="73">
        <v>1.2381069024828826E-2</v>
      </c>
      <c r="AD5507" s="73">
        <v>2.1353810690248283</v>
      </c>
      <c r="AE5507" s="73">
        <v>2.1160222039322192</v>
      </c>
      <c r="AF5507" s="73">
        <v>2.5559999999999983</v>
      </c>
      <c r="AG5507" s="73">
        <v>1.4906270573463245E-2</v>
      </c>
      <c r="AH5507" s="73">
        <v>2.5709062705734613</v>
      </c>
      <c r="AI5507" s="73">
        <v>2.5475990359165097</v>
      </c>
      <c r="AJ5507" s="73">
        <v>34.951000000000001</v>
      </c>
      <c r="AK5507" s="73">
        <v>0.20382983678134362</v>
      </c>
      <c r="AL5507" s="73">
        <v>35.154829836781346</v>
      </c>
      <c r="AM5507" s="73">
        <v>34.836124375711272</v>
      </c>
      <c r="AN5507" s="73">
        <v>1.764999999999999</v>
      </c>
      <c r="AO5507" s="73">
        <v>1.0293258044664567E-2</v>
      </c>
      <c r="AP5507" s="73">
        <v>1.7752932580446636</v>
      </c>
      <c r="AQ5507" s="73">
        <v>1.7591988647858532</v>
      </c>
      <c r="AR5507" s="73">
        <v>41.394999999999996</v>
      </c>
      <c r="AS5507" s="73">
        <v>0.24141043442430027</v>
      </c>
      <c r="AT5507" s="73">
        <v>41.636410434424299</v>
      </c>
      <c r="AU5507" s="73">
        <v>41.258944480345853</v>
      </c>
    </row>
    <row r="5508" spans="1:47" ht="12.95">
      <c r="A5508" s="61">
        <v>45521</v>
      </c>
      <c r="B5508" s="58">
        <v>9</v>
      </c>
      <c r="C5508" s="58" t="s">
        <v>16</v>
      </c>
      <c r="D5508" s="59">
        <v>25.145942000000002</v>
      </c>
      <c r="E5508" s="57">
        <v>8.8830630000000001E-3</v>
      </c>
      <c r="F5508" s="57"/>
      <c r="G5508" s="73">
        <v>1.1040000000000001</v>
      </c>
      <c r="H5508" s="73">
        <v>3.3581390726702405E-3</v>
      </c>
      <c r="I5508" s="73">
        <v>1.1073581390726703</v>
      </c>
      <c r="J5508" s="73">
        <v>1.097521406959725</v>
      </c>
      <c r="K5508" s="73">
        <v>6.6119999999999983</v>
      </c>
      <c r="L5508" s="73">
        <v>2.0112332924361976E-2</v>
      </c>
      <c r="M5508" s="73">
        <v>6.6321123329243603</v>
      </c>
      <c r="N5508" s="73">
        <v>6.5731988612479162</v>
      </c>
      <c r="O5508" s="73">
        <v>41.851999999999997</v>
      </c>
      <c r="P5508" s="73">
        <v>0.12730510549764029</v>
      </c>
      <c r="Q5508" s="73">
        <v>41.979305105497637</v>
      </c>
      <c r="R5508" s="73">
        <v>41.606400293549278</v>
      </c>
      <c r="S5508" s="73">
        <v>3.1679999999999997</v>
      </c>
      <c r="T5508" s="73">
        <v>9.6363990780972096E-3</v>
      </c>
      <c r="U5508" s="73">
        <v>3.1776363990780969</v>
      </c>
      <c r="V5508" s="73">
        <v>3.1494092547539934</v>
      </c>
      <c r="W5508" s="73">
        <v>52.735999999999997</v>
      </c>
      <c r="X5508" s="73">
        <v>0.16041197657276973</v>
      </c>
      <c r="Y5508" s="73">
        <v>52.896411976572765</v>
      </c>
      <c r="Z5508" s="73">
        <v>52.426529816510907</v>
      </c>
      <c r="AA5508" s="57"/>
      <c r="AB5508" s="73">
        <v>2.1229999999999998</v>
      </c>
      <c r="AC5508" s="73">
        <v>6.4577257710859773E-3</v>
      </c>
      <c r="AD5508" s="73">
        <v>2.1294577257710858</v>
      </c>
      <c r="AE5508" s="73">
        <v>2.1105416186372246</v>
      </c>
      <c r="AF5508" s="73">
        <v>2.6399999999999975</v>
      </c>
      <c r="AG5508" s="73">
        <v>8.0303325650810022E-3</v>
      </c>
      <c r="AH5508" s="73">
        <v>2.6480303325650785</v>
      </c>
      <c r="AI5508" s="73">
        <v>2.6245077122949918</v>
      </c>
      <c r="AJ5508" s="73">
        <v>37.841000000000008</v>
      </c>
      <c r="AK5508" s="73">
        <v>0.11510447522546612</v>
      </c>
      <c r="AL5508" s="73">
        <v>37.956104475225473</v>
      </c>
      <c r="AM5508" s="73">
        <v>37.618938007937466</v>
      </c>
      <c r="AN5508" s="73">
        <v>1.9189999999999998</v>
      </c>
      <c r="AO5508" s="73">
        <v>5.8372000728751719E-3</v>
      </c>
      <c r="AP5508" s="73">
        <v>1.9248372000728751</v>
      </c>
      <c r="AQ5508" s="73">
        <v>1.9077387499598841</v>
      </c>
      <c r="AR5508" s="73">
        <v>44.523000000000003</v>
      </c>
      <c r="AS5508" s="73">
        <v>0.13542973363450825</v>
      </c>
      <c r="AT5508" s="73">
        <v>44.658429733634506</v>
      </c>
      <c r="AU5508" s="73">
        <v>44.261726088829569</v>
      </c>
    </row>
    <row r="5509" spans="1:47" ht="12.95">
      <c r="A5509" s="61">
        <v>45521</v>
      </c>
      <c r="B5509" s="58">
        <v>10</v>
      </c>
      <c r="C5509" s="58" t="s">
        <v>16</v>
      </c>
      <c r="D5509" s="59">
        <v>24.076779999999999</v>
      </c>
      <c r="E5509" s="57">
        <v>8.9092379999999999E-3</v>
      </c>
      <c r="F5509" s="57"/>
      <c r="G5509" s="73">
        <v>1.1040000000000001</v>
      </c>
      <c r="H5509" s="73">
        <v>6.5037659150677055E-3</v>
      </c>
      <c r="I5509" s="73">
        <v>1.1105037659150678</v>
      </c>
      <c r="J5509" s="73">
        <v>1.1006100235646341</v>
      </c>
      <c r="K5509" s="73">
        <v>7.056</v>
      </c>
      <c r="L5509" s="73">
        <v>4.1567547370215334E-2</v>
      </c>
      <c r="M5509" s="73">
        <v>7.0975675473702156</v>
      </c>
      <c r="N5509" s="73">
        <v>7.0343336288696179</v>
      </c>
      <c r="O5509" s="73">
        <v>47.97999999999999</v>
      </c>
      <c r="P5509" s="73">
        <v>0.28265460924361269</v>
      </c>
      <c r="Q5509" s="73">
        <v>48.262654609243604</v>
      </c>
      <c r="R5509" s="73">
        <v>47.832671132818056</v>
      </c>
      <c r="S5509" s="73">
        <v>3.7279999999999998</v>
      </c>
      <c r="T5509" s="73">
        <v>2.1961992147982248E-2</v>
      </c>
      <c r="U5509" s="73">
        <v>3.7499619921479819</v>
      </c>
      <c r="V5509" s="73">
        <v>3.7165526882689814</v>
      </c>
      <c r="W5509" s="73">
        <v>59.867999999999988</v>
      </c>
      <c r="X5509" s="73">
        <v>0.35268791467687793</v>
      </c>
      <c r="Y5509" s="73">
        <v>60.220687914676866</v>
      </c>
      <c r="Z5509" s="73">
        <v>59.684167473521292</v>
      </c>
      <c r="AA5509" s="57"/>
      <c r="AB5509" s="73">
        <v>2.1229999999999998</v>
      </c>
      <c r="AC5509" s="73">
        <v>1.2506788983413711E-2</v>
      </c>
      <c r="AD5509" s="73">
        <v>2.1355067889834136</v>
      </c>
      <c r="AE5509" s="73">
        <v>2.1164810507497447</v>
      </c>
      <c r="AF5509" s="73">
        <v>2.913999999999997</v>
      </c>
      <c r="AG5509" s="73">
        <v>1.7166643004082674E-2</v>
      </c>
      <c r="AH5509" s="73">
        <v>2.9311666430040799</v>
      </c>
      <c r="AI5509" s="73">
        <v>2.9050521817638955</v>
      </c>
      <c r="AJ5509" s="73">
        <v>41.908000000000008</v>
      </c>
      <c r="AK5509" s="73">
        <v>0.2468838967107404</v>
      </c>
      <c r="AL5509" s="73">
        <v>42.15488389671075</v>
      </c>
      <c r="AM5509" s="73">
        <v>41.779316003212585</v>
      </c>
      <c r="AN5509" s="73">
        <v>2.1789999999999994</v>
      </c>
      <c r="AO5509" s="73">
        <v>1.2836690153018592E-2</v>
      </c>
      <c r="AP5509" s="73">
        <v>2.1918366901530182</v>
      </c>
      <c r="AQ5509" s="73">
        <v>2.1723090954233126</v>
      </c>
      <c r="AR5509" s="73">
        <v>49.124000000000009</v>
      </c>
      <c r="AS5509" s="73">
        <v>0.28939401885125537</v>
      </c>
      <c r="AT5509" s="73">
        <v>49.413394018851264</v>
      </c>
      <c r="AU5509" s="73">
        <v>48.973158331149541</v>
      </c>
    </row>
    <row r="5510" spans="1:47" ht="12.95">
      <c r="A5510" s="61">
        <v>45521</v>
      </c>
      <c r="B5510" s="58">
        <v>11</v>
      </c>
      <c r="C5510" s="58" t="s">
        <v>16</v>
      </c>
      <c r="D5510" s="59">
        <v>28.144995999999999</v>
      </c>
      <c r="E5510" s="57">
        <v>8.7492690000000005E-3</v>
      </c>
      <c r="F5510" s="57"/>
      <c r="G5510" s="73">
        <v>1.1040000000000001</v>
      </c>
      <c r="H5510" s="73">
        <v>2.2176693114475065E-3</v>
      </c>
      <c r="I5510" s="73">
        <v>1.1062176693114476</v>
      </c>
      <c r="J5510" s="73">
        <v>1.0965390733500888</v>
      </c>
      <c r="K5510" s="73">
        <v>7.9959999999999978</v>
      </c>
      <c r="L5510" s="73">
        <v>1.6062032440520159E-2</v>
      </c>
      <c r="M5510" s="73">
        <v>8.0120620324405181</v>
      </c>
      <c r="N5510" s="73">
        <v>7.9419623464740097</v>
      </c>
      <c r="O5510" s="73">
        <v>54.464000000000013</v>
      </c>
      <c r="P5510" s="73">
        <v>0.10940501936474366</v>
      </c>
      <c r="Q5510" s="73">
        <v>54.573405019364756</v>
      </c>
      <c r="R5510" s="73">
        <v>54.095927618604385</v>
      </c>
      <c r="S5510" s="73">
        <v>4.2759999999999998</v>
      </c>
      <c r="T5510" s="73">
        <v>8.5894510649905213E-3</v>
      </c>
      <c r="U5510" s="73">
        <v>4.2845894510649902</v>
      </c>
      <c r="V5510" s="73">
        <v>4.2471024254030603</v>
      </c>
      <c r="W5510" s="73">
        <v>67.84</v>
      </c>
      <c r="X5510" s="73">
        <v>0.13627417218170182</v>
      </c>
      <c r="Y5510" s="73">
        <v>67.976274172181718</v>
      </c>
      <c r="Z5510" s="73">
        <v>67.38153146383155</v>
      </c>
      <c r="AA5510" s="57"/>
      <c r="AB5510" s="73">
        <v>2.1229999999999998</v>
      </c>
      <c r="AC5510" s="73">
        <v>4.2645941559810285E-3</v>
      </c>
      <c r="AD5510" s="73">
        <v>2.1272645941559807</v>
      </c>
      <c r="AE5510" s="73">
        <v>2.1086525839875341</v>
      </c>
      <c r="AF5510" s="73">
        <v>3.2349999999999977</v>
      </c>
      <c r="AG5510" s="73">
        <v>6.4983335349027872E-3</v>
      </c>
      <c r="AH5510" s="73">
        <v>3.2414983335349006</v>
      </c>
      <c r="AI5510" s="73">
        <v>3.2131375926517523</v>
      </c>
      <c r="AJ5510" s="73">
        <v>45.932000000000009</v>
      </c>
      <c r="AK5510" s="73">
        <v>9.2266292403448261E-2</v>
      </c>
      <c r="AL5510" s="73">
        <v>46.02426629240346</v>
      </c>
      <c r="AM5510" s="73">
        <v>45.621587606083594</v>
      </c>
      <c r="AN5510" s="73">
        <v>2.3789999999999991</v>
      </c>
      <c r="AO5510" s="73">
        <v>4.7788363151572595E-3</v>
      </c>
      <c r="AP5510" s="73">
        <v>2.3837788363151562</v>
      </c>
      <c r="AQ5510" s="73">
        <v>2.3629225140397279</v>
      </c>
      <c r="AR5510" s="73">
        <v>53.669000000000004</v>
      </c>
      <c r="AS5510" s="73">
        <v>0.10780805640948933</v>
      </c>
      <c r="AT5510" s="73">
        <v>53.7768080564095</v>
      </c>
      <c r="AU5510" s="73">
        <v>53.306300296762608</v>
      </c>
    </row>
    <row r="5511" spans="1:47" ht="12.95">
      <c r="A5511" s="61">
        <v>45521</v>
      </c>
      <c r="B5511" s="58">
        <v>12</v>
      </c>
      <c r="C5511" s="58" t="s">
        <v>16</v>
      </c>
      <c r="D5511" s="59">
        <v>28.147731</v>
      </c>
      <c r="E5511" s="57">
        <v>8.7929740000000003E-3</v>
      </c>
      <c r="F5511" s="57"/>
      <c r="G5511" s="73">
        <v>1.1039999999999999</v>
      </c>
      <c r="H5511" s="73">
        <v>4.6865424069142967E-3</v>
      </c>
      <c r="I5511" s="73">
        <v>1.1086865424069141</v>
      </c>
      <c r="J5511" s="73">
        <v>1.0989378904653802</v>
      </c>
      <c r="K5511" s="73">
        <v>7.7759999999999998</v>
      </c>
      <c r="L5511" s="73">
        <v>3.300955956174418E-2</v>
      </c>
      <c r="M5511" s="73">
        <v>7.8090095595617441</v>
      </c>
      <c r="N5511" s="73">
        <v>7.7403451415387661</v>
      </c>
      <c r="O5511" s="73">
        <v>58.271999999999998</v>
      </c>
      <c r="P5511" s="73">
        <v>0.24736793399973722</v>
      </c>
      <c r="Q5511" s="73">
        <v>58.519367933999739</v>
      </c>
      <c r="R5511" s="73">
        <v>58.004808653259644</v>
      </c>
      <c r="S5511" s="73">
        <v>4.5880000000000001</v>
      </c>
      <c r="T5511" s="73">
        <v>1.9476319350473545E-2</v>
      </c>
      <c r="U5511" s="73">
        <v>4.6074763193504733</v>
      </c>
      <c r="V5511" s="73">
        <v>4.566962899868809</v>
      </c>
      <c r="W5511" s="73">
        <v>71.739999999999995</v>
      </c>
      <c r="X5511" s="73">
        <v>0.30454035531886925</v>
      </c>
      <c r="Y5511" s="73">
        <v>72.044540355318873</v>
      </c>
      <c r="Z5511" s="73">
        <v>71.411054585132604</v>
      </c>
      <c r="AA5511" s="57"/>
      <c r="AB5511" s="73">
        <v>2.1230000000000002</v>
      </c>
      <c r="AC5511" s="73">
        <v>9.0122550089484169E-3</v>
      </c>
      <c r="AD5511" s="73">
        <v>2.1320122550089486</v>
      </c>
      <c r="AE5511" s="73">
        <v>2.1132655266829734</v>
      </c>
      <c r="AF5511" s="73">
        <v>3.4849999999999977</v>
      </c>
      <c r="AG5511" s="73">
        <v>1.479402200008724E-2</v>
      </c>
      <c r="AH5511" s="73">
        <v>3.4997940220000849</v>
      </c>
      <c r="AI5511" s="73">
        <v>3.4690204241592828</v>
      </c>
      <c r="AJ5511" s="73">
        <v>48.282999999999987</v>
      </c>
      <c r="AK5511" s="73">
        <v>0.20496406434152439</v>
      </c>
      <c r="AL5511" s="73">
        <v>48.487964064341512</v>
      </c>
      <c r="AM5511" s="73">
        <v>48.061610657010824</v>
      </c>
      <c r="AN5511" s="73">
        <v>2.4919999999999995</v>
      </c>
      <c r="AO5511" s="73">
        <v>1.0578680867781182E-2</v>
      </c>
      <c r="AP5511" s="73">
        <v>2.5025786808677806</v>
      </c>
      <c r="AQ5511" s="73">
        <v>2.4805735715939559</v>
      </c>
      <c r="AR5511" s="73">
        <v>56.382999999999981</v>
      </c>
      <c r="AS5511" s="73">
        <v>0.23934902221834123</v>
      </c>
      <c r="AT5511" s="73">
        <v>56.622349022218323</v>
      </c>
      <c r="AU5511" s="73">
        <v>56.124470179447037</v>
      </c>
    </row>
    <row r="5512" spans="1:47" ht="12.95">
      <c r="A5512" s="61">
        <v>45521</v>
      </c>
      <c r="B5512" s="58">
        <v>13</v>
      </c>
      <c r="C5512" s="58" t="s">
        <v>16</v>
      </c>
      <c r="D5512" s="59">
        <v>56.474805000000003</v>
      </c>
      <c r="E5512" s="57">
        <v>8.9283009999999996E-3</v>
      </c>
      <c r="F5512" s="57"/>
      <c r="G5512" s="73">
        <v>1.1040000000000001</v>
      </c>
      <c r="H5512" s="73">
        <v>4.0268741137569949E-3</v>
      </c>
      <c r="I5512" s="73">
        <v>1.1080268741137571</v>
      </c>
      <c r="J5512" s="73">
        <v>1.0981340766655805</v>
      </c>
      <c r="K5512" s="73">
        <v>8.2679999999999971</v>
      </c>
      <c r="L5512" s="73">
        <v>3.0157785482375743E-2</v>
      </c>
      <c r="M5512" s="73">
        <v>8.2981577854823723</v>
      </c>
      <c r="N5512" s="73">
        <v>8.2240693350280925</v>
      </c>
      <c r="O5512" s="73">
        <v>60.183999999999997</v>
      </c>
      <c r="P5512" s="73">
        <v>0.21952299969415848</v>
      </c>
      <c r="Q5512" s="73">
        <v>60.403522999694154</v>
      </c>
      <c r="R5512" s="73">
        <v>59.86422216489246</v>
      </c>
      <c r="S5512" s="73">
        <v>4.7</v>
      </c>
      <c r="T5512" s="73">
        <v>1.7143395230668365E-2</v>
      </c>
      <c r="U5512" s="73">
        <v>4.7171433952306687</v>
      </c>
      <c r="V5512" s="73">
        <v>4.6750273191378877</v>
      </c>
      <c r="W5512" s="73">
        <v>74.256</v>
      </c>
      <c r="X5512" s="73">
        <v>0.27085105452095959</v>
      </c>
      <c r="Y5512" s="73">
        <v>74.526851054520947</v>
      </c>
      <c r="Z5512" s="73">
        <v>73.861452895724014</v>
      </c>
      <c r="AA5512" s="57"/>
      <c r="AB5512" s="73">
        <v>2.1229999999999998</v>
      </c>
      <c r="AC5512" s="73">
        <v>7.7437081010019006E-3</v>
      </c>
      <c r="AD5512" s="73">
        <v>2.1307437081010017</v>
      </c>
      <c r="AE5512" s="73">
        <v>2.1117197869212196</v>
      </c>
      <c r="AF5512" s="73">
        <v>3.5839999999999987</v>
      </c>
      <c r="AG5512" s="73">
        <v>1.3072750746109659E-2</v>
      </c>
      <c r="AH5512" s="73">
        <v>3.5970727507461082</v>
      </c>
      <c r="AI5512" s="73">
        <v>3.5649570025085491</v>
      </c>
      <c r="AJ5512" s="73">
        <v>49.547000000000018</v>
      </c>
      <c r="AK5512" s="73">
        <v>0.18072421350934589</v>
      </c>
      <c r="AL5512" s="73">
        <v>49.727724213509362</v>
      </c>
      <c r="AM5512" s="73">
        <v>49.283740123686165</v>
      </c>
      <c r="AN5512" s="73">
        <v>2.5660000000000003</v>
      </c>
      <c r="AO5512" s="73">
        <v>9.3595642897649003E-3</v>
      </c>
      <c r="AP5512" s="73">
        <v>2.5753595642897653</v>
      </c>
      <c r="AQ5512" s="73">
        <v>2.5523659789165576</v>
      </c>
      <c r="AR5512" s="73">
        <v>57.820000000000022</v>
      </c>
      <c r="AS5512" s="73">
        <v>0.21090023664622234</v>
      </c>
      <c r="AT5512" s="73">
        <v>58.030900236646232</v>
      </c>
      <c r="AU5512" s="73">
        <v>57.51278289203249</v>
      </c>
    </row>
    <row r="5513" spans="1:47" ht="12.95">
      <c r="A5513" s="61">
        <v>45521</v>
      </c>
      <c r="B5513" s="58">
        <v>14</v>
      </c>
      <c r="C5513" s="58" t="s">
        <v>16</v>
      </c>
      <c r="D5513" s="59">
        <v>42.386062000000003</v>
      </c>
      <c r="E5513" s="57">
        <v>8.6684290000000001E-3</v>
      </c>
      <c r="F5513" s="57"/>
      <c r="G5513" s="73">
        <v>1.1040000000000001</v>
      </c>
      <c r="H5513" s="73">
        <v>9.913278534052274E-3</v>
      </c>
      <c r="I5513" s="73">
        <v>1.1139132785340524</v>
      </c>
      <c r="J5513" s="73">
        <v>1.1042574003669228</v>
      </c>
      <c r="K5513" s="73">
        <v>7.6359999999999992</v>
      </c>
      <c r="L5513" s="73">
        <v>6.8566843193861554E-2</v>
      </c>
      <c r="M5513" s="73">
        <v>7.7045668431938612</v>
      </c>
      <c r="N5513" s="73">
        <v>7.6377803525378809</v>
      </c>
      <c r="O5513" s="73">
        <v>60.932000000000002</v>
      </c>
      <c r="P5513" s="73">
        <v>0.54713395619281979</v>
      </c>
      <c r="Q5513" s="73">
        <v>61.479133956192825</v>
      </c>
      <c r="R5513" s="73">
        <v>60.946206448512079</v>
      </c>
      <c r="S5513" s="73">
        <v>4.7760000000000007</v>
      </c>
      <c r="T5513" s="73">
        <v>4.288570496253049E-2</v>
      </c>
      <c r="U5513" s="73">
        <v>4.8188857049625309</v>
      </c>
      <c r="V5513" s="73">
        <v>4.7771135363699484</v>
      </c>
      <c r="W5513" s="73">
        <v>74.447999999999993</v>
      </c>
      <c r="X5513" s="73">
        <v>0.66849978288326417</v>
      </c>
      <c r="Y5513" s="73">
        <v>75.116499782883267</v>
      </c>
      <c r="Z5513" s="73">
        <v>74.465357737786832</v>
      </c>
      <c r="AA5513" s="57"/>
      <c r="AB5513" s="73">
        <v>2.1229999999999998</v>
      </c>
      <c r="AC5513" s="73">
        <v>1.9063306456334216E-2</v>
      </c>
      <c r="AD5513" s="73">
        <v>2.1420633064563339</v>
      </c>
      <c r="AE5513" s="73">
        <v>2.1234949827708118</v>
      </c>
      <c r="AF5513" s="73">
        <v>3.6609999999999991</v>
      </c>
      <c r="AG5513" s="73">
        <v>3.2873652819896161E-2</v>
      </c>
      <c r="AH5513" s="73">
        <v>3.6938736528198954</v>
      </c>
      <c r="AI5513" s="73">
        <v>3.6618535713254556</v>
      </c>
      <c r="AJ5513" s="73">
        <v>50.722000000000016</v>
      </c>
      <c r="AK5513" s="73">
        <v>0.45545408859076048</v>
      </c>
      <c r="AL5513" s="73">
        <v>51.177454088590778</v>
      </c>
      <c r="AM5513" s="73">
        <v>50.733825961423072</v>
      </c>
      <c r="AN5513" s="73">
        <v>2.5529999999999986</v>
      </c>
      <c r="AO5513" s="73">
        <v>2.2924456609995866E-2</v>
      </c>
      <c r="AP5513" s="73">
        <v>2.5759244566099944</v>
      </c>
      <c r="AQ5513" s="73">
        <v>2.5535952383485072</v>
      </c>
      <c r="AR5513" s="73">
        <v>59.059000000000012</v>
      </c>
      <c r="AS5513" s="73">
        <v>0.53031550447698672</v>
      </c>
      <c r="AT5513" s="73">
        <v>59.589315504477007</v>
      </c>
      <c r="AU5513" s="73">
        <v>59.072769753867846</v>
      </c>
    </row>
    <row r="5514" spans="1:47" ht="12.95">
      <c r="A5514" s="61">
        <v>45521</v>
      </c>
      <c r="B5514" s="58">
        <v>15</v>
      </c>
      <c r="C5514" s="58" t="s">
        <v>16</v>
      </c>
      <c r="D5514" s="59">
        <v>46.508532000000002</v>
      </c>
      <c r="E5514" s="57">
        <v>8.8882389999999992E-3</v>
      </c>
      <c r="F5514" s="57"/>
      <c r="G5514" s="73">
        <v>1.1040000000000001</v>
      </c>
      <c r="H5514" s="73">
        <v>1.4361460169829036E-2</v>
      </c>
      <c r="I5514" s="73">
        <v>1.1183614601698291</v>
      </c>
      <c r="J5514" s="73">
        <v>1.1084211962234507</v>
      </c>
      <c r="K5514" s="73">
        <v>8.3799999999999972</v>
      </c>
      <c r="L5514" s="73">
        <v>0.10901180817315875</v>
      </c>
      <c r="M5514" s="73">
        <v>8.4890118081731565</v>
      </c>
      <c r="N5514" s="73">
        <v>8.4135594423482907</v>
      </c>
      <c r="O5514" s="73">
        <v>63.216000000000001</v>
      </c>
      <c r="P5514" s="73">
        <v>0.82234969755064513</v>
      </c>
      <c r="Q5514" s="73">
        <v>64.038349697550643</v>
      </c>
      <c r="R5514" s="73">
        <v>63.469161540273234</v>
      </c>
      <c r="S5514" s="73">
        <v>4.8880000000000008</v>
      </c>
      <c r="T5514" s="73">
        <v>6.3585885244677828E-2</v>
      </c>
      <c r="U5514" s="73">
        <v>4.951585885244679</v>
      </c>
      <c r="V5514" s="73">
        <v>4.9075750064675976</v>
      </c>
      <c r="W5514" s="73">
        <v>77.588000000000008</v>
      </c>
      <c r="X5514" s="73">
        <v>1.0093088511383108</v>
      </c>
      <c r="Y5514" s="73">
        <v>78.597308851138308</v>
      </c>
      <c r="Z5514" s="73">
        <v>77.898717185312563</v>
      </c>
      <c r="AA5514" s="57"/>
      <c r="AB5514" s="73">
        <v>2.1230000000000002</v>
      </c>
      <c r="AC5514" s="73">
        <v>2.7617191975133189E-2</v>
      </c>
      <c r="AD5514" s="73">
        <v>2.1506171919751336</v>
      </c>
      <c r="AE5514" s="73">
        <v>2.1315019923753495</v>
      </c>
      <c r="AF5514" s="73">
        <v>3.7379999999999973</v>
      </c>
      <c r="AG5514" s="73">
        <v>4.8626030901105878E-2</v>
      </c>
      <c r="AH5514" s="73">
        <v>3.7866260309011031</v>
      </c>
      <c r="AI5514" s="73">
        <v>3.7529695937348326</v>
      </c>
      <c r="AJ5514" s="73">
        <v>51.860999999999997</v>
      </c>
      <c r="AK5514" s="73">
        <v>0.67463739661911548</v>
      </c>
      <c r="AL5514" s="73">
        <v>52.535637396619116</v>
      </c>
      <c r="AM5514" s="73">
        <v>52.068688095420626</v>
      </c>
      <c r="AN5514" s="73">
        <v>2.6469999999999989</v>
      </c>
      <c r="AO5514" s="73">
        <v>3.4433682128204197E-2</v>
      </c>
      <c r="AP5514" s="73">
        <v>2.681433682128203</v>
      </c>
      <c r="AQ5514" s="73">
        <v>2.6576004586987976</v>
      </c>
      <c r="AR5514" s="73">
        <v>60.368999999999993</v>
      </c>
      <c r="AS5514" s="73">
        <v>0.78531430162355875</v>
      </c>
      <c r="AT5514" s="73">
        <v>61.154314301623558</v>
      </c>
      <c r="AU5514" s="73">
        <v>60.610760140229601</v>
      </c>
    </row>
    <row r="5515" spans="1:47" ht="12.95">
      <c r="A5515" s="61">
        <v>45521</v>
      </c>
      <c r="B5515" s="58">
        <v>16</v>
      </c>
      <c r="C5515" s="58" t="s">
        <v>16</v>
      </c>
      <c r="D5515" s="59">
        <v>49.949294999999999</v>
      </c>
      <c r="E5515" s="57">
        <v>9.1238970000000006E-3</v>
      </c>
      <c r="F5515" s="57"/>
      <c r="G5515" s="73">
        <v>1.1040000000000001</v>
      </c>
      <c r="H5515" s="73">
        <v>1.3473223946878804E-2</v>
      </c>
      <c r="I5515" s="73">
        <v>1.117473223946879</v>
      </c>
      <c r="J5515" s="73">
        <v>1.1072775133513297</v>
      </c>
      <c r="K5515" s="73">
        <v>10.079999999999998</v>
      </c>
      <c r="L5515" s="73">
        <v>0.1230163925584586</v>
      </c>
      <c r="M5515" s="73">
        <v>10.203016392558457</v>
      </c>
      <c r="N5515" s="73">
        <v>10.109925121903441</v>
      </c>
      <c r="O5515" s="73">
        <v>63.791999999999994</v>
      </c>
      <c r="P5515" s="73">
        <v>0.77851802719138807</v>
      </c>
      <c r="Q5515" s="73">
        <v>64.570518027191383</v>
      </c>
      <c r="R5515" s="73">
        <v>63.981383271474641</v>
      </c>
      <c r="S5515" s="73">
        <v>4.76</v>
      </c>
      <c r="T5515" s="73">
        <v>5.8091074263716569E-2</v>
      </c>
      <c r="U5515" s="73">
        <v>4.818091074263716</v>
      </c>
      <c r="V5515" s="73">
        <v>4.7741313075655141</v>
      </c>
      <c r="W5515" s="73">
        <v>79.736000000000004</v>
      </c>
      <c r="X5515" s="73">
        <v>0.97309871796044201</v>
      </c>
      <c r="Y5515" s="73">
        <v>80.709098717960444</v>
      </c>
      <c r="Z5515" s="73">
        <v>79.972717214294917</v>
      </c>
      <c r="AA5515" s="57"/>
      <c r="AB5515" s="73">
        <v>2.1230000000000002</v>
      </c>
      <c r="AC5515" s="73">
        <v>2.590910728190552E-2</v>
      </c>
      <c r="AD5515" s="73">
        <v>2.1489091072819058</v>
      </c>
      <c r="AE5515" s="73">
        <v>2.1293026819247034</v>
      </c>
      <c r="AF5515" s="73">
        <v>3.6099999999999977</v>
      </c>
      <c r="AG5515" s="73">
        <v>4.4056465985717788E-2</v>
      </c>
      <c r="AH5515" s="73">
        <v>3.6540564659857155</v>
      </c>
      <c r="AI5515" s="73">
        <v>3.6207172311578777</v>
      </c>
      <c r="AJ5515" s="73">
        <v>50.978999999999999</v>
      </c>
      <c r="AK5515" s="73">
        <v>0.6221480829600855</v>
      </c>
      <c r="AL5515" s="73">
        <v>51.601148082960087</v>
      </c>
      <c r="AM5515" s="73">
        <v>51.130344522769413</v>
      </c>
      <c r="AN5515" s="73">
        <v>2.5849999999999986</v>
      </c>
      <c r="AO5515" s="73">
        <v>3.1547358607501526E-2</v>
      </c>
      <c r="AP5515" s="73">
        <v>2.6165473586075003</v>
      </c>
      <c r="AQ5515" s="73">
        <v>2.5926742500119433</v>
      </c>
      <c r="AR5515" s="73">
        <v>59.296999999999997</v>
      </c>
      <c r="AS5515" s="73">
        <v>0.72366101483521039</v>
      </c>
      <c r="AT5515" s="73">
        <v>60.020661014835206</v>
      </c>
      <c r="AU5515" s="73">
        <v>59.473038685863941</v>
      </c>
    </row>
    <row r="5516" spans="1:47" ht="12.95">
      <c r="A5516" s="61">
        <v>45521</v>
      </c>
      <c r="B5516" s="58">
        <v>17</v>
      </c>
      <c r="C5516" s="58" t="s">
        <v>16</v>
      </c>
      <c r="D5516" s="59">
        <v>30.126099</v>
      </c>
      <c r="E5516" s="57">
        <v>9.0219259999999996E-3</v>
      </c>
      <c r="F5516" s="57"/>
      <c r="G5516" s="73">
        <v>1.1040000000000001</v>
      </c>
      <c r="H5516" s="73">
        <v>1.589605016939679E-2</v>
      </c>
      <c r="I5516" s="73">
        <v>1.1198960501693969</v>
      </c>
      <c r="J5516" s="73">
        <v>1.1097924308770764</v>
      </c>
      <c r="K5516" s="73">
        <v>9.5399999999999991</v>
      </c>
      <c r="L5516" s="73">
        <v>0.13736260744207007</v>
      </c>
      <c r="M5516" s="73">
        <v>9.6773626074420687</v>
      </c>
      <c r="N5516" s="73">
        <v>9.5900541581225589</v>
      </c>
      <c r="O5516" s="73">
        <v>56.668000000000021</v>
      </c>
      <c r="P5516" s="73">
        <v>0.81593964764436366</v>
      </c>
      <c r="Q5516" s="73">
        <v>57.483939647644384</v>
      </c>
      <c r="R5516" s="73">
        <v>56.965323797954873</v>
      </c>
      <c r="S5516" s="73">
        <v>4.2879999999999994</v>
      </c>
      <c r="T5516" s="73">
        <v>6.1741180368091869E-2</v>
      </c>
      <c r="U5516" s="73">
        <v>4.349741180368091</v>
      </c>
      <c r="V5516" s="73">
        <v>4.3104981373196578</v>
      </c>
      <c r="W5516" s="73">
        <v>71.600000000000009</v>
      </c>
      <c r="X5516" s="73">
        <v>1.0309394856239225</v>
      </c>
      <c r="Y5516" s="73">
        <v>72.630939485623941</v>
      </c>
      <c r="Z5516" s="73">
        <v>71.97566852427417</v>
      </c>
      <c r="AA5516" s="57"/>
      <c r="AB5516" s="73">
        <v>2.1230000000000002</v>
      </c>
      <c r="AC5516" s="73">
        <v>3.0568219664519374E-2</v>
      </c>
      <c r="AD5516" s="73">
        <v>2.1535682196645194</v>
      </c>
      <c r="AE5516" s="73">
        <v>2.1341388865507542</v>
      </c>
      <c r="AF5516" s="73">
        <v>3.2519999999999989</v>
      </c>
      <c r="AG5516" s="73">
        <v>4.6824234738114437E-2</v>
      </c>
      <c r="AH5516" s="73">
        <v>3.2988242347381131</v>
      </c>
      <c r="AI5516" s="73">
        <v>3.2690624866052995</v>
      </c>
      <c r="AJ5516" s="73">
        <v>46.252000000000017</v>
      </c>
      <c r="AK5516" s="73">
        <v>0.66596386995918522</v>
      </c>
      <c r="AL5516" s="73">
        <v>46.917963869959202</v>
      </c>
      <c r="AM5516" s="73">
        <v>46.494673471853758</v>
      </c>
      <c r="AN5516" s="73">
        <v>2.3539999999999988</v>
      </c>
      <c r="AO5516" s="73">
        <v>3.3894295379311615E-2</v>
      </c>
      <c r="AP5516" s="73">
        <v>2.3878942953793105</v>
      </c>
      <c r="AQ5516" s="73">
        <v>2.3663508897505765</v>
      </c>
      <c r="AR5516" s="73">
        <v>53.981000000000016</v>
      </c>
      <c r="AS5516" s="73">
        <v>0.77725061974113074</v>
      </c>
      <c r="AT5516" s="73">
        <v>54.758250619741148</v>
      </c>
      <c r="AU5516" s="73">
        <v>54.264225734760387</v>
      </c>
    </row>
    <row r="5517" spans="1:47" ht="12.95">
      <c r="A5517" s="61">
        <v>45521</v>
      </c>
      <c r="B5517" s="58">
        <v>18</v>
      </c>
      <c r="C5517" s="58" t="s">
        <v>16</v>
      </c>
      <c r="D5517" s="59">
        <v>36.617154999999997</v>
      </c>
      <c r="E5517" s="57">
        <v>8.9564559999999998E-3</v>
      </c>
      <c r="F5517" s="57"/>
      <c r="G5517" s="73">
        <v>1.1040000000000001</v>
      </c>
      <c r="H5517" s="73">
        <v>3.9101738134245528E-3</v>
      </c>
      <c r="I5517" s="73">
        <v>1.1079101738134247</v>
      </c>
      <c r="J5517" s="73">
        <v>1.0979872250897125</v>
      </c>
      <c r="K5517" s="73">
        <v>9.7999999999999989</v>
      </c>
      <c r="L5517" s="73">
        <v>3.4709876242355629E-2</v>
      </c>
      <c r="M5517" s="73">
        <v>9.8347098762423553</v>
      </c>
      <c r="N5517" s="73">
        <v>9.746625729963025</v>
      </c>
      <c r="O5517" s="73">
        <v>53.207999999999977</v>
      </c>
      <c r="P5517" s="73">
        <v>0.18845337705135282</v>
      </c>
      <c r="Q5517" s="73">
        <v>53.39645337705133</v>
      </c>
      <c r="R5517" s="73">
        <v>52.91821039182372</v>
      </c>
      <c r="S5517" s="73">
        <v>4.0720000000000001</v>
      </c>
      <c r="T5517" s="73">
        <v>1.4422307761109402E-2</v>
      </c>
      <c r="U5517" s="73">
        <v>4.0864223077611097</v>
      </c>
      <c r="V5517" s="73">
        <v>4.0498224461642289</v>
      </c>
      <c r="W5517" s="73">
        <v>68.183999999999983</v>
      </c>
      <c r="X5517" s="73">
        <v>0.24149573486824238</v>
      </c>
      <c r="Y5517" s="73">
        <v>68.425495734868221</v>
      </c>
      <c r="Z5517" s="73">
        <v>67.812645793040687</v>
      </c>
      <c r="AA5517" s="57"/>
      <c r="AB5517" s="73">
        <v>2.1229999999999998</v>
      </c>
      <c r="AC5517" s="73">
        <v>7.5192925778082651E-3</v>
      </c>
      <c r="AD5517" s="73">
        <v>2.1305192925778083</v>
      </c>
      <c r="AE5517" s="73">
        <v>2.1114373902766843</v>
      </c>
      <c r="AF5517" s="73">
        <v>3.150999999999998</v>
      </c>
      <c r="AG5517" s="73">
        <v>1.1160287759149236E-2</v>
      </c>
      <c r="AH5517" s="73">
        <v>3.1621602877591473</v>
      </c>
      <c r="AI5517" s="73">
        <v>3.1338385382768852</v>
      </c>
      <c r="AJ5517" s="73">
        <v>43.72</v>
      </c>
      <c r="AK5517" s="73">
        <v>0.15484854993018246</v>
      </c>
      <c r="AL5517" s="73">
        <v>43.874848549930178</v>
      </c>
      <c r="AM5517" s="73">
        <v>43.481885399386066</v>
      </c>
      <c r="AN5517" s="73">
        <v>2.234</v>
      </c>
      <c r="AO5517" s="73">
        <v>7.9124350536145388E-3</v>
      </c>
      <c r="AP5517" s="73">
        <v>2.2419124350536146</v>
      </c>
      <c r="AQ5517" s="73">
        <v>2.2218328449732043</v>
      </c>
      <c r="AR5517" s="73">
        <v>51.228000000000002</v>
      </c>
      <c r="AS5517" s="73">
        <v>0.18144056532075448</v>
      </c>
      <c r="AT5517" s="73">
        <v>51.409440565320743</v>
      </c>
      <c r="AU5517" s="73">
        <v>50.94899417291284</v>
      </c>
    </row>
    <row r="5518" spans="1:47" ht="12.95">
      <c r="A5518" s="61">
        <v>45521</v>
      </c>
      <c r="B5518" s="58">
        <v>19</v>
      </c>
      <c r="C5518" s="58" t="s">
        <v>16</v>
      </c>
      <c r="D5518" s="59">
        <v>55.681933999999998</v>
      </c>
      <c r="E5518" s="57">
        <v>8.8678060000000006E-3</v>
      </c>
      <c r="F5518" s="57"/>
      <c r="G5518" s="73">
        <v>1.1040000000000001</v>
      </c>
      <c r="H5518" s="73">
        <v>2.8183031806493452E-3</v>
      </c>
      <c r="I5518" s="73">
        <v>1.1068183031806493</v>
      </c>
      <c r="J5518" s="73">
        <v>1.0970032531907941</v>
      </c>
      <c r="K5518" s="73">
        <v>9.0560000000000009</v>
      </c>
      <c r="L5518" s="73">
        <v>2.3118255076051152E-2</v>
      </c>
      <c r="M5518" s="73">
        <v>9.0791182550760521</v>
      </c>
      <c r="N5518" s="73">
        <v>8.9986063957389781</v>
      </c>
      <c r="O5518" s="73">
        <v>49.708000000000006</v>
      </c>
      <c r="P5518" s="73">
        <v>0.12689512183307758</v>
      </c>
      <c r="Q5518" s="73">
        <v>49.834895121833085</v>
      </c>
      <c r="R5518" s="73">
        <v>49.392968939862321</v>
      </c>
      <c r="S5518" s="73">
        <v>3.8039999999999998</v>
      </c>
      <c r="T5518" s="73">
        <v>9.7108924811504602E-3</v>
      </c>
      <c r="U5518" s="73">
        <v>3.8137108924811502</v>
      </c>
      <c r="V5518" s="73">
        <v>3.7798916441465402</v>
      </c>
      <c r="W5518" s="73">
        <v>63.672000000000011</v>
      </c>
      <c r="X5518" s="73">
        <v>0.16254257257092852</v>
      </c>
      <c r="Y5518" s="73">
        <v>63.834542572570932</v>
      </c>
      <c r="Z5518" s="73">
        <v>63.268470232938633</v>
      </c>
      <c r="AA5518" s="57"/>
      <c r="AB5518" s="73">
        <v>2.1229999999999998</v>
      </c>
      <c r="AC5518" s="73">
        <v>5.4196174388755061E-3</v>
      </c>
      <c r="AD5518" s="73">
        <v>2.1284196174388752</v>
      </c>
      <c r="AE5518" s="73">
        <v>2.1095452051848329</v>
      </c>
      <c r="AF5518" s="73">
        <v>2.9249999999999989</v>
      </c>
      <c r="AG5518" s="73">
        <v>7.466971742209538E-3</v>
      </c>
      <c r="AH5518" s="73">
        <v>2.9324669717422083</v>
      </c>
      <c r="AI5518" s="73">
        <v>2.9064624235353906</v>
      </c>
      <c r="AJ5518" s="73">
        <v>41.114000000000004</v>
      </c>
      <c r="AK5518" s="73">
        <v>0.10495626537066774</v>
      </c>
      <c r="AL5518" s="73">
        <v>41.218956265370672</v>
      </c>
      <c r="AM5518" s="73">
        <v>40.853434557686882</v>
      </c>
      <c r="AN5518" s="73">
        <v>2.2529999999999992</v>
      </c>
      <c r="AO5518" s="73">
        <v>5.7514828496403733E-3</v>
      </c>
      <c r="AP5518" s="73">
        <v>2.2587514828496396</v>
      </c>
      <c r="AQ5518" s="73">
        <v>2.2387213128975167</v>
      </c>
      <c r="AR5518" s="73">
        <v>48.415000000000006</v>
      </c>
      <c r="AS5518" s="73">
        <v>0.12359433740139315</v>
      </c>
      <c r="AT5518" s="73">
        <v>48.538594337401392</v>
      </c>
      <c r="AU5518" s="73">
        <v>48.108163499304624</v>
      </c>
    </row>
    <row r="5519" spans="1:47" ht="12.95">
      <c r="A5519" s="61">
        <v>45521</v>
      </c>
      <c r="B5519" s="58">
        <v>20</v>
      </c>
      <c r="C5519" s="58" t="s">
        <v>16</v>
      </c>
      <c r="D5519" s="59">
        <v>49.119847</v>
      </c>
      <c r="E5519" s="57">
        <v>9.1091379999999993E-3</v>
      </c>
      <c r="F5519" s="57"/>
      <c r="G5519" s="73">
        <v>1.1039999999999999</v>
      </c>
      <c r="H5519" s="73">
        <v>-6.4847740434043099E-4</v>
      </c>
      <c r="I5519" s="73">
        <v>1.1033515225956594</v>
      </c>
      <c r="J5519" s="73">
        <v>1.0933009413138255</v>
      </c>
      <c r="K5519" s="73">
        <v>8.76</v>
      </c>
      <c r="L5519" s="73">
        <v>-5.1455272300925513E-3</v>
      </c>
      <c r="M5519" s="73">
        <v>8.7548544727699067</v>
      </c>
      <c r="N5519" s="73">
        <v>8.675105295207528</v>
      </c>
      <c r="O5519" s="73">
        <v>47.6</v>
      </c>
      <c r="P5519" s="73">
        <v>-2.7959714172649024E-2</v>
      </c>
      <c r="Q5519" s="73">
        <v>47.572040285827356</v>
      </c>
      <c r="R5519" s="73">
        <v>47.138700005922196</v>
      </c>
      <c r="S5519" s="73">
        <v>3.6239999999999992</v>
      </c>
      <c r="T5519" s="73">
        <v>-2.1286975664218497E-3</v>
      </c>
      <c r="U5519" s="73">
        <v>3.6218713024335774</v>
      </c>
      <c r="V5519" s="73">
        <v>3.5888791769214703</v>
      </c>
      <c r="W5519" s="73">
        <v>61.088000000000001</v>
      </c>
      <c r="X5519" s="73">
        <v>-3.588241637350386E-2</v>
      </c>
      <c r="Y5519" s="73">
        <v>61.052117583626497</v>
      </c>
      <c r="Z5519" s="73">
        <v>60.49598541936502</v>
      </c>
      <c r="AA5519" s="57"/>
      <c r="AB5519" s="73">
        <v>2.1229999999999984</v>
      </c>
      <c r="AC5519" s="73">
        <v>-1.2470267476582737E-3</v>
      </c>
      <c r="AD5519" s="73">
        <v>2.1217529732523404</v>
      </c>
      <c r="AE5519" s="73">
        <v>2.1024256326170745</v>
      </c>
      <c r="AF5519" s="73">
        <v>2.8019999999999978</v>
      </c>
      <c r="AG5519" s="73">
        <v>-1.6458638468857668E-3</v>
      </c>
      <c r="AH5519" s="73">
        <v>2.8003541361531119</v>
      </c>
      <c r="AI5519" s="73">
        <v>2.7748453238780222</v>
      </c>
      <c r="AJ5519" s="73">
        <v>39.888000000000019</v>
      </c>
      <c r="AK5519" s="73">
        <v>-2.3429770565517326E-2</v>
      </c>
      <c r="AL5519" s="73">
        <v>39.864570229434499</v>
      </c>
      <c r="AM5519" s="73">
        <v>39.501438357903886</v>
      </c>
      <c r="AN5519" s="73">
        <v>2.1219999999999994</v>
      </c>
      <c r="AO5519" s="73">
        <v>-1.2464393587050676E-3</v>
      </c>
      <c r="AP5519" s="73">
        <v>2.1207535606412944</v>
      </c>
      <c r="AQ5519" s="73">
        <v>2.1014353237934214</v>
      </c>
      <c r="AR5519" s="73">
        <v>46.935000000000016</v>
      </c>
      <c r="AS5519" s="73">
        <v>-2.7569100518766435E-2</v>
      </c>
      <c r="AT5519" s="73">
        <v>46.907430899481248</v>
      </c>
      <c r="AU5519" s="73">
        <v>46.480144638192407</v>
      </c>
    </row>
    <row r="5520" spans="1:47" ht="12.95">
      <c r="A5520" s="61">
        <v>45521</v>
      </c>
      <c r="B5520" s="58">
        <v>21</v>
      </c>
      <c r="C5520" s="58" t="s">
        <v>16</v>
      </c>
      <c r="D5520" s="59">
        <v>32.002042000000003</v>
      </c>
      <c r="E5520" s="57">
        <v>9.3258750000000008E-3</v>
      </c>
      <c r="F5520" s="57"/>
      <c r="G5520" s="73">
        <v>1.1040000000000001</v>
      </c>
      <c r="H5520" s="73">
        <v>3.5490669385628876E-3</v>
      </c>
      <c r="I5520" s="73">
        <v>1.107549066938563</v>
      </c>
      <c r="J5520" s="73">
        <v>1.0972202027839273</v>
      </c>
      <c r="K5520" s="73">
        <v>9.1959999999999997</v>
      </c>
      <c r="L5520" s="73">
        <v>2.9562698883174192E-2</v>
      </c>
      <c r="M5520" s="73">
        <v>9.2255626988831736</v>
      </c>
      <c r="N5520" s="73">
        <v>9.139526254348727</v>
      </c>
      <c r="O5520" s="73">
        <v>46.900000000000027</v>
      </c>
      <c r="P5520" s="73">
        <v>0.1507710501980068</v>
      </c>
      <c r="Q5520" s="73">
        <v>47.050771050198037</v>
      </c>
      <c r="R5520" s="73">
        <v>46.611981440730268</v>
      </c>
      <c r="S5520" s="73">
        <v>3.5199999999999996</v>
      </c>
      <c r="T5520" s="73">
        <v>1.1315865601215001E-2</v>
      </c>
      <c r="U5520" s="73">
        <v>3.5313158656012145</v>
      </c>
      <c r="V5520" s="73">
        <v>3.4983832552531005</v>
      </c>
      <c r="W5520" s="73">
        <v>60.720000000000027</v>
      </c>
      <c r="X5520" s="73">
        <v>0.19519868162095888</v>
      </c>
      <c r="Y5520" s="73">
        <v>60.915198681620993</v>
      </c>
      <c r="Z5520" s="73">
        <v>60.347111153116025</v>
      </c>
      <c r="AA5520" s="57"/>
      <c r="AB5520" s="73">
        <v>2.1229999999999984</v>
      </c>
      <c r="AC5520" s="73">
        <v>6.8248814407327937E-3</v>
      </c>
      <c r="AD5520" s="73">
        <v>2.1298248814407312</v>
      </c>
      <c r="AE5520" s="73">
        <v>2.109962400824525</v>
      </c>
      <c r="AF5520" s="73">
        <v>3.1249999999999973</v>
      </c>
      <c r="AG5520" s="73">
        <v>1.0046045455624106E-2</v>
      </c>
      <c r="AH5520" s="73">
        <v>3.1350460454556215</v>
      </c>
      <c r="AI5520" s="73">
        <v>3.105808997916458</v>
      </c>
      <c r="AJ5520" s="73">
        <v>40.672999999999995</v>
      </c>
      <c r="AK5520" s="73">
        <v>0.13075289818131186</v>
      </c>
      <c r="AL5520" s="73">
        <v>40.803752898181308</v>
      </c>
      <c r="AM5520" s="73">
        <v>40.42322219912198</v>
      </c>
      <c r="AN5520" s="73">
        <v>2.1329999999999996</v>
      </c>
      <c r="AO5520" s="73">
        <v>6.8570287861907941E-3</v>
      </c>
      <c r="AP5520" s="73">
        <v>2.1398570287861904</v>
      </c>
      <c r="AQ5520" s="73">
        <v>2.1199009896178591</v>
      </c>
      <c r="AR5520" s="73">
        <v>48.053999999999995</v>
      </c>
      <c r="AS5520" s="73">
        <v>0.15448085386385954</v>
      </c>
      <c r="AT5520" s="73">
        <v>48.208480853863847</v>
      </c>
      <c r="AU5520" s="73">
        <v>47.758894587480825</v>
      </c>
    </row>
    <row r="5521" spans="1:47" ht="12.95">
      <c r="A5521" s="61">
        <v>45521</v>
      </c>
      <c r="B5521" s="58">
        <v>22</v>
      </c>
      <c r="C5521" s="58" t="s">
        <v>16</v>
      </c>
      <c r="D5521" s="59">
        <v>26.024028000000001</v>
      </c>
      <c r="E5521" s="57">
        <v>9.4115259999999999E-3</v>
      </c>
      <c r="F5521" s="57"/>
      <c r="G5521" s="73">
        <v>1.1040000000000001</v>
      </c>
      <c r="H5521" s="73">
        <v>5.1930684718380568E-3</v>
      </c>
      <c r="I5521" s="73">
        <v>1.1091930684718381</v>
      </c>
      <c r="J5521" s="73">
        <v>1.0987538690688956</v>
      </c>
      <c r="K5521" s="73">
        <v>9.0159999999999982</v>
      </c>
      <c r="L5521" s="73">
        <v>4.2410059186677451E-2</v>
      </c>
      <c r="M5521" s="73">
        <v>9.0584100591866754</v>
      </c>
      <c r="N5521" s="73">
        <v>8.9731565973959793</v>
      </c>
      <c r="O5521" s="73">
        <v>44.492000000000004</v>
      </c>
      <c r="P5521" s="73">
        <v>0.20928442250816925</v>
      </c>
      <c r="Q5521" s="73">
        <v>44.701284422508174</v>
      </c>
      <c r="R5521" s="73">
        <v>44.280577121932346</v>
      </c>
      <c r="S5521" s="73">
        <v>3.3479999999999994</v>
      </c>
      <c r="T5521" s="73">
        <v>1.5748544604813234E-2</v>
      </c>
      <c r="U5521" s="73">
        <v>3.3637485446048125</v>
      </c>
      <c r="V5521" s="73">
        <v>3.3320905377198025</v>
      </c>
      <c r="W5521" s="73">
        <v>57.96</v>
      </c>
      <c r="X5521" s="73">
        <v>0.27263609477149797</v>
      </c>
      <c r="Y5521" s="73">
        <v>58.2326360947715</v>
      </c>
      <c r="Z5521" s="73">
        <v>57.684578126117025</v>
      </c>
      <c r="AA5521" s="57"/>
      <c r="AB5521" s="73">
        <v>2.122999999999998</v>
      </c>
      <c r="AC5521" s="73">
        <v>9.9863083022755286E-3</v>
      </c>
      <c r="AD5521" s="73">
        <v>2.1329863083022733</v>
      </c>
      <c r="AE5521" s="73">
        <v>2.1129116522040428</v>
      </c>
      <c r="AF5521" s="73">
        <v>3.1519999999999992</v>
      </c>
      <c r="AG5521" s="73">
        <v>1.4826586796407202E-2</v>
      </c>
      <c r="AH5521" s="73">
        <v>3.1668265867964065</v>
      </c>
      <c r="AI5521" s="73">
        <v>3.137021916037281</v>
      </c>
      <c r="AJ5521" s="73">
        <v>38.974000000000011</v>
      </c>
      <c r="AK5521" s="73">
        <v>0.18332848788171782</v>
      </c>
      <c r="AL5521" s="73">
        <v>39.157328487881728</v>
      </c>
      <c r="AM5521" s="73">
        <v>38.78879827272749</v>
      </c>
      <c r="AN5521" s="73">
        <v>2.0159999999999996</v>
      </c>
      <c r="AO5521" s="73">
        <v>9.4829946007477552E-3</v>
      </c>
      <c r="AP5521" s="73">
        <v>2.0254829946007473</v>
      </c>
      <c r="AQ5521" s="73">
        <v>2.0064201087345048</v>
      </c>
      <c r="AR5521" s="73">
        <v>46.265000000000008</v>
      </c>
      <c r="AS5521" s="73">
        <v>0.2176243775811483</v>
      </c>
      <c r="AT5521" s="73">
        <v>46.482624377581161</v>
      </c>
      <c r="AU5521" s="73">
        <v>46.045151949703317</v>
      </c>
    </row>
    <row r="5522" spans="1:47" ht="12.95">
      <c r="A5522" s="61">
        <v>45521</v>
      </c>
      <c r="B5522" s="58">
        <v>23</v>
      </c>
      <c r="C5522" s="58" t="s">
        <v>16</v>
      </c>
      <c r="D5522" s="59">
        <v>23.823519000000001</v>
      </c>
      <c r="E5522" s="57">
        <v>9.8159019999999996E-3</v>
      </c>
      <c r="F5522" s="57"/>
      <c r="G5522" s="73">
        <v>1.1040000000000001</v>
      </c>
      <c r="H5522" s="73">
        <v>3.7148083026910536E-3</v>
      </c>
      <c r="I5522" s="73">
        <v>1.1077148083026911</v>
      </c>
      <c r="J5522" s="73">
        <v>1.096841588300443</v>
      </c>
      <c r="K5522" s="73">
        <v>8.5759999999999987</v>
      </c>
      <c r="L5522" s="73">
        <v>2.8857061597716008E-2</v>
      </c>
      <c r="M5522" s="73">
        <v>8.6048570615977145</v>
      </c>
      <c r="N5522" s="73">
        <v>8.5203926279570634</v>
      </c>
      <c r="O5522" s="73">
        <v>41.455999999999996</v>
      </c>
      <c r="P5522" s="73">
        <v>0.13949374365612346</v>
      </c>
      <c r="Q5522" s="73">
        <v>41.595493743656121</v>
      </c>
      <c r="R5522" s="73">
        <v>41.187196453426779</v>
      </c>
      <c r="S5522" s="73">
        <v>3.1279999999999992</v>
      </c>
      <c r="T5522" s="73">
        <v>1.0525290190957983E-2</v>
      </c>
      <c r="U5522" s="73">
        <v>3.1385252901909571</v>
      </c>
      <c r="V5522" s="73">
        <v>3.107717833517921</v>
      </c>
      <c r="W5522" s="73">
        <v>54.263999999999996</v>
      </c>
      <c r="X5522" s="73">
        <v>0.18259090374748851</v>
      </c>
      <c r="Y5522" s="73">
        <v>54.446590903747477</v>
      </c>
      <c r="Z5522" s="73">
        <v>53.912148503202211</v>
      </c>
      <c r="AA5522" s="57"/>
      <c r="AB5522" s="73">
        <v>2.1229999999999976</v>
      </c>
      <c r="AC5522" s="73">
        <v>7.1436032849756326E-3</v>
      </c>
      <c r="AD5522" s="73">
        <v>2.130143603284973</v>
      </c>
      <c r="AE5522" s="73">
        <v>2.1092343224292005</v>
      </c>
      <c r="AF5522" s="73">
        <v>3.0499999999999985</v>
      </c>
      <c r="AG5522" s="73">
        <v>1.0262830908702635E-2</v>
      </c>
      <c r="AH5522" s="73">
        <v>3.0602628309087012</v>
      </c>
      <c r="AI5522" s="73">
        <v>3.0302235908662589</v>
      </c>
      <c r="AJ5522" s="73">
        <v>36.712000000000003</v>
      </c>
      <c r="AK5522" s="73">
        <v>0.12353083551484961</v>
      </c>
      <c r="AL5522" s="73">
        <v>36.835530835514852</v>
      </c>
      <c r="AM5522" s="73">
        <v>36.473956874715462</v>
      </c>
      <c r="AN5522" s="73">
        <v>1.9369999999999994</v>
      </c>
      <c r="AO5522" s="73">
        <v>6.517738842674428E-3</v>
      </c>
      <c r="AP5522" s="73">
        <v>1.9435177388426739</v>
      </c>
      <c r="AQ5522" s="73">
        <v>1.9244403591829324</v>
      </c>
      <c r="AR5522" s="73">
        <v>43.821999999999996</v>
      </c>
      <c r="AS5522" s="73">
        <v>0.1474550085512023</v>
      </c>
      <c r="AT5522" s="73">
        <v>43.969455008551201</v>
      </c>
      <c r="AU5522" s="73">
        <v>43.537855147193852</v>
      </c>
    </row>
    <row r="5523" spans="1:47" ht="12.95">
      <c r="A5523" s="61">
        <v>45521</v>
      </c>
      <c r="B5523" s="58">
        <v>24</v>
      </c>
      <c r="C5523" s="58" t="s">
        <v>16</v>
      </c>
      <c r="D5523" s="59">
        <v>24.23141</v>
      </c>
      <c r="E5523" s="57">
        <v>1.0191494000000001E-2</v>
      </c>
      <c r="F5523" s="57"/>
      <c r="G5523" s="73">
        <v>1.1040000000000001</v>
      </c>
      <c r="H5523" s="73">
        <v>4.647555183011829E-3</v>
      </c>
      <c r="I5523" s="73">
        <v>1.1086475551830119</v>
      </c>
      <c r="J5523" s="73">
        <v>1.0973487802762496</v>
      </c>
      <c r="K5523" s="73">
        <v>8.1719999999999988</v>
      </c>
      <c r="L5523" s="73">
        <v>3.4402011735120155E-2</v>
      </c>
      <c r="M5523" s="73">
        <v>8.2064020117351184</v>
      </c>
      <c r="N5523" s="73">
        <v>8.122766514870932</v>
      </c>
      <c r="O5523" s="73">
        <v>38.975999999999999</v>
      </c>
      <c r="P5523" s="73">
        <v>0.1640789047219828</v>
      </c>
      <c r="Q5523" s="73">
        <v>39.140078904721982</v>
      </c>
      <c r="R5523" s="73">
        <v>38.741183025404979</v>
      </c>
      <c r="S5523" s="73">
        <v>2.8559999999999999</v>
      </c>
      <c r="T5523" s="73">
        <v>1.2023023190834946E-2</v>
      </c>
      <c r="U5523" s="73">
        <v>2.868023023190835</v>
      </c>
      <c r="V5523" s="73">
        <v>2.838793583758124</v>
      </c>
      <c r="W5523" s="73">
        <v>51.107999999999997</v>
      </c>
      <c r="X5523" s="73">
        <v>0.21515149483094972</v>
      </c>
      <c r="Y5523" s="73">
        <v>51.323151494830945</v>
      </c>
      <c r="Z5523" s="73">
        <v>50.800091904310285</v>
      </c>
      <c r="AA5523" s="57"/>
      <c r="AB5523" s="73">
        <v>2.122999999999998</v>
      </c>
      <c r="AC5523" s="73">
        <v>8.9372822948678467E-3</v>
      </c>
      <c r="AD5523" s="73">
        <v>2.1319372822948659</v>
      </c>
      <c r="AE5523" s="73">
        <v>2.1102096562739816</v>
      </c>
      <c r="AF5523" s="73">
        <v>2.9329999999999989</v>
      </c>
      <c r="AG5523" s="73">
        <v>1.2347173325881962E-2</v>
      </c>
      <c r="AH5523" s="73">
        <v>2.9453471733258807</v>
      </c>
      <c r="AI5523" s="73">
        <v>2.9153296852810131</v>
      </c>
      <c r="AJ5523" s="73">
        <v>35.164999999999999</v>
      </c>
      <c r="AK5523" s="73">
        <v>0.14803557790816207</v>
      </c>
      <c r="AL5523" s="73">
        <v>35.31303557790816</v>
      </c>
      <c r="AM5523" s="73">
        <v>34.953142987694122</v>
      </c>
      <c r="AN5523" s="73">
        <v>1.7689999999999995</v>
      </c>
      <c r="AO5523" s="73">
        <v>7.4470336220542766E-3</v>
      </c>
      <c r="AP5523" s="73">
        <v>1.7764470336220537</v>
      </c>
      <c r="AQ5523" s="73">
        <v>1.7583423843375767</v>
      </c>
      <c r="AR5523" s="73">
        <v>41.989999999999995</v>
      </c>
      <c r="AS5523" s="73">
        <v>0.17676706715096618</v>
      </c>
      <c r="AT5523" s="73">
        <v>42.166767067150964</v>
      </c>
      <c r="AU5523" s="73">
        <v>41.737024713586692</v>
      </c>
    </row>
    <row r="5524" spans="1:47" ht="12.95">
      <c r="A5524" s="61">
        <v>45522</v>
      </c>
      <c r="B5524" s="58">
        <v>1</v>
      </c>
      <c r="C5524" s="58" t="s">
        <v>16</v>
      </c>
      <c r="D5524" s="59">
        <v>16.798349000000002</v>
      </c>
      <c r="E5524" s="57">
        <v>1.0166154E-2</v>
      </c>
      <c r="F5524" s="57"/>
      <c r="G5524" s="73">
        <v>1.1040000000000001</v>
      </c>
      <c r="H5524" s="73">
        <v>5.4853501881879877E-3</v>
      </c>
      <c r="I5524" s="73">
        <v>1.1094853501881881</v>
      </c>
      <c r="J5524" s="73">
        <v>1.098206151257431</v>
      </c>
      <c r="K5524" s="73">
        <v>7.8559999999999999</v>
      </c>
      <c r="L5524" s="73">
        <v>3.9033433947830459E-2</v>
      </c>
      <c r="M5524" s="73">
        <v>7.8950334339478303</v>
      </c>
      <c r="N5524" s="73">
        <v>7.8147713082231682</v>
      </c>
      <c r="O5524" s="73">
        <v>37.291999999999994</v>
      </c>
      <c r="P5524" s="73">
        <v>0.18528956450897316</v>
      </c>
      <c r="Q5524" s="73">
        <v>37.477289564508965</v>
      </c>
      <c r="R5524" s="73">
        <v>37.096289667293576</v>
      </c>
      <c r="S5524" s="73">
        <v>2.74</v>
      </c>
      <c r="T5524" s="73">
        <v>1.3614003184452069E-2</v>
      </c>
      <c r="U5524" s="73">
        <v>2.7536140031844525</v>
      </c>
      <c r="V5524" s="73">
        <v>2.725620339171523</v>
      </c>
      <c r="W5524" s="73">
        <v>48.991999999999997</v>
      </c>
      <c r="X5524" s="73">
        <v>0.24342235182944369</v>
      </c>
      <c r="Y5524" s="73">
        <v>49.235422351829435</v>
      </c>
      <c r="Z5524" s="73">
        <v>48.734887465945697</v>
      </c>
      <c r="AA5524" s="57"/>
      <c r="AB5524" s="73">
        <v>2.1229999999999989</v>
      </c>
      <c r="AC5524" s="73">
        <v>1.05483681607999E-2</v>
      </c>
      <c r="AD5524" s="73">
        <v>2.133548368160799</v>
      </c>
      <c r="AE5524" s="73">
        <v>2.1118583868836276</v>
      </c>
      <c r="AF5524" s="73">
        <v>2.8089999999999984</v>
      </c>
      <c r="AG5524" s="73">
        <v>1.3956837571213809E-2</v>
      </c>
      <c r="AH5524" s="73">
        <v>2.8229568375712124</v>
      </c>
      <c r="AI5524" s="73">
        <v>2.7942582236251106</v>
      </c>
      <c r="AJ5524" s="73">
        <v>33.756999999999991</v>
      </c>
      <c r="AK5524" s="73">
        <v>0.16772551295530963</v>
      </c>
      <c r="AL5524" s="73">
        <v>33.924725512955298</v>
      </c>
      <c r="AM5524" s="73">
        <v>33.579841528982868</v>
      </c>
      <c r="AN5524" s="73">
        <v>1.7179999999999995</v>
      </c>
      <c r="AO5524" s="73">
        <v>8.5360793689374624E-3</v>
      </c>
      <c r="AP5524" s="73">
        <v>1.726536079368937</v>
      </c>
      <c r="AQ5524" s="73">
        <v>1.7089838476995163</v>
      </c>
      <c r="AR5524" s="73">
        <v>40.406999999999982</v>
      </c>
      <c r="AS5524" s="73">
        <v>0.2007667980562608</v>
      </c>
      <c r="AT5524" s="73">
        <v>40.60776679805624</v>
      </c>
      <c r="AU5524" s="73">
        <v>40.194941987191122</v>
      </c>
    </row>
    <row r="5525" spans="1:47" ht="12.95">
      <c r="A5525" s="61">
        <v>45522</v>
      </c>
      <c r="B5525" s="58">
        <v>2</v>
      </c>
      <c r="C5525" s="58" t="s">
        <v>16</v>
      </c>
      <c r="D5525" s="59">
        <v>14.705724</v>
      </c>
      <c r="E5525" s="57">
        <v>9.5103059999999996E-3</v>
      </c>
      <c r="F5525" s="57"/>
      <c r="G5525" s="73">
        <v>1.1040000000000001</v>
      </c>
      <c r="H5525" s="73">
        <v>7.8035594963480944E-3</v>
      </c>
      <c r="I5525" s="73">
        <v>1.1118035594963482</v>
      </c>
      <c r="J5525" s="73">
        <v>1.1012299674336488</v>
      </c>
      <c r="K5525" s="73">
        <v>7.6680000000000001</v>
      </c>
      <c r="L5525" s="73">
        <v>5.420080998006991E-2</v>
      </c>
      <c r="M5525" s="73">
        <v>7.7222008099800696</v>
      </c>
      <c r="N5525" s="73">
        <v>7.6487603172837115</v>
      </c>
      <c r="O5525" s="73">
        <v>36.076000000000008</v>
      </c>
      <c r="P5525" s="73">
        <v>0.25500109817957778</v>
      </c>
      <c r="Q5525" s="73">
        <v>36.331001098179584</v>
      </c>
      <c r="R5525" s="73">
        <v>35.985482160449557</v>
      </c>
      <c r="S5525" s="73">
        <v>2.6359999999999997</v>
      </c>
      <c r="T5525" s="73">
        <v>1.8632411985845625E-2</v>
      </c>
      <c r="U5525" s="73">
        <v>2.6546324119858453</v>
      </c>
      <c r="V5525" s="73">
        <v>2.6293860454303419</v>
      </c>
      <c r="W5525" s="73">
        <v>47.484000000000009</v>
      </c>
      <c r="X5525" s="73">
        <v>0.33563787964184144</v>
      </c>
      <c r="Y5525" s="73">
        <v>47.819637879641846</v>
      </c>
      <c r="Z5525" s="73">
        <v>47.364858490597264</v>
      </c>
      <c r="AA5525" s="57"/>
      <c r="AB5525" s="73">
        <v>2.1229999999999989</v>
      </c>
      <c r="AC5525" s="73">
        <v>1.5006301459009958E-2</v>
      </c>
      <c r="AD5525" s="73">
        <v>2.1380063014590087</v>
      </c>
      <c r="AE5525" s="73">
        <v>2.1176732073022051</v>
      </c>
      <c r="AF5525" s="73">
        <v>2.7489999999999979</v>
      </c>
      <c r="AG5525" s="73">
        <v>1.9431145883569648E-2</v>
      </c>
      <c r="AH5525" s="73">
        <v>2.7684311458835675</v>
      </c>
      <c r="AI5525" s="73">
        <v>2.7421025185462842</v>
      </c>
      <c r="AJ5525" s="73">
        <v>32.718000000000004</v>
      </c>
      <c r="AK5525" s="73">
        <v>0.23126527137818564</v>
      </c>
      <c r="AL5525" s="73">
        <v>32.949265271378188</v>
      </c>
      <c r="AM5525" s="73">
        <v>32.635907676172209</v>
      </c>
      <c r="AN5525" s="73">
        <v>1.6460000000000001</v>
      </c>
      <c r="AO5525" s="73">
        <v>1.163465482879435E-2</v>
      </c>
      <c r="AP5525" s="73">
        <v>1.6576346548287946</v>
      </c>
      <c r="AQ5525" s="73">
        <v>1.6418700420251684</v>
      </c>
      <c r="AR5525" s="73">
        <v>39.236000000000004</v>
      </c>
      <c r="AS5525" s="73">
        <v>0.27733737354955956</v>
      </c>
      <c r="AT5525" s="73">
        <v>39.513337373549561</v>
      </c>
      <c r="AU5525" s="73">
        <v>39.137553444045871</v>
      </c>
    </row>
    <row r="5526" spans="1:47" ht="12.95">
      <c r="A5526" s="61">
        <v>45522</v>
      </c>
      <c r="B5526" s="58">
        <v>3</v>
      </c>
      <c r="C5526" s="58" t="s">
        <v>16</v>
      </c>
      <c r="D5526" s="59">
        <v>21.121236</v>
      </c>
      <c r="E5526" s="57">
        <v>9.4387180000000005E-3</v>
      </c>
      <c r="F5526" s="57"/>
      <c r="G5526" s="73">
        <v>1.1040000000000001</v>
      </c>
      <c r="H5526" s="73">
        <v>7.2025776281017485E-3</v>
      </c>
      <c r="I5526" s="73">
        <v>1.1112025776281018</v>
      </c>
      <c r="J5526" s="73">
        <v>1.1007142498569971</v>
      </c>
      <c r="K5526" s="73">
        <v>7.4639999999999986</v>
      </c>
      <c r="L5526" s="73">
        <v>4.8695687876948772E-2</v>
      </c>
      <c r="M5526" s="73">
        <v>7.5126956878769473</v>
      </c>
      <c r="N5526" s="73">
        <v>7.4417854718592613</v>
      </c>
      <c r="O5526" s="73">
        <v>34.836000000000006</v>
      </c>
      <c r="P5526" s="73">
        <v>0.22727263972151499</v>
      </c>
      <c r="Q5526" s="73">
        <v>35.063272639721518</v>
      </c>
      <c r="R5526" s="73">
        <v>34.732320297118072</v>
      </c>
      <c r="S5526" s="73">
        <v>2.5839999999999996</v>
      </c>
      <c r="T5526" s="73">
        <v>1.6858207057078727E-2</v>
      </c>
      <c r="U5526" s="73">
        <v>2.6008582070570783</v>
      </c>
      <c r="V5526" s="73">
        <v>2.5763094398826811</v>
      </c>
      <c r="W5526" s="73">
        <v>45.988</v>
      </c>
      <c r="X5526" s="73">
        <v>0.30002911228364426</v>
      </c>
      <c r="Y5526" s="73">
        <v>46.288029112283645</v>
      </c>
      <c r="Z5526" s="73">
        <v>45.851129458717011</v>
      </c>
      <c r="AA5526" s="57"/>
      <c r="AB5526" s="73">
        <v>2.1229999999999989</v>
      </c>
      <c r="AC5526" s="73">
        <v>1.3850608971431162E-2</v>
      </c>
      <c r="AD5526" s="73">
        <v>2.1368506089714301</v>
      </c>
      <c r="AE5526" s="73">
        <v>2.1166814786652206</v>
      </c>
      <c r="AF5526" s="73">
        <v>2.7019999999999982</v>
      </c>
      <c r="AG5526" s="73">
        <v>1.7628047781821473E-2</v>
      </c>
      <c r="AH5526" s="73">
        <v>2.7196280477818195</v>
      </c>
      <c r="AI5526" s="73">
        <v>2.6939582455739166</v>
      </c>
      <c r="AJ5526" s="73">
        <v>31.87299999999999</v>
      </c>
      <c r="AK5526" s="73">
        <v>0.20794180864174541</v>
      </c>
      <c r="AL5526" s="73">
        <v>32.080941808641732</v>
      </c>
      <c r="AM5526" s="73">
        <v>31.778138845735555</v>
      </c>
      <c r="AN5526" s="73">
        <v>1.6340000000000001</v>
      </c>
      <c r="AO5526" s="73">
        <v>1.0660336815505666E-2</v>
      </c>
      <c r="AP5526" s="73">
        <v>1.6446603368155057</v>
      </c>
      <c r="AQ5526" s="73">
        <v>1.6291368516905191</v>
      </c>
      <c r="AR5526" s="73">
        <v>38.331999999999987</v>
      </c>
      <c r="AS5526" s="73">
        <v>0.25008080221050372</v>
      </c>
      <c r="AT5526" s="73">
        <v>38.582080802210484</v>
      </c>
      <c r="AU5526" s="73">
        <v>38.217915421665211</v>
      </c>
    </row>
    <row r="5527" spans="1:47" ht="12.95">
      <c r="A5527" s="61">
        <v>45522</v>
      </c>
      <c r="B5527" s="58">
        <v>4</v>
      </c>
      <c r="C5527" s="58" t="s">
        <v>16</v>
      </c>
      <c r="D5527" s="59">
        <v>14.460457999999999</v>
      </c>
      <c r="E5527" s="57">
        <v>9.2019289999999993E-3</v>
      </c>
      <c r="F5527" s="57"/>
      <c r="G5527" s="73">
        <v>1.1040000000000001</v>
      </c>
      <c r="H5527" s="73">
        <v>8.0854024973704298E-3</v>
      </c>
      <c r="I5527" s="73">
        <v>1.1120854024973705</v>
      </c>
      <c r="J5527" s="73">
        <v>1.1018520715816533</v>
      </c>
      <c r="K5527" s="73">
        <v>7.3879999999999999</v>
      </c>
      <c r="L5527" s="73">
        <v>5.4107747871895588E-2</v>
      </c>
      <c r="M5527" s="73">
        <v>7.4421077478718951</v>
      </c>
      <c r="N5527" s="73">
        <v>7.3736260007656274</v>
      </c>
      <c r="O5527" s="73">
        <v>33.903999999999996</v>
      </c>
      <c r="P5527" s="73">
        <v>0.24830388249170923</v>
      </c>
      <c r="Q5527" s="73">
        <v>34.152303882491708</v>
      </c>
      <c r="R5527" s="73">
        <v>33.838036806978593</v>
      </c>
      <c r="S5527" s="73">
        <v>2.5399999999999996</v>
      </c>
      <c r="T5527" s="73">
        <v>1.8602284731268917E-2</v>
      </c>
      <c r="U5527" s="73">
        <v>2.5586022847312684</v>
      </c>
      <c r="V5527" s="73">
        <v>2.5350582081679334</v>
      </c>
      <c r="W5527" s="73">
        <v>44.936</v>
      </c>
      <c r="X5527" s="73">
        <v>0.32909931759224414</v>
      </c>
      <c r="Y5527" s="73">
        <v>45.265099317592245</v>
      </c>
      <c r="Z5527" s="73">
        <v>44.848573087493804</v>
      </c>
      <c r="AA5527" s="57"/>
      <c r="AB5527" s="73">
        <v>2.1229999999999993</v>
      </c>
      <c r="AC5527" s="73">
        <v>1.5548287592316501E-2</v>
      </c>
      <c r="AD5527" s="73">
        <v>2.1385482875923159</v>
      </c>
      <c r="AE5527" s="73">
        <v>2.1188695180868198</v>
      </c>
      <c r="AF5527" s="73">
        <v>2.6669999999999985</v>
      </c>
      <c r="AG5527" s="73">
        <v>1.9532398967832355E-2</v>
      </c>
      <c r="AH5527" s="73">
        <v>2.6865323989678309</v>
      </c>
      <c r="AI5527" s="73">
        <v>2.6618111185763289</v>
      </c>
      <c r="AJ5527" s="73">
        <v>31.319999999999986</v>
      </c>
      <c r="AK5527" s="73">
        <v>0.22937935345800881</v>
      </c>
      <c r="AL5527" s="73">
        <v>31.549379353457994</v>
      </c>
      <c r="AM5527" s="73">
        <v>31.259064204653406</v>
      </c>
      <c r="AN5527" s="73">
        <v>1.6159999999999999</v>
      </c>
      <c r="AO5527" s="73">
        <v>1.1835154380208889E-2</v>
      </c>
      <c r="AP5527" s="73">
        <v>1.6278351543802088</v>
      </c>
      <c r="AQ5527" s="73">
        <v>1.6128559308658978</v>
      </c>
      <c r="AR5527" s="73">
        <v>37.725999999999985</v>
      </c>
      <c r="AS5527" s="73">
        <v>0.27629519439836653</v>
      </c>
      <c r="AT5527" s="73">
        <v>38.00229519439835</v>
      </c>
      <c r="AU5527" s="73">
        <v>37.652600772182453</v>
      </c>
    </row>
    <row r="5528" spans="1:47" ht="12.95">
      <c r="A5528" s="61">
        <v>45522</v>
      </c>
      <c r="B5528" s="58">
        <v>5</v>
      </c>
      <c r="C5528" s="58" t="s">
        <v>16</v>
      </c>
      <c r="D5528" s="59">
        <v>13.315422</v>
      </c>
      <c r="E5528" s="57">
        <v>8.8250310000000005E-3</v>
      </c>
      <c r="F5528" s="57"/>
      <c r="G5528" s="73">
        <v>1.1040000000000001</v>
      </c>
      <c r="H5528" s="73">
        <v>9.9999093289030727E-3</v>
      </c>
      <c r="I5528" s="73">
        <v>1.1139999093289032</v>
      </c>
      <c r="J5528" s="73">
        <v>1.1041688255950786</v>
      </c>
      <c r="K5528" s="73">
        <v>7.2839999999999989</v>
      </c>
      <c r="L5528" s="73">
        <v>6.5977662637436554E-2</v>
      </c>
      <c r="M5528" s="73">
        <v>7.3499776626374356</v>
      </c>
      <c r="N5528" s="73">
        <v>7.2851138819153531</v>
      </c>
      <c r="O5528" s="73">
        <v>33.591999999999999</v>
      </c>
      <c r="P5528" s="73">
        <v>0.30427260342075357</v>
      </c>
      <c r="Q5528" s="73">
        <v>33.896272603420755</v>
      </c>
      <c r="R5528" s="73">
        <v>33.597136946911114</v>
      </c>
      <c r="S5528" s="73">
        <v>2.5039999999999996</v>
      </c>
      <c r="T5528" s="73">
        <v>2.2680953767729425E-2</v>
      </c>
      <c r="U5528" s="73">
        <v>2.5266809537677291</v>
      </c>
      <c r="V5528" s="73">
        <v>2.5043829160236193</v>
      </c>
      <c r="W5528" s="73">
        <v>44.483999999999995</v>
      </c>
      <c r="X5528" s="73">
        <v>0.40293112915482265</v>
      </c>
      <c r="Y5528" s="73">
        <v>44.886931129154824</v>
      </c>
      <c r="Z5528" s="73">
        <v>44.490802570445169</v>
      </c>
      <c r="AA5528" s="57"/>
      <c r="AB5528" s="73">
        <v>2.1229999999999989</v>
      </c>
      <c r="AC5528" s="73">
        <v>1.9229898102591673E-2</v>
      </c>
      <c r="AD5528" s="73">
        <v>2.1422298981025905</v>
      </c>
      <c r="AE5528" s="73">
        <v>2.1233246528427081</v>
      </c>
      <c r="AF5528" s="73">
        <v>2.6999999999999993</v>
      </c>
      <c r="AG5528" s="73">
        <v>2.4456299989165115E-2</v>
      </c>
      <c r="AH5528" s="73">
        <v>2.7244562999891646</v>
      </c>
      <c r="AI5528" s="73">
        <v>2.7004128886836152</v>
      </c>
      <c r="AJ5528" s="73">
        <v>31.145000000000003</v>
      </c>
      <c r="AK5528" s="73">
        <v>0.28210794931946215</v>
      </c>
      <c r="AL5528" s="73">
        <v>31.427107949319467</v>
      </c>
      <c r="AM5528" s="73">
        <v>31.149762747426376</v>
      </c>
      <c r="AN5528" s="73">
        <v>1.6419999999999997</v>
      </c>
      <c r="AO5528" s="73">
        <v>1.487305354896634E-2</v>
      </c>
      <c r="AP5528" s="73">
        <v>1.656873053548966</v>
      </c>
      <c r="AQ5528" s="73">
        <v>1.6422510974883318</v>
      </c>
      <c r="AR5528" s="73">
        <v>37.610000000000007</v>
      </c>
      <c r="AS5528" s="73">
        <v>0.34066720096018527</v>
      </c>
      <c r="AT5528" s="73">
        <v>37.950667200960183</v>
      </c>
      <c r="AU5528" s="73">
        <v>37.615751386441033</v>
      </c>
    </row>
    <row r="5529" spans="1:47" ht="12.95">
      <c r="A5529" s="61">
        <v>45522</v>
      </c>
      <c r="B5529" s="58">
        <v>6</v>
      </c>
      <c r="C5529" s="58" t="s">
        <v>16</v>
      </c>
      <c r="D5529" s="59">
        <v>14.855499999999999</v>
      </c>
      <c r="E5529" s="57">
        <v>9.0023829999999992E-3</v>
      </c>
      <c r="F5529" s="57"/>
      <c r="G5529" s="73">
        <v>1.1039999999999999</v>
      </c>
      <c r="H5529" s="73">
        <v>7.7076226383752536E-3</v>
      </c>
      <c r="I5529" s="73">
        <v>1.1117076226383751</v>
      </c>
      <c r="J5529" s="73">
        <v>1.1016996048353649</v>
      </c>
      <c r="K5529" s="73">
        <v>7.2560000000000002</v>
      </c>
      <c r="L5529" s="73">
        <v>5.0658070529031561E-2</v>
      </c>
      <c r="M5529" s="73">
        <v>7.306658070529032</v>
      </c>
      <c r="N5529" s="73">
        <v>7.2408807361280889</v>
      </c>
      <c r="O5529" s="73">
        <v>33.776000000000018</v>
      </c>
      <c r="P5529" s="73">
        <v>0.23580857086391552</v>
      </c>
      <c r="Q5529" s="73">
        <v>34.011808570863934</v>
      </c>
      <c r="R5529" s="73">
        <v>33.705621243586336</v>
      </c>
      <c r="S5529" s="73">
        <v>2.5519999999999996</v>
      </c>
      <c r="T5529" s="73">
        <v>1.7816895808997868E-2</v>
      </c>
      <c r="U5529" s="73">
        <v>2.5698168958089975</v>
      </c>
      <c r="V5529" s="73">
        <v>2.5466824198730538</v>
      </c>
      <c r="W5529" s="73">
        <v>44.688000000000017</v>
      </c>
      <c r="X5529" s="73">
        <v>0.31199115984032022</v>
      </c>
      <c r="Y5529" s="73">
        <v>44.999991159840341</v>
      </c>
      <c r="Z5529" s="73">
        <v>44.594884004422838</v>
      </c>
      <c r="AA5529" s="57"/>
      <c r="AB5529" s="73">
        <v>2.1229999999999993</v>
      </c>
      <c r="AC5529" s="73">
        <v>1.482181418593357E-2</v>
      </c>
      <c r="AD5529" s="73">
        <v>2.1378218141859331</v>
      </c>
      <c r="AE5529" s="73">
        <v>2.1185763234288766</v>
      </c>
      <c r="AF5529" s="73">
        <v>2.7299999999999991</v>
      </c>
      <c r="AG5529" s="73">
        <v>1.9059610328590978E-2</v>
      </c>
      <c r="AH5529" s="73">
        <v>2.7490596103285903</v>
      </c>
      <c r="AI5529" s="73">
        <v>2.7243115228265817</v>
      </c>
      <c r="AJ5529" s="73">
        <v>31.298999999999999</v>
      </c>
      <c r="AK5529" s="73">
        <v>0.2185152907232854</v>
      </c>
      <c r="AL5529" s="73">
        <v>31.517515290723285</v>
      </c>
      <c r="AM5529" s="73">
        <v>31.233782546867836</v>
      </c>
      <c r="AN5529" s="73">
        <v>1.6480000000000004</v>
      </c>
      <c r="AO5529" s="73">
        <v>1.1505581619603644E-2</v>
      </c>
      <c r="AP5529" s="73">
        <v>1.659505581619604</v>
      </c>
      <c r="AQ5529" s="73">
        <v>1.6445660767832266</v>
      </c>
      <c r="AR5529" s="73">
        <v>37.800000000000004</v>
      </c>
      <c r="AS5529" s="73">
        <v>0.26390229685741357</v>
      </c>
      <c r="AT5529" s="73">
        <v>38.063902296857414</v>
      </c>
      <c r="AU5529" s="73">
        <v>37.721236469906522</v>
      </c>
    </row>
    <row r="5530" spans="1:47" ht="12.95">
      <c r="A5530" s="61">
        <v>45522</v>
      </c>
      <c r="B5530" s="58">
        <v>7</v>
      </c>
      <c r="C5530" s="58" t="s">
        <v>16</v>
      </c>
      <c r="D5530" s="59">
        <v>15.258554999999999</v>
      </c>
      <c r="E5530" s="57">
        <v>9.4639040000000004E-3</v>
      </c>
      <c r="F5530" s="57"/>
      <c r="G5530" s="73">
        <v>1.1040000000000001</v>
      </c>
      <c r="H5530" s="73">
        <v>4.8274555024031785E-3</v>
      </c>
      <c r="I5530" s="73">
        <v>1.1088274555024034</v>
      </c>
      <c r="J5530" s="73">
        <v>1.0983336189109645</v>
      </c>
      <c r="K5530" s="73">
        <v>7.144000000000001</v>
      </c>
      <c r="L5530" s="73">
        <v>3.1238534519174192E-2</v>
      </c>
      <c r="M5530" s="73">
        <v>7.1752385345191749</v>
      </c>
      <c r="N5530" s="73">
        <v>7.1073327658513854</v>
      </c>
      <c r="O5530" s="73">
        <v>33.884000000000007</v>
      </c>
      <c r="P5530" s="73">
        <v>0.14816440420600482</v>
      </c>
      <c r="Q5530" s="73">
        <v>34.032164404206014</v>
      </c>
      <c r="R5530" s="73">
        <v>33.710087267372394</v>
      </c>
      <c r="S5530" s="73">
        <v>2.5839999999999996</v>
      </c>
      <c r="T5530" s="73">
        <v>1.1299044400552363E-2</v>
      </c>
      <c r="U5530" s="73">
        <v>2.5952990444005519</v>
      </c>
      <c r="V5530" s="73">
        <v>2.5707373833930536</v>
      </c>
      <c r="W5530" s="73">
        <v>44.716000000000008</v>
      </c>
      <c r="X5530" s="73">
        <v>0.19552943862813454</v>
      </c>
      <c r="Y5530" s="73">
        <v>44.911529438628143</v>
      </c>
      <c r="Z5530" s="73">
        <v>44.486491035527791</v>
      </c>
      <c r="AA5530" s="57"/>
      <c r="AB5530" s="73">
        <v>2.1229999999999998</v>
      </c>
      <c r="AC5530" s="73">
        <v>9.2832319126829217E-3</v>
      </c>
      <c r="AD5530" s="73">
        <v>2.1322832319126825</v>
      </c>
      <c r="AE5530" s="73">
        <v>2.1121035081050512</v>
      </c>
      <c r="AF5530" s="73">
        <v>2.6899999999999986</v>
      </c>
      <c r="AG5530" s="73">
        <v>1.1762550091906288E-2</v>
      </c>
      <c r="AH5530" s="73">
        <v>2.7017625500919049</v>
      </c>
      <c r="AI5530" s="73">
        <v>2.6761933286870399</v>
      </c>
      <c r="AJ5530" s="73">
        <v>31.420999999999996</v>
      </c>
      <c r="AK5530" s="73">
        <v>0.13739445592482813</v>
      </c>
      <c r="AL5530" s="73">
        <v>31.558394455924823</v>
      </c>
      <c r="AM5530" s="73">
        <v>31.25972884039982</v>
      </c>
      <c r="AN5530" s="73">
        <v>1.6509999999999996</v>
      </c>
      <c r="AO5530" s="73">
        <v>7.2193197775975047E-3</v>
      </c>
      <c r="AP5530" s="73">
        <v>1.6582193197775972</v>
      </c>
      <c r="AQ5530" s="73">
        <v>1.6425260913242767</v>
      </c>
      <c r="AR5530" s="73">
        <v>37.884999999999991</v>
      </c>
      <c r="AS5530" s="73">
        <v>0.16565955770701485</v>
      </c>
      <c r="AT5530" s="73">
        <v>38.050659557707007</v>
      </c>
      <c r="AU5530" s="73">
        <v>37.690551768516187</v>
      </c>
    </row>
    <row r="5531" spans="1:47" ht="12.95">
      <c r="A5531" s="61">
        <v>45522</v>
      </c>
      <c r="B5531" s="58">
        <v>8</v>
      </c>
      <c r="C5531" s="58" t="s">
        <v>16</v>
      </c>
      <c r="D5531" s="59">
        <v>13.635270999999999</v>
      </c>
      <c r="E5531" s="57">
        <v>9.454924E-3</v>
      </c>
      <c r="F5531" s="57"/>
      <c r="G5531" s="73">
        <v>1.1040000000000001</v>
      </c>
      <c r="H5531" s="73">
        <v>8.6267497100846972E-3</v>
      </c>
      <c r="I5531" s="73">
        <v>1.1126267497100848</v>
      </c>
      <c r="J5531" s="73">
        <v>1.1021069483512089</v>
      </c>
      <c r="K5531" s="73">
        <v>6.5680000000000005</v>
      </c>
      <c r="L5531" s="73">
        <v>5.1322909507098093E-2</v>
      </c>
      <c r="M5531" s="73">
        <v>6.6193229095070985</v>
      </c>
      <c r="N5531" s="73">
        <v>6.5567377144662498</v>
      </c>
      <c r="O5531" s="73">
        <v>33.615999999999993</v>
      </c>
      <c r="P5531" s="73">
        <v>0.2626782774041731</v>
      </c>
      <c r="Q5531" s="73">
        <v>33.878678277404163</v>
      </c>
      <c r="R5531" s="73">
        <v>33.558357949070853</v>
      </c>
      <c r="S5531" s="73">
        <v>2.6079999999999997</v>
      </c>
      <c r="T5531" s="73">
        <v>2.0379133373098629E-2</v>
      </c>
      <c r="U5531" s="73">
        <v>2.6283791333730981</v>
      </c>
      <c r="V5531" s="73">
        <v>2.6035280084238694</v>
      </c>
      <c r="W5531" s="73">
        <v>43.895999999999994</v>
      </c>
      <c r="X5531" s="73">
        <v>0.34300706999445452</v>
      </c>
      <c r="Y5531" s="73">
        <v>44.239007069994443</v>
      </c>
      <c r="Z5531" s="73">
        <v>43.820730620312183</v>
      </c>
      <c r="AA5531" s="57"/>
      <c r="AB5531" s="73">
        <v>2.1229999999999998</v>
      </c>
      <c r="AC5531" s="73">
        <v>1.6589302205171928E-2</v>
      </c>
      <c r="AD5531" s="73">
        <v>2.1395893022051715</v>
      </c>
      <c r="AE5531" s="73">
        <v>2.1193596479616086</v>
      </c>
      <c r="AF5531" s="73">
        <v>2.3169999999999975</v>
      </c>
      <c r="AG5531" s="73">
        <v>1.8105234672342593E-2</v>
      </c>
      <c r="AH5531" s="73">
        <v>2.3351052346723402</v>
      </c>
      <c r="AI5531" s="73">
        <v>2.313026992146511</v>
      </c>
      <c r="AJ5531" s="73">
        <v>30.757000000000009</v>
      </c>
      <c r="AK5531" s="73">
        <v>0.2403378087256115</v>
      </c>
      <c r="AL5531" s="73">
        <v>30.997337808725621</v>
      </c>
      <c r="AM5531" s="73">
        <v>30.704260335541793</v>
      </c>
      <c r="AN5531" s="73">
        <v>1.6029999999999989</v>
      </c>
      <c r="AO5531" s="73">
        <v>1.2525978066363914E-2</v>
      </c>
      <c r="AP5531" s="73">
        <v>1.6155259780663629</v>
      </c>
      <c r="AQ5531" s="73">
        <v>1.6002513027237197</v>
      </c>
      <c r="AR5531" s="73">
        <v>36.800000000000004</v>
      </c>
      <c r="AS5531" s="73">
        <v>0.28755832366948991</v>
      </c>
      <c r="AT5531" s="73">
        <v>37.087558323669498</v>
      </c>
      <c r="AU5531" s="73">
        <v>36.73689827837363</v>
      </c>
    </row>
    <row r="5532" spans="1:47" ht="12.95">
      <c r="A5532" s="61">
        <v>45522</v>
      </c>
      <c r="B5532" s="58">
        <v>9</v>
      </c>
      <c r="C5532" s="58" t="s">
        <v>16</v>
      </c>
      <c r="D5532" s="59">
        <v>20.964603</v>
      </c>
      <c r="E5532" s="57">
        <v>9.7946830000000002E-3</v>
      </c>
      <c r="F5532" s="57"/>
      <c r="G5532" s="73">
        <v>1.1040000000000001</v>
      </c>
      <c r="H5532" s="73">
        <v>7.8177682841403581E-3</v>
      </c>
      <c r="I5532" s="73">
        <v>1.1118177682841404</v>
      </c>
      <c r="J5532" s="73">
        <v>1.1009278656900299</v>
      </c>
      <c r="K5532" s="73">
        <v>6.26</v>
      </c>
      <c r="L5532" s="73">
        <v>4.4329012190868329E-2</v>
      </c>
      <c r="M5532" s="73">
        <v>6.3043290121908679</v>
      </c>
      <c r="N5532" s="73">
        <v>6.2425801079887551</v>
      </c>
      <c r="O5532" s="73">
        <v>35.163999999999994</v>
      </c>
      <c r="P5532" s="73">
        <v>0.24900724994883289</v>
      </c>
      <c r="Q5532" s="73">
        <v>35.413007249948826</v>
      </c>
      <c r="R5532" s="73">
        <v>35.066148069858876</v>
      </c>
      <c r="S5532" s="73">
        <v>2.7239999999999998</v>
      </c>
      <c r="T5532" s="73">
        <v>1.9289493483694145E-2</v>
      </c>
      <c r="U5532" s="73">
        <v>2.7432894934836938</v>
      </c>
      <c r="V5532" s="73">
        <v>2.7164198425177903</v>
      </c>
      <c r="W5532" s="73">
        <v>45.251999999999988</v>
      </c>
      <c r="X5532" s="73">
        <v>0.32044352390753572</v>
      </c>
      <c r="Y5532" s="73">
        <v>45.572443523907531</v>
      </c>
      <c r="Z5532" s="73">
        <v>45.126075886055446</v>
      </c>
      <c r="AA5532" s="57"/>
      <c r="AB5532" s="73">
        <v>2.1230000000000002</v>
      </c>
      <c r="AC5532" s="73">
        <v>1.5033625060896724E-2</v>
      </c>
      <c r="AD5532" s="73">
        <v>2.1380336250608969</v>
      </c>
      <c r="AE5532" s="73">
        <v>2.1170922634600848</v>
      </c>
      <c r="AF5532" s="73">
        <v>2.2669999999999977</v>
      </c>
      <c r="AG5532" s="73">
        <v>1.6053333967523706E-2</v>
      </c>
      <c r="AH5532" s="73">
        <v>2.2830533339675214</v>
      </c>
      <c r="AI5532" s="73">
        <v>2.2606915502892164</v>
      </c>
      <c r="AJ5532" s="73">
        <v>32.275999999999996</v>
      </c>
      <c r="AK5532" s="73">
        <v>0.22855642132148024</v>
      </c>
      <c r="AL5532" s="73">
        <v>32.504556421321475</v>
      </c>
      <c r="AM5532" s="73">
        <v>32.186184595119016</v>
      </c>
      <c r="AN5532" s="73">
        <v>1.6969999999999994</v>
      </c>
      <c r="AO5532" s="73">
        <v>1.2016986212125167E-2</v>
      </c>
      <c r="AP5532" s="73">
        <v>1.7090169862121245</v>
      </c>
      <c r="AQ5532" s="73">
        <v>1.6922777065905614</v>
      </c>
      <c r="AR5532" s="73">
        <v>38.363</v>
      </c>
      <c r="AS5532" s="73">
        <v>0.2716603665620258</v>
      </c>
      <c r="AT5532" s="73">
        <v>38.634660366562024</v>
      </c>
      <c r="AU5532" s="73">
        <v>38.256246115458879</v>
      </c>
    </row>
    <row r="5533" spans="1:47" ht="12.95">
      <c r="A5533" s="61">
        <v>45522</v>
      </c>
      <c r="B5533" s="58">
        <v>10</v>
      </c>
      <c r="C5533" s="58" t="s">
        <v>16</v>
      </c>
      <c r="D5533" s="59">
        <v>22.277519999999999</v>
      </c>
      <c r="E5533" s="57">
        <v>1.0269746999999999E-2</v>
      </c>
      <c r="F5533" s="57"/>
      <c r="G5533" s="73">
        <v>1.1040000000000001</v>
      </c>
      <c r="H5533" s="73">
        <v>8.0109984972990742E-4</v>
      </c>
      <c r="I5533" s="73">
        <v>1.10480109984973</v>
      </c>
      <c r="J5533" s="73">
        <v>1.0934550720689515</v>
      </c>
      <c r="K5533" s="73">
        <v>6.0279999999999996</v>
      </c>
      <c r="L5533" s="73">
        <v>4.3741212809527905E-3</v>
      </c>
      <c r="M5533" s="73">
        <v>6.0323741212809523</v>
      </c>
      <c r="N5533" s="73">
        <v>5.9704231652460491</v>
      </c>
      <c r="O5533" s="73">
        <v>38.700000000000003</v>
      </c>
      <c r="P5533" s="73">
        <v>2.8082032775858169E-2</v>
      </c>
      <c r="Q5533" s="73">
        <v>38.728082032775859</v>
      </c>
      <c r="R5533" s="73">
        <v>38.330354428504002</v>
      </c>
      <c r="S5533" s="73">
        <v>2.9759999999999995</v>
      </c>
      <c r="T5533" s="73">
        <v>2.1594865514458369E-3</v>
      </c>
      <c r="U5533" s="73">
        <v>2.9781594865514456</v>
      </c>
      <c r="V5533" s="73">
        <v>2.9475745420989123</v>
      </c>
      <c r="W5533" s="73">
        <v>48.808</v>
      </c>
      <c r="X5533" s="73">
        <v>3.5416740457986706E-2</v>
      </c>
      <c r="Y5533" s="73">
        <v>48.84341674045799</v>
      </c>
      <c r="Z5533" s="73">
        <v>48.341807207917917</v>
      </c>
      <c r="AA5533" s="57"/>
      <c r="AB5533" s="73">
        <v>2.1229999999999998</v>
      </c>
      <c r="AC5533" s="73">
        <v>1.5405208161019866E-3</v>
      </c>
      <c r="AD5533" s="73">
        <v>2.1245405208161019</v>
      </c>
      <c r="AE5533" s="73">
        <v>2.102722027176072</v>
      </c>
      <c r="AF5533" s="73">
        <v>2.4099999999999979</v>
      </c>
      <c r="AG5533" s="73">
        <v>1.748777751674887E-3</v>
      </c>
      <c r="AH5533" s="73">
        <v>2.4117487777516726</v>
      </c>
      <c r="AI5533" s="73">
        <v>2.3869807279766038</v>
      </c>
      <c r="AJ5533" s="73">
        <v>34.992000000000004</v>
      </c>
      <c r="AK5533" s="73">
        <v>2.5391382193613154E-2</v>
      </c>
      <c r="AL5533" s="73">
        <v>35.017391382193615</v>
      </c>
      <c r="AM5533" s="73">
        <v>34.657771632098502</v>
      </c>
      <c r="AN5533" s="73">
        <v>1.7999999999999998</v>
      </c>
      <c r="AO5533" s="73">
        <v>1.3061410593422404E-3</v>
      </c>
      <c r="AP5533" s="73">
        <v>1.8013061410593421</v>
      </c>
      <c r="AQ5533" s="73">
        <v>1.7828071827211163</v>
      </c>
      <c r="AR5533" s="73">
        <v>41.325000000000003</v>
      </c>
      <c r="AS5533" s="73">
        <v>2.9986821820732267E-2</v>
      </c>
      <c r="AT5533" s="73">
        <v>41.354986821820731</v>
      </c>
      <c r="AU5533" s="73">
        <v>40.930281569972294</v>
      </c>
    </row>
    <row r="5534" spans="1:47" ht="12.95">
      <c r="A5534" s="61">
        <v>45522</v>
      </c>
      <c r="B5534" s="58">
        <v>11</v>
      </c>
      <c r="C5534" s="58" t="s">
        <v>16</v>
      </c>
      <c r="D5534" s="59">
        <v>19.315342999999999</v>
      </c>
      <c r="E5534" s="57">
        <v>1.0435290999999999E-2</v>
      </c>
      <c r="F5534" s="57"/>
      <c r="G5534" s="73">
        <v>1.1040000000000001</v>
      </c>
      <c r="H5534" s="73">
        <v>7.3718429674004226E-4</v>
      </c>
      <c r="I5534" s="73">
        <v>1.1047371842967402</v>
      </c>
      <c r="J5534" s="73">
        <v>1.0932089303000831</v>
      </c>
      <c r="K5534" s="73">
        <v>6.1679999999999993</v>
      </c>
      <c r="L5534" s="73">
        <v>4.1186166143954523E-3</v>
      </c>
      <c r="M5534" s="73">
        <v>6.1721186166143944</v>
      </c>
      <c r="N5534" s="73">
        <v>6.1077107627635057</v>
      </c>
      <c r="O5534" s="73">
        <v>42.544000000000004</v>
      </c>
      <c r="P5534" s="73">
        <v>2.840830500046047E-2</v>
      </c>
      <c r="Q5534" s="73">
        <v>42.572408305000465</v>
      </c>
      <c r="R5534" s="73">
        <v>42.128152835766969</v>
      </c>
      <c r="S5534" s="73">
        <v>3.2680000000000007</v>
      </c>
      <c r="T5534" s="73">
        <v>2.1821723566544009E-3</v>
      </c>
      <c r="U5534" s="73">
        <v>3.2701821723566549</v>
      </c>
      <c r="V5534" s="73">
        <v>3.2360568697651013</v>
      </c>
      <c r="W5534" s="73">
        <v>53.084000000000003</v>
      </c>
      <c r="X5534" s="73">
        <v>3.5446278268250371E-2</v>
      </c>
      <c r="Y5534" s="73">
        <v>53.119446278268256</v>
      </c>
      <c r="Z5534" s="73">
        <v>52.565129398595658</v>
      </c>
      <c r="AA5534" s="57"/>
      <c r="AB5534" s="73">
        <v>2.1229999999999998</v>
      </c>
      <c r="AC5534" s="73">
        <v>1.4176107445462948E-3</v>
      </c>
      <c r="AD5534" s="73">
        <v>2.1244176107445463</v>
      </c>
      <c r="AE5534" s="73">
        <v>2.1022486947709025</v>
      </c>
      <c r="AF5534" s="73">
        <v>2.5719999999999987</v>
      </c>
      <c r="AG5534" s="73">
        <v>1.7174257347965468E-3</v>
      </c>
      <c r="AH5534" s="73">
        <v>2.5737174257347952</v>
      </c>
      <c r="AI5534" s="73">
        <v>2.5468599354454819</v>
      </c>
      <c r="AJ5534" s="73">
        <v>37.72600000000002</v>
      </c>
      <c r="AK5534" s="73">
        <v>2.5191136575013449E-2</v>
      </c>
      <c r="AL5534" s="73">
        <v>37.751191136575031</v>
      </c>
      <c r="AM5534" s="73">
        <v>37.357246471468251</v>
      </c>
      <c r="AN5534" s="73">
        <v>1.9349999999999994</v>
      </c>
      <c r="AO5534" s="73">
        <v>1.2920757374927368E-3</v>
      </c>
      <c r="AP5534" s="73">
        <v>1.9362920757374922</v>
      </c>
      <c r="AQ5534" s="73">
        <v>1.9160863044661776</v>
      </c>
      <c r="AR5534" s="73">
        <v>44.356000000000023</v>
      </c>
      <c r="AS5534" s="73">
        <v>2.9618248791849027E-2</v>
      </c>
      <c r="AT5534" s="73">
        <v>44.385618248791864</v>
      </c>
      <c r="AU5534" s="73">
        <v>43.92244140615081</v>
      </c>
    </row>
    <row r="5535" spans="1:47" ht="12.95">
      <c r="A5535" s="61">
        <v>45522</v>
      </c>
      <c r="B5535" s="58">
        <v>12</v>
      </c>
      <c r="C5535" s="58" t="s">
        <v>16</v>
      </c>
      <c r="D5535" s="59">
        <v>21.081351000000002</v>
      </c>
      <c r="E5535" s="57">
        <v>1.0759596E-2</v>
      </c>
      <c r="F5535" s="57"/>
      <c r="G5535" s="73">
        <v>1.1040000000000001</v>
      </c>
      <c r="H5535" s="73">
        <v>4.8020371427315526E-3</v>
      </c>
      <c r="I5535" s="73">
        <v>1.1088020371427316</v>
      </c>
      <c r="J5535" s="73">
        <v>1.0968717751790988</v>
      </c>
      <c r="K5535" s="73">
        <v>5.7679999999999989</v>
      </c>
      <c r="L5535" s="73">
        <v>2.5088904202242381E-2</v>
      </c>
      <c r="M5535" s="73">
        <v>5.7930889042022411</v>
      </c>
      <c r="N5535" s="73">
        <v>5.7307576080009426</v>
      </c>
      <c r="O5535" s="73">
        <v>45.672000000000011</v>
      </c>
      <c r="P5535" s="73">
        <v>0.19865818875256838</v>
      </c>
      <c r="Q5535" s="73">
        <v>45.870658188752579</v>
      </c>
      <c r="R5535" s="73">
        <v>45.377108438387509</v>
      </c>
      <c r="S5535" s="73">
        <v>3.6520000000000001</v>
      </c>
      <c r="T5535" s="73">
        <v>1.5884999678673576E-2</v>
      </c>
      <c r="U5535" s="73">
        <v>3.6678849996786735</v>
      </c>
      <c r="V5535" s="73">
        <v>3.6284200389076711</v>
      </c>
      <c r="W5535" s="73">
        <v>56.196000000000012</v>
      </c>
      <c r="X5535" s="73">
        <v>0.2444341297762159</v>
      </c>
      <c r="Y5535" s="73">
        <v>56.440434129776229</v>
      </c>
      <c r="Z5535" s="73">
        <v>55.833157860475218</v>
      </c>
      <c r="AA5535" s="57"/>
      <c r="AB5535" s="73">
        <v>2.1230000000000002</v>
      </c>
      <c r="AC5535" s="73">
        <v>9.2343522228433752E-3</v>
      </c>
      <c r="AD5535" s="73">
        <v>2.1322343522228437</v>
      </c>
      <c r="AE5535" s="73">
        <v>2.1092923720156045</v>
      </c>
      <c r="AF5535" s="73">
        <v>2.7259999999999986</v>
      </c>
      <c r="AG5535" s="73">
        <v>1.1857204031780982E-2</v>
      </c>
      <c r="AH5535" s="73">
        <v>2.7378572040317795</v>
      </c>
      <c r="AI5535" s="73">
        <v>2.7083989666107078</v>
      </c>
      <c r="AJ5535" s="73">
        <v>39.944000000000003</v>
      </c>
      <c r="AK5535" s="73">
        <v>0.17374327140332349</v>
      </c>
      <c r="AL5535" s="73">
        <v>40.117743271403327</v>
      </c>
      <c r="AM5535" s="73">
        <v>39.686092561371311</v>
      </c>
      <c r="AN5535" s="73">
        <v>2.0439999999999992</v>
      </c>
      <c r="AO5535" s="73">
        <v>8.8907281881732692E-3</v>
      </c>
      <c r="AP5535" s="73">
        <v>2.0528907281881725</v>
      </c>
      <c r="AQ5535" s="73">
        <v>2.0308024533207218</v>
      </c>
      <c r="AR5535" s="73">
        <v>46.836999999999996</v>
      </c>
      <c r="AS5535" s="73">
        <v>0.20372555584612112</v>
      </c>
      <c r="AT5535" s="73">
        <v>47.040725555846123</v>
      </c>
      <c r="AU5535" s="73">
        <v>46.534586353318346</v>
      </c>
    </row>
    <row r="5536" spans="1:47" ht="12.95">
      <c r="A5536" s="61">
        <v>45522</v>
      </c>
      <c r="B5536" s="58">
        <v>13</v>
      </c>
      <c r="C5536" s="58" t="s">
        <v>16</v>
      </c>
      <c r="D5536" s="59">
        <v>23.129984</v>
      </c>
      <c r="E5536" s="57">
        <v>1.1099019E-2</v>
      </c>
      <c r="F5536" s="57"/>
      <c r="G5536" s="73">
        <v>1.1040000000000001</v>
      </c>
      <c r="H5536" s="73">
        <v>5.2105385105519529E-3</v>
      </c>
      <c r="I5536" s="73">
        <v>1.109210538510552</v>
      </c>
      <c r="J5536" s="73">
        <v>1.0968993896686232</v>
      </c>
      <c r="K5536" s="73">
        <v>5.3439999999999985</v>
      </c>
      <c r="L5536" s="73">
        <v>2.5222026993106543E-2</v>
      </c>
      <c r="M5536" s="73">
        <v>5.3692220269931052</v>
      </c>
      <c r="N5536" s="73">
        <v>5.3096289297002901</v>
      </c>
      <c r="O5536" s="73">
        <v>47.423999999999999</v>
      </c>
      <c r="P5536" s="73">
        <v>0.22382661080110125</v>
      </c>
      <c r="Q5536" s="73">
        <v>47.647826610801104</v>
      </c>
      <c r="R5536" s="73">
        <v>47.11898247793912</v>
      </c>
      <c r="S5536" s="73">
        <v>3.8639999999999999</v>
      </c>
      <c r="T5536" s="73">
        <v>1.8236884786931834E-2</v>
      </c>
      <c r="U5536" s="73">
        <v>3.8822368847869315</v>
      </c>
      <c r="V5536" s="73">
        <v>3.8391478638401808</v>
      </c>
      <c r="W5536" s="73">
        <v>57.735999999999997</v>
      </c>
      <c r="X5536" s="73">
        <v>0.27249606109169155</v>
      </c>
      <c r="Y5536" s="73">
        <v>58.008496061091698</v>
      </c>
      <c r="Z5536" s="73">
        <v>57.364658661148212</v>
      </c>
      <c r="AA5536" s="57"/>
      <c r="AB5536" s="73">
        <v>2.1229999999999993</v>
      </c>
      <c r="AC5536" s="73">
        <v>1.001990331331684E-2</v>
      </c>
      <c r="AD5536" s="73">
        <v>2.1330199033133161</v>
      </c>
      <c r="AE5536" s="73">
        <v>2.1093454748790634</v>
      </c>
      <c r="AF5536" s="73">
        <v>2.8689999999999989</v>
      </c>
      <c r="AG5536" s="73">
        <v>1.3540792560483284E-2</v>
      </c>
      <c r="AH5536" s="73">
        <v>2.8825407925604822</v>
      </c>
      <c r="AI5536" s="73">
        <v>2.8505474175355783</v>
      </c>
      <c r="AJ5536" s="73">
        <v>41.664999999999999</v>
      </c>
      <c r="AK5536" s="73">
        <v>0.19664591217585786</v>
      </c>
      <c r="AL5536" s="73">
        <v>41.86164591217586</v>
      </c>
      <c r="AM5536" s="73">
        <v>41.397022708825347</v>
      </c>
      <c r="AN5536" s="73">
        <v>2.161999999999999</v>
      </c>
      <c r="AO5536" s="73">
        <v>1.0203971249830902E-2</v>
      </c>
      <c r="AP5536" s="73">
        <v>2.17220397124983</v>
      </c>
      <c r="AQ5536" s="73">
        <v>2.1480946381010528</v>
      </c>
      <c r="AR5536" s="73">
        <v>48.818999999999996</v>
      </c>
      <c r="AS5536" s="73">
        <v>0.23041057929948888</v>
      </c>
      <c r="AT5536" s="73">
        <v>49.04941057929949</v>
      </c>
      <c r="AU5536" s="73">
        <v>48.50501023934104</v>
      </c>
    </row>
    <row r="5537" spans="1:47" ht="12.95">
      <c r="A5537" s="61">
        <v>45522</v>
      </c>
      <c r="B5537" s="58">
        <v>14</v>
      </c>
      <c r="C5537" s="58" t="s">
        <v>16</v>
      </c>
      <c r="D5537" s="59">
        <v>29.266670000000001</v>
      </c>
      <c r="E5537" s="57">
        <v>1.1086954E-2</v>
      </c>
      <c r="F5537" s="57"/>
      <c r="G5537" s="73">
        <v>1.1040000000000001</v>
      </c>
      <c r="H5537" s="73">
        <v>1.3865380681055322E-2</v>
      </c>
      <c r="I5537" s="73">
        <v>1.1178653806810555</v>
      </c>
      <c r="J5537" s="73">
        <v>1.1054716586272522</v>
      </c>
      <c r="K5537" s="73">
        <v>4.6639999999999997</v>
      </c>
      <c r="L5537" s="73">
        <v>5.8576209688806169E-2</v>
      </c>
      <c r="M5537" s="73">
        <v>4.722576209688806</v>
      </c>
      <c r="N5537" s="73">
        <v>4.670217224490492</v>
      </c>
      <c r="O5537" s="73">
        <v>49.676000000000016</v>
      </c>
      <c r="P5537" s="73">
        <v>0.62389189376096399</v>
      </c>
      <c r="Q5537" s="73">
        <v>50.299891893760979</v>
      </c>
      <c r="R5537" s="73">
        <v>49.742219306129876</v>
      </c>
      <c r="S5537" s="73">
        <v>3.992</v>
      </c>
      <c r="T5537" s="73">
        <v>5.0136412752511628E-2</v>
      </c>
      <c r="U5537" s="73">
        <v>4.0421364127525115</v>
      </c>
      <c r="V5537" s="73">
        <v>3.9973214322825994</v>
      </c>
      <c r="W5537" s="73">
        <v>59.436000000000014</v>
      </c>
      <c r="X5537" s="73">
        <v>0.7464698968833372</v>
      </c>
      <c r="Y5537" s="73">
        <v>60.182469896883354</v>
      </c>
      <c r="Z5537" s="73">
        <v>59.515229621530217</v>
      </c>
      <c r="AA5537" s="57"/>
      <c r="AB5537" s="73">
        <v>2.1229999999999993</v>
      </c>
      <c r="AC5537" s="73">
        <v>2.6663227523442423E-2</v>
      </c>
      <c r="AD5537" s="73">
        <v>2.1496632275234417</v>
      </c>
      <c r="AE5537" s="73">
        <v>2.1258300102043979</v>
      </c>
      <c r="AF5537" s="73">
        <v>2.9779999999999993</v>
      </c>
      <c r="AG5537" s="73">
        <v>3.740136201828146E-2</v>
      </c>
      <c r="AH5537" s="73">
        <v>3.0154013620182809</v>
      </c>
      <c r="AI5537" s="73">
        <v>2.9819697458260466</v>
      </c>
      <c r="AJ5537" s="73">
        <v>42.888000000000005</v>
      </c>
      <c r="AK5537" s="73">
        <v>0.53863989732708384</v>
      </c>
      <c r="AL5537" s="73">
        <v>43.426639897327092</v>
      </c>
      <c r="AM5537" s="73">
        <v>42.945170738410859</v>
      </c>
      <c r="AN5537" s="73">
        <v>2.2219999999999991</v>
      </c>
      <c r="AO5537" s="73">
        <v>2.7906590464950098E-2</v>
      </c>
      <c r="AP5537" s="73">
        <v>2.2499065904649491</v>
      </c>
      <c r="AQ5537" s="73">
        <v>2.2249619795921673</v>
      </c>
      <c r="AR5537" s="73">
        <v>50.211000000000006</v>
      </c>
      <c r="AS5537" s="73">
        <v>0.63061107733375787</v>
      </c>
      <c r="AT5537" s="73">
        <v>50.841611077333766</v>
      </c>
      <c r="AU5537" s="73">
        <v>50.27793247403347</v>
      </c>
    </row>
    <row r="5538" spans="1:47" ht="12.95">
      <c r="A5538" s="61">
        <v>45522</v>
      </c>
      <c r="B5538" s="58">
        <v>15</v>
      </c>
      <c r="C5538" s="58" t="s">
        <v>16</v>
      </c>
      <c r="D5538" s="59">
        <v>46.312339999999999</v>
      </c>
      <c r="E5538" s="57">
        <v>1.1351269000000001E-2</v>
      </c>
      <c r="F5538" s="57"/>
      <c r="G5538" s="73">
        <v>1.1040000000000001</v>
      </c>
      <c r="H5538" s="73">
        <v>5.9426434205643898E-3</v>
      </c>
      <c r="I5538" s="73">
        <v>1.1099426434205646</v>
      </c>
      <c r="J5538" s="73">
        <v>1.0973433859005266</v>
      </c>
      <c r="K5538" s="73">
        <v>5.323999999999999</v>
      </c>
      <c r="L5538" s="73">
        <v>2.8658182582504348E-2</v>
      </c>
      <c r="M5538" s="73">
        <v>5.3526581825825037</v>
      </c>
      <c r="N5538" s="73">
        <v>5.2918987196869587</v>
      </c>
      <c r="O5538" s="73">
        <v>49.380000000000017</v>
      </c>
      <c r="P5538" s="73">
        <v>0.26580410516980946</v>
      </c>
      <c r="Q5538" s="73">
        <v>49.645804105169823</v>
      </c>
      <c r="R5538" s="73">
        <v>49.082261228050733</v>
      </c>
      <c r="S5538" s="73">
        <v>4.0039999999999996</v>
      </c>
      <c r="T5538" s="73">
        <v>2.1552848057916494E-2</v>
      </c>
      <c r="U5538" s="73">
        <v>4.0255528480579157</v>
      </c>
      <c r="V5538" s="73">
        <v>3.979857714805894</v>
      </c>
      <c r="W5538" s="73">
        <v>59.812000000000012</v>
      </c>
      <c r="X5538" s="73">
        <v>0.32195777923079472</v>
      </c>
      <c r="Y5538" s="73">
        <v>60.133957779230805</v>
      </c>
      <c r="Z5538" s="73">
        <v>59.451361048444113</v>
      </c>
      <c r="AA5538" s="57"/>
      <c r="AB5538" s="73">
        <v>2.1230000000000002</v>
      </c>
      <c r="AC5538" s="73">
        <v>1.1427746360378802E-2</v>
      </c>
      <c r="AD5538" s="73">
        <v>2.1344277463603789</v>
      </c>
      <c r="AE5538" s="73">
        <v>2.1101992828503784</v>
      </c>
      <c r="AF5538" s="73">
        <v>3.0149999999999983</v>
      </c>
      <c r="AG5538" s="73">
        <v>1.6229229993660891E-2</v>
      </c>
      <c r="AH5538" s="73">
        <v>3.0312292299936594</v>
      </c>
      <c r="AI5538" s="73">
        <v>2.9968209316033385</v>
      </c>
      <c r="AJ5538" s="73">
        <v>43.021000000000001</v>
      </c>
      <c r="AK5538" s="73">
        <v>0.23157469438052589</v>
      </c>
      <c r="AL5538" s="73">
        <v>43.252574694380527</v>
      </c>
      <c r="AM5538" s="73">
        <v>42.761603084082019</v>
      </c>
      <c r="AN5538" s="73">
        <v>2.2139999999999986</v>
      </c>
      <c r="AO5538" s="73">
        <v>1.1917583816240532E-2</v>
      </c>
      <c r="AP5538" s="73">
        <v>2.2259175838162393</v>
      </c>
      <c r="AQ5538" s="73">
        <v>2.200650594550511</v>
      </c>
      <c r="AR5538" s="73">
        <v>50.372999999999998</v>
      </c>
      <c r="AS5538" s="73">
        <v>0.27114925455080613</v>
      </c>
      <c r="AT5538" s="73">
        <v>50.644149254550804</v>
      </c>
      <c r="AU5538" s="73">
        <v>50.069273893086248</v>
      </c>
    </row>
    <row r="5539" spans="1:47" ht="12.95">
      <c r="A5539" s="61">
        <v>45522</v>
      </c>
      <c r="B5539" s="58">
        <v>16</v>
      </c>
      <c r="C5539" s="58" t="s">
        <v>16</v>
      </c>
      <c r="D5539" s="59">
        <v>36.377605000000003</v>
      </c>
      <c r="E5539" s="57">
        <v>1.11336E-2</v>
      </c>
      <c r="F5539" s="57"/>
      <c r="G5539" s="73">
        <v>1.1040000000000001</v>
      </c>
      <c r="H5539" s="73">
        <v>1.7459068632555624E-2</v>
      </c>
      <c r="I5539" s="73">
        <v>1.1214590686325556</v>
      </c>
      <c r="J5539" s="73">
        <v>1.1089731919460282</v>
      </c>
      <c r="K5539" s="73">
        <v>5.6919999999999975</v>
      </c>
      <c r="L5539" s="73">
        <v>9.001541544973421E-2</v>
      </c>
      <c r="M5539" s="73">
        <v>5.7820154154497319</v>
      </c>
      <c r="N5539" s="73">
        <v>5.7176407686202806</v>
      </c>
      <c r="O5539" s="73">
        <v>50.880000000000017</v>
      </c>
      <c r="P5539" s="73">
        <v>0.80463533697865075</v>
      </c>
      <c r="Q5539" s="73">
        <v>51.684635336978666</v>
      </c>
      <c r="R5539" s="73">
        <v>51.109199280990879</v>
      </c>
      <c r="S5539" s="73">
        <v>4.0399999999999991</v>
      </c>
      <c r="T5539" s="73">
        <v>6.3890069995946291E-2</v>
      </c>
      <c r="U5539" s="73">
        <v>4.1038900699959457</v>
      </c>
      <c r="V5539" s="73">
        <v>4.0581989995126388</v>
      </c>
      <c r="W5539" s="73">
        <v>61.716000000000015</v>
      </c>
      <c r="X5539" s="73">
        <v>0.97599989105688689</v>
      </c>
      <c r="Y5539" s="73">
        <v>62.691999891056902</v>
      </c>
      <c r="Z5539" s="73">
        <v>61.994012241069825</v>
      </c>
      <c r="AA5539" s="57"/>
      <c r="AB5539" s="73">
        <v>2.1230000000000002</v>
      </c>
      <c r="AC5539" s="73">
        <v>3.3573915495394561E-2</v>
      </c>
      <c r="AD5539" s="73">
        <v>2.1565739154953949</v>
      </c>
      <c r="AE5539" s="73">
        <v>2.1325634841498355</v>
      </c>
      <c r="AF5539" s="73">
        <v>3.0659999999999989</v>
      </c>
      <c r="AG5539" s="73">
        <v>4.848686995236913E-2</v>
      </c>
      <c r="AH5539" s="73">
        <v>3.1144868699523682</v>
      </c>
      <c r="AI5539" s="73">
        <v>3.0798114189370667</v>
      </c>
      <c r="AJ5539" s="73">
        <v>43.631</v>
      </c>
      <c r="AK5539" s="73">
        <v>0.68999694158245872</v>
      </c>
      <c r="AL5539" s="73">
        <v>44.320996941582457</v>
      </c>
      <c r="AM5539" s="73">
        <v>43.827544690033655</v>
      </c>
      <c r="AN5539" s="73">
        <v>2.2589999999999999</v>
      </c>
      <c r="AO5539" s="73">
        <v>3.5724670326941266E-2</v>
      </c>
      <c r="AP5539" s="73">
        <v>2.2947246703269411</v>
      </c>
      <c r="AQ5539" s="73">
        <v>2.2691761237373891</v>
      </c>
      <c r="AR5539" s="73">
        <v>51.079000000000001</v>
      </c>
      <c r="AS5539" s="73">
        <v>0.80778239735716373</v>
      </c>
      <c r="AT5539" s="73">
        <v>51.886782397357166</v>
      </c>
      <c r="AU5539" s="73">
        <v>51.309095716857946</v>
      </c>
    </row>
    <row r="5540" spans="1:47" ht="12.95">
      <c r="A5540" s="61">
        <v>45522</v>
      </c>
      <c r="B5540" s="58">
        <v>17</v>
      </c>
      <c r="C5540" s="58" t="s">
        <v>16</v>
      </c>
      <c r="D5540" s="59">
        <v>187.44095200000001</v>
      </c>
      <c r="E5540" s="57">
        <v>1.1236932999999999E-2</v>
      </c>
      <c r="F5540" s="57"/>
      <c r="G5540" s="73">
        <v>1.1040000000000001</v>
      </c>
      <c r="H5540" s="73">
        <v>1.2988167173228258E-2</v>
      </c>
      <c r="I5540" s="73">
        <v>1.1169881671732282</v>
      </c>
      <c r="J5540" s="73">
        <v>1.1044366459769099</v>
      </c>
      <c r="K5540" s="73">
        <v>6.3399999999999981</v>
      </c>
      <c r="L5540" s="73">
        <v>7.4587844092633263E-2</v>
      </c>
      <c r="M5540" s="73">
        <v>6.4145878440926314</v>
      </c>
      <c r="N5540" s="73">
        <v>6.3425075502659487</v>
      </c>
      <c r="O5540" s="73">
        <v>50.89200000000001</v>
      </c>
      <c r="P5540" s="73">
        <v>0.59872627153979396</v>
      </c>
      <c r="Q5540" s="73">
        <v>51.490726271539806</v>
      </c>
      <c r="R5540" s="73">
        <v>50.912128430305174</v>
      </c>
      <c r="S5540" s="73">
        <v>4.0559999999999992</v>
      </c>
      <c r="T5540" s="73">
        <v>4.7717396788599452E-2</v>
      </c>
      <c r="U5540" s="73">
        <v>4.1037173967885989</v>
      </c>
      <c r="V5540" s="73">
        <v>4.0576041993499512</v>
      </c>
      <c r="W5540" s="73">
        <v>62.392000000000003</v>
      </c>
      <c r="X5540" s="73">
        <v>0.73401967959425496</v>
      </c>
      <c r="Y5540" s="73">
        <v>63.126019679594265</v>
      </c>
      <c r="Z5540" s="73">
        <v>62.416676825897987</v>
      </c>
      <c r="AA5540" s="57"/>
      <c r="AB5540" s="73">
        <v>2.1230000000000002</v>
      </c>
      <c r="AC5540" s="73">
        <v>2.4976339591271369E-2</v>
      </c>
      <c r="AD5540" s="73">
        <v>2.1479763395912714</v>
      </c>
      <c r="AE5540" s="73">
        <v>2.1238396733776992</v>
      </c>
      <c r="AF5540" s="73">
        <v>3.0599999999999983</v>
      </c>
      <c r="AG5540" s="73">
        <v>3.5999811186665259E-2</v>
      </c>
      <c r="AH5540" s="73">
        <v>3.0959998111866636</v>
      </c>
      <c r="AI5540" s="73">
        <v>3.0612102687403464</v>
      </c>
      <c r="AJ5540" s="73">
        <v>43.541000000000018</v>
      </c>
      <c r="AK5540" s="73">
        <v>0.51224437218254693</v>
      </c>
      <c r="AL5540" s="73">
        <v>44.053244372182562</v>
      </c>
      <c r="AM5540" s="73">
        <v>43.558221016739722</v>
      </c>
      <c r="AN5540" s="73">
        <v>2.2949999999999995</v>
      </c>
      <c r="AO5540" s="73">
        <v>2.6999858389998955E-2</v>
      </c>
      <c r="AP5540" s="73">
        <v>2.3219998583899986</v>
      </c>
      <c r="AQ5540" s="73">
        <v>2.2959077015552607</v>
      </c>
      <c r="AR5540" s="73">
        <v>51.01900000000002</v>
      </c>
      <c r="AS5540" s="73">
        <v>0.6002203813504825</v>
      </c>
      <c r="AT5540" s="73">
        <v>51.619220381350495</v>
      </c>
      <c r="AU5540" s="73">
        <v>51.039178660413022</v>
      </c>
    </row>
    <row r="5541" spans="1:47" ht="12.95">
      <c r="A5541" s="61">
        <v>45522</v>
      </c>
      <c r="B5541" s="58">
        <v>18</v>
      </c>
      <c r="C5541" s="58" t="s">
        <v>16</v>
      </c>
      <c r="D5541" s="59">
        <v>79.404954000000004</v>
      </c>
      <c r="E5541" s="57">
        <v>1.1169376E-2</v>
      </c>
      <c r="F5541" s="57"/>
      <c r="G5541" s="73">
        <v>1.1040000000000001</v>
      </c>
      <c r="H5541" s="73">
        <v>9.1552272163292984E-3</v>
      </c>
      <c r="I5541" s="73">
        <v>1.1131552272163294</v>
      </c>
      <c r="J5541" s="73">
        <v>1.1007219779371848</v>
      </c>
      <c r="K5541" s="73">
        <v>7.6799999999999971</v>
      </c>
      <c r="L5541" s="73">
        <v>6.3688537157073344E-2</v>
      </c>
      <c r="M5541" s="73">
        <v>7.7436885371570705</v>
      </c>
      <c r="N5541" s="73">
        <v>7.6571963682586732</v>
      </c>
      <c r="O5541" s="73">
        <v>49.660000000000011</v>
      </c>
      <c r="P5541" s="73">
        <v>0.41181936916930523</v>
      </c>
      <c r="Q5541" s="73">
        <v>50.071819369169319</v>
      </c>
      <c r="R5541" s="73">
        <v>49.512548391630986</v>
      </c>
      <c r="S5541" s="73">
        <v>3.9</v>
      </c>
      <c r="T5541" s="73">
        <v>3.2341835275076322E-2</v>
      </c>
      <c r="U5541" s="73">
        <v>3.9323418352750763</v>
      </c>
      <c r="V5541" s="73">
        <v>3.8884200307563588</v>
      </c>
      <c r="W5541" s="73">
        <v>62.344000000000008</v>
      </c>
      <c r="X5541" s="73">
        <v>0.51700496881778413</v>
      </c>
      <c r="Y5541" s="73">
        <v>62.861004968817795</v>
      </c>
      <c r="Z5541" s="73">
        <v>62.158886768583201</v>
      </c>
      <c r="AA5541" s="57"/>
      <c r="AB5541" s="73">
        <v>2.1230000000000002</v>
      </c>
      <c r="AC5541" s="73">
        <v>1.7605568279227445E-2</v>
      </c>
      <c r="AD5541" s="73">
        <v>2.1406055682792275</v>
      </c>
      <c r="AE5541" s="73">
        <v>2.116696339819423</v>
      </c>
      <c r="AF5541" s="73">
        <v>2.9859999999999984</v>
      </c>
      <c r="AG5541" s="73">
        <v>2.4762235931122527E-2</v>
      </c>
      <c r="AH5541" s="73">
        <v>3.010762235931121</v>
      </c>
      <c r="AI5541" s="73">
        <v>2.9771339004714057</v>
      </c>
      <c r="AJ5541" s="73">
        <v>42.227999999999987</v>
      </c>
      <c r="AK5541" s="73">
        <v>0.35018744102459548</v>
      </c>
      <c r="AL5541" s="73">
        <v>42.578187441024582</v>
      </c>
      <c r="AM5541" s="73">
        <v>42.102615656097299</v>
      </c>
      <c r="AN5541" s="73">
        <v>2.1899999999999995</v>
      </c>
      <c r="AO5541" s="73">
        <v>1.81611844236967E-2</v>
      </c>
      <c r="AP5541" s="73">
        <v>2.2081611844236964</v>
      </c>
      <c r="AQ5541" s="73">
        <v>2.1834974018862625</v>
      </c>
      <c r="AR5541" s="73">
        <v>49.526999999999987</v>
      </c>
      <c r="AS5541" s="73">
        <v>0.41071642965864213</v>
      </c>
      <c r="AT5541" s="73">
        <v>49.937716429658629</v>
      </c>
      <c r="AU5541" s="73">
        <v>49.379943298274391</v>
      </c>
    </row>
    <row r="5542" spans="1:47" ht="12.95">
      <c r="A5542" s="61">
        <v>45522</v>
      </c>
      <c r="B5542" s="58">
        <v>19</v>
      </c>
      <c r="C5542" s="58" t="s">
        <v>16</v>
      </c>
      <c r="D5542" s="59">
        <v>57.217396000000001</v>
      </c>
      <c r="E5542" s="57">
        <v>1.0884829E-2</v>
      </c>
      <c r="F5542" s="57"/>
      <c r="G5542" s="73">
        <v>1.1040000000000001</v>
      </c>
      <c r="H5542" s="73">
        <v>8.0995758003424081E-3</v>
      </c>
      <c r="I5542" s="73">
        <v>1.1120995758003425</v>
      </c>
      <c r="J5542" s="73">
        <v>1.0999945620867833</v>
      </c>
      <c r="K5542" s="73">
        <v>8.4919999999999956</v>
      </c>
      <c r="L5542" s="73">
        <v>6.2302171826546814E-2</v>
      </c>
      <c r="M5542" s="73">
        <v>8.5543021718265422</v>
      </c>
      <c r="N5542" s="73">
        <v>8.4611900554718815</v>
      </c>
      <c r="O5542" s="73">
        <v>47.732000000000006</v>
      </c>
      <c r="P5542" s="73">
        <v>0.35018926820828244</v>
      </c>
      <c r="Q5542" s="73">
        <v>48.082189268208289</v>
      </c>
      <c r="R5542" s="73">
        <v>47.558822860078209</v>
      </c>
      <c r="S5542" s="73">
        <v>3.6559999999999997</v>
      </c>
      <c r="T5542" s="73">
        <v>2.6822508266351301E-2</v>
      </c>
      <c r="U5542" s="73">
        <v>3.682822508266351</v>
      </c>
      <c r="V5542" s="73">
        <v>3.6427356150265209</v>
      </c>
      <c r="W5542" s="73">
        <v>60.984000000000002</v>
      </c>
      <c r="X5542" s="73">
        <v>0.44741352410152296</v>
      </c>
      <c r="Y5542" s="73">
        <v>61.431413524101522</v>
      </c>
      <c r="Z5542" s="73">
        <v>60.762743092663399</v>
      </c>
      <c r="AA5542" s="57"/>
      <c r="AB5542" s="73">
        <v>2.1229999999999998</v>
      </c>
      <c r="AC5542" s="73">
        <v>1.557554295663671E-2</v>
      </c>
      <c r="AD5542" s="73">
        <v>2.1385755429566364</v>
      </c>
      <c r="AE5542" s="73">
        <v>2.1152975138679713</v>
      </c>
      <c r="AF5542" s="73">
        <v>2.8349999999999977</v>
      </c>
      <c r="AG5542" s="73">
        <v>2.0799182422074913E-2</v>
      </c>
      <c r="AH5542" s="73">
        <v>2.8557991824220728</v>
      </c>
      <c r="AI5542" s="73">
        <v>2.8247142966630689</v>
      </c>
      <c r="AJ5542" s="73">
        <v>40.403999999999996</v>
      </c>
      <c r="AK5542" s="73">
        <v>0.29642686651905303</v>
      </c>
      <c r="AL5542" s="73">
        <v>40.700426866519052</v>
      </c>
      <c r="AM5542" s="73">
        <v>40.257409679849985</v>
      </c>
      <c r="AN5542" s="73">
        <v>2.1169999999999991</v>
      </c>
      <c r="AO5542" s="73">
        <v>1.553152352293919E-2</v>
      </c>
      <c r="AP5542" s="73">
        <v>2.1325315235229385</v>
      </c>
      <c r="AQ5542" s="73">
        <v>2.1093192825522817</v>
      </c>
      <c r="AR5542" s="73">
        <v>47.478999999999992</v>
      </c>
      <c r="AS5542" s="73">
        <v>0.34833311542070383</v>
      </c>
      <c r="AT5542" s="73">
        <v>47.827333115420693</v>
      </c>
      <c r="AU5542" s="73">
        <v>47.30674077293331</v>
      </c>
    </row>
    <row r="5543" spans="1:47" ht="12.95">
      <c r="A5543" s="61">
        <v>45522</v>
      </c>
      <c r="B5543" s="58">
        <v>20</v>
      </c>
      <c r="C5543" s="58" t="s">
        <v>16</v>
      </c>
      <c r="D5543" s="59">
        <v>41.172229000000002</v>
      </c>
      <c r="E5543" s="57">
        <v>1.0726316E-2</v>
      </c>
      <c r="F5543" s="57"/>
      <c r="G5543" s="73">
        <v>1.1040000000000001</v>
      </c>
      <c r="H5543" s="73">
        <v>2.5815337049705242E-3</v>
      </c>
      <c r="I5543" s="73">
        <v>1.1065815337049707</v>
      </c>
      <c r="J5543" s="73">
        <v>1.0947119904946865</v>
      </c>
      <c r="K5543" s="73">
        <v>8.7999999999999989</v>
      </c>
      <c r="L5543" s="73">
        <v>2.0577442575851999E-2</v>
      </c>
      <c r="M5543" s="73">
        <v>8.8205774425758516</v>
      </c>
      <c r="N5543" s="73">
        <v>8.7259651416243109</v>
      </c>
      <c r="O5543" s="73">
        <v>45.575999999999986</v>
      </c>
      <c r="P5543" s="73">
        <v>0.1065724457769353</v>
      </c>
      <c r="Q5543" s="73">
        <v>45.68257244577692</v>
      </c>
      <c r="R5543" s="73">
        <v>45.192566738030628</v>
      </c>
      <c r="S5543" s="73">
        <v>3.516</v>
      </c>
      <c r="T5543" s="73">
        <v>8.2216236473517772E-3</v>
      </c>
      <c r="U5543" s="73">
        <v>3.5242216236473518</v>
      </c>
      <c r="V5543" s="73">
        <v>3.4864197088580773</v>
      </c>
      <c r="W5543" s="73">
        <v>58.995999999999988</v>
      </c>
      <c r="X5543" s="73">
        <v>0.13795304570510958</v>
      </c>
      <c r="Y5543" s="73">
        <v>59.133953045705091</v>
      </c>
      <c r="Z5543" s="73">
        <v>58.499663579007702</v>
      </c>
      <c r="AA5543" s="57"/>
      <c r="AB5543" s="73">
        <v>2.1229999999999998</v>
      </c>
      <c r="AC5543" s="73">
        <v>4.9643080214242952E-3</v>
      </c>
      <c r="AD5543" s="73">
        <v>2.1279643080214239</v>
      </c>
      <c r="AE5543" s="73">
        <v>2.105139090416865</v>
      </c>
      <c r="AF5543" s="73">
        <v>2.7209999999999983</v>
      </c>
      <c r="AG5543" s="73">
        <v>6.3626387782833253E-3</v>
      </c>
      <c r="AH5543" s="73">
        <v>2.7273626387782817</v>
      </c>
      <c r="AI5543" s="73">
        <v>2.698108085268152</v>
      </c>
      <c r="AJ5543" s="73">
        <v>38.74799999999999</v>
      </c>
      <c r="AK5543" s="73">
        <v>9.0606221014671945E-2</v>
      </c>
      <c r="AL5543" s="73">
        <v>38.838606221014665</v>
      </c>
      <c r="AM5543" s="73">
        <v>38.422011057688501</v>
      </c>
      <c r="AN5543" s="73">
        <v>2.0659999999999994</v>
      </c>
      <c r="AO5543" s="73">
        <v>4.8310223138307079E-3</v>
      </c>
      <c r="AP5543" s="73">
        <v>2.07083102231383</v>
      </c>
      <c r="AQ5543" s="73">
        <v>2.048618634385889</v>
      </c>
      <c r="AR5543" s="73">
        <v>45.657999999999987</v>
      </c>
      <c r="AS5543" s="73">
        <v>0.10676419012821027</v>
      </c>
      <c r="AT5543" s="73">
        <v>45.764764190128204</v>
      </c>
      <c r="AU5543" s="73">
        <v>45.273876867759405</v>
      </c>
    </row>
    <row r="5544" spans="1:47" ht="12.95">
      <c r="A5544" s="61">
        <v>45522</v>
      </c>
      <c r="B5544" s="58">
        <v>21</v>
      </c>
      <c r="C5544" s="58" t="s">
        <v>16</v>
      </c>
      <c r="D5544" s="59">
        <v>37.560102000000001</v>
      </c>
      <c r="E5544" s="57">
        <v>1.0557972000000001E-2</v>
      </c>
      <c r="F5544" s="57"/>
      <c r="G5544" s="73">
        <v>1.1040000000000001</v>
      </c>
      <c r="H5544" s="73">
        <v>6.547891489476155E-3</v>
      </c>
      <c r="I5544" s="73">
        <v>1.1105478914894762</v>
      </c>
      <c r="J5544" s="73">
        <v>1.0988227579464713</v>
      </c>
      <c r="K5544" s="73">
        <v>9.1519999999999975</v>
      </c>
      <c r="L5544" s="73">
        <v>5.4281071477976214E-2</v>
      </c>
      <c r="M5544" s="73">
        <v>9.2062810714779744</v>
      </c>
      <c r="N5544" s="73">
        <v>9.1090814137011797</v>
      </c>
      <c r="O5544" s="73">
        <v>44.544000000000004</v>
      </c>
      <c r="P5544" s="73">
        <v>0.26419318705364658</v>
      </c>
      <c r="Q5544" s="73">
        <v>44.808193187053654</v>
      </c>
      <c r="R5544" s="73">
        <v>44.335109538014152</v>
      </c>
      <c r="S5544" s="73">
        <v>3.4599999999999995</v>
      </c>
      <c r="T5544" s="73">
        <v>2.0521471515930697E-2</v>
      </c>
      <c r="U5544" s="73">
        <v>3.4805214715159303</v>
      </c>
      <c r="V5544" s="73">
        <v>3.4437742232742665</v>
      </c>
      <c r="W5544" s="73">
        <v>58.26</v>
      </c>
      <c r="X5544" s="73">
        <v>0.34554362153702967</v>
      </c>
      <c r="Y5544" s="73">
        <v>58.605543621537031</v>
      </c>
      <c r="Z5544" s="73">
        <v>57.986787932936075</v>
      </c>
      <c r="AA5544" s="57"/>
      <c r="AB5544" s="73">
        <v>2.1229999999999989</v>
      </c>
      <c r="AC5544" s="73">
        <v>1.2591642782751692E-2</v>
      </c>
      <c r="AD5544" s="73">
        <v>2.1355916427827504</v>
      </c>
      <c r="AE5544" s="73">
        <v>2.1130441260148163</v>
      </c>
      <c r="AF5544" s="73">
        <v>3.0739999999999976</v>
      </c>
      <c r="AG5544" s="73">
        <v>1.823208191906674E-2</v>
      </c>
      <c r="AH5544" s="73">
        <v>3.0922320819190645</v>
      </c>
      <c r="AI5544" s="73">
        <v>3.0595843821806614</v>
      </c>
      <c r="AJ5544" s="73">
        <v>38.947000000000003</v>
      </c>
      <c r="AK5544" s="73">
        <v>0.23099703789911941</v>
      </c>
      <c r="AL5544" s="73">
        <v>39.177997037899125</v>
      </c>
      <c r="AM5544" s="73">
        <v>38.764356842156907</v>
      </c>
      <c r="AN5544" s="73">
        <v>2.0739999999999998</v>
      </c>
      <c r="AO5544" s="73">
        <v>1.2301020787294876E-2</v>
      </c>
      <c r="AP5544" s="73">
        <v>2.0863010207872947</v>
      </c>
      <c r="AQ5544" s="73">
        <v>2.0642739130262511</v>
      </c>
      <c r="AR5544" s="73">
        <v>46.217999999999996</v>
      </c>
      <c r="AS5544" s="73">
        <v>0.27412178338823273</v>
      </c>
      <c r="AT5544" s="73">
        <v>46.492121783388235</v>
      </c>
      <c r="AU5544" s="73">
        <v>46.001259263378635</v>
      </c>
    </row>
    <row r="5545" spans="1:47" ht="12.95">
      <c r="A5545" s="61">
        <v>45522</v>
      </c>
      <c r="B5545" s="58">
        <v>22</v>
      </c>
      <c r="C5545" s="58" t="s">
        <v>16</v>
      </c>
      <c r="D5545" s="59">
        <v>29.592371</v>
      </c>
      <c r="E5545" s="57">
        <v>1.0657566E-2</v>
      </c>
      <c r="F5545" s="57"/>
      <c r="G5545" s="73">
        <v>1.1040000000000001</v>
      </c>
      <c r="H5545" s="73">
        <v>6.23898492002111E-3</v>
      </c>
      <c r="I5545" s="73">
        <v>1.1102389849200212</v>
      </c>
      <c r="J5545" s="73">
        <v>1.0984065396624629</v>
      </c>
      <c r="K5545" s="73">
        <v>8.8959999999999972</v>
      </c>
      <c r="L5545" s="73">
        <v>5.0273559645387468E-2</v>
      </c>
      <c r="M5545" s="73">
        <v>8.946273559645384</v>
      </c>
      <c r="N5545" s="73">
        <v>8.8509280587294086</v>
      </c>
      <c r="O5545" s="73">
        <v>42.176000000000009</v>
      </c>
      <c r="P5545" s="73">
        <v>0.23834730795906736</v>
      </c>
      <c r="Q5545" s="73">
        <v>42.414347307959076</v>
      </c>
      <c r="R5545" s="73">
        <v>41.962313602177581</v>
      </c>
      <c r="S5545" s="73">
        <v>3.2960000000000003</v>
      </c>
      <c r="T5545" s="73">
        <v>1.8626534688758675E-2</v>
      </c>
      <c r="U5545" s="73">
        <v>3.3146265346887591</v>
      </c>
      <c r="V5545" s="73">
        <v>3.2793006836299625</v>
      </c>
      <c r="W5545" s="73">
        <v>55.472000000000001</v>
      </c>
      <c r="X5545" s="73">
        <v>0.31348638721323463</v>
      </c>
      <c r="Y5545" s="73">
        <v>55.78548638721324</v>
      </c>
      <c r="Z5545" s="73">
        <v>55.190948884199415</v>
      </c>
      <c r="AA5545" s="57"/>
      <c r="AB5545" s="73">
        <v>2.122999999999998</v>
      </c>
      <c r="AC5545" s="73">
        <v>1.1997613211236236E-2</v>
      </c>
      <c r="AD5545" s="73">
        <v>2.134997613211234</v>
      </c>
      <c r="AE5545" s="73">
        <v>2.112243735238593</v>
      </c>
      <c r="AF5545" s="73">
        <v>3.1019999999999976</v>
      </c>
      <c r="AG5545" s="73">
        <v>1.7530191324189735E-2</v>
      </c>
      <c r="AH5545" s="73">
        <v>3.1195301913241873</v>
      </c>
      <c r="AI5545" s="73">
        <v>3.0862835924211569</v>
      </c>
      <c r="AJ5545" s="73">
        <v>37.613000000000014</v>
      </c>
      <c r="AK5545" s="73">
        <v>0.21256063387387142</v>
      </c>
      <c r="AL5545" s="73">
        <v>37.825560633873884</v>
      </c>
      <c r="AM5545" s="73">
        <v>37.42243222493137</v>
      </c>
      <c r="AN5545" s="73">
        <v>1.9899999999999995</v>
      </c>
      <c r="AO5545" s="73">
        <v>1.1245996368516307E-2</v>
      </c>
      <c r="AP5545" s="73">
        <v>2.0012459963685156</v>
      </c>
      <c r="AQ5545" s="73">
        <v>1.9799175850799824</v>
      </c>
      <c r="AR5545" s="73">
        <v>44.82800000000001</v>
      </c>
      <c r="AS5545" s="73">
        <v>0.2533344347778137</v>
      </c>
      <c r="AT5545" s="73">
        <v>45.081334434777823</v>
      </c>
      <c r="AU5545" s="73">
        <v>44.600877137671098</v>
      </c>
    </row>
    <row r="5546" spans="1:47" ht="12.95">
      <c r="A5546" s="61">
        <v>45522</v>
      </c>
      <c r="B5546" s="58">
        <v>23</v>
      </c>
      <c r="C5546" s="58" t="s">
        <v>16</v>
      </c>
      <c r="D5546" s="59">
        <v>24.842981000000002</v>
      </c>
      <c r="E5546" s="57">
        <v>1.1097322E-2</v>
      </c>
      <c r="F5546" s="57"/>
      <c r="G5546" s="73">
        <v>1.1039999999999999</v>
      </c>
      <c r="H5546" s="73">
        <v>6.3476789498447027E-3</v>
      </c>
      <c r="I5546" s="73">
        <v>1.1103476789498445</v>
      </c>
      <c r="J5546" s="73">
        <v>1.0980257932245854</v>
      </c>
      <c r="K5546" s="73">
        <v>8.3360000000000003</v>
      </c>
      <c r="L5546" s="73">
        <v>4.7929575838682473E-2</v>
      </c>
      <c r="M5546" s="73">
        <v>8.3839295758386836</v>
      </c>
      <c r="N5546" s="73">
        <v>8.2908904097102774</v>
      </c>
      <c r="O5546" s="73">
        <v>39.435999999999993</v>
      </c>
      <c r="P5546" s="73">
        <v>0.22674553176274972</v>
      </c>
      <c r="Q5546" s="73">
        <v>39.662745531762745</v>
      </c>
      <c r="R5546" s="73">
        <v>39.222595273192709</v>
      </c>
      <c r="S5546" s="73">
        <v>2.9999999999999996</v>
      </c>
      <c r="T5546" s="73">
        <v>1.7249127581099734E-2</v>
      </c>
      <c r="U5546" s="73">
        <v>3.0172491275810991</v>
      </c>
      <c r="V5546" s="73">
        <v>2.9837657424581123</v>
      </c>
      <c r="W5546" s="73">
        <v>51.875999999999991</v>
      </c>
      <c r="X5546" s="73">
        <v>0.29827191413237664</v>
      </c>
      <c r="Y5546" s="73">
        <v>52.174271914132376</v>
      </c>
      <c r="Z5546" s="73">
        <v>51.595277218585686</v>
      </c>
      <c r="AA5546" s="57"/>
      <c r="AB5546" s="73">
        <v>2.1229999999999989</v>
      </c>
      <c r="AC5546" s="73">
        <v>1.2206632618224909E-2</v>
      </c>
      <c r="AD5546" s="73">
        <v>2.1352066326182237</v>
      </c>
      <c r="AE5546" s="73">
        <v>2.1115115570795235</v>
      </c>
      <c r="AF5546" s="73">
        <v>2.9889999999999985</v>
      </c>
      <c r="AG5546" s="73">
        <v>1.7185880779969031E-2</v>
      </c>
      <c r="AH5546" s="73">
        <v>3.0061858807799675</v>
      </c>
      <c r="AI5546" s="73">
        <v>2.9728252680690987</v>
      </c>
      <c r="AJ5546" s="73">
        <v>35.624000000000009</v>
      </c>
      <c r="AK5546" s="73">
        <v>0.20482764031636574</v>
      </c>
      <c r="AL5546" s="73">
        <v>35.828827640316376</v>
      </c>
      <c r="AM5546" s="73">
        <v>35.431223603109288</v>
      </c>
      <c r="AN5546" s="73">
        <v>1.8589999999999995</v>
      </c>
      <c r="AO5546" s="73">
        <v>1.0688709391088135E-2</v>
      </c>
      <c r="AP5546" s="73">
        <v>1.8696887093910877</v>
      </c>
      <c r="AQ5546" s="73">
        <v>1.8489401717432103</v>
      </c>
      <c r="AR5546" s="73">
        <v>42.595000000000006</v>
      </c>
      <c r="AS5546" s="73">
        <v>0.2449088631056478</v>
      </c>
      <c r="AT5546" s="73">
        <v>42.839908863105649</v>
      </c>
      <c r="AU5546" s="73">
        <v>42.364500600001122</v>
      </c>
    </row>
    <row r="5547" spans="1:47" ht="12.95">
      <c r="A5547" s="61">
        <v>45522</v>
      </c>
      <c r="B5547" s="58">
        <v>24</v>
      </c>
      <c r="C5547" s="58" t="s">
        <v>16</v>
      </c>
      <c r="D5547" s="59">
        <v>21.396493</v>
      </c>
      <c r="E5547" s="57">
        <v>1.1157277E-2</v>
      </c>
      <c r="F5547" s="57"/>
      <c r="G5547" s="73">
        <v>1.1040000000000001</v>
      </c>
      <c r="H5547" s="73">
        <v>8.1669516790511196E-3</v>
      </c>
      <c r="I5547" s="73">
        <v>1.1121669516790511</v>
      </c>
      <c r="J5547" s="73">
        <v>1.0997581969289223</v>
      </c>
      <c r="K5547" s="73">
        <v>7.9840000000000009</v>
      </c>
      <c r="L5547" s="73">
        <v>5.9062447649949404E-2</v>
      </c>
      <c r="M5547" s="73">
        <v>8.0430624476499499</v>
      </c>
      <c r="N5547" s="73">
        <v>7.9533237719932215</v>
      </c>
      <c r="O5547" s="73">
        <v>37.256</v>
      </c>
      <c r="P5547" s="73">
        <v>0.27560502876334103</v>
      </c>
      <c r="Q5547" s="73">
        <v>37.531605028763344</v>
      </c>
      <c r="R5547" s="73">
        <v>37.112854515202841</v>
      </c>
      <c r="S5547" s="73">
        <v>2.7920000000000003</v>
      </c>
      <c r="T5547" s="73">
        <v>2.0654102434701747E-2</v>
      </c>
      <c r="U5547" s="73">
        <v>2.8126541024347018</v>
      </c>
      <c r="V5547" s="73">
        <v>2.7812725415086512</v>
      </c>
      <c r="W5547" s="73">
        <v>49.136000000000003</v>
      </c>
      <c r="X5547" s="73">
        <v>0.36348853052704327</v>
      </c>
      <c r="Y5547" s="73">
        <v>49.499488530527046</v>
      </c>
      <c r="Z5547" s="73">
        <v>48.947209025633633</v>
      </c>
      <c r="AA5547" s="57"/>
      <c r="AB5547" s="73">
        <v>2.1229999999999989</v>
      </c>
      <c r="AC5547" s="73">
        <v>1.5705107259624564E-2</v>
      </c>
      <c r="AD5547" s="73">
        <v>2.1387051072596233</v>
      </c>
      <c r="AE5547" s="73">
        <v>2.1148429819566128</v>
      </c>
      <c r="AF5547" s="73">
        <v>2.856999999999998</v>
      </c>
      <c r="AG5547" s="73">
        <v>2.113494651000818E-2</v>
      </c>
      <c r="AH5547" s="73">
        <v>2.8781349465100061</v>
      </c>
      <c r="AI5547" s="73">
        <v>2.8460227976684136</v>
      </c>
      <c r="AJ5547" s="73">
        <v>33.92499999999999</v>
      </c>
      <c r="AK5547" s="73">
        <v>0.25096361930417499</v>
      </c>
      <c r="AL5547" s="73">
        <v>34.175963619304163</v>
      </c>
      <c r="AM5547" s="73">
        <v>33.794652926461666</v>
      </c>
      <c r="AN5547" s="73">
        <v>1.7239999999999993</v>
      </c>
      <c r="AO5547" s="73">
        <v>1.275346439735881E-2</v>
      </c>
      <c r="AP5547" s="73">
        <v>1.7367534643973581</v>
      </c>
      <c r="AQ5547" s="73">
        <v>1.717376024914367</v>
      </c>
      <c r="AR5547" s="73">
        <v>40.628999999999984</v>
      </c>
      <c r="AS5547" s="73">
        <v>0.30055713747116652</v>
      </c>
      <c r="AT5547" s="73">
        <v>40.92955713747115</v>
      </c>
      <c r="AU5547" s="73">
        <v>40.472894731001055</v>
      </c>
    </row>
    <row r="5548" spans="1:47" ht="12.95">
      <c r="A5548" s="61">
        <v>45523</v>
      </c>
      <c r="B5548" s="58">
        <v>1</v>
      </c>
      <c r="C5548" s="58" t="s">
        <v>16</v>
      </c>
      <c r="D5548" s="59">
        <v>16.793433</v>
      </c>
      <c r="E5548" s="57">
        <v>1.1069997999999999E-2</v>
      </c>
      <c r="F5548" s="57"/>
      <c r="G5548" s="73">
        <v>1.1040000000000001</v>
      </c>
      <c r="H5548" s="73">
        <v>7.1073489803771496E-3</v>
      </c>
      <c r="I5548" s="73">
        <v>1.1111073489803773</v>
      </c>
      <c r="J5548" s="73">
        <v>1.0988073928493793</v>
      </c>
      <c r="K5548" s="73">
        <v>7.6160000000000005</v>
      </c>
      <c r="L5548" s="73">
        <v>4.9030407458833664E-2</v>
      </c>
      <c r="M5548" s="73">
        <v>7.6650304074588345</v>
      </c>
      <c r="N5548" s="73">
        <v>7.5801785361783258</v>
      </c>
      <c r="O5548" s="73">
        <v>35.663999999999994</v>
      </c>
      <c r="P5548" s="73">
        <v>0.22959827358348783</v>
      </c>
      <c r="Q5548" s="73">
        <v>35.893598273583486</v>
      </c>
      <c r="R5548" s="73">
        <v>35.496256212482116</v>
      </c>
      <c r="S5548" s="73">
        <v>2.6559999999999997</v>
      </c>
      <c r="T5548" s="73">
        <v>1.7098839575979803E-2</v>
      </c>
      <c r="U5548" s="73">
        <v>2.6730988395759794</v>
      </c>
      <c r="V5548" s="73">
        <v>2.6435076407680711</v>
      </c>
      <c r="W5548" s="73">
        <v>47.039999999999992</v>
      </c>
      <c r="X5548" s="73">
        <v>0.30283486959867845</v>
      </c>
      <c r="Y5548" s="73">
        <v>47.342834869598676</v>
      </c>
      <c r="Z5548" s="73">
        <v>46.818749782277891</v>
      </c>
      <c r="AA5548" s="57"/>
      <c r="AB5548" s="73">
        <v>2.1229999999999993</v>
      </c>
      <c r="AC5548" s="73">
        <v>1.3667483591794096E-2</v>
      </c>
      <c r="AD5548" s="73">
        <v>2.1366674835917934</v>
      </c>
      <c r="AE5548" s="73">
        <v>2.1130145788217671</v>
      </c>
      <c r="AF5548" s="73">
        <v>2.771999999999998</v>
      </c>
      <c r="AG5548" s="73">
        <v>1.7845626244207827E-2</v>
      </c>
      <c r="AH5548" s="73">
        <v>2.789845626244206</v>
      </c>
      <c r="AI5548" s="73">
        <v>2.7589620407413737</v>
      </c>
      <c r="AJ5548" s="73">
        <v>32.688000000000002</v>
      </c>
      <c r="AK5548" s="73">
        <v>0.21043933285377558</v>
      </c>
      <c r="AL5548" s="73">
        <v>32.898439332853776</v>
      </c>
      <c r="AM5548" s="73">
        <v>32.534253675235966</v>
      </c>
      <c r="AN5548" s="73">
        <v>1.6919999999999999</v>
      </c>
      <c r="AO5548" s="73">
        <v>1.0892784850360628E-2</v>
      </c>
      <c r="AP5548" s="73">
        <v>1.7028927848503606</v>
      </c>
      <c r="AQ5548" s="73">
        <v>1.6840417651278528</v>
      </c>
      <c r="AR5548" s="73">
        <v>39.274999999999999</v>
      </c>
      <c r="AS5548" s="73">
        <v>0.25284522754013811</v>
      </c>
      <c r="AT5548" s="73">
        <v>39.527845227540141</v>
      </c>
      <c r="AU5548" s="73">
        <v>39.09027205992696</v>
      </c>
    </row>
    <row r="5549" spans="1:47" ht="12.95">
      <c r="A5549" s="61">
        <v>45523</v>
      </c>
      <c r="B5549" s="58">
        <v>2</v>
      </c>
      <c r="C5549" s="58" t="s">
        <v>16</v>
      </c>
      <c r="D5549" s="59">
        <v>18.490076999999999</v>
      </c>
      <c r="E5549" s="57">
        <v>1.069267E-2</v>
      </c>
      <c r="F5549" s="57"/>
      <c r="G5549" s="73">
        <v>1.1040000000000001</v>
      </c>
      <c r="H5549" s="73">
        <v>9.2102620561778648E-3</v>
      </c>
      <c r="I5549" s="73">
        <v>1.1132102620561779</v>
      </c>
      <c r="J5549" s="73">
        <v>1.1013070720833977</v>
      </c>
      <c r="K5549" s="73">
        <v>7.4279999999999999</v>
      </c>
      <c r="L5549" s="73">
        <v>6.196904579102281E-2</v>
      </c>
      <c r="M5549" s="73">
        <v>7.4899690457910229</v>
      </c>
      <c r="N5549" s="73">
        <v>7.409881278474165</v>
      </c>
      <c r="O5549" s="73">
        <v>34.651999999999994</v>
      </c>
      <c r="P5549" s="73">
        <v>0.28908876881401752</v>
      </c>
      <c r="Q5549" s="73">
        <v>34.941088768814012</v>
      </c>
      <c r="R5549" s="73">
        <v>34.567475237168381</v>
      </c>
      <c r="S5549" s="73">
        <v>2.5799999999999992</v>
      </c>
      <c r="T5549" s="73">
        <v>2.1523981979111307E-2</v>
      </c>
      <c r="U5549" s="73">
        <v>2.6015239819791103</v>
      </c>
      <c r="V5549" s="73">
        <v>2.5737067445427217</v>
      </c>
      <c r="W5549" s="73">
        <v>45.763999999999996</v>
      </c>
      <c r="X5549" s="73">
        <v>0.3817920586403295</v>
      </c>
      <c r="Y5549" s="73">
        <v>46.145792058640325</v>
      </c>
      <c r="Z5549" s="73">
        <v>45.65237033226866</v>
      </c>
      <c r="AA5549" s="57"/>
      <c r="AB5549" s="73">
        <v>2.1229999999999989</v>
      </c>
      <c r="AC5549" s="73">
        <v>1.7711400675059417E-2</v>
      </c>
      <c r="AD5549" s="73">
        <v>2.1407114006750585</v>
      </c>
      <c r="AE5549" s="73">
        <v>2.1178214801024025</v>
      </c>
      <c r="AF5549" s="73">
        <v>2.7159999999999984</v>
      </c>
      <c r="AG5549" s="73">
        <v>2.2658579478785388E-2</v>
      </c>
      <c r="AH5549" s="73">
        <v>2.7386585794787837</v>
      </c>
      <c r="AI5549" s="73">
        <v>2.7093750070457485</v>
      </c>
      <c r="AJ5549" s="73">
        <v>31.885000000000009</v>
      </c>
      <c r="AK5549" s="73">
        <v>0.26600471527285446</v>
      </c>
      <c r="AL5549" s="73">
        <v>32.151004715272862</v>
      </c>
      <c r="AM5549" s="73">
        <v>31.807224631684008</v>
      </c>
      <c r="AN5549" s="73">
        <v>1.655999999999999</v>
      </c>
      <c r="AO5549" s="73">
        <v>1.381539308426679E-2</v>
      </c>
      <c r="AP5549" s="73">
        <v>1.6698153930842659</v>
      </c>
      <c r="AQ5549" s="73">
        <v>1.6519606081250955</v>
      </c>
      <c r="AR5549" s="73">
        <v>38.380000000000003</v>
      </c>
      <c r="AS5549" s="73">
        <v>0.32019008851096603</v>
      </c>
      <c r="AT5549" s="73">
        <v>38.700190088510965</v>
      </c>
      <c r="AU5549" s="73">
        <v>38.286381726957252</v>
      </c>
    </row>
    <row r="5550" spans="1:47" ht="12.95">
      <c r="A5550" s="61">
        <v>45523</v>
      </c>
      <c r="B5550" s="58">
        <v>3</v>
      </c>
      <c r="C5550" s="58" t="s">
        <v>16</v>
      </c>
      <c r="D5550" s="59">
        <v>14.506436000000001</v>
      </c>
      <c r="E5550" s="57">
        <v>1.0445047000000001E-2</v>
      </c>
      <c r="F5550" s="57"/>
      <c r="G5550" s="73">
        <v>1.1040000000000001</v>
      </c>
      <c r="H5550" s="73">
        <v>8.7381509087758567E-3</v>
      </c>
      <c r="I5550" s="73">
        <v>1.1127381509087759</v>
      </c>
      <c r="J5550" s="73">
        <v>1.1011155486238406</v>
      </c>
      <c r="K5550" s="73">
        <v>7.3159999999999981</v>
      </c>
      <c r="L5550" s="73">
        <v>5.7906079754170427E-2</v>
      </c>
      <c r="M5550" s="73">
        <v>7.3739060797541685</v>
      </c>
      <c r="N5550" s="73">
        <v>7.2968852841775504</v>
      </c>
      <c r="O5550" s="73">
        <v>33.967999999999989</v>
      </c>
      <c r="P5550" s="73">
        <v>0.26885644028016142</v>
      </c>
      <c r="Q5550" s="73">
        <v>34.23685644028015</v>
      </c>
      <c r="R5550" s="73">
        <v>33.879250865629167</v>
      </c>
      <c r="S5550" s="73">
        <v>2.5159999999999991</v>
      </c>
      <c r="T5550" s="73">
        <v>1.9914119281231928E-2</v>
      </c>
      <c r="U5550" s="73">
        <v>2.5359141192812311</v>
      </c>
      <c r="V5550" s="73">
        <v>2.509426377117375</v>
      </c>
      <c r="W5550" s="73">
        <v>44.903999999999989</v>
      </c>
      <c r="X5550" s="73">
        <v>0.35541479022433964</v>
      </c>
      <c r="Y5550" s="73">
        <v>45.259414790224326</v>
      </c>
      <c r="Z5550" s="73">
        <v>44.78667807554794</v>
      </c>
      <c r="AA5550" s="57"/>
      <c r="AB5550" s="73">
        <v>2.1229999999999989</v>
      </c>
      <c r="AC5550" s="73">
        <v>1.6803527517510086E-2</v>
      </c>
      <c r="AD5550" s="73">
        <v>2.1398035275175089</v>
      </c>
      <c r="AE5550" s="73">
        <v>2.1174531791018225</v>
      </c>
      <c r="AF5550" s="73">
        <v>2.6719999999999997</v>
      </c>
      <c r="AG5550" s="73">
        <v>2.1148857996602436E-2</v>
      </c>
      <c r="AH5550" s="73">
        <v>2.6931488579966021</v>
      </c>
      <c r="AI5550" s="73">
        <v>2.6650187915968311</v>
      </c>
      <c r="AJ5550" s="73">
        <v>31.272000000000009</v>
      </c>
      <c r="AK5550" s="73">
        <v>0.24751762248119444</v>
      </c>
      <c r="AL5550" s="73">
        <v>31.519517622481203</v>
      </c>
      <c r="AM5550" s="73">
        <v>31.190294779497059</v>
      </c>
      <c r="AN5550" s="73">
        <v>1.6419999999999995</v>
      </c>
      <c r="AO5550" s="73">
        <v>1.2996416478451043E-2</v>
      </c>
      <c r="AP5550" s="73">
        <v>1.6549964164784505</v>
      </c>
      <c r="AQ5550" s="73">
        <v>1.6377099011235015</v>
      </c>
      <c r="AR5550" s="73">
        <v>37.709000000000003</v>
      </c>
      <c r="AS5550" s="73">
        <v>0.29846642447375804</v>
      </c>
      <c r="AT5550" s="73">
        <v>38.007466424473762</v>
      </c>
      <c r="AU5550" s="73">
        <v>37.61047665131921</v>
      </c>
    </row>
    <row r="5551" spans="1:47" ht="12.95">
      <c r="A5551" s="61">
        <v>45523</v>
      </c>
      <c r="B5551" s="58">
        <v>4</v>
      </c>
      <c r="C5551" s="58" t="s">
        <v>16</v>
      </c>
      <c r="D5551" s="59">
        <v>13.820532</v>
      </c>
      <c r="E5551" s="57">
        <v>9.9667550000000008E-3</v>
      </c>
      <c r="F5551" s="57"/>
      <c r="G5551" s="73">
        <v>1.1040000000000001</v>
      </c>
      <c r="H5551" s="73">
        <v>7.9646553584850292E-3</v>
      </c>
      <c r="I5551" s="73">
        <v>1.1119646553584852</v>
      </c>
      <c r="J5551" s="73">
        <v>1.1008819760698678</v>
      </c>
      <c r="K5551" s="73">
        <v>7.22</v>
      </c>
      <c r="L5551" s="73">
        <v>5.208769174661404E-2</v>
      </c>
      <c r="M5551" s="73">
        <v>7.2720876917466137</v>
      </c>
      <c r="N5551" s="73">
        <v>7.1996085753844596</v>
      </c>
      <c r="O5551" s="73">
        <v>33.531999999999989</v>
      </c>
      <c r="P5551" s="73">
        <v>0.24191197779050716</v>
      </c>
      <c r="Q5551" s="73">
        <v>33.773911977790497</v>
      </c>
      <c r="R5551" s="73">
        <v>33.437295671716292</v>
      </c>
      <c r="S5551" s="73">
        <v>2.4879999999999995</v>
      </c>
      <c r="T5551" s="73">
        <v>1.7949332003542342E-2</v>
      </c>
      <c r="U5551" s="73">
        <v>2.5059493320035418</v>
      </c>
      <c r="V5551" s="73">
        <v>2.4809731489690487</v>
      </c>
      <c r="W5551" s="73">
        <v>44.343999999999987</v>
      </c>
      <c r="X5551" s="73">
        <v>0.31991365689914852</v>
      </c>
      <c r="Y5551" s="73">
        <v>44.663913656899133</v>
      </c>
      <c r="Z5551" s="73">
        <v>44.218759372139665</v>
      </c>
      <c r="AA5551" s="57"/>
      <c r="AB5551" s="73">
        <v>2.1229999999999993</v>
      </c>
      <c r="AC5551" s="73">
        <v>1.5316089969260606E-2</v>
      </c>
      <c r="AD5551" s="73">
        <v>2.1383160899692601</v>
      </c>
      <c r="AE5551" s="73">
        <v>2.1170040173879787</v>
      </c>
      <c r="AF5551" s="73">
        <v>2.633999999999999</v>
      </c>
      <c r="AG5551" s="73">
        <v>1.9002628817255032E-2</v>
      </c>
      <c r="AH5551" s="73">
        <v>2.6530026288172541</v>
      </c>
      <c r="AI5551" s="73">
        <v>2.6265608016014768</v>
      </c>
      <c r="AJ5551" s="73">
        <v>31.048999999999978</v>
      </c>
      <c r="AK5551" s="73">
        <v>0.22399871759565351</v>
      </c>
      <c r="AL5551" s="73">
        <v>31.27299871759563</v>
      </c>
      <c r="AM5551" s="73">
        <v>30.961308401262041</v>
      </c>
      <c r="AN5551" s="73">
        <v>1.6199999999999997</v>
      </c>
      <c r="AO5551" s="73">
        <v>1.1687266015168245E-2</v>
      </c>
      <c r="AP5551" s="73">
        <v>1.631687266015168</v>
      </c>
      <c r="AQ5551" s="73">
        <v>1.615424638798175</v>
      </c>
      <c r="AR5551" s="73">
        <v>37.425999999999974</v>
      </c>
      <c r="AS5551" s="73">
        <v>0.27000470239733737</v>
      </c>
      <c r="AT5551" s="73">
        <v>37.696004702397317</v>
      </c>
      <c r="AU5551" s="73">
        <v>37.320297859049674</v>
      </c>
    </row>
    <row r="5552" spans="1:47" ht="12.95">
      <c r="A5552" s="61">
        <v>45523</v>
      </c>
      <c r="B5552" s="58">
        <v>5</v>
      </c>
      <c r="C5552" s="58" t="s">
        <v>16</v>
      </c>
      <c r="D5552" s="59">
        <v>16.141151000000001</v>
      </c>
      <c r="E5552" s="57">
        <v>1.0001993000000001E-2</v>
      </c>
      <c r="F5552" s="57"/>
      <c r="G5552" s="73">
        <v>1.1040000000000001</v>
      </c>
      <c r="H5552" s="73">
        <v>8.3155064950977773E-3</v>
      </c>
      <c r="I5552" s="73">
        <v>1.1123155064950978</v>
      </c>
      <c r="J5552" s="73">
        <v>1.1011901345853423</v>
      </c>
      <c r="K5552" s="73">
        <v>7.2439999999999998</v>
      </c>
      <c r="L5552" s="73">
        <v>5.4562979212398811E-2</v>
      </c>
      <c r="M5552" s="73">
        <v>7.2985629792123987</v>
      </c>
      <c r="N5552" s="73">
        <v>7.2255628033842569</v>
      </c>
      <c r="O5552" s="73">
        <v>33.78</v>
      </c>
      <c r="P5552" s="73">
        <v>0.25443642156195917</v>
      </c>
      <c r="Q5552" s="73">
        <v>34.034436421561963</v>
      </c>
      <c r="R5552" s="73">
        <v>33.694024226714554</v>
      </c>
      <c r="S5552" s="73">
        <v>2.5439999999999996</v>
      </c>
      <c r="T5552" s="73">
        <v>1.9161819314790527E-2</v>
      </c>
      <c r="U5552" s="73">
        <v>2.5631618193147903</v>
      </c>
      <c r="V5552" s="73">
        <v>2.5375250927401365</v>
      </c>
      <c r="W5552" s="73">
        <v>44.671999999999997</v>
      </c>
      <c r="X5552" s="73">
        <v>0.33647672658424632</v>
      </c>
      <c r="Y5552" s="73">
        <v>45.008476726584256</v>
      </c>
      <c r="Z5552" s="73">
        <v>44.558302257424295</v>
      </c>
      <c r="AA5552" s="57"/>
      <c r="AB5552" s="73">
        <v>2.1229999999999993</v>
      </c>
      <c r="AC5552" s="73">
        <v>1.5990779247366461E-2</v>
      </c>
      <c r="AD5552" s="73">
        <v>2.1389907792473659</v>
      </c>
      <c r="AE5552" s="73">
        <v>2.1175966084462692</v>
      </c>
      <c r="AF5552" s="73">
        <v>2.6759999999999988</v>
      </c>
      <c r="AG5552" s="73">
        <v>2.0156064656595689E-2</v>
      </c>
      <c r="AH5552" s="73">
        <v>2.6961560646565945</v>
      </c>
      <c r="AI5552" s="73">
        <v>2.6691891305709916</v>
      </c>
      <c r="AJ5552" s="73">
        <v>31.113000000000007</v>
      </c>
      <c r="AK5552" s="73">
        <v>0.23434814636048659</v>
      </c>
      <c r="AL5552" s="73">
        <v>31.347348146360492</v>
      </c>
      <c r="AM5552" s="73">
        <v>31.03381218963203</v>
      </c>
      <c r="AN5552" s="73">
        <v>1.6299999999999994</v>
      </c>
      <c r="AO5552" s="73">
        <v>1.2277423538957763E-2</v>
      </c>
      <c r="AP5552" s="73">
        <v>1.6422774235389572</v>
      </c>
      <c r="AQ5552" s="73">
        <v>1.6258513762446625</v>
      </c>
      <c r="AR5552" s="73">
        <v>37.542000000000009</v>
      </c>
      <c r="AS5552" s="73">
        <v>0.28277241380340651</v>
      </c>
      <c r="AT5552" s="73">
        <v>37.824772413803409</v>
      </c>
      <c r="AU5552" s="73">
        <v>37.446449304893953</v>
      </c>
    </row>
    <row r="5553" spans="1:47" ht="12.95">
      <c r="A5553" s="61">
        <v>45523</v>
      </c>
      <c r="B5553" s="58">
        <v>6</v>
      </c>
      <c r="C5553" s="58" t="s">
        <v>16</v>
      </c>
      <c r="D5553" s="59">
        <v>19.730329999999999</v>
      </c>
      <c r="E5553" s="57">
        <v>1.0043839000000001E-2</v>
      </c>
      <c r="F5553" s="57"/>
      <c r="G5553" s="73">
        <v>1.1040000000000001</v>
      </c>
      <c r="H5553" s="73">
        <v>7.8789882080951817E-3</v>
      </c>
      <c r="I5553" s="73">
        <v>1.1118789882080953</v>
      </c>
      <c r="J5553" s="73">
        <v>1.1007114546630503</v>
      </c>
      <c r="K5553" s="73">
        <v>7.3479999999999999</v>
      </c>
      <c r="L5553" s="73">
        <v>5.2440946877792931E-2</v>
      </c>
      <c r="M5553" s="73">
        <v>7.4004409468777927</v>
      </c>
      <c r="N5553" s="73">
        <v>7.3261121094783439</v>
      </c>
      <c r="O5553" s="73">
        <v>34.99199999999999</v>
      </c>
      <c r="P5553" s="73">
        <v>0.24972966972614719</v>
      </c>
      <c r="Q5553" s="73">
        <v>35.241729669726141</v>
      </c>
      <c r="R5553" s="73">
        <v>34.887767410841889</v>
      </c>
      <c r="S5553" s="73">
        <v>2.6040000000000001</v>
      </c>
      <c r="T5553" s="73">
        <v>1.8584135229963637E-2</v>
      </c>
      <c r="U5553" s="73">
        <v>2.6225841352299639</v>
      </c>
      <c r="V5553" s="73">
        <v>2.5962433224117598</v>
      </c>
      <c r="W5553" s="73">
        <v>46.047999999999988</v>
      </c>
      <c r="X5553" s="73">
        <v>0.32863374004199897</v>
      </c>
      <c r="Y5553" s="73">
        <v>46.376633740041989</v>
      </c>
      <c r="Z5553" s="73">
        <v>45.910834297395041</v>
      </c>
      <c r="AA5553" s="57"/>
      <c r="AB5553" s="73">
        <v>2.1229999999999989</v>
      </c>
      <c r="AC5553" s="73">
        <v>1.5151351418284475E-2</v>
      </c>
      <c r="AD5553" s="73">
        <v>2.1381513514182835</v>
      </c>
      <c r="AE5553" s="73">
        <v>2.1166761034870056</v>
      </c>
      <c r="AF5553" s="73">
        <v>2.738</v>
      </c>
      <c r="AG5553" s="73">
        <v>1.9540461697250551E-2</v>
      </c>
      <c r="AH5553" s="73">
        <v>2.7575404616972508</v>
      </c>
      <c r="AI5553" s="73">
        <v>2.7298441692639779</v>
      </c>
      <c r="AJ5553" s="73">
        <v>32.497</v>
      </c>
      <c r="AK5553" s="73">
        <v>0.2319234418464394</v>
      </c>
      <c r="AL5553" s="73">
        <v>32.72892344184644</v>
      </c>
      <c r="AM5553" s="73">
        <v>32.400199404153206</v>
      </c>
      <c r="AN5553" s="73">
        <v>1.6689999999999998</v>
      </c>
      <c r="AO5553" s="73">
        <v>1.1911260252998964E-2</v>
      </c>
      <c r="AP5553" s="73">
        <v>1.6809112602529988</v>
      </c>
      <c r="AQ5553" s="73">
        <v>1.6640284581817304</v>
      </c>
      <c r="AR5553" s="73">
        <v>39.026999999999994</v>
      </c>
      <c r="AS5553" s="73">
        <v>0.2785265152149734</v>
      </c>
      <c r="AT5553" s="73">
        <v>39.305526515214972</v>
      </c>
      <c r="AU5553" s="73">
        <v>38.910748135085925</v>
      </c>
    </row>
    <row r="5554" spans="1:47" ht="12.95">
      <c r="A5554" s="61">
        <v>45523</v>
      </c>
      <c r="B5554" s="58">
        <v>7</v>
      </c>
      <c r="C5554" s="58" t="s">
        <v>16</v>
      </c>
      <c r="D5554" s="59">
        <v>21.527170999999999</v>
      </c>
      <c r="E5554" s="57">
        <v>9.9841770000000003E-3</v>
      </c>
      <c r="F5554" s="57"/>
      <c r="G5554" s="73">
        <v>1.1040000000000001</v>
      </c>
      <c r="H5554" s="73">
        <v>7.3155897545471105E-3</v>
      </c>
      <c r="I5554" s="73">
        <v>1.1113155897545473</v>
      </c>
      <c r="J5554" s="73">
        <v>1.1002200182035784</v>
      </c>
      <c r="K5554" s="73">
        <v>7.3760000000000003</v>
      </c>
      <c r="L5554" s="73">
        <v>4.8876621403568375E-2</v>
      </c>
      <c r="M5554" s="73">
        <v>7.4248766214035689</v>
      </c>
      <c r="N5554" s="73">
        <v>7.3507453390123141</v>
      </c>
      <c r="O5554" s="73">
        <v>37.616</v>
      </c>
      <c r="P5554" s="73">
        <v>0.2492601668542066</v>
      </c>
      <c r="Q5554" s="73">
        <v>37.865260166854206</v>
      </c>
      <c r="R5554" s="73">
        <v>37.487206707197288</v>
      </c>
      <c r="S5554" s="73">
        <v>2.7399999999999993</v>
      </c>
      <c r="T5554" s="73">
        <v>1.8156445586466556E-2</v>
      </c>
      <c r="U5554" s="73">
        <v>2.758156445586466</v>
      </c>
      <c r="V5554" s="73">
        <v>2.73061852344004</v>
      </c>
      <c r="W5554" s="73">
        <v>48.836000000000006</v>
      </c>
      <c r="X5554" s="73">
        <v>0.32360882359878862</v>
      </c>
      <c r="Y5554" s="73">
        <v>49.159608823598788</v>
      </c>
      <c r="Z5554" s="73">
        <v>48.668790587853223</v>
      </c>
      <c r="AA5554" s="57"/>
      <c r="AB5554" s="73">
        <v>2.1229999999999993</v>
      </c>
      <c r="AC5554" s="73">
        <v>1.4067932109514049E-2</v>
      </c>
      <c r="AD5554" s="73">
        <v>2.1370679321095132</v>
      </c>
      <c r="AE5554" s="73">
        <v>2.1157310676143077</v>
      </c>
      <c r="AF5554" s="73">
        <v>2.7689999999999984</v>
      </c>
      <c r="AG5554" s="73">
        <v>1.8348612346323311E-2</v>
      </c>
      <c r="AH5554" s="73">
        <v>2.7873486123463218</v>
      </c>
      <c r="AI5554" s="73">
        <v>2.7595192304399516</v>
      </c>
      <c r="AJ5554" s="73">
        <v>34.541999999999994</v>
      </c>
      <c r="AK5554" s="73">
        <v>0.22889049030938971</v>
      </c>
      <c r="AL5554" s="73">
        <v>34.770890490309384</v>
      </c>
      <c r="AM5554" s="73">
        <v>34.423731765206519</v>
      </c>
      <c r="AN5554" s="73">
        <v>1.7529999999999997</v>
      </c>
      <c r="AO5554" s="73">
        <v>1.1616149311341559E-2</v>
      </c>
      <c r="AP5554" s="73">
        <v>1.7646161493113413</v>
      </c>
      <c r="AQ5554" s="73">
        <v>1.7469979093395585</v>
      </c>
      <c r="AR5554" s="73">
        <v>41.186999999999991</v>
      </c>
      <c r="AS5554" s="73">
        <v>0.27292318407656868</v>
      </c>
      <c r="AT5554" s="73">
        <v>41.459923184076565</v>
      </c>
      <c r="AU5554" s="73">
        <v>41.045979972600335</v>
      </c>
    </row>
    <row r="5555" spans="1:47" ht="12.95">
      <c r="A5555" s="61">
        <v>45523</v>
      </c>
      <c r="B5555" s="58">
        <v>8</v>
      </c>
      <c r="C5555" s="58" t="s">
        <v>17</v>
      </c>
      <c r="D5555" s="59">
        <v>20.74776</v>
      </c>
      <c r="E5555" s="57">
        <v>1.0422440999999999E-2</v>
      </c>
      <c r="F5555" s="57"/>
      <c r="G5555" s="73">
        <v>1.1040000000000001</v>
      </c>
      <c r="H5555" s="73">
        <v>8.0876414405502313E-3</v>
      </c>
      <c r="I5555" s="73">
        <v>1.1120876414405503</v>
      </c>
      <c r="J5555" s="73">
        <v>1.100496973610807</v>
      </c>
      <c r="K5555" s="73">
        <v>7.2719999999999976</v>
      </c>
      <c r="L5555" s="73">
        <v>5.3272942532319983E-2</v>
      </c>
      <c r="M5555" s="73">
        <v>7.325272942532318</v>
      </c>
      <c r="N5555" s="73">
        <v>7.2489257174798789</v>
      </c>
      <c r="O5555" s="73">
        <v>40.967999999999996</v>
      </c>
      <c r="P5555" s="73">
        <v>0.3001218247612879</v>
      </c>
      <c r="Q5555" s="73">
        <v>41.268121824761288</v>
      </c>
      <c r="R5555" s="73">
        <v>40.838007259861904</v>
      </c>
      <c r="S5555" s="73">
        <v>3.0719999999999987</v>
      </c>
      <c r="T5555" s="73">
        <v>2.2504741399791937E-2</v>
      </c>
      <c r="U5555" s="73">
        <v>3.0945047413997906</v>
      </c>
      <c r="V5555" s="73">
        <v>3.0622524483083309</v>
      </c>
      <c r="W5555" s="73">
        <v>52.41599999999999</v>
      </c>
      <c r="X5555" s="73">
        <v>0.38398715013395002</v>
      </c>
      <c r="Y5555" s="73">
        <v>52.799987150133944</v>
      </c>
      <c r="Z5555" s="73">
        <v>52.249682399260919</v>
      </c>
      <c r="AA5555" s="57"/>
      <c r="AB5555" s="73">
        <v>2.1229999999999993</v>
      </c>
      <c r="AC5555" s="73">
        <v>1.5552593096275484E-2</v>
      </c>
      <c r="AD5555" s="73">
        <v>2.138552593096275</v>
      </c>
      <c r="AE5555" s="73">
        <v>2.1162636548693321</v>
      </c>
      <c r="AF5555" s="73">
        <v>2.650999999999998</v>
      </c>
      <c r="AG5555" s="73">
        <v>1.9420595524364714E-2</v>
      </c>
      <c r="AH5555" s="73">
        <v>2.6704205955243627</v>
      </c>
      <c r="AI5555" s="73">
        <v>2.6425882944223251</v>
      </c>
      <c r="AJ5555" s="73">
        <v>37.042000000000016</v>
      </c>
      <c r="AK5555" s="73">
        <v>0.2713608824645487</v>
      </c>
      <c r="AL5555" s="73">
        <v>37.313360882464565</v>
      </c>
      <c r="AM5555" s="73">
        <v>36.924464580155373</v>
      </c>
      <c r="AN5555" s="73">
        <v>1.9259999999999993</v>
      </c>
      <c r="AO5555" s="73">
        <v>1.410941794791643E-2</v>
      </c>
      <c r="AP5555" s="73">
        <v>1.9401094179479157</v>
      </c>
      <c r="AQ5555" s="73">
        <v>1.9198887420058093</v>
      </c>
      <c r="AR5555" s="73">
        <v>43.742000000000019</v>
      </c>
      <c r="AS5555" s="73">
        <v>0.32044348903310532</v>
      </c>
      <c r="AT5555" s="73">
        <v>44.062443489033122</v>
      </c>
      <c r="AU5555" s="73">
        <v>43.603205271452836</v>
      </c>
    </row>
    <row r="5556" spans="1:47" ht="12.95">
      <c r="A5556" s="61">
        <v>45523</v>
      </c>
      <c r="B5556" s="58">
        <v>9</v>
      </c>
      <c r="C5556" s="58" t="s">
        <v>17</v>
      </c>
      <c r="D5556" s="59">
        <v>16.217587999999999</v>
      </c>
      <c r="E5556" s="57">
        <v>1.0404507E-2</v>
      </c>
      <c r="F5556" s="57"/>
      <c r="G5556" s="73">
        <v>1.1040000000000001</v>
      </c>
      <c r="H5556" s="73">
        <v>9.0246541038320489E-3</v>
      </c>
      <c r="I5556" s="73">
        <v>1.1130246541038322</v>
      </c>
      <c r="J5556" s="73">
        <v>1.1014441812990363</v>
      </c>
      <c r="K5556" s="73">
        <v>7.403999999999999</v>
      </c>
      <c r="L5556" s="73">
        <v>6.0524038935482319E-2</v>
      </c>
      <c r="M5556" s="73">
        <v>7.4645240389354814</v>
      </c>
      <c r="N5556" s="73">
        <v>7.3868593463207093</v>
      </c>
      <c r="O5556" s="73">
        <v>46.98</v>
      </c>
      <c r="P5556" s="73">
        <v>0.38403826974459204</v>
      </c>
      <c r="Q5556" s="73">
        <v>47.36403826974459</v>
      </c>
      <c r="R5556" s="73">
        <v>46.871238802018766</v>
      </c>
      <c r="S5556" s="73">
        <v>3.6439999999999992</v>
      </c>
      <c r="T5556" s="73">
        <v>2.9787898147068823E-2</v>
      </c>
      <c r="U5556" s="73">
        <v>3.6737878981470682</v>
      </c>
      <c r="V5556" s="73">
        <v>3.6355639462442819</v>
      </c>
      <c r="W5556" s="73">
        <v>59.131999999999998</v>
      </c>
      <c r="X5556" s="73">
        <v>0.48337486093097526</v>
      </c>
      <c r="Y5556" s="73">
        <v>59.61537486093097</v>
      </c>
      <c r="Z5556" s="73">
        <v>58.995106275882797</v>
      </c>
      <c r="AA5556" s="57"/>
      <c r="AB5556" s="73">
        <v>2.1230000000000002</v>
      </c>
      <c r="AC5556" s="73">
        <v>1.7354475237713263E-2</v>
      </c>
      <c r="AD5556" s="73">
        <v>2.1403544752377135</v>
      </c>
      <c r="AE5556" s="73">
        <v>2.1180851421176214</v>
      </c>
      <c r="AF5556" s="73">
        <v>2.876999999999998</v>
      </c>
      <c r="AG5556" s="73">
        <v>2.3518052406453611E-2</v>
      </c>
      <c r="AH5556" s="73">
        <v>2.9005180524064516</v>
      </c>
      <c r="AI5556" s="73">
        <v>2.8703395920265624</v>
      </c>
      <c r="AJ5556" s="73">
        <v>41.022999999999982</v>
      </c>
      <c r="AK5556" s="73">
        <v>0.33534274030933153</v>
      </c>
      <c r="AL5556" s="73">
        <v>41.358342740309311</v>
      </c>
      <c r="AM5556" s="73">
        <v>40.928029573759368</v>
      </c>
      <c r="AN5556" s="73">
        <v>2.1859999999999995</v>
      </c>
      <c r="AO5556" s="73">
        <v>1.7869469086029759E-2</v>
      </c>
      <c r="AP5556" s="73">
        <v>2.2038694690860292</v>
      </c>
      <c r="AQ5556" s="73">
        <v>2.1809392937678376</v>
      </c>
      <c r="AR5556" s="73">
        <v>48.208999999999982</v>
      </c>
      <c r="AS5556" s="73">
        <v>0.39408473703952818</v>
      </c>
      <c r="AT5556" s="73">
        <v>48.603084737039509</v>
      </c>
      <c r="AU5556" s="73">
        <v>48.097393601671385</v>
      </c>
    </row>
    <row r="5557" spans="1:47" ht="12.95">
      <c r="A5557" s="61">
        <v>45523</v>
      </c>
      <c r="B5557" s="58">
        <v>10</v>
      </c>
      <c r="C5557" s="58" t="s">
        <v>17</v>
      </c>
      <c r="D5557" s="59">
        <v>18.758118</v>
      </c>
      <c r="E5557" s="57">
        <v>1.0513114E-2</v>
      </c>
      <c r="F5557" s="57"/>
      <c r="G5557" s="73">
        <v>1.1040000000000001</v>
      </c>
      <c r="H5557" s="73">
        <v>8.182570823759866E-3</v>
      </c>
      <c r="I5557" s="73">
        <v>1.11218257082376</v>
      </c>
      <c r="J5557" s="73">
        <v>1.1004900686678767</v>
      </c>
      <c r="K5557" s="73">
        <v>7.8199999999999994</v>
      </c>
      <c r="L5557" s="73">
        <v>5.7959876668299042E-2</v>
      </c>
      <c r="M5557" s="73">
        <v>7.8779598766682986</v>
      </c>
      <c r="N5557" s="73">
        <v>7.7951379863974593</v>
      </c>
      <c r="O5557" s="73">
        <v>52.888000000000005</v>
      </c>
      <c r="P5557" s="73">
        <v>0.39199257765127882</v>
      </c>
      <c r="Q5557" s="73">
        <v>53.279992577651285</v>
      </c>
      <c r="R5557" s="73">
        <v>52.719853941763283</v>
      </c>
      <c r="S5557" s="73">
        <v>4.1479999999999997</v>
      </c>
      <c r="T5557" s="73">
        <v>3.0743934580576011E-2</v>
      </c>
      <c r="U5557" s="73">
        <v>4.1787439345805755</v>
      </c>
      <c r="V5557" s="73">
        <v>4.1348123232195215</v>
      </c>
      <c r="W5557" s="73">
        <v>65.960000000000008</v>
      </c>
      <c r="X5557" s="73">
        <v>0.48887895972391371</v>
      </c>
      <c r="Y5557" s="73">
        <v>66.448878959723928</v>
      </c>
      <c r="Z5557" s="73">
        <v>65.750294320048141</v>
      </c>
      <c r="AA5557" s="57"/>
      <c r="AB5557" s="73">
        <v>2.1229999999999998</v>
      </c>
      <c r="AC5557" s="73">
        <v>1.5735142988081697E-2</v>
      </c>
      <c r="AD5557" s="73">
        <v>2.1387351429880814</v>
      </c>
      <c r="AE5557" s="73">
        <v>2.1162503766140413</v>
      </c>
      <c r="AF5557" s="73">
        <v>3.1689999999999987</v>
      </c>
      <c r="AG5557" s="73">
        <v>2.3487832373636774E-2</v>
      </c>
      <c r="AH5557" s="73">
        <v>3.1924878323736356</v>
      </c>
      <c r="AI5557" s="73">
        <v>3.1589248438482787</v>
      </c>
      <c r="AJ5557" s="73">
        <v>44.650000000000006</v>
      </c>
      <c r="AK5557" s="73">
        <v>0.33093458992833152</v>
      </c>
      <c r="AL5557" s="73">
        <v>44.980934589928339</v>
      </c>
      <c r="AM5557" s="73">
        <v>44.50804489675788</v>
      </c>
      <c r="AN5557" s="73">
        <v>2.4449999999999994</v>
      </c>
      <c r="AO5557" s="73">
        <v>1.8121726145011653E-2</v>
      </c>
      <c r="AP5557" s="73">
        <v>2.4631217261450109</v>
      </c>
      <c r="AQ5557" s="73">
        <v>2.4372266466421717</v>
      </c>
      <c r="AR5557" s="73">
        <v>52.387000000000008</v>
      </c>
      <c r="AS5557" s="73">
        <v>0.38827929143506168</v>
      </c>
      <c r="AT5557" s="73">
        <v>52.775279291435069</v>
      </c>
      <c r="AU5557" s="73">
        <v>52.22044676386237</v>
      </c>
    </row>
    <row r="5558" spans="1:47" ht="12.95">
      <c r="A5558" s="61">
        <v>45523</v>
      </c>
      <c r="B5558" s="58">
        <v>11</v>
      </c>
      <c r="C5558" s="58" t="s">
        <v>17</v>
      </c>
      <c r="D5558" s="59">
        <v>27.722909999999999</v>
      </c>
      <c r="E5558" s="57">
        <v>1.0515991000000001E-2</v>
      </c>
      <c r="F5558" s="57"/>
      <c r="G5558" s="73">
        <v>1.1040000000000001</v>
      </c>
      <c r="H5558" s="73">
        <v>9.3583577898655422E-3</v>
      </c>
      <c r="I5558" s="73">
        <v>1.1133583577898656</v>
      </c>
      <c r="J5558" s="73">
        <v>1.1016502913195725</v>
      </c>
      <c r="K5558" s="73">
        <v>7.8080000000000007</v>
      </c>
      <c r="L5558" s="73">
        <v>6.618664639788964E-2</v>
      </c>
      <c r="M5558" s="73">
        <v>7.8741866463978907</v>
      </c>
      <c r="N5558" s="73">
        <v>7.7913817704920501</v>
      </c>
      <c r="O5558" s="73">
        <v>56.90799999999998</v>
      </c>
      <c r="P5558" s="73">
        <v>0.48239621839281532</v>
      </c>
      <c r="Q5558" s="73">
        <v>57.390396218392794</v>
      </c>
      <c r="R5558" s="73">
        <v>56.786879328273741</v>
      </c>
      <c r="S5558" s="73">
        <v>4.5079999999999991</v>
      </c>
      <c r="T5558" s="73">
        <v>3.8213294308617626E-2</v>
      </c>
      <c r="U5558" s="73">
        <v>4.5462132943086164</v>
      </c>
      <c r="V5558" s="73">
        <v>4.4984053562215864</v>
      </c>
      <c r="W5558" s="73">
        <v>70.327999999999975</v>
      </c>
      <c r="X5558" s="73">
        <v>0.59615451688918819</v>
      </c>
      <c r="Y5558" s="73">
        <v>70.924154516889161</v>
      </c>
      <c r="Z5558" s="73">
        <v>70.178316746306947</v>
      </c>
      <c r="AA5558" s="57"/>
      <c r="AB5558" s="73">
        <v>2.1229999999999998</v>
      </c>
      <c r="AC5558" s="73">
        <v>1.7996189844098318E-2</v>
      </c>
      <c r="AD5558" s="73">
        <v>2.1409961898440981</v>
      </c>
      <c r="AE5558" s="73">
        <v>2.1184814931806635</v>
      </c>
      <c r="AF5558" s="73">
        <v>3.3389999999999995</v>
      </c>
      <c r="AG5558" s="73">
        <v>2.830394625032703E-2</v>
      </c>
      <c r="AH5558" s="73">
        <v>3.3673039462503267</v>
      </c>
      <c r="AI5558" s="73">
        <v>3.3318934082572937</v>
      </c>
      <c r="AJ5558" s="73">
        <v>46.923000000000009</v>
      </c>
      <c r="AK5558" s="73">
        <v>0.39775563638936678</v>
      </c>
      <c r="AL5558" s="73">
        <v>47.320755636389379</v>
      </c>
      <c r="AM5558" s="73">
        <v>46.823130996003911</v>
      </c>
      <c r="AN5558" s="73">
        <v>2.5839999999999987</v>
      </c>
      <c r="AO5558" s="73">
        <v>2.1903982363236006E-2</v>
      </c>
      <c r="AP5558" s="73">
        <v>2.6059039823632348</v>
      </c>
      <c r="AQ5558" s="73">
        <v>2.5785003195378389</v>
      </c>
      <c r="AR5558" s="73">
        <v>54.969000000000001</v>
      </c>
      <c r="AS5558" s="73">
        <v>0.46595975484702812</v>
      </c>
      <c r="AT5558" s="73">
        <v>55.434959754847043</v>
      </c>
      <c r="AU5558" s="73">
        <v>54.852006216979703</v>
      </c>
    </row>
    <row r="5559" spans="1:47" ht="12.95">
      <c r="A5559" s="61">
        <v>45523</v>
      </c>
      <c r="B5559" s="58">
        <v>12</v>
      </c>
      <c r="C5559" s="58" t="s">
        <v>17</v>
      </c>
      <c r="D5559" s="59">
        <v>23.316013999999999</v>
      </c>
      <c r="E5559" s="57">
        <v>1.1216271999999999E-2</v>
      </c>
      <c r="F5559" s="57"/>
      <c r="G5559" s="73">
        <v>1.1040000000000001</v>
      </c>
      <c r="H5559" s="73">
        <v>7.4541427641762765E-3</v>
      </c>
      <c r="I5559" s="73">
        <v>1.1114541427641764</v>
      </c>
      <c r="J5559" s="73">
        <v>1.0989877707834066</v>
      </c>
      <c r="K5559" s="73">
        <v>8.1120000000000019</v>
      </c>
      <c r="L5559" s="73">
        <v>5.4771744658512644E-2</v>
      </c>
      <c r="M5559" s="73">
        <v>8.1667717446585151</v>
      </c>
      <c r="N5559" s="73">
        <v>8.0751710114085107</v>
      </c>
      <c r="O5559" s="73">
        <v>58.359999999999992</v>
      </c>
      <c r="P5559" s="73">
        <v>0.39404327148308638</v>
      </c>
      <c r="Q5559" s="73">
        <v>58.754043271483077</v>
      </c>
      <c r="R5559" s="73">
        <v>58.095041941050354</v>
      </c>
      <c r="S5559" s="73">
        <v>4.6839999999999984</v>
      </c>
      <c r="T5559" s="73">
        <v>3.1626091220472517E-2</v>
      </c>
      <c r="U5559" s="73">
        <v>4.7156260912204706</v>
      </c>
      <c r="V5559" s="73">
        <v>4.6627343463310451</v>
      </c>
      <c r="W5559" s="73">
        <v>72.259999999999991</v>
      </c>
      <c r="X5559" s="73">
        <v>0.48789525012624779</v>
      </c>
      <c r="Y5559" s="73">
        <v>72.747895250126234</v>
      </c>
      <c r="Z5559" s="73">
        <v>71.931935069573328</v>
      </c>
      <c r="AA5559" s="57"/>
      <c r="AB5559" s="73">
        <v>2.1230000000000002</v>
      </c>
      <c r="AC5559" s="73">
        <v>1.4334370551038256E-2</v>
      </c>
      <c r="AD5559" s="73">
        <v>2.1373343705510384</v>
      </c>
      <c r="AE5559" s="73">
        <v>2.1133614468959894</v>
      </c>
      <c r="AF5559" s="73">
        <v>3.4009999999999994</v>
      </c>
      <c r="AG5559" s="73">
        <v>2.296335103348144E-2</v>
      </c>
      <c r="AH5559" s="73">
        <v>3.4239633510334806</v>
      </c>
      <c r="AI5559" s="73">
        <v>3.3855592467702578</v>
      </c>
      <c r="AJ5559" s="73">
        <v>47.868999999999993</v>
      </c>
      <c r="AK5559" s="73">
        <v>0.32320865940068305</v>
      </c>
      <c r="AL5559" s="73">
        <v>48.192208659400677</v>
      </c>
      <c r="AM5559" s="73">
        <v>47.651671738796082</v>
      </c>
      <c r="AN5559" s="73">
        <v>2.6119999999999997</v>
      </c>
      <c r="AO5559" s="73">
        <v>1.7636069655822852E-2</v>
      </c>
      <c r="AP5559" s="73">
        <v>2.6296360696558225</v>
      </c>
      <c r="AQ5559" s="73">
        <v>2.6001413562375522</v>
      </c>
      <c r="AR5559" s="73">
        <v>56.004999999999995</v>
      </c>
      <c r="AS5559" s="73">
        <v>0.37814245064102564</v>
      </c>
      <c r="AT5559" s="73">
        <v>56.383142450641017</v>
      </c>
      <c r="AU5559" s="73">
        <v>55.750733788699883</v>
      </c>
    </row>
    <row r="5560" spans="1:47" ht="12.95">
      <c r="A5560" s="61">
        <v>45523</v>
      </c>
      <c r="B5560" s="58">
        <v>13</v>
      </c>
      <c r="C5560" s="58" t="s">
        <v>17</v>
      </c>
      <c r="D5560" s="59">
        <v>21.569385</v>
      </c>
      <c r="E5560" s="57">
        <v>1.1581984E-2</v>
      </c>
      <c r="F5560" s="57"/>
      <c r="G5560" s="73">
        <v>1.1040000000000001</v>
      </c>
      <c r="H5560" s="73">
        <v>9.974284978004502E-3</v>
      </c>
      <c r="I5560" s="73">
        <v>1.1139742849780045</v>
      </c>
      <c r="J5560" s="73">
        <v>1.1010722526329779</v>
      </c>
      <c r="K5560" s="73">
        <v>8.2359999999999989</v>
      </c>
      <c r="L5560" s="73">
        <v>7.4409611484461111E-2</v>
      </c>
      <c r="M5560" s="73">
        <v>8.3104096114844594</v>
      </c>
      <c r="N5560" s="73">
        <v>8.2141585803307997</v>
      </c>
      <c r="O5560" s="73">
        <v>57.919999999999995</v>
      </c>
      <c r="P5560" s="73">
        <v>0.52328857420835206</v>
      </c>
      <c r="Q5560" s="73">
        <v>58.443288574208346</v>
      </c>
      <c r="R5560" s="73">
        <v>57.766399341034486</v>
      </c>
      <c r="S5560" s="73">
        <v>4.6959999999999988</v>
      </c>
      <c r="T5560" s="73">
        <v>4.2426849870207547E-2</v>
      </c>
      <c r="U5560" s="73">
        <v>4.7384268498702067</v>
      </c>
      <c r="V5560" s="73">
        <v>4.6835464659098394</v>
      </c>
      <c r="W5560" s="73">
        <v>71.955999999999989</v>
      </c>
      <c r="X5560" s="73">
        <v>0.65009932054102515</v>
      </c>
      <c r="Y5560" s="73">
        <v>72.60609932054102</v>
      </c>
      <c r="Z5560" s="73">
        <v>71.765176639908105</v>
      </c>
      <c r="AA5560" s="57"/>
      <c r="AB5560" s="73">
        <v>2.1229999999999993</v>
      </c>
      <c r="AC5560" s="73">
        <v>1.9180622290130029E-2</v>
      </c>
      <c r="AD5560" s="73">
        <v>2.1421806222901294</v>
      </c>
      <c r="AE5560" s="73">
        <v>2.1173699205976551</v>
      </c>
      <c r="AF5560" s="73">
        <v>3.3579999999999979</v>
      </c>
      <c r="AG5560" s="73">
        <v>3.0338450141430339E-2</v>
      </c>
      <c r="AH5560" s="73">
        <v>3.3883384501414282</v>
      </c>
      <c r="AI5560" s="73">
        <v>3.3490947684253056</v>
      </c>
      <c r="AJ5560" s="73">
        <v>47.536000000000001</v>
      </c>
      <c r="AK5560" s="73">
        <v>0.42947247347320838</v>
      </c>
      <c r="AL5560" s="73">
        <v>47.965472473473213</v>
      </c>
      <c r="AM5560" s="73">
        <v>47.409937138733007</v>
      </c>
      <c r="AN5560" s="73">
        <v>2.5799999999999987</v>
      </c>
      <c r="AO5560" s="73">
        <v>2.3309470329032248E-2</v>
      </c>
      <c r="AP5560" s="73">
        <v>2.6033094703290312</v>
      </c>
      <c r="AQ5560" s="73">
        <v>2.5731579816966317</v>
      </c>
      <c r="AR5560" s="73">
        <v>55.596999999999994</v>
      </c>
      <c r="AS5560" s="73">
        <v>0.50230101623380108</v>
      </c>
      <c r="AT5560" s="73">
        <v>56.099301016233802</v>
      </c>
      <c r="AU5560" s="73">
        <v>55.449559809452602</v>
      </c>
    </row>
    <row r="5561" spans="1:47" ht="12.95">
      <c r="A5561" s="61">
        <v>45523</v>
      </c>
      <c r="B5561" s="58">
        <v>14</v>
      </c>
      <c r="C5561" s="58" t="s">
        <v>17</v>
      </c>
      <c r="D5561" s="59">
        <v>21.776517999999999</v>
      </c>
      <c r="E5561" s="57">
        <v>1.1364646000000001E-2</v>
      </c>
      <c r="F5561" s="57"/>
      <c r="G5561" s="73">
        <v>1.1040000000000001</v>
      </c>
      <c r="H5561" s="73">
        <v>1.9894243008327893E-3</v>
      </c>
      <c r="I5561" s="73">
        <v>1.1059894243008328</v>
      </c>
      <c r="J5561" s="73">
        <v>1.09342024601391</v>
      </c>
      <c r="K5561" s="73">
        <v>8.3840000000000003</v>
      </c>
      <c r="L5561" s="73">
        <v>1.5108091791831616E-2</v>
      </c>
      <c r="M5561" s="73">
        <v>8.3991080917918328</v>
      </c>
      <c r="N5561" s="73">
        <v>8.3036552016128837</v>
      </c>
      <c r="O5561" s="73">
        <v>57.951999999999991</v>
      </c>
      <c r="P5561" s="73">
        <v>0.10443035967559942</v>
      </c>
      <c r="Q5561" s="73">
        <v>58.056430359675588</v>
      </c>
      <c r="R5561" s="73">
        <v>57.39663958061422</v>
      </c>
      <c r="S5561" s="73">
        <v>4.7319999999999993</v>
      </c>
      <c r="T5561" s="73">
        <v>8.5271338691492362E-3</v>
      </c>
      <c r="U5561" s="73">
        <v>4.7405271338691488</v>
      </c>
      <c r="V5561" s="73">
        <v>4.6866527211393318</v>
      </c>
      <c r="W5561" s="73">
        <v>72.171999999999997</v>
      </c>
      <c r="X5561" s="73">
        <v>0.13005500963741307</v>
      </c>
      <c r="Y5561" s="73">
        <v>72.3020550096374</v>
      </c>
      <c r="Z5561" s="73">
        <v>71.480367749380349</v>
      </c>
      <c r="AA5561" s="57"/>
      <c r="AB5561" s="73">
        <v>2.1229999999999993</v>
      </c>
      <c r="AC5561" s="73">
        <v>3.8256773466195737E-3</v>
      </c>
      <c r="AD5561" s="73">
        <v>2.126825677346619</v>
      </c>
      <c r="AE5561" s="73">
        <v>2.1026550564198643</v>
      </c>
      <c r="AF5561" s="73">
        <v>3.3949999999999987</v>
      </c>
      <c r="AG5561" s="73">
        <v>6.1178401280138723E-3</v>
      </c>
      <c r="AH5561" s="73">
        <v>3.4011178401280127</v>
      </c>
      <c r="AI5561" s="73">
        <v>3.3624653398706732</v>
      </c>
      <c r="AJ5561" s="73">
        <v>47.329000000000015</v>
      </c>
      <c r="AK5561" s="73">
        <v>8.5287556824379621E-2</v>
      </c>
      <c r="AL5561" s="73">
        <v>47.414287556824398</v>
      </c>
      <c r="AM5561" s="73">
        <v>46.875440963398887</v>
      </c>
      <c r="AN5561" s="73">
        <v>2.581999999999999</v>
      </c>
      <c r="AO5561" s="73">
        <v>4.6528021238679881E-3</v>
      </c>
      <c r="AP5561" s="73">
        <v>2.5866528021238668</v>
      </c>
      <c r="AQ5561" s="73">
        <v>2.5572564087028211</v>
      </c>
      <c r="AR5561" s="73">
        <v>55.429000000000016</v>
      </c>
      <c r="AS5561" s="73">
        <v>9.9883876422881046E-2</v>
      </c>
      <c r="AT5561" s="73">
        <v>55.528883876422896</v>
      </c>
      <c r="AU5561" s="73">
        <v>54.897817768392244</v>
      </c>
    </row>
    <row r="5562" spans="1:47" ht="12.95">
      <c r="A5562" s="61">
        <v>45523</v>
      </c>
      <c r="B5562" s="58">
        <v>15</v>
      </c>
      <c r="C5562" s="58" t="s">
        <v>17</v>
      </c>
      <c r="D5562" s="59">
        <v>30.707846</v>
      </c>
      <c r="E5562" s="57">
        <v>1.1111051E-2</v>
      </c>
      <c r="F5562" s="57"/>
      <c r="G5562" s="73">
        <v>1.1040000000000001</v>
      </c>
      <c r="H5562" s="73">
        <v>8.7897146728205741E-3</v>
      </c>
      <c r="I5562" s="73">
        <v>1.1127897146728207</v>
      </c>
      <c r="J5562" s="73">
        <v>1.1004254514008156</v>
      </c>
      <c r="K5562" s="73">
        <v>8.4559999999999995</v>
      </c>
      <c r="L5562" s="73">
        <v>6.7324118907038752E-2</v>
      </c>
      <c r="M5562" s="73">
        <v>8.5233241189070377</v>
      </c>
      <c r="N5562" s="73">
        <v>8.4286210299323319</v>
      </c>
      <c r="O5562" s="73">
        <v>57.100000000000009</v>
      </c>
      <c r="P5562" s="73">
        <v>0.45461295998012219</v>
      </c>
      <c r="Q5562" s="73">
        <v>57.554612959980133</v>
      </c>
      <c r="R5562" s="73">
        <v>56.915120720096532</v>
      </c>
      <c r="S5562" s="73">
        <v>4.68</v>
      </c>
      <c r="T5562" s="73">
        <v>3.726074698260895E-2</v>
      </c>
      <c r="U5562" s="73">
        <v>4.7172607469826087</v>
      </c>
      <c r="V5562" s="73">
        <v>4.6648470222425873</v>
      </c>
      <c r="W5562" s="73">
        <v>71.34</v>
      </c>
      <c r="X5562" s="73">
        <v>0.56798754054259049</v>
      </c>
      <c r="Y5562" s="73">
        <v>71.907987540542592</v>
      </c>
      <c r="Z5562" s="73">
        <v>71.109014223672261</v>
      </c>
      <c r="AA5562" s="57"/>
      <c r="AB5562" s="73">
        <v>2.1230000000000002</v>
      </c>
      <c r="AC5562" s="73">
        <v>1.690268500941855E-2</v>
      </c>
      <c r="AD5562" s="73">
        <v>2.1399026850094187</v>
      </c>
      <c r="AE5562" s="73">
        <v>2.116126117141242</v>
      </c>
      <c r="AF5562" s="73">
        <v>3.3459999999999983</v>
      </c>
      <c r="AG5562" s="73">
        <v>2.6639841752950748E-2</v>
      </c>
      <c r="AH5562" s="73">
        <v>3.3726398417529491</v>
      </c>
      <c r="AI5562" s="73">
        <v>3.3351662684666001</v>
      </c>
      <c r="AJ5562" s="73">
        <v>46.791000000000025</v>
      </c>
      <c r="AK5562" s="73">
        <v>0.37253581454343088</v>
      </c>
      <c r="AL5562" s="73">
        <v>47.163535814543458</v>
      </c>
      <c r="AM5562" s="73">
        <v>46.639499362767737</v>
      </c>
      <c r="AN5562" s="73">
        <v>2.5739999999999994</v>
      </c>
      <c r="AO5562" s="73">
        <v>2.049341084043492E-2</v>
      </c>
      <c r="AP5562" s="73">
        <v>2.5944934108404345</v>
      </c>
      <c r="AQ5562" s="73">
        <v>2.5656658622334225</v>
      </c>
      <c r="AR5562" s="73">
        <v>54.834000000000024</v>
      </c>
      <c r="AS5562" s="73">
        <v>0.43657175214623511</v>
      </c>
      <c r="AT5562" s="73">
        <v>55.27057175214626</v>
      </c>
      <c r="AU5562" s="73">
        <v>54.656457610609003</v>
      </c>
    </row>
    <row r="5563" spans="1:47" ht="12.95">
      <c r="A5563" s="61">
        <v>45523</v>
      </c>
      <c r="B5563" s="58">
        <v>16</v>
      </c>
      <c r="C5563" s="58" t="s">
        <v>17</v>
      </c>
      <c r="D5563" s="59">
        <v>19.563299000000001</v>
      </c>
      <c r="E5563" s="57">
        <v>1.1858366E-2</v>
      </c>
      <c r="F5563" s="57"/>
      <c r="G5563" s="73">
        <v>1.1040000000000001</v>
      </c>
      <c r="H5563" s="73">
        <v>1.1600896376090249E-2</v>
      </c>
      <c r="I5563" s="73">
        <v>1.1156008963760904</v>
      </c>
      <c r="J5563" s="73">
        <v>1.1023716926369347</v>
      </c>
      <c r="K5563" s="73">
        <v>8.5879999999999974</v>
      </c>
      <c r="L5563" s="73">
        <v>9.0243204780673034E-2</v>
      </c>
      <c r="M5563" s="73">
        <v>8.6782432047806708</v>
      </c>
      <c r="N5563" s="73">
        <v>8.5753334206213694</v>
      </c>
      <c r="O5563" s="73">
        <v>56.036000000000001</v>
      </c>
      <c r="P5563" s="73">
        <v>0.58882955555307359</v>
      </c>
      <c r="Q5563" s="73">
        <v>56.624829555553077</v>
      </c>
      <c r="R5563" s="73">
        <v>55.953351601995713</v>
      </c>
      <c r="S5563" s="73">
        <v>4.5159999999999991</v>
      </c>
      <c r="T5563" s="73">
        <v>4.7454391335528583E-2</v>
      </c>
      <c r="U5563" s="73">
        <v>4.5634543913355277</v>
      </c>
      <c r="V5563" s="73">
        <v>4.5093392789387634</v>
      </c>
      <c r="W5563" s="73">
        <v>70.244</v>
      </c>
      <c r="X5563" s="73">
        <v>0.73812804804536536</v>
      </c>
      <c r="Y5563" s="73">
        <v>70.982128048045368</v>
      </c>
      <c r="Z5563" s="73">
        <v>70.140395994192787</v>
      </c>
      <c r="AA5563" s="57"/>
      <c r="AB5563" s="73">
        <v>2.1230000000000002</v>
      </c>
      <c r="AC5563" s="73">
        <v>2.2308607795688044E-2</v>
      </c>
      <c r="AD5563" s="73">
        <v>2.1453086077956884</v>
      </c>
      <c r="AE5563" s="73">
        <v>2.1198687531414966</v>
      </c>
      <c r="AF5563" s="73">
        <v>3.2609999999999988</v>
      </c>
      <c r="AG5563" s="73">
        <v>3.426677815437526E-2</v>
      </c>
      <c r="AH5563" s="73">
        <v>3.2952667781543741</v>
      </c>
      <c r="AI5563" s="73">
        <v>3.2561902986313789</v>
      </c>
      <c r="AJ5563" s="73">
        <v>45.536000000000008</v>
      </c>
      <c r="AK5563" s="73">
        <v>0.47849494328047615</v>
      </c>
      <c r="AL5563" s="73">
        <v>46.014494943280482</v>
      </c>
      <c r="AM5563" s="73">
        <v>45.468838220937911</v>
      </c>
      <c r="AN5563" s="73">
        <v>2.4739999999999993</v>
      </c>
      <c r="AO5563" s="73">
        <v>2.5996936263086294E-2</v>
      </c>
      <c r="AP5563" s="73">
        <v>2.4999969362630856</v>
      </c>
      <c r="AQ5563" s="73">
        <v>2.4703510575939993</v>
      </c>
      <c r="AR5563" s="73">
        <v>53.394000000000005</v>
      </c>
      <c r="AS5563" s="73">
        <v>0.56106726549362573</v>
      </c>
      <c r="AT5563" s="73">
        <v>53.955067265493632</v>
      </c>
      <c r="AU5563" s="73">
        <v>53.31524833030479</v>
      </c>
    </row>
    <row r="5564" spans="1:47" ht="12.95">
      <c r="A5564" s="61">
        <v>45523</v>
      </c>
      <c r="B5564" s="58">
        <v>17</v>
      </c>
      <c r="C5564" s="58" t="s">
        <v>17</v>
      </c>
      <c r="D5564" s="59">
        <v>19.617948999999999</v>
      </c>
      <c r="E5564" s="57">
        <v>1.1755603E-2</v>
      </c>
      <c r="F5564" s="57"/>
      <c r="G5564" s="73">
        <v>1.1040000000000001</v>
      </c>
      <c r="H5564" s="73">
        <v>1.186672489324769E-2</v>
      </c>
      <c r="I5564" s="73">
        <v>1.1158667248932477</v>
      </c>
      <c r="J5564" s="73">
        <v>1.1027490386744925</v>
      </c>
      <c r="K5564" s="73">
        <v>8.0719999999999974</v>
      </c>
      <c r="L5564" s="73">
        <v>8.6764676936861698E-2</v>
      </c>
      <c r="M5564" s="73">
        <v>8.1587646769368583</v>
      </c>
      <c r="N5564" s="73">
        <v>8.0628534784243655</v>
      </c>
      <c r="O5564" s="73">
        <v>52.040000000000006</v>
      </c>
      <c r="P5564" s="73">
        <v>0.55936989442446539</v>
      </c>
      <c r="Q5564" s="73">
        <v>52.59936989442447</v>
      </c>
      <c r="R5564" s="73">
        <v>51.981032583895463</v>
      </c>
      <c r="S5564" s="73">
        <v>4.2239999999999993</v>
      </c>
      <c r="T5564" s="73">
        <v>4.5403121330686802E-2</v>
      </c>
      <c r="U5564" s="73">
        <v>4.2694031213306864</v>
      </c>
      <c r="V5564" s="73">
        <v>4.2192137131893617</v>
      </c>
      <c r="W5564" s="73">
        <v>65.440000000000012</v>
      </c>
      <c r="X5564" s="73">
        <v>0.70340441758526162</v>
      </c>
      <c r="Y5564" s="73">
        <v>66.143404417585259</v>
      </c>
      <c r="Z5564" s="73">
        <v>65.365848814183678</v>
      </c>
      <c r="AA5564" s="57"/>
      <c r="AB5564" s="73">
        <v>2.1230000000000002</v>
      </c>
      <c r="AC5564" s="73">
        <v>2.2819797960475403E-2</v>
      </c>
      <c r="AD5564" s="73">
        <v>2.1458197979604758</v>
      </c>
      <c r="AE5564" s="73">
        <v>2.1205943923061121</v>
      </c>
      <c r="AF5564" s="73">
        <v>3.045999999999998</v>
      </c>
      <c r="AG5564" s="73">
        <v>3.2740981906551121E-2</v>
      </c>
      <c r="AH5564" s="73">
        <v>3.0787409819065492</v>
      </c>
      <c r="AI5564" s="73">
        <v>3.0425485251834257</v>
      </c>
      <c r="AJ5564" s="73">
        <v>42.694000000000003</v>
      </c>
      <c r="AK5564" s="73">
        <v>0.45891118894231597</v>
      </c>
      <c r="AL5564" s="73">
        <v>43.152911188942319</v>
      </c>
      <c r="AM5564" s="73">
        <v>42.645622696710852</v>
      </c>
      <c r="AN5564" s="73">
        <v>2.3099999999999996</v>
      </c>
      <c r="AO5564" s="73">
        <v>2.4829831977719347E-2</v>
      </c>
      <c r="AP5564" s="73">
        <v>2.3348298319777188</v>
      </c>
      <c r="AQ5564" s="73">
        <v>2.3073824994004322</v>
      </c>
      <c r="AR5564" s="73">
        <v>50.173000000000002</v>
      </c>
      <c r="AS5564" s="73">
        <v>0.53930180078706191</v>
      </c>
      <c r="AT5564" s="73">
        <v>50.712301800787067</v>
      </c>
      <c r="AU5564" s="73">
        <v>50.116148113600822</v>
      </c>
    </row>
    <row r="5565" spans="1:47" ht="12.95">
      <c r="A5565" s="61">
        <v>45523</v>
      </c>
      <c r="B5565" s="58">
        <v>18</v>
      </c>
      <c r="C5565" s="58" t="s">
        <v>17</v>
      </c>
      <c r="D5565" s="59">
        <v>20.739075</v>
      </c>
      <c r="E5565" s="57">
        <v>1.1686457000000001E-2</v>
      </c>
      <c r="F5565" s="57"/>
      <c r="G5565" s="73">
        <v>1.1040000000000001</v>
      </c>
      <c r="H5565" s="73">
        <v>3.4436652279670474E-3</v>
      </c>
      <c r="I5565" s="73">
        <v>1.1074436652279671</v>
      </c>
      <c r="J5565" s="73">
        <v>1.0945015724543581</v>
      </c>
      <c r="K5565" s="73">
        <v>7.9599999999999982</v>
      </c>
      <c r="L5565" s="73">
        <v>2.4829325375559499E-2</v>
      </c>
      <c r="M5565" s="73">
        <v>7.984829325375558</v>
      </c>
      <c r="N5565" s="73">
        <v>7.8915149608122173</v>
      </c>
      <c r="O5565" s="73">
        <v>46.452000000000005</v>
      </c>
      <c r="P5565" s="73">
        <v>0.14489595758109175</v>
      </c>
      <c r="Q5565" s="73">
        <v>46.596895957581097</v>
      </c>
      <c r="R5565" s="73">
        <v>46.052343336639353</v>
      </c>
      <c r="S5565" s="73">
        <v>3.7759999999999998</v>
      </c>
      <c r="T5565" s="73">
        <v>1.1778333243481494E-2</v>
      </c>
      <c r="U5565" s="73">
        <v>3.7877783332434811</v>
      </c>
      <c r="V5565" s="73">
        <v>3.7435126246264994</v>
      </c>
      <c r="W5565" s="73">
        <v>59.292000000000002</v>
      </c>
      <c r="X5565" s="73">
        <v>0.1849472814280998</v>
      </c>
      <c r="Y5565" s="73">
        <v>59.476947281428103</v>
      </c>
      <c r="Z5565" s="73">
        <v>58.781872494532429</v>
      </c>
      <c r="AA5565" s="57"/>
      <c r="AB5565" s="73">
        <v>2.1230000000000002</v>
      </c>
      <c r="AC5565" s="73">
        <v>6.6221931874764868E-3</v>
      </c>
      <c r="AD5565" s="73">
        <v>2.1296221931874766</v>
      </c>
      <c r="AE5565" s="73">
        <v>2.1047344550005453</v>
      </c>
      <c r="AF5565" s="73">
        <v>2.798999999999999</v>
      </c>
      <c r="AG5565" s="73">
        <v>8.7308142872099277E-3</v>
      </c>
      <c r="AH5565" s="73">
        <v>2.8077308142872091</v>
      </c>
      <c r="AI5565" s="73">
        <v>2.7749183888584663</v>
      </c>
      <c r="AJ5565" s="73">
        <v>39.237000000000002</v>
      </c>
      <c r="AK5565" s="73">
        <v>0.12239048238201362</v>
      </c>
      <c r="AL5565" s="73">
        <v>39.359390482382018</v>
      </c>
      <c r="AM5565" s="73">
        <v>38.899418657963452</v>
      </c>
      <c r="AN5565" s="73">
        <v>2.0789999999999997</v>
      </c>
      <c r="AO5565" s="73">
        <v>6.4849456602749005E-3</v>
      </c>
      <c r="AP5565" s="73">
        <v>2.0854849456602746</v>
      </c>
      <c r="AQ5565" s="73">
        <v>2.0611130155186683</v>
      </c>
      <c r="AR5565" s="73">
        <v>46.238</v>
      </c>
      <c r="AS5565" s="73">
        <v>0.14422843551697495</v>
      </c>
      <c r="AT5565" s="73">
        <v>46.382228435516978</v>
      </c>
      <c r="AU5565" s="73">
        <v>45.840184517341136</v>
      </c>
    </row>
    <row r="5566" spans="1:47" ht="12.95">
      <c r="A5566" s="61">
        <v>45523</v>
      </c>
      <c r="B5566" s="58">
        <v>19</v>
      </c>
      <c r="C5566" s="58" t="s">
        <v>17</v>
      </c>
      <c r="D5566" s="59">
        <v>23.632819999999999</v>
      </c>
      <c r="E5566" s="57">
        <v>1.1754729E-2</v>
      </c>
      <c r="F5566" s="57"/>
      <c r="G5566" s="73">
        <v>1.1040000000000001</v>
      </c>
      <c r="H5566" s="73">
        <v>4.5569967323612522E-3</v>
      </c>
      <c r="I5566" s="73">
        <v>1.1085569967323614</v>
      </c>
      <c r="J5566" s="73">
        <v>1.0955262096547187</v>
      </c>
      <c r="K5566" s="73">
        <v>7.8519999999999985</v>
      </c>
      <c r="L5566" s="73">
        <v>3.2410813716033098E-2</v>
      </c>
      <c r="M5566" s="73">
        <v>7.8844108137160314</v>
      </c>
      <c r="N5566" s="73">
        <v>7.79173170127613</v>
      </c>
      <c r="O5566" s="73">
        <v>42.752000000000002</v>
      </c>
      <c r="P5566" s="73">
        <v>0.17646804737491689</v>
      </c>
      <c r="Q5566" s="73">
        <v>42.928468047374921</v>
      </c>
      <c r="R5566" s="73">
        <v>42.42385553909287</v>
      </c>
      <c r="S5566" s="73">
        <v>3.4719999999999991</v>
      </c>
      <c r="T5566" s="73">
        <v>1.4331424506121614E-2</v>
      </c>
      <c r="U5566" s="73">
        <v>3.4863314245061208</v>
      </c>
      <c r="V5566" s="73">
        <v>3.4453505434068674</v>
      </c>
      <c r="W5566" s="73">
        <v>55.18</v>
      </c>
      <c r="X5566" s="73">
        <v>0.22776728232943289</v>
      </c>
      <c r="Y5566" s="73">
        <v>55.407767282329431</v>
      </c>
      <c r="Z5566" s="73">
        <v>54.756463993430586</v>
      </c>
      <c r="AA5566" s="57"/>
      <c r="AB5566" s="73">
        <v>2.1229999999999998</v>
      </c>
      <c r="AC5566" s="73">
        <v>8.7631377380461388E-3</v>
      </c>
      <c r="AD5566" s="73">
        <v>2.1317631377380457</v>
      </c>
      <c r="AE5566" s="73">
        <v>2.1067048397617456</v>
      </c>
      <c r="AF5566" s="73">
        <v>2.6829999999999976</v>
      </c>
      <c r="AG5566" s="73">
        <v>1.107465781967865E-2</v>
      </c>
      <c r="AH5566" s="73">
        <v>2.6940746578196761</v>
      </c>
      <c r="AI5566" s="73">
        <v>2.6624065403112382</v>
      </c>
      <c r="AJ5566" s="73">
        <v>36.826000000000015</v>
      </c>
      <c r="AK5566" s="73">
        <v>0.15200721165392711</v>
      </c>
      <c r="AL5566" s="73">
        <v>36.978007211653939</v>
      </c>
      <c r="AM5566" s="73">
        <v>36.543340757920902</v>
      </c>
      <c r="AN5566" s="73">
        <v>1.9529999999999996</v>
      </c>
      <c r="AO5566" s="73">
        <v>8.0614262846934095E-3</v>
      </c>
      <c r="AP5566" s="73">
        <v>1.961061426284693</v>
      </c>
      <c r="AQ5566" s="73">
        <v>1.9380096806663631</v>
      </c>
      <c r="AR5566" s="73">
        <v>43.585000000000015</v>
      </c>
      <c r="AS5566" s="73">
        <v>0.17990643349634533</v>
      </c>
      <c r="AT5566" s="73">
        <v>43.764906433496357</v>
      </c>
      <c r="AU5566" s="73">
        <v>43.250461818660249</v>
      </c>
    </row>
    <row r="5567" spans="1:47" ht="12.95">
      <c r="A5567" s="61">
        <v>45523</v>
      </c>
      <c r="B5567" s="58">
        <v>20</v>
      </c>
      <c r="C5567" s="58" t="s">
        <v>17</v>
      </c>
      <c r="D5567" s="59">
        <v>21.378197</v>
      </c>
      <c r="E5567" s="57">
        <v>1.1530742E-2</v>
      </c>
      <c r="F5567" s="57"/>
      <c r="G5567" s="73">
        <v>1.1040000000000001</v>
      </c>
      <c r="H5567" s="73">
        <v>3.2480940418220094E-3</v>
      </c>
      <c r="I5567" s="73">
        <v>1.1072480940418221</v>
      </c>
      <c r="J5567" s="73">
        <v>1.094480701939434</v>
      </c>
      <c r="K5567" s="73">
        <v>7.8399999999999981</v>
      </c>
      <c r="L5567" s="73">
        <v>2.3066175079605566E-2</v>
      </c>
      <c r="M5567" s="73">
        <v>7.863066175079604</v>
      </c>
      <c r="N5567" s="73">
        <v>7.772399187685834</v>
      </c>
      <c r="O5567" s="73">
        <v>40.328000000000003</v>
      </c>
      <c r="P5567" s="73">
        <v>0.1186495801798895</v>
      </c>
      <c r="Q5567" s="73">
        <v>40.446649580179894</v>
      </c>
      <c r="R5567" s="73">
        <v>39.980269699106429</v>
      </c>
      <c r="S5567" s="73">
        <v>3.2079999999999993</v>
      </c>
      <c r="T5567" s="73">
        <v>9.4383022519610536E-3</v>
      </c>
      <c r="U5567" s="73">
        <v>3.2174383022519604</v>
      </c>
      <c r="V5567" s="73">
        <v>3.1803388512877748</v>
      </c>
      <c r="W5567" s="73">
        <v>52.480000000000004</v>
      </c>
      <c r="X5567" s="73">
        <v>0.15440215155327811</v>
      </c>
      <c r="Y5567" s="73">
        <v>52.634402151553282</v>
      </c>
      <c r="Z5567" s="73">
        <v>52.027488440019468</v>
      </c>
      <c r="AA5567" s="57"/>
      <c r="AB5567" s="73">
        <v>2.1229999999999998</v>
      </c>
      <c r="AC5567" s="73">
        <v>6.2461083793370689E-3</v>
      </c>
      <c r="AD5567" s="73">
        <v>2.1292461083793368</v>
      </c>
      <c r="AE5567" s="73">
        <v>2.1046943208491107</v>
      </c>
      <c r="AF5567" s="73">
        <v>2.6959999999999984</v>
      </c>
      <c r="AG5567" s="73">
        <v>7.9319397977827277E-3</v>
      </c>
      <c r="AH5567" s="73">
        <v>2.7039319397977812</v>
      </c>
      <c r="AI5567" s="73">
        <v>2.6727535982144133</v>
      </c>
      <c r="AJ5567" s="73">
        <v>35.381999999999984</v>
      </c>
      <c r="AK5567" s="73">
        <v>0.10409788350339336</v>
      </c>
      <c r="AL5567" s="73">
        <v>35.486097883503376</v>
      </c>
      <c r="AM5567" s="73">
        <v>35.076916844221948</v>
      </c>
      <c r="AN5567" s="73">
        <v>1.9169999999999989</v>
      </c>
      <c r="AO5567" s="73">
        <v>5.6400328606637578E-3</v>
      </c>
      <c r="AP5567" s="73">
        <v>1.9226400328606628</v>
      </c>
      <c r="AQ5567" s="73">
        <v>1.900470566682875</v>
      </c>
      <c r="AR5567" s="73">
        <v>42.117999999999981</v>
      </c>
      <c r="AS5567" s="73">
        <v>0.1239159645411769</v>
      </c>
      <c r="AT5567" s="73">
        <v>42.241915964541157</v>
      </c>
      <c r="AU5567" s="73">
        <v>41.754835329968351</v>
      </c>
    </row>
    <row r="5568" spans="1:47" ht="12.95">
      <c r="A5568" s="61">
        <v>45523</v>
      </c>
      <c r="B5568" s="58">
        <v>21</v>
      </c>
      <c r="C5568" s="58" t="s">
        <v>17</v>
      </c>
      <c r="D5568" s="59">
        <v>23.531853999999999</v>
      </c>
      <c r="E5568" s="57">
        <v>1.135779E-2</v>
      </c>
      <c r="F5568" s="57"/>
      <c r="G5568" s="73">
        <v>1.1040000000000001</v>
      </c>
      <c r="H5568" s="73">
        <v>6.4217217067748193E-3</v>
      </c>
      <c r="I5568" s="73">
        <v>1.1104217217067749</v>
      </c>
      <c r="J5568" s="73">
        <v>1.0978097849801909</v>
      </c>
      <c r="K5568" s="73">
        <v>8.0319999999999983</v>
      </c>
      <c r="L5568" s="73">
        <v>4.6720352127550123E-2</v>
      </c>
      <c r="M5568" s="73">
        <v>8.078720352127549</v>
      </c>
      <c r="N5568" s="73">
        <v>7.986963942899358</v>
      </c>
      <c r="O5568" s="73">
        <v>39.024000000000008</v>
      </c>
      <c r="P5568" s="73">
        <v>0.22699390206990994</v>
      </c>
      <c r="Q5568" s="73">
        <v>39.250993902069915</v>
      </c>
      <c r="R5568" s="73">
        <v>38.805189356038923</v>
      </c>
      <c r="S5568" s="73">
        <v>3.1199999999999992</v>
      </c>
      <c r="T5568" s="73">
        <v>1.8148343953928833E-2</v>
      </c>
      <c r="U5568" s="73">
        <v>3.1381483439539282</v>
      </c>
      <c r="V5568" s="73">
        <v>3.1025059140744515</v>
      </c>
      <c r="W5568" s="73">
        <v>51.280000000000008</v>
      </c>
      <c r="X5568" s="73">
        <v>0.29828431985816373</v>
      </c>
      <c r="Y5568" s="73">
        <v>51.57828431985817</v>
      </c>
      <c r="Z5568" s="73">
        <v>50.992468997992923</v>
      </c>
      <c r="AA5568" s="57"/>
      <c r="AB5568" s="73">
        <v>2.1229999999999989</v>
      </c>
      <c r="AC5568" s="73">
        <v>1.2349017376343235E-2</v>
      </c>
      <c r="AD5568" s="73">
        <v>2.1353490173763423</v>
      </c>
      <c r="AE5568" s="73">
        <v>2.1110961716602752</v>
      </c>
      <c r="AF5568" s="73">
        <v>2.9539999999999966</v>
      </c>
      <c r="AG5568" s="73">
        <v>1.7182758987149268E-2</v>
      </c>
      <c r="AH5568" s="73">
        <v>2.9711827589871458</v>
      </c>
      <c r="AI5568" s="73">
        <v>2.937436689158949</v>
      </c>
      <c r="AJ5568" s="73">
        <v>35.743000000000016</v>
      </c>
      <c r="AK5568" s="73">
        <v>0.20790905703374316</v>
      </c>
      <c r="AL5568" s="73">
        <v>35.950909057033762</v>
      </c>
      <c r="AM5568" s="73">
        <v>35.542586181654876</v>
      </c>
      <c r="AN5568" s="73">
        <v>1.8869999999999998</v>
      </c>
      <c r="AO5568" s="73">
        <v>1.0976258025981959E-2</v>
      </c>
      <c r="AP5568" s="73">
        <v>1.8979762580259818</v>
      </c>
      <c r="AQ5568" s="73">
        <v>1.8764194422623368</v>
      </c>
      <c r="AR5568" s="73">
        <v>42.707000000000015</v>
      </c>
      <c r="AS5568" s="73">
        <v>0.24841709142321761</v>
      </c>
      <c r="AT5568" s="73">
        <v>42.955417091423236</v>
      </c>
      <c r="AU5568" s="73">
        <v>42.467538484736437</v>
      </c>
    </row>
    <row r="5569" spans="1:47" ht="12.95">
      <c r="A5569" s="61">
        <v>45523</v>
      </c>
      <c r="B5569" s="58">
        <v>22</v>
      </c>
      <c r="C5569" s="58" t="s">
        <v>17</v>
      </c>
      <c r="D5569" s="59">
        <v>31.227174999999999</v>
      </c>
      <c r="E5569" s="57">
        <v>1.1030979E-2</v>
      </c>
      <c r="F5569" s="57"/>
      <c r="G5569" s="73">
        <v>1.1040000000000001</v>
      </c>
      <c r="H5569" s="73">
        <v>7.0396704835562962E-3</v>
      </c>
      <c r="I5569" s="73">
        <v>1.1110396704835563</v>
      </c>
      <c r="J5569" s="73">
        <v>1.0987838152102853</v>
      </c>
      <c r="K5569" s="73">
        <v>7.6880000000000006</v>
      </c>
      <c r="L5569" s="73">
        <v>4.9022632860127542E-2</v>
      </c>
      <c r="M5569" s="73">
        <v>7.7370226328601284</v>
      </c>
      <c r="N5569" s="73">
        <v>7.6516756986745236</v>
      </c>
      <c r="O5569" s="73">
        <v>36.315999999999995</v>
      </c>
      <c r="P5569" s="73">
        <v>0.23156945043553478</v>
      </c>
      <c r="Q5569" s="73">
        <v>36.547569450435532</v>
      </c>
      <c r="R5569" s="73">
        <v>36.144413979326735</v>
      </c>
      <c r="S5569" s="73">
        <v>2.9159999999999999</v>
      </c>
      <c r="T5569" s="73">
        <v>1.8593912255480217E-2</v>
      </c>
      <c r="U5569" s="73">
        <v>2.9345939122554801</v>
      </c>
      <c r="V5569" s="73">
        <v>2.9022224684358617</v>
      </c>
      <c r="W5569" s="73">
        <v>48.023999999999994</v>
      </c>
      <c r="X5569" s="73">
        <v>0.30622566603469886</v>
      </c>
      <c r="Y5569" s="73">
        <v>48.330225666034693</v>
      </c>
      <c r="Z5569" s="73">
        <v>47.797095961647408</v>
      </c>
      <c r="AA5569" s="57"/>
      <c r="AB5569" s="73">
        <v>2.122999999999998</v>
      </c>
      <c r="AC5569" s="73">
        <v>1.3537337351983696E-2</v>
      </c>
      <c r="AD5569" s="73">
        <v>2.1365373373519816</v>
      </c>
      <c r="AE5569" s="73">
        <v>2.112969238850936</v>
      </c>
      <c r="AF5569" s="73">
        <v>2.9069999999999974</v>
      </c>
      <c r="AG5569" s="73">
        <v>1.853652363740773E-2</v>
      </c>
      <c r="AH5569" s="73">
        <v>2.9255365236374051</v>
      </c>
      <c r="AI5569" s="73">
        <v>2.8932649916814279</v>
      </c>
      <c r="AJ5569" s="73">
        <v>33.842000000000006</v>
      </c>
      <c r="AK5569" s="73">
        <v>0.2157939569787248</v>
      </c>
      <c r="AL5569" s="73">
        <v>34.057793956978728</v>
      </c>
      <c r="AM5569" s="73">
        <v>33.682103147052963</v>
      </c>
      <c r="AN5569" s="73">
        <v>1.7770000000000001</v>
      </c>
      <c r="AO5569" s="73">
        <v>1.1331063812753206E-2</v>
      </c>
      <c r="AP5569" s="73">
        <v>1.7883310638127534</v>
      </c>
      <c r="AQ5569" s="73">
        <v>1.7686040214027872</v>
      </c>
      <c r="AR5569" s="73">
        <v>40.649000000000001</v>
      </c>
      <c r="AS5569" s="73">
        <v>0.25919888178086947</v>
      </c>
      <c r="AT5569" s="73">
        <v>40.908198881780869</v>
      </c>
      <c r="AU5569" s="73">
        <v>40.456941398988114</v>
      </c>
    </row>
    <row r="5570" spans="1:47" ht="12.95">
      <c r="A5570" s="61">
        <v>45523</v>
      </c>
      <c r="B5570" s="58">
        <v>23</v>
      </c>
      <c r="C5570" s="58" t="s">
        <v>17</v>
      </c>
      <c r="D5570" s="59">
        <v>21.611646</v>
      </c>
      <c r="E5570" s="57">
        <v>1.1408684000000001E-2</v>
      </c>
      <c r="F5570" s="57"/>
      <c r="G5570" s="73">
        <v>1.1040000000000001</v>
      </c>
      <c r="H5570" s="73">
        <v>7.9187310017120646E-3</v>
      </c>
      <c r="I5570" s="73">
        <v>1.1119187310017122</v>
      </c>
      <c r="J5570" s="73">
        <v>1.0992332015660327</v>
      </c>
      <c r="K5570" s="73">
        <v>7.3159999999999989</v>
      </c>
      <c r="L5570" s="73">
        <v>5.2475938413519427E-2</v>
      </c>
      <c r="M5570" s="73">
        <v>7.3684759384135186</v>
      </c>
      <c r="N5570" s="73">
        <v>7.2844113248705558</v>
      </c>
      <c r="O5570" s="73">
        <v>33.94</v>
      </c>
      <c r="P5570" s="73">
        <v>0.24344359619393788</v>
      </c>
      <c r="Q5570" s="73">
        <v>34.183443596193939</v>
      </c>
      <c r="R5570" s="73">
        <v>33.793455490173137</v>
      </c>
      <c r="S5570" s="73">
        <v>2.7120000000000002</v>
      </c>
      <c r="T5570" s="73">
        <v>1.945253485203181E-2</v>
      </c>
      <c r="U5570" s="73">
        <v>2.731452534852032</v>
      </c>
      <c r="V5570" s="73">
        <v>2.7002902560209061</v>
      </c>
      <c r="W5570" s="73">
        <v>45.072000000000003</v>
      </c>
      <c r="X5570" s="73">
        <v>0.32329080046120118</v>
      </c>
      <c r="Y5570" s="73">
        <v>45.395290800461204</v>
      </c>
      <c r="Z5570" s="73">
        <v>44.877390272630635</v>
      </c>
      <c r="AA5570" s="57"/>
      <c r="AB5570" s="73">
        <v>2.1229999999999993</v>
      </c>
      <c r="AC5570" s="73">
        <v>1.5227777098401001E-2</v>
      </c>
      <c r="AD5570" s="73">
        <v>2.1382277770984004</v>
      </c>
      <c r="AE5570" s="73">
        <v>2.1138334120694626</v>
      </c>
      <c r="AF5570" s="73">
        <v>2.8029999999999977</v>
      </c>
      <c r="AG5570" s="73">
        <v>2.0105256338585956E-2</v>
      </c>
      <c r="AH5570" s="73">
        <v>2.8231052563385837</v>
      </c>
      <c r="AI5570" s="73">
        <v>2.7908973405702779</v>
      </c>
      <c r="AJ5570" s="73">
        <v>31.842000000000002</v>
      </c>
      <c r="AK5570" s="73">
        <v>0.22839513818524959</v>
      </c>
      <c r="AL5570" s="73">
        <v>32.070395138185255</v>
      </c>
      <c r="AM5570" s="73">
        <v>31.704514134298563</v>
      </c>
      <c r="AN5570" s="73">
        <v>1.671</v>
      </c>
      <c r="AO5570" s="73">
        <v>1.1985687956395706E-2</v>
      </c>
      <c r="AP5570" s="73">
        <v>1.6829856879563958</v>
      </c>
      <c r="AQ5570" s="73">
        <v>1.6637850360659787</v>
      </c>
      <c r="AR5570" s="73">
        <v>38.439</v>
      </c>
      <c r="AS5570" s="73">
        <v>0.27571385957863226</v>
      </c>
      <c r="AT5570" s="73">
        <v>38.714713859578637</v>
      </c>
      <c r="AU5570" s="73">
        <v>38.273029923004287</v>
      </c>
    </row>
    <row r="5571" spans="1:47" ht="12.95">
      <c r="A5571" s="61">
        <v>45523</v>
      </c>
      <c r="B5571" s="58">
        <v>24</v>
      </c>
      <c r="C5571" s="58" t="s">
        <v>16</v>
      </c>
      <c r="D5571" s="59">
        <v>16.472491000000002</v>
      </c>
      <c r="E5571" s="57">
        <v>1.1290547999999999E-2</v>
      </c>
      <c r="F5571" s="57"/>
      <c r="G5571" s="73">
        <v>1.1040000000000001</v>
      </c>
      <c r="H5571" s="73">
        <v>8.4988158386769628E-3</v>
      </c>
      <c r="I5571" s="73">
        <v>1.112498815838677</v>
      </c>
      <c r="J5571" s="73">
        <v>1.0999380945585073</v>
      </c>
      <c r="K5571" s="73">
        <v>7.024</v>
      </c>
      <c r="L5571" s="73">
        <v>5.4072176133031689E-2</v>
      </c>
      <c r="M5571" s="73">
        <v>7.0780721761330314</v>
      </c>
      <c r="N5571" s="73">
        <v>6.9981568624809372</v>
      </c>
      <c r="O5571" s="73">
        <v>32.192</v>
      </c>
      <c r="P5571" s="73">
        <v>0.24782054300605871</v>
      </c>
      <c r="Q5571" s="73">
        <v>32.439820543006057</v>
      </c>
      <c r="R5571" s="73">
        <v>32.073557192053862</v>
      </c>
      <c r="S5571" s="73">
        <v>2.4999999999999991</v>
      </c>
      <c r="T5571" s="73">
        <v>1.9245506881061955E-2</v>
      </c>
      <c r="U5571" s="73">
        <v>2.5192455068810609</v>
      </c>
      <c r="V5571" s="73">
        <v>2.4908018445618358</v>
      </c>
      <c r="W5571" s="73">
        <v>42.82</v>
      </c>
      <c r="X5571" s="73">
        <v>0.32963704185882936</v>
      </c>
      <c r="Y5571" s="73">
        <v>43.149637041858824</v>
      </c>
      <c r="Z5571" s="73">
        <v>42.662453993655141</v>
      </c>
      <c r="AA5571" s="57"/>
      <c r="AB5571" s="73">
        <v>2.1229999999999993</v>
      </c>
      <c r="AC5571" s="73">
        <v>1.6343284443397815E-2</v>
      </c>
      <c r="AD5571" s="73">
        <v>2.1393432844433971</v>
      </c>
      <c r="AE5571" s="73">
        <v>2.1151889264019115</v>
      </c>
      <c r="AF5571" s="73">
        <v>2.6979999999999977</v>
      </c>
      <c r="AG5571" s="73">
        <v>2.0769751026042053E-2</v>
      </c>
      <c r="AH5571" s="73">
        <v>2.7187697510260396</v>
      </c>
      <c r="AI5571" s="73">
        <v>2.6880733506511323</v>
      </c>
      <c r="AJ5571" s="73">
        <v>30.335000000000001</v>
      </c>
      <c r="AK5571" s="73">
        <v>0.23352498049480586</v>
      </c>
      <c r="AL5571" s="73">
        <v>30.568524980494807</v>
      </c>
      <c r="AM5571" s="73">
        <v>30.223389581913334</v>
      </c>
      <c r="AN5571" s="73">
        <v>1.589</v>
      </c>
      <c r="AO5571" s="73">
        <v>1.2232444173602983E-2</v>
      </c>
      <c r="AP5571" s="73">
        <v>1.601232444173603</v>
      </c>
      <c r="AQ5571" s="73">
        <v>1.5831536524035037</v>
      </c>
      <c r="AR5571" s="73">
        <v>36.744999999999997</v>
      </c>
      <c r="AS5571" s="73">
        <v>0.28287046013784872</v>
      </c>
      <c r="AT5571" s="73">
        <v>37.027870460137848</v>
      </c>
      <c r="AU5571" s="73">
        <v>36.609805511369878</v>
      </c>
    </row>
    <row r="5572" spans="1:47" ht="12.95">
      <c r="A5572" s="61">
        <v>45524</v>
      </c>
      <c r="B5572" s="58">
        <v>1</v>
      </c>
      <c r="C5572" s="58" t="s">
        <v>16</v>
      </c>
      <c r="D5572" s="59">
        <v>14.040141999999999</v>
      </c>
      <c r="E5572" s="57">
        <v>1.1097661999999999E-2</v>
      </c>
      <c r="F5572" s="57"/>
      <c r="G5572" s="73">
        <v>1.1040000000000001</v>
      </c>
      <c r="H5572" s="73">
        <v>1.2484605441472802E-2</v>
      </c>
      <c r="I5572" s="73">
        <v>1.116484605441473</v>
      </c>
      <c r="J5572" s="73">
        <v>1.1040942366620803</v>
      </c>
      <c r="K5572" s="73">
        <v>6.7760000000000016</v>
      </c>
      <c r="L5572" s="73">
        <v>7.6626527600923658E-2</v>
      </c>
      <c r="M5572" s="73">
        <v>6.8526265276009255</v>
      </c>
      <c r="N5572" s="73">
        <v>6.7765783945853775</v>
      </c>
      <c r="O5572" s="73">
        <v>30.84800000000001</v>
      </c>
      <c r="P5572" s="73">
        <v>0.34884520711825462</v>
      </c>
      <c r="Q5572" s="73">
        <v>31.196845207118265</v>
      </c>
      <c r="R5572" s="73">
        <v>30.85063316354335</v>
      </c>
      <c r="S5572" s="73">
        <v>2.4159999999999995</v>
      </c>
      <c r="T5572" s="73">
        <v>2.732138292264337E-2</v>
      </c>
      <c r="U5572" s="73">
        <v>2.443321382922643</v>
      </c>
      <c r="V5572" s="73">
        <v>2.4162062280575949</v>
      </c>
      <c r="W5572" s="73">
        <v>41.144000000000005</v>
      </c>
      <c r="X5572" s="73">
        <v>0.46527772308329446</v>
      </c>
      <c r="Y5572" s="73">
        <v>41.609277723083302</v>
      </c>
      <c r="Z5572" s="73">
        <v>41.147512022848403</v>
      </c>
      <c r="AA5572" s="57"/>
      <c r="AB5572" s="73">
        <v>2.1229999999999989</v>
      </c>
      <c r="AC5572" s="73">
        <v>2.4007986732107554E-2</v>
      </c>
      <c r="AD5572" s="73">
        <v>2.1470079867321066</v>
      </c>
      <c r="AE5572" s="73">
        <v>2.1231812177840532</v>
      </c>
      <c r="AF5572" s="73">
        <v>2.6089999999999978</v>
      </c>
      <c r="AG5572" s="73">
        <v>2.9503927171016762E-2</v>
      </c>
      <c r="AH5572" s="73">
        <v>2.6385039271710147</v>
      </c>
      <c r="AI5572" s="73">
        <v>2.6092227024015981</v>
      </c>
      <c r="AJ5572" s="73">
        <v>29.273000000000003</v>
      </c>
      <c r="AK5572" s="73">
        <v>0.33103428902919685</v>
      </c>
      <c r="AL5572" s="73">
        <v>29.604034289029201</v>
      </c>
      <c r="AM5572" s="73">
        <v>29.275498722653147</v>
      </c>
      <c r="AN5572" s="73">
        <v>1.5379999999999991</v>
      </c>
      <c r="AO5572" s="73">
        <v>1.7392502870457571E-2</v>
      </c>
      <c r="AP5572" s="73">
        <v>1.5553925028704567</v>
      </c>
      <c r="AQ5572" s="73">
        <v>1.5381312825962665</v>
      </c>
      <c r="AR5572" s="73">
        <v>35.542999999999999</v>
      </c>
      <c r="AS5572" s="73">
        <v>0.40193870580277874</v>
      </c>
      <c r="AT5572" s="73">
        <v>35.944938705802777</v>
      </c>
      <c r="AU5572" s="73">
        <v>35.546033925435069</v>
      </c>
    </row>
    <row r="5573" spans="1:47" ht="12.95">
      <c r="A5573" s="61">
        <v>45524</v>
      </c>
      <c r="B5573" s="58">
        <v>2</v>
      </c>
      <c r="C5573" s="58" t="s">
        <v>16</v>
      </c>
      <c r="D5573" s="59">
        <v>12.236446000000001</v>
      </c>
      <c r="E5573" s="57">
        <v>1.0704778E-2</v>
      </c>
      <c r="F5573" s="57"/>
      <c r="G5573" s="73">
        <v>1.1040000000000001</v>
      </c>
      <c r="H5573" s="73">
        <v>1.0412460296199695E-2</v>
      </c>
      <c r="I5573" s="73">
        <v>1.1144124602961998</v>
      </c>
      <c r="J5573" s="73">
        <v>1.102482922308295</v>
      </c>
      <c r="K5573" s="73">
        <v>6.5479999999999983</v>
      </c>
      <c r="L5573" s="73">
        <v>6.1757961974198902E-2</v>
      </c>
      <c r="M5573" s="73">
        <v>6.6097579619741973</v>
      </c>
      <c r="N5573" s="73">
        <v>6.5390019703575311</v>
      </c>
      <c r="O5573" s="73">
        <v>29.911999999999999</v>
      </c>
      <c r="P5573" s="73">
        <v>0.28211731193833806</v>
      </c>
      <c r="Q5573" s="73">
        <v>30.194117311938339</v>
      </c>
      <c r="R5573" s="73">
        <v>29.87089598920808</v>
      </c>
      <c r="S5573" s="73">
        <v>2.3359999999999994</v>
      </c>
      <c r="T5573" s="73">
        <v>2.2032162365871813E-2</v>
      </c>
      <c r="U5573" s="73">
        <v>2.3580321623658711</v>
      </c>
      <c r="V5573" s="73">
        <v>2.3327899515508843</v>
      </c>
      <c r="W5573" s="73">
        <v>39.9</v>
      </c>
      <c r="X5573" s="73">
        <v>0.37631989657460846</v>
      </c>
      <c r="Y5573" s="73">
        <v>40.276319896574606</v>
      </c>
      <c r="Z5573" s="73">
        <v>39.845170833424795</v>
      </c>
      <c r="AA5573" s="57"/>
      <c r="AB5573" s="73">
        <v>2.1229999999999989</v>
      </c>
      <c r="AC5573" s="73">
        <v>2.0023236602202843E-2</v>
      </c>
      <c r="AD5573" s="73">
        <v>2.1430232366022017</v>
      </c>
      <c r="AE5573" s="73">
        <v>2.1200826486055337</v>
      </c>
      <c r="AF5573" s="73">
        <v>2.5639999999999983</v>
      </c>
      <c r="AG5573" s="73">
        <v>2.4182561774869563E-2</v>
      </c>
      <c r="AH5573" s="73">
        <v>2.5881825617748677</v>
      </c>
      <c r="AI5573" s="73">
        <v>2.5604766420275964</v>
      </c>
      <c r="AJ5573" s="73">
        <v>28.504000000000001</v>
      </c>
      <c r="AK5573" s="73">
        <v>0.26883765243014141</v>
      </c>
      <c r="AL5573" s="73">
        <v>28.772837652430141</v>
      </c>
      <c r="AM5573" s="73">
        <v>28.464830812930835</v>
      </c>
      <c r="AN5573" s="73">
        <v>1.4809999999999999</v>
      </c>
      <c r="AO5573" s="73">
        <v>1.3968164582130203E-2</v>
      </c>
      <c r="AP5573" s="73">
        <v>1.49496816458213</v>
      </c>
      <c r="AQ5573" s="73">
        <v>1.4789648622632108</v>
      </c>
      <c r="AR5573" s="73">
        <v>34.672000000000004</v>
      </c>
      <c r="AS5573" s="73">
        <v>0.32701161538934398</v>
      </c>
      <c r="AT5573" s="73">
        <v>34.999011615389342</v>
      </c>
      <c r="AU5573" s="73">
        <v>34.62435496582718</v>
      </c>
    </row>
    <row r="5574" spans="1:47" ht="12.95">
      <c r="A5574" s="61">
        <v>45524</v>
      </c>
      <c r="B5574" s="58">
        <v>3</v>
      </c>
      <c r="C5574" s="58" t="s">
        <v>16</v>
      </c>
      <c r="D5574" s="59">
        <v>11.661837</v>
      </c>
      <c r="E5574" s="57">
        <v>1.0046246999999999E-2</v>
      </c>
      <c r="F5574" s="57"/>
      <c r="G5574" s="73">
        <v>1.1040000000000001</v>
      </c>
      <c r="H5574" s="73">
        <v>1.2573039036816688E-2</v>
      </c>
      <c r="I5574" s="73">
        <v>1.1165730390368167</v>
      </c>
      <c r="J5574" s="73">
        <v>1.1053556704931122</v>
      </c>
      <c r="K5574" s="73">
        <v>6.4959999999999996</v>
      </c>
      <c r="L5574" s="73">
        <v>7.3980490564457602E-2</v>
      </c>
      <c r="M5574" s="73">
        <v>6.5699804905644568</v>
      </c>
      <c r="N5574" s="73">
        <v>6.5039768437710652</v>
      </c>
      <c r="O5574" s="73">
        <v>29.288</v>
      </c>
      <c r="P5574" s="73">
        <v>0.33354997038975281</v>
      </c>
      <c r="Q5574" s="73">
        <v>29.621549970389754</v>
      </c>
      <c r="R5574" s="73">
        <v>29.323964562864376</v>
      </c>
      <c r="S5574" s="73">
        <v>2.3040000000000003</v>
      </c>
      <c r="T5574" s="73">
        <v>2.6239385815965261E-2</v>
      </c>
      <c r="U5574" s="73">
        <v>2.3302393858159656</v>
      </c>
      <c r="V5574" s="73">
        <v>2.30682922537693</v>
      </c>
      <c r="W5574" s="73">
        <v>39.192</v>
      </c>
      <c r="X5574" s="73">
        <v>0.44634288580699233</v>
      </c>
      <c r="Y5574" s="73">
        <v>39.638342885806992</v>
      </c>
      <c r="Z5574" s="73">
        <v>39.24012630250548</v>
      </c>
      <c r="AA5574" s="57"/>
      <c r="AB5574" s="73">
        <v>2.1229999999999989</v>
      </c>
      <c r="AC5574" s="73">
        <v>2.4178045176777005E-2</v>
      </c>
      <c r="AD5574" s="73">
        <v>2.1471780451767759</v>
      </c>
      <c r="AE5574" s="73">
        <v>2.1256069641819528</v>
      </c>
      <c r="AF5574" s="73">
        <v>2.521999999999998</v>
      </c>
      <c r="AG5574" s="73">
        <v>2.8722105480843894E-2</v>
      </c>
      <c r="AH5574" s="73">
        <v>2.5507221054808418</v>
      </c>
      <c r="AI5574" s="73">
        <v>2.525096921180821</v>
      </c>
      <c r="AJ5574" s="73">
        <v>27.99</v>
      </c>
      <c r="AK5574" s="73">
        <v>0.31876753862364043</v>
      </c>
      <c r="AL5574" s="73">
        <v>28.308767538623638</v>
      </c>
      <c r="AM5574" s="73">
        <v>28.024370667665043</v>
      </c>
      <c r="AN5574" s="73">
        <v>1.4839999999999998</v>
      </c>
      <c r="AO5574" s="73">
        <v>1.69007155168804E-2</v>
      </c>
      <c r="AP5574" s="73">
        <v>1.5009007155168801</v>
      </c>
      <c r="AQ5574" s="73">
        <v>1.4858222962063208</v>
      </c>
      <c r="AR5574" s="73">
        <v>34.119</v>
      </c>
      <c r="AS5574" s="73">
        <v>0.3885684047981417</v>
      </c>
      <c r="AT5574" s="73">
        <v>34.507568404798135</v>
      </c>
      <c r="AU5574" s="73">
        <v>34.160896849234135</v>
      </c>
    </row>
    <row r="5575" spans="1:47" ht="12.95">
      <c r="A5575" s="61">
        <v>45524</v>
      </c>
      <c r="B5575" s="58">
        <v>4</v>
      </c>
      <c r="C5575" s="58" t="s">
        <v>16</v>
      </c>
      <c r="D5575" s="59">
        <v>11.156369</v>
      </c>
      <c r="E5575" s="57">
        <v>9.4694549999999999E-3</v>
      </c>
      <c r="F5575" s="57"/>
      <c r="G5575" s="73">
        <v>1.1040000000000001</v>
      </c>
      <c r="H5575" s="73">
        <v>9.1870422088990416E-3</v>
      </c>
      <c r="I5575" s="73">
        <v>1.1131870422088992</v>
      </c>
      <c r="J5575" s="73">
        <v>1.102645767606119</v>
      </c>
      <c r="K5575" s="73">
        <v>6.411999999999999</v>
      </c>
      <c r="L5575" s="73">
        <v>5.3358074858207094E-2</v>
      </c>
      <c r="M5575" s="73">
        <v>6.465358074858206</v>
      </c>
      <c r="N5575" s="73">
        <v>6.4041346575094495</v>
      </c>
      <c r="O5575" s="73">
        <v>29.052000000000003</v>
      </c>
      <c r="P5575" s="73">
        <v>0.24175901291026716</v>
      </c>
      <c r="Q5575" s="73">
        <v>29.293759012910272</v>
      </c>
      <c r="R5575" s="73">
        <v>29.016363080156676</v>
      </c>
      <c r="S5575" s="73">
        <v>2.2679999999999998</v>
      </c>
      <c r="T5575" s="73">
        <v>1.8873380190020852E-2</v>
      </c>
      <c r="U5575" s="73">
        <v>2.2868733801900207</v>
      </c>
      <c r="V5575" s="73">
        <v>2.2652179356256137</v>
      </c>
      <c r="W5575" s="73">
        <v>38.836000000000006</v>
      </c>
      <c r="X5575" s="73">
        <v>0.32317751016739416</v>
      </c>
      <c r="Y5575" s="73">
        <v>39.159177510167403</v>
      </c>
      <c r="Z5575" s="73">
        <v>38.788361440897859</v>
      </c>
      <c r="AA5575" s="57"/>
      <c r="AB5575" s="73">
        <v>2.1229999999999993</v>
      </c>
      <c r="AC5575" s="73">
        <v>1.766674874048248E-2</v>
      </c>
      <c r="AD5575" s="73">
        <v>2.140666748740482</v>
      </c>
      <c r="AE5575" s="73">
        <v>2.120395801293288</v>
      </c>
      <c r="AF5575" s="73">
        <v>2.4859999999999984</v>
      </c>
      <c r="AG5575" s="73">
        <v>2.0687488162430254E-2</v>
      </c>
      <c r="AH5575" s="73">
        <v>2.5066874881624286</v>
      </c>
      <c r="AI5575" s="73">
        <v>2.4829505237942113</v>
      </c>
      <c r="AJ5575" s="73">
        <v>27.735000000000007</v>
      </c>
      <c r="AK5575" s="73">
        <v>0.23079947070997728</v>
      </c>
      <c r="AL5575" s="73">
        <v>27.965799470709985</v>
      </c>
      <c r="AM5575" s="73">
        <v>27.700978591083075</v>
      </c>
      <c r="AN5575" s="73">
        <v>1.4629999999999999</v>
      </c>
      <c r="AO5575" s="73">
        <v>1.2174495246031968E-2</v>
      </c>
      <c r="AP5575" s="73">
        <v>1.4751744952460317</v>
      </c>
      <c r="AQ5575" s="73">
        <v>1.4612053967461518</v>
      </c>
      <c r="AR5575" s="73">
        <v>33.807000000000009</v>
      </c>
      <c r="AS5575" s="73">
        <v>0.28132820285892202</v>
      </c>
      <c r="AT5575" s="73">
        <v>34.088328202858925</v>
      </c>
      <c r="AU5575" s="73">
        <v>33.765530312916724</v>
      </c>
    </row>
    <row r="5576" spans="1:47" ht="12.95">
      <c r="A5576" s="61">
        <v>45524</v>
      </c>
      <c r="B5576" s="58">
        <v>5</v>
      </c>
      <c r="C5576" s="58" t="s">
        <v>16</v>
      </c>
      <c r="D5576" s="59">
        <v>11.087412</v>
      </c>
      <c r="E5576" s="57">
        <v>9.0474779999999994E-3</v>
      </c>
      <c r="F5576" s="57"/>
      <c r="G5576" s="73">
        <v>1.1040000000000001</v>
      </c>
      <c r="H5576" s="73">
        <v>1.0937288370256856E-2</v>
      </c>
      <c r="I5576" s="73">
        <v>1.1149372883702569</v>
      </c>
      <c r="J5576" s="73">
        <v>1.1048499177823472</v>
      </c>
      <c r="K5576" s="73">
        <v>6.4279999999999973</v>
      </c>
      <c r="L5576" s="73">
        <v>6.3681965257256362E-2</v>
      </c>
      <c r="M5576" s="73">
        <v>6.4916819652572535</v>
      </c>
      <c r="N5576" s="73">
        <v>6.4329486154935918</v>
      </c>
      <c r="O5576" s="73">
        <v>29.067999999999998</v>
      </c>
      <c r="P5576" s="73">
        <v>0.28797563256034986</v>
      </c>
      <c r="Q5576" s="73">
        <v>29.355975632560348</v>
      </c>
      <c r="R5576" s="73">
        <v>29.09037808885622</v>
      </c>
      <c r="S5576" s="73">
        <v>2.3159999999999998</v>
      </c>
      <c r="T5576" s="73">
        <v>2.2944528863691006E-2</v>
      </c>
      <c r="U5576" s="73">
        <v>2.3389445288636908</v>
      </c>
      <c r="V5576" s="73">
        <v>2.317782979695576</v>
      </c>
      <c r="W5576" s="73">
        <v>38.915999999999997</v>
      </c>
      <c r="X5576" s="73">
        <v>0.38553941505155409</v>
      </c>
      <c r="Y5576" s="73">
        <v>39.30153941505155</v>
      </c>
      <c r="Z5576" s="73">
        <v>38.945959601827738</v>
      </c>
      <c r="AA5576" s="57"/>
      <c r="AB5576" s="73">
        <v>2.1229999999999993</v>
      </c>
      <c r="AC5576" s="73">
        <v>2.1032484791716752E-2</v>
      </c>
      <c r="AD5576" s="73">
        <v>2.1440324847917163</v>
      </c>
      <c r="AE5576" s="73">
        <v>2.1246343980542779</v>
      </c>
      <c r="AF5576" s="73">
        <v>2.5129999999999977</v>
      </c>
      <c r="AG5576" s="73">
        <v>2.4896200792079215E-2</v>
      </c>
      <c r="AH5576" s="73">
        <v>2.5378962007920771</v>
      </c>
      <c r="AI5576" s="73">
        <v>2.5149346407491269</v>
      </c>
      <c r="AJ5576" s="73">
        <v>27.710000000000008</v>
      </c>
      <c r="AK5576" s="73">
        <v>0.2745219753078057</v>
      </c>
      <c r="AL5576" s="73">
        <v>27.984521975307814</v>
      </c>
      <c r="AM5576" s="73">
        <v>27.731332628395698</v>
      </c>
      <c r="AN5576" s="73">
        <v>1.4719999999999993</v>
      </c>
      <c r="AO5576" s="73">
        <v>1.4583051160342465E-2</v>
      </c>
      <c r="AP5576" s="73">
        <v>1.4865830511603417</v>
      </c>
      <c r="AQ5576" s="73">
        <v>1.4731332237097956</v>
      </c>
      <c r="AR5576" s="73">
        <v>33.818000000000005</v>
      </c>
      <c r="AS5576" s="73">
        <v>0.33503371205194415</v>
      </c>
      <c r="AT5576" s="73">
        <v>34.15303371205195</v>
      </c>
      <c r="AU5576" s="73">
        <v>33.844034890908901</v>
      </c>
    </row>
    <row r="5577" spans="1:47" ht="12.95">
      <c r="A5577" s="61">
        <v>45524</v>
      </c>
      <c r="B5577" s="58">
        <v>6</v>
      </c>
      <c r="C5577" s="58" t="s">
        <v>16</v>
      </c>
      <c r="D5577" s="59">
        <v>11.898585000000001</v>
      </c>
      <c r="E5577" s="57">
        <v>9.2030480000000001E-3</v>
      </c>
      <c r="F5577" s="57"/>
      <c r="G5577" s="73">
        <v>1.1040000000000001</v>
      </c>
      <c r="H5577" s="73">
        <v>1.0080066919462925E-2</v>
      </c>
      <c r="I5577" s="73">
        <v>1.114080066919463</v>
      </c>
      <c r="J5577" s="73">
        <v>1.1038271345877599</v>
      </c>
      <c r="K5577" s="73">
        <v>6.5040000000000004</v>
      </c>
      <c r="L5577" s="73">
        <v>5.9384742069009844E-2</v>
      </c>
      <c r="M5577" s="73">
        <v>6.5633847420690099</v>
      </c>
      <c r="N5577" s="73">
        <v>6.5029815972452809</v>
      </c>
      <c r="O5577" s="73">
        <v>30.104000000000003</v>
      </c>
      <c r="P5577" s="73">
        <v>0.27486443346332595</v>
      </c>
      <c r="Q5577" s="73">
        <v>30.378864433463328</v>
      </c>
      <c r="R5577" s="73">
        <v>30.099286285896671</v>
      </c>
      <c r="S5577" s="73">
        <v>2.38</v>
      </c>
      <c r="T5577" s="73">
        <v>2.1730579047392899E-2</v>
      </c>
      <c r="U5577" s="73">
        <v>2.4017305790473928</v>
      </c>
      <c r="V5577" s="73">
        <v>2.3796273372453518</v>
      </c>
      <c r="W5577" s="73">
        <v>40.092000000000006</v>
      </c>
      <c r="X5577" s="73">
        <v>0.36605982149919164</v>
      </c>
      <c r="Y5577" s="73">
        <v>40.458059821499198</v>
      </c>
      <c r="Z5577" s="73">
        <v>40.085722354975061</v>
      </c>
      <c r="AA5577" s="57"/>
      <c r="AB5577" s="73">
        <v>2.1229999999999993</v>
      </c>
      <c r="AC5577" s="73">
        <v>1.9384041730090382E-2</v>
      </c>
      <c r="AD5577" s="73">
        <v>2.1423840417300899</v>
      </c>
      <c r="AE5577" s="73">
        <v>2.1226675785596139</v>
      </c>
      <c r="AF5577" s="73">
        <v>2.5609999999999986</v>
      </c>
      <c r="AG5577" s="73">
        <v>2.3383198714442513E-2</v>
      </c>
      <c r="AH5577" s="73">
        <v>2.5843831987144412</v>
      </c>
      <c r="AI5577" s="73">
        <v>2.5605989960862785</v>
      </c>
      <c r="AJ5577" s="73">
        <v>28.683000000000007</v>
      </c>
      <c r="AK5577" s="73">
        <v>0.26188999950267672</v>
      </c>
      <c r="AL5577" s="73">
        <v>28.944889999502685</v>
      </c>
      <c r="AM5577" s="73">
        <v>28.678508787482539</v>
      </c>
      <c r="AN5577" s="73">
        <v>1.5259999999999991</v>
      </c>
      <c r="AO5577" s="73">
        <v>1.3933135977446026E-2</v>
      </c>
      <c r="AP5577" s="73">
        <v>1.5399331359774451</v>
      </c>
      <c r="AQ5577" s="73">
        <v>1.525761057410254</v>
      </c>
      <c r="AR5577" s="73">
        <v>34.893000000000001</v>
      </c>
      <c r="AS5577" s="73">
        <v>0.31859037592465567</v>
      </c>
      <c r="AT5577" s="73">
        <v>35.211590375924658</v>
      </c>
      <c r="AU5577" s="73">
        <v>34.887536419538691</v>
      </c>
    </row>
    <row r="5578" spans="1:47" ht="12.95">
      <c r="A5578" s="61">
        <v>45524</v>
      </c>
      <c r="B5578" s="58">
        <v>7</v>
      </c>
      <c r="C5578" s="58" t="s">
        <v>16</v>
      </c>
      <c r="D5578" s="59">
        <v>14.254327</v>
      </c>
      <c r="E5578" s="57">
        <v>9.6998480000000005E-3</v>
      </c>
      <c r="F5578" s="57"/>
      <c r="G5578" s="73">
        <v>1.1040000000000001</v>
      </c>
      <c r="H5578" s="73">
        <v>5.6738063420298541E-3</v>
      </c>
      <c r="I5578" s="73">
        <v>1.1096738063420299</v>
      </c>
      <c r="J5578" s="73">
        <v>1.0989101390909308</v>
      </c>
      <c r="K5578" s="73">
        <v>6.631999999999997</v>
      </c>
      <c r="L5578" s="73">
        <v>3.408395259088947E-2</v>
      </c>
      <c r="M5578" s="73">
        <v>6.6660839525908866</v>
      </c>
      <c r="N5578" s="73">
        <v>6.6014239514955158</v>
      </c>
      <c r="O5578" s="73">
        <v>32.484000000000002</v>
      </c>
      <c r="P5578" s="73">
        <v>0.16694558443342189</v>
      </c>
      <c r="Q5578" s="73">
        <v>32.650945584433423</v>
      </c>
      <c r="R5578" s="73">
        <v>32.33423637520815</v>
      </c>
      <c r="S5578" s="73">
        <v>2.536</v>
      </c>
      <c r="T5578" s="73">
        <v>1.3033308771184519E-2</v>
      </c>
      <c r="U5578" s="73">
        <v>2.5490333087711847</v>
      </c>
      <c r="V5578" s="73">
        <v>2.5243080731291672</v>
      </c>
      <c r="W5578" s="73">
        <v>42.756</v>
      </c>
      <c r="X5578" s="73">
        <v>0.21973665213752575</v>
      </c>
      <c r="Y5578" s="73">
        <v>42.975736652137527</v>
      </c>
      <c r="Z5578" s="73">
        <v>42.558878538923764</v>
      </c>
      <c r="AA5578" s="57"/>
      <c r="AB5578" s="73">
        <v>2.1229999999999993</v>
      </c>
      <c r="AC5578" s="73">
        <v>1.0910770710262115E-2</v>
      </c>
      <c r="AD5578" s="73">
        <v>2.1339107707102616</v>
      </c>
      <c r="AE5578" s="73">
        <v>2.1132121605888092</v>
      </c>
      <c r="AF5578" s="73">
        <v>2.5759999999999978</v>
      </c>
      <c r="AG5578" s="73">
        <v>1.3238881464736315E-2</v>
      </c>
      <c r="AH5578" s="73">
        <v>2.589238881464734</v>
      </c>
      <c r="AI5578" s="73">
        <v>2.5641236578788362</v>
      </c>
      <c r="AJ5578" s="73">
        <v>30.696999999999996</v>
      </c>
      <c r="AK5578" s="73">
        <v>0.15776162434899491</v>
      </c>
      <c r="AL5578" s="73">
        <v>30.854761624348992</v>
      </c>
      <c r="AM5578" s="73">
        <v>30.555475126516573</v>
      </c>
      <c r="AN5578" s="73">
        <v>1.6279999999999994</v>
      </c>
      <c r="AO5578" s="73">
        <v>8.3668086275585137E-3</v>
      </c>
      <c r="AP5578" s="73">
        <v>1.636366808627558</v>
      </c>
      <c r="AQ5578" s="73">
        <v>1.6204942993116256</v>
      </c>
      <c r="AR5578" s="73">
        <v>37.023999999999994</v>
      </c>
      <c r="AS5578" s="73">
        <v>0.19027808515155184</v>
      </c>
      <c r="AT5578" s="73">
        <v>37.214278085151548</v>
      </c>
      <c r="AU5578" s="73">
        <v>36.853305244295839</v>
      </c>
    </row>
    <row r="5579" spans="1:47" ht="12.95">
      <c r="A5579" s="61">
        <v>45524</v>
      </c>
      <c r="B5579" s="58">
        <v>8</v>
      </c>
      <c r="C5579" s="58" t="s">
        <v>17</v>
      </c>
      <c r="D5579" s="59">
        <v>13.991958</v>
      </c>
      <c r="E5579" s="57">
        <v>9.253018E-3</v>
      </c>
      <c r="F5579" s="57"/>
      <c r="G5579" s="73">
        <v>1.1040000000000001</v>
      </c>
      <c r="H5579" s="73">
        <v>7.1632090333148667E-3</v>
      </c>
      <c r="I5579" s="73">
        <v>1.111163209033315</v>
      </c>
      <c r="J5579" s="73">
        <v>1.100881595859192</v>
      </c>
      <c r="K5579" s="73">
        <v>6.2159999999999993</v>
      </c>
      <c r="L5579" s="73">
        <v>4.0331981296272829E-2</v>
      </c>
      <c r="M5579" s="73">
        <v>6.2563319812962721</v>
      </c>
      <c r="N5579" s="73">
        <v>6.198442028859362</v>
      </c>
      <c r="O5579" s="73">
        <v>35.300000000000018</v>
      </c>
      <c r="P5579" s="73">
        <v>0.22904101347465117</v>
      </c>
      <c r="Q5579" s="73">
        <v>35.529041013474668</v>
      </c>
      <c r="R5579" s="73">
        <v>35.200290157454248</v>
      </c>
      <c r="S5579" s="73">
        <v>2.7159999999999997</v>
      </c>
      <c r="T5579" s="73">
        <v>1.7622532368191279E-2</v>
      </c>
      <c r="U5579" s="73">
        <v>2.7336225323681909</v>
      </c>
      <c r="V5579" s="73">
        <v>2.7083282738709822</v>
      </c>
      <c r="W5579" s="73">
        <v>45.33600000000002</v>
      </c>
      <c r="X5579" s="73">
        <v>0.29415873617243016</v>
      </c>
      <c r="Y5579" s="73">
        <v>45.630158736172447</v>
      </c>
      <c r="Z5579" s="73">
        <v>45.207942056043784</v>
      </c>
      <c r="AA5579" s="57"/>
      <c r="AB5579" s="73">
        <v>2.1229999999999993</v>
      </c>
      <c r="AC5579" s="73">
        <v>1.3774902878376318E-2</v>
      </c>
      <c r="AD5579" s="73">
        <v>2.1367749028783756</v>
      </c>
      <c r="AE5579" s="73">
        <v>2.1170032862400938</v>
      </c>
      <c r="AF5579" s="73">
        <v>2.3949999999999978</v>
      </c>
      <c r="AG5579" s="73">
        <v>1.5539751480787218E-2</v>
      </c>
      <c r="AH5579" s="73">
        <v>2.4105397514807851</v>
      </c>
      <c r="AI5579" s="73">
        <v>2.388234983770618</v>
      </c>
      <c r="AJ5579" s="73">
        <v>32.52200000000002</v>
      </c>
      <c r="AK5579" s="73">
        <v>0.21101619943973388</v>
      </c>
      <c r="AL5579" s="73">
        <v>32.733016199439753</v>
      </c>
      <c r="AM5579" s="73">
        <v>32.430137011352045</v>
      </c>
      <c r="AN5579" s="73">
        <v>1.744999999999999</v>
      </c>
      <c r="AO5579" s="73">
        <v>1.1322282394143509E-2</v>
      </c>
      <c r="AP5579" s="73">
        <v>1.7563222823941425</v>
      </c>
      <c r="AQ5579" s="73">
        <v>1.7400710007013485</v>
      </c>
      <c r="AR5579" s="73">
        <v>38.785000000000018</v>
      </c>
      <c r="AS5579" s="73">
        <v>0.25165313619304092</v>
      </c>
      <c r="AT5579" s="73">
        <v>39.03665313619306</v>
      </c>
      <c r="AU5579" s="73">
        <v>38.675446282064108</v>
      </c>
    </row>
    <row r="5580" spans="1:47" ht="12.95">
      <c r="A5580" s="61">
        <v>45524</v>
      </c>
      <c r="B5580" s="58">
        <v>9</v>
      </c>
      <c r="C5580" s="58" t="s">
        <v>17</v>
      </c>
      <c r="D5580" s="59">
        <v>13.544487999999999</v>
      </c>
      <c r="E5580" s="57">
        <v>8.8920249999999996E-3</v>
      </c>
      <c r="F5580" s="57"/>
      <c r="G5580" s="73">
        <v>1.1040000000000001</v>
      </c>
      <c r="H5580" s="73">
        <v>3.9029030146384828E-3</v>
      </c>
      <c r="I5580" s="73">
        <v>1.1079029030146386</v>
      </c>
      <c r="J5580" s="73">
        <v>1.0980514027034598</v>
      </c>
      <c r="K5580" s="73">
        <v>5.7679999999999998</v>
      </c>
      <c r="L5580" s="73">
        <v>2.0391254156190912E-2</v>
      </c>
      <c r="M5580" s="73">
        <v>5.788391254156191</v>
      </c>
      <c r="N5580" s="73">
        <v>5.7369207344144533</v>
      </c>
      <c r="O5580" s="73">
        <v>40.536000000000008</v>
      </c>
      <c r="P5580" s="73">
        <v>0.14330441721139997</v>
      </c>
      <c r="Q5580" s="73">
        <v>40.679304417211405</v>
      </c>
      <c r="R5580" s="73">
        <v>40.317583025350949</v>
      </c>
      <c r="S5580" s="73">
        <v>3.2280000000000002</v>
      </c>
      <c r="T5580" s="73">
        <v>1.1411749031932084E-2</v>
      </c>
      <c r="U5580" s="73">
        <v>3.2394117490319321</v>
      </c>
      <c r="V5580" s="73">
        <v>3.2106068187742465</v>
      </c>
      <c r="W5580" s="73">
        <v>50.63600000000001</v>
      </c>
      <c r="X5580" s="73">
        <v>0.17901032341416145</v>
      </c>
      <c r="Y5580" s="73">
        <v>50.815010323414164</v>
      </c>
      <c r="Z5580" s="73">
        <v>50.36316198124311</v>
      </c>
      <c r="AA5580" s="57"/>
      <c r="AB5580" s="73">
        <v>2.1229999999999998</v>
      </c>
      <c r="AC5580" s="73">
        <v>7.5053107790557039E-3</v>
      </c>
      <c r="AD5580" s="73">
        <v>2.1305053107790557</v>
      </c>
      <c r="AE5580" s="73">
        <v>2.1115608042929757</v>
      </c>
      <c r="AF5580" s="73">
        <v>2.5279999999999974</v>
      </c>
      <c r="AG5580" s="73">
        <v>8.9370822654040519E-3</v>
      </c>
      <c r="AH5580" s="73">
        <v>2.5369370822654016</v>
      </c>
      <c r="AI5580" s="73">
        <v>2.5143785743064706</v>
      </c>
      <c r="AJ5580" s="73">
        <v>36.458000000000006</v>
      </c>
      <c r="AK5580" s="73">
        <v>0.12888771567725527</v>
      </c>
      <c r="AL5580" s="73">
        <v>36.586887715677264</v>
      </c>
      <c r="AM5580" s="73">
        <v>36.261556195437272</v>
      </c>
      <c r="AN5580" s="73">
        <v>1.9769999999999994</v>
      </c>
      <c r="AO5580" s="73">
        <v>6.9891659963227156E-3</v>
      </c>
      <c r="AP5580" s="73">
        <v>1.9839891659963222</v>
      </c>
      <c r="AQ5580" s="73">
        <v>1.9663474847325539</v>
      </c>
      <c r="AR5580" s="73">
        <v>43.085999999999999</v>
      </c>
      <c r="AS5580" s="73">
        <v>0.15231927471803774</v>
      </c>
      <c r="AT5580" s="73">
        <v>43.238319274718037</v>
      </c>
      <c r="AU5580" s="73">
        <v>42.853843058769272</v>
      </c>
    </row>
    <row r="5581" spans="1:47" ht="12.95">
      <c r="A5581" s="61">
        <v>45524</v>
      </c>
      <c r="B5581" s="58">
        <v>10</v>
      </c>
      <c r="C5581" s="58" t="s">
        <v>17</v>
      </c>
      <c r="D5581" s="59">
        <v>13.016335</v>
      </c>
      <c r="E5581" s="57">
        <v>8.5440280000000004E-3</v>
      </c>
      <c r="F5581" s="57"/>
      <c r="G5581" s="73">
        <v>1.1040000000000001</v>
      </c>
      <c r="H5581" s="73">
        <v>-2.2985989253276077E-3</v>
      </c>
      <c r="I5581" s="73">
        <v>1.1017014010746724</v>
      </c>
      <c r="J5581" s="73">
        <v>1.0922884334562513</v>
      </c>
      <c r="K5581" s="73">
        <v>5.895999999999999</v>
      </c>
      <c r="L5581" s="73">
        <v>-1.2275850782365556E-2</v>
      </c>
      <c r="M5581" s="73">
        <v>5.8837241492176338</v>
      </c>
      <c r="N5581" s="73">
        <v>5.8334534453424425</v>
      </c>
      <c r="O5581" s="73">
        <v>45.532000000000004</v>
      </c>
      <c r="P5581" s="73">
        <v>-9.480054915581218E-2</v>
      </c>
      <c r="Q5581" s="73">
        <v>45.43719945084419</v>
      </c>
      <c r="R5581" s="73">
        <v>45.048982746494595</v>
      </c>
      <c r="S5581" s="73">
        <v>3.7439999999999998</v>
      </c>
      <c r="T5581" s="73">
        <v>-7.795248529371886E-3</v>
      </c>
      <c r="U5581" s="73">
        <v>3.7362047514706278</v>
      </c>
      <c r="V5581" s="73">
        <v>3.7042825134603299</v>
      </c>
      <c r="W5581" s="73">
        <v>56.276000000000003</v>
      </c>
      <c r="X5581" s="73">
        <v>-0.11717024739287724</v>
      </c>
      <c r="Y5581" s="73">
        <v>56.158829752607126</v>
      </c>
      <c r="Z5581" s="73">
        <v>55.679007138753619</v>
      </c>
      <c r="AA5581" s="57"/>
      <c r="AB5581" s="73">
        <v>2.1230000000000002</v>
      </c>
      <c r="AC5581" s="73">
        <v>-4.4202223899189414E-3</v>
      </c>
      <c r="AD5581" s="73">
        <v>2.1185797776100812</v>
      </c>
      <c r="AE5581" s="73">
        <v>2.1004785726699469</v>
      </c>
      <c r="AF5581" s="73">
        <v>2.7949999999999982</v>
      </c>
      <c r="AG5581" s="73">
        <v>-5.8193695618574811E-3</v>
      </c>
      <c r="AH5581" s="73">
        <v>2.7891806304381408</v>
      </c>
      <c r="AI5581" s="73">
        <v>2.7653497930346198</v>
      </c>
      <c r="AJ5581" s="73">
        <v>39.700999999999993</v>
      </c>
      <c r="AK5581" s="73">
        <v>-8.266003254930375E-2</v>
      </c>
      <c r="AL5581" s="73">
        <v>39.618339967450687</v>
      </c>
      <c r="AM5581" s="73">
        <v>39.279839761455271</v>
      </c>
      <c r="AN5581" s="73">
        <v>2.2089999999999996</v>
      </c>
      <c r="AO5581" s="73">
        <v>-4.5992799148991707E-3</v>
      </c>
      <c r="AP5581" s="73">
        <v>2.2044007200851006</v>
      </c>
      <c r="AQ5581" s="73">
        <v>2.1855662586094735</v>
      </c>
      <c r="AR5581" s="73">
        <v>46.827999999999989</v>
      </c>
      <c r="AS5581" s="73">
        <v>-9.7498904415979346E-2</v>
      </c>
      <c r="AT5581" s="73">
        <v>46.730501095584017</v>
      </c>
      <c r="AU5581" s="73">
        <v>46.331234385769314</v>
      </c>
    </row>
    <row r="5582" spans="1:47" ht="12.95">
      <c r="A5582" s="61">
        <v>45524</v>
      </c>
      <c r="B5582" s="58">
        <v>11</v>
      </c>
      <c r="C5582" s="58" t="s">
        <v>17</v>
      </c>
      <c r="D5582" s="59">
        <v>12.709237</v>
      </c>
      <c r="E5582" s="57">
        <v>8.5008329999999993E-3</v>
      </c>
      <c r="F5582" s="57"/>
      <c r="G5582" s="73">
        <v>1.1040000000000001</v>
      </c>
      <c r="H5582" s="73">
        <v>-2.6911297767440341E-3</v>
      </c>
      <c r="I5582" s="73">
        <v>1.1013088702232561</v>
      </c>
      <c r="J5582" s="73">
        <v>1.0919468274360695</v>
      </c>
      <c r="K5582" s="73">
        <v>6.3840000000000021</v>
      </c>
      <c r="L5582" s="73">
        <v>-1.5561750448128547E-2</v>
      </c>
      <c r="M5582" s="73">
        <v>6.3684382495518737</v>
      </c>
      <c r="N5582" s="73">
        <v>6.3143012195216208</v>
      </c>
      <c r="O5582" s="73">
        <v>49.463999999999999</v>
      </c>
      <c r="P5582" s="73">
        <v>-0.12057431456237941</v>
      </c>
      <c r="Q5582" s="73">
        <v>49.343425685437616</v>
      </c>
      <c r="R5582" s="73">
        <v>48.923965464037799</v>
      </c>
      <c r="S5582" s="73">
        <v>4.0759999999999996</v>
      </c>
      <c r="T5582" s="73">
        <v>-9.935729139500615E-3</v>
      </c>
      <c r="U5582" s="73">
        <v>4.0660642708604993</v>
      </c>
      <c r="V5582" s="73">
        <v>4.0314993375266468</v>
      </c>
      <c r="W5582" s="73">
        <v>61.027999999999999</v>
      </c>
      <c r="X5582" s="73">
        <v>-0.14876292392675261</v>
      </c>
      <c r="Y5582" s="73">
        <v>60.879237076073245</v>
      </c>
      <c r="Z5582" s="73">
        <v>60.361712848522139</v>
      </c>
      <c r="AA5582" s="57"/>
      <c r="AB5582" s="73">
        <v>2.1229999999999998</v>
      </c>
      <c r="AC5582" s="73">
        <v>-5.1750620616191874E-3</v>
      </c>
      <c r="AD5582" s="73">
        <v>2.1178249379383804</v>
      </c>
      <c r="AE5582" s="73">
        <v>2.0998216618177308</v>
      </c>
      <c r="AF5582" s="73">
        <v>3.0419999999999985</v>
      </c>
      <c r="AG5582" s="73">
        <v>-7.41523259135448E-3</v>
      </c>
      <c r="AH5582" s="73">
        <v>3.0345847674086439</v>
      </c>
      <c r="AI5582" s="73">
        <v>3.0087882690765593</v>
      </c>
      <c r="AJ5582" s="73">
        <v>42.008999999999993</v>
      </c>
      <c r="AK5582" s="73">
        <v>-0.10240187571670298</v>
      </c>
      <c r="AL5582" s="73">
        <v>41.906598124283292</v>
      </c>
      <c r="AM5582" s="73">
        <v>41.550357132030648</v>
      </c>
      <c r="AN5582" s="73">
        <v>2.339999999999999</v>
      </c>
      <c r="AO5582" s="73">
        <v>-5.7040250702726772E-3</v>
      </c>
      <c r="AP5582" s="73">
        <v>2.3342959749297263</v>
      </c>
      <c r="AQ5582" s="73">
        <v>2.3144525146742763</v>
      </c>
      <c r="AR5582" s="73">
        <v>49.513999999999989</v>
      </c>
      <c r="AS5582" s="73">
        <v>-0.12069619543994932</v>
      </c>
      <c r="AT5582" s="73">
        <v>49.393303804560041</v>
      </c>
      <c r="AU5582" s="73">
        <v>48.973419577599216</v>
      </c>
    </row>
    <row r="5583" spans="1:47" ht="12.95">
      <c r="A5583" s="61">
        <v>45524</v>
      </c>
      <c r="B5583" s="58">
        <v>12</v>
      </c>
      <c r="C5583" s="58" t="s">
        <v>17</v>
      </c>
      <c r="D5583" s="59">
        <v>13.490174</v>
      </c>
      <c r="E5583" s="57">
        <v>8.5671540000000004E-3</v>
      </c>
      <c r="F5583" s="57"/>
      <c r="G5583" s="73">
        <v>1.1040000000000001</v>
      </c>
      <c r="H5583" s="73">
        <v>3.351058977313972E-3</v>
      </c>
      <c r="I5583" s="73">
        <v>1.1073510589773141</v>
      </c>
      <c r="J5583" s="73">
        <v>1.0978642119229924</v>
      </c>
      <c r="K5583" s="73">
        <v>5.976</v>
      </c>
      <c r="L5583" s="73">
        <v>1.8139427942416932E-2</v>
      </c>
      <c r="M5583" s="73">
        <v>5.9941394279424172</v>
      </c>
      <c r="N5583" s="73">
        <v>5.9427867123657627</v>
      </c>
      <c r="O5583" s="73">
        <v>51.648000000000003</v>
      </c>
      <c r="P5583" s="73">
        <v>0.15677128085173192</v>
      </c>
      <c r="Q5583" s="73">
        <v>51.804771280851732</v>
      </c>
      <c r="R5583" s="73">
        <v>51.360951827353901</v>
      </c>
      <c r="S5583" s="73">
        <v>4.34</v>
      </c>
      <c r="T5583" s="73">
        <v>1.3173547066614706E-2</v>
      </c>
      <c r="U5583" s="73">
        <v>4.3531735470666142</v>
      </c>
      <c r="V5583" s="73">
        <v>4.3158792389001688</v>
      </c>
      <c r="W5583" s="73">
        <v>63.067999999999998</v>
      </c>
      <c r="X5583" s="73">
        <v>0.19143531483807752</v>
      </c>
      <c r="Y5583" s="73">
        <v>63.259435314838072</v>
      </c>
      <c r="Z5583" s="73">
        <v>62.717481990542822</v>
      </c>
      <c r="AA5583" s="57"/>
      <c r="AB5583" s="73">
        <v>2.1230000000000002</v>
      </c>
      <c r="AC5583" s="73">
        <v>6.4441106964108355E-3</v>
      </c>
      <c r="AD5583" s="73">
        <v>2.129444110696411</v>
      </c>
      <c r="AE5583" s="73">
        <v>2.1112008350656821</v>
      </c>
      <c r="AF5583" s="73">
        <v>3.0879999999999987</v>
      </c>
      <c r="AG5583" s="73">
        <v>9.3732519220521195E-3</v>
      </c>
      <c r="AH5583" s="73">
        <v>3.0973732519220509</v>
      </c>
      <c r="AI5583" s="73">
        <v>3.070837578277354</v>
      </c>
      <c r="AJ5583" s="73">
        <v>43.746000000000009</v>
      </c>
      <c r="AK5583" s="73">
        <v>0.13278571197606615</v>
      </c>
      <c r="AL5583" s="73">
        <v>43.878785711976079</v>
      </c>
      <c r="AM5583" s="73">
        <v>43.502869397448585</v>
      </c>
      <c r="AN5583" s="73">
        <v>2.4059999999999997</v>
      </c>
      <c r="AO5583" s="73">
        <v>7.3031230972983819E-3</v>
      </c>
      <c r="AP5583" s="73">
        <v>2.4133031230972981</v>
      </c>
      <c r="AQ5583" s="73">
        <v>2.3926279835930426</v>
      </c>
      <c r="AR5583" s="73">
        <v>51.363000000000007</v>
      </c>
      <c r="AS5583" s="73">
        <v>0.15590619769182748</v>
      </c>
      <c r="AT5583" s="73">
        <v>51.518906197691841</v>
      </c>
      <c r="AU5583" s="73">
        <v>51.077535794384666</v>
      </c>
    </row>
    <row r="5584" spans="1:47" ht="12.95">
      <c r="A5584" s="61">
        <v>45524</v>
      </c>
      <c r="B5584" s="58">
        <v>13</v>
      </c>
      <c r="C5584" s="58" t="s">
        <v>17</v>
      </c>
      <c r="D5584" s="59">
        <v>19.560891999999999</v>
      </c>
      <c r="E5584" s="57">
        <v>8.7381980000000008E-3</v>
      </c>
      <c r="F5584" s="57"/>
      <c r="G5584" s="73">
        <v>1.1040000000000001</v>
      </c>
      <c r="H5584" s="73">
        <v>2.6046352337286923E-3</v>
      </c>
      <c r="I5584" s="73">
        <v>1.1066046352337289</v>
      </c>
      <c r="J5584" s="73">
        <v>1.0969349048233388</v>
      </c>
      <c r="K5584" s="73">
        <v>5.4959999999999987</v>
      </c>
      <c r="L5584" s="73">
        <v>1.2966553663562398E-2</v>
      </c>
      <c r="M5584" s="73">
        <v>5.5089665536635612</v>
      </c>
      <c r="N5584" s="73">
        <v>5.4608281131422718</v>
      </c>
      <c r="O5584" s="73">
        <v>52.412000000000006</v>
      </c>
      <c r="P5584" s="73">
        <v>0.12365411401285165</v>
      </c>
      <c r="Q5584" s="73">
        <v>52.535654114012857</v>
      </c>
      <c r="R5584" s="73">
        <v>52.076587166305096</v>
      </c>
      <c r="S5584" s="73">
        <v>4.4560000000000013</v>
      </c>
      <c r="T5584" s="73">
        <v>1.0512911776716536E-2</v>
      </c>
      <c r="U5584" s="73">
        <v>4.4665129117767179</v>
      </c>
      <c r="V5584" s="73">
        <v>4.4274836375840563</v>
      </c>
      <c r="W5584" s="73">
        <v>63.468000000000011</v>
      </c>
      <c r="X5584" s="73">
        <v>0.14973821468685927</v>
      </c>
      <c r="Y5584" s="73">
        <v>63.617738214686867</v>
      </c>
      <c r="Z5584" s="73">
        <v>63.061833821854762</v>
      </c>
      <c r="AA5584" s="57"/>
      <c r="AB5584" s="73">
        <v>2.1229999999999998</v>
      </c>
      <c r="AC5584" s="73">
        <v>5.0087324286286344E-3</v>
      </c>
      <c r="AD5584" s="73">
        <v>2.1280087324286283</v>
      </c>
      <c r="AE5584" s="73">
        <v>2.109413770778938</v>
      </c>
      <c r="AF5584" s="73">
        <v>3.1709999999999994</v>
      </c>
      <c r="AG5584" s="73">
        <v>7.4812484838348561E-3</v>
      </c>
      <c r="AH5584" s="73">
        <v>3.1784812484838341</v>
      </c>
      <c r="AI5584" s="73">
        <v>3.1507070499952952</v>
      </c>
      <c r="AJ5584" s="73">
        <v>44.542000000000009</v>
      </c>
      <c r="AK5584" s="73">
        <v>0.10508665088835456</v>
      </c>
      <c r="AL5584" s="73">
        <v>44.647086650888362</v>
      </c>
      <c r="AM5584" s="73">
        <v>44.256951567609747</v>
      </c>
      <c r="AN5584" s="73">
        <v>2.4919999999999987</v>
      </c>
      <c r="AO5584" s="73">
        <v>5.8793034442499075E-3</v>
      </c>
      <c r="AP5584" s="73">
        <v>2.4978793034442486</v>
      </c>
      <c r="AQ5584" s="73">
        <v>2.4760523395106508</v>
      </c>
      <c r="AR5584" s="73">
        <v>52.328000000000003</v>
      </c>
      <c r="AS5584" s="73">
        <v>0.12345593524506795</v>
      </c>
      <c r="AT5584" s="73">
        <v>52.451455935245072</v>
      </c>
      <c r="AU5584" s="73">
        <v>51.993124727894632</v>
      </c>
    </row>
    <row r="5585" spans="1:47" ht="12.95">
      <c r="A5585" s="61">
        <v>45524</v>
      </c>
      <c r="B5585" s="58">
        <v>14</v>
      </c>
      <c r="C5585" s="58" t="s">
        <v>17</v>
      </c>
      <c r="D5585" s="59">
        <v>12.970869</v>
      </c>
      <c r="E5585" s="57">
        <v>8.8825659999999997E-3</v>
      </c>
      <c r="F5585" s="57"/>
      <c r="G5585" s="73">
        <v>1.1040000000000001</v>
      </c>
      <c r="H5585" s="73">
        <v>3.8318385938119173E-3</v>
      </c>
      <c r="I5585" s="73">
        <v>1.107831838593812</v>
      </c>
      <c r="J5585" s="73">
        <v>1.0979914491706011</v>
      </c>
      <c r="K5585" s="73">
        <v>5.5119999999999978</v>
      </c>
      <c r="L5585" s="73">
        <v>1.9131426022727608E-2</v>
      </c>
      <c r="M5585" s="73">
        <v>5.5311314260227258</v>
      </c>
      <c r="N5585" s="73">
        <v>5.4820007860764042</v>
      </c>
      <c r="O5585" s="73">
        <v>53.536000000000001</v>
      </c>
      <c r="P5585" s="73">
        <v>0.18581640485354603</v>
      </c>
      <c r="Q5585" s="73">
        <v>53.721816404853548</v>
      </c>
      <c r="R5585" s="73">
        <v>53.244628824997555</v>
      </c>
      <c r="S5585" s="73">
        <v>4.5600000000000005</v>
      </c>
      <c r="T5585" s="73">
        <v>1.5827159409223138E-2</v>
      </c>
      <c r="U5585" s="73">
        <v>4.5758271594092239</v>
      </c>
      <c r="V5585" s="73">
        <v>4.5351820726611791</v>
      </c>
      <c r="W5585" s="73">
        <v>64.712000000000003</v>
      </c>
      <c r="X5585" s="73">
        <v>0.22460682887930869</v>
      </c>
      <c r="Y5585" s="73">
        <v>64.936606828879306</v>
      </c>
      <c r="Z5585" s="73">
        <v>64.359803132905739</v>
      </c>
      <c r="AA5585" s="57"/>
      <c r="AB5585" s="73">
        <v>2.1229999999999993</v>
      </c>
      <c r="AC5585" s="73">
        <v>7.3686533828466469E-3</v>
      </c>
      <c r="AD5585" s="73">
        <v>2.1303686533828459</v>
      </c>
      <c r="AE5585" s="73">
        <v>2.1114455132148415</v>
      </c>
      <c r="AF5585" s="73">
        <v>3.1909999999999998</v>
      </c>
      <c r="AG5585" s="73">
        <v>1.10755407181647E-2</v>
      </c>
      <c r="AH5585" s="73">
        <v>3.2020755407181647</v>
      </c>
      <c r="AI5585" s="73">
        <v>3.1736328933907498</v>
      </c>
      <c r="AJ5585" s="73">
        <v>44.957999999999977</v>
      </c>
      <c r="AK5585" s="73">
        <v>0.15604329664909067</v>
      </c>
      <c r="AL5585" s="73">
        <v>45.114043296649065</v>
      </c>
      <c r="AM5585" s="73">
        <v>44.713314829539719</v>
      </c>
      <c r="AN5585" s="73">
        <v>2.5189999999999997</v>
      </c>
      <c r="AO5585" s="73">
        <v>8.7431172262791828E-3</v>
      </c>
      <c r="AP5585" s="73">
        <v>2.527743117226279</v>
      </c>
      <c r="AQ5585" s="73">
        <v>2.5052902721564707</v>
      </c>
      <c r="AR5585" s="73">
        <v>52.790999999999976</v>
      </c>
      <c r="AS5585" s="73">
        <v>0.18323060797638119</v>
      </c>
      <c r="AT5585" s="73">
        <v>52.974230607976352</v>
      </c>
      <c r="AU5585" s="73">
        <v>52.503683508301783</v>
      </c>
    </row>
    <row r="5586" spans="1:47" ht="12.95">
      <c r="A5586" s="61">
        <v>45524</v>
      </c>
      <c r="B5586" s="58">
        <v>15</v>
      </c>
      <c r="C5586" s="58" t="s">
        <v>17</v>
      </c>
      <c r="D5586" s="59">
        <v>13.895291</v>
      </c>
      <c r="E5586" s="57">
        <v>9.0109630000000003E-3</v>
      </c>
      <c r="F5586" s="57"/>
      <c r="G5586" s="73">
        <v>1.1040000000000001</v>
      </c>
      <c r="H5586" s="73">
        <v>1.7646496802501031E-3</v>
      </c>
      <c r="I5586" s="73">
        <v>1.1057646496802502</v>
      </c>
      <c r="J5586" s="73">
        <v>1.0958006453352735</v>
      </c>
      <c r="K5586" s="73">
        <v>5.6479999999999988</v>
      </c>
      <c r="L5586" s="73">
        <v>9.0278454656273367E-3</v>
      </c>
      <c r="M5586" s="73">
        <v>5.6570278454656258</v>
      </c>
      <c r="N5586" s="73">
        <v>5.606052576860165</v>
      </c>
      <c r="O5586" s="73">
        <v>53.756000000000007</v>
      </c>
      <c r="P5586" s="73">
        <v>8.5924373380004124E-2</v>
      </c>
      <c r="Q5586" s="73">
        <v>53.84192437338001</v>
      </c>
      <c r="R5586" s="73">
        <v>53.35675678500268</v>
      </c>
      <c r="S5586" s="73">
        <v>4.5760000000000005</v>
      </c>
      <c r="T5586" s="73">
        <v>7.3143450514714433E-3</v>
      </c>
      <c r="U5586" s="73">
        <v>4.5833143450514724</v>
      </c>
      <c r="V5586" s="73">
        <v>4.5420142690708438</v>
      </c>
      <c r="W5586" s="73">
        <v>65.084000000000003</v>
      </c>
      <c r="X5586" s="73">
        <v>0.104031213577353</v>
      </c>
      <c r="Y5586" s="73">
        <v>65.188031213577361</v>
      </c>
      <c r="Z5586" s="73">
        <v>64.60062427626896</v>
      </c>
      <c r="AA5586" s="57"/>
      <c r="AB5586" s="73">
        <v>2.1230000000000002</v>
      </c>
      <c r="AC5586" s="73">
        <v>3.3934341224374723E-3</v>
      </c>
      <c r="AD5586" s="73">
        <v>2.1263934341224378</v>
      </c>
      <c r="AE5586" s="73">
        <v>2.1072325815641175</v>
      </c>
      <c r="AF5586" s="73">
        <v>3.2009999999999996</v>
      </c>
      <c r="AG5586" s="73">
        <v>5.1165250239860322E-3</v>
      </c>
      <c r="AH5586" s="73">
        <v>3.2061165250239858</v>
      </c>
      <c r="AI5586" s="73">
        <v>3.1772263276433059</v>
      </c>
      <c r="AJ5586" s="73">
        <v>45.019999999999996</v>
      </c>
      <c r="AK5586" s="73">
        <v>7.1960623736285895E-2</v>
      </c>
      <c r="AL5586" s="73">
        <v>45.091960623736284</v>
      </c>
      <c r="AM5586" s="73">
        <v>44.685638634958337</v>
      </c>
      <c r="AN5586" s="73">
        <v>2.504999999999999</v>
      </c>
      <c r="AO5586" s="73">
        <v>4.0040284864370527E-3</v>
      </c>
      <c r="AP5586" s="73">
        <v>2.5090040284864359</v>
      </c>
      <c r="AQ5586" s="73">
        <v>2.4863954860188935</v>
      </c>
      <c r="AR5586" s="73">
        <v>52.84899999999999</v>
      </c>
      <c r="AS5586" s="73">
        <v>8.4474611369146455E-2</v>
      </c>
      <c r="AT5586" s="73">
        <v>52.933474611369142</v>
      </c>
      <c r="AU5586" s="73">
        <v>52.456493030184653</v>
      </c>
    </row>
    <row r="5587" spans="1:47" ht="12.95">
      <c r="A5587" s="61">
        <v>45524</v>
      </c>
      <c r="B5587" s="58">
        <v>16</v>
      </c>
      <c r="C5587" s="58" t="s">
        <v>17</v>
      </c>
      <c r="D5587" s="59">
        <v>15.991975</v>
      </c>
      <c r="E5587" s="57">
        <v>9.0853889999999993E-3</v>
      </c>
      <c r="F5587" s="57"/>
      <c r="G5587" s="73">
        <v>1.1040000000000001</v>
      </c>
      <c r="H5587" s="73">
        <v>8.8756722658495362E-3</v>
      </c>
      <c r="I5587" s="73">
        <v>1.1128756722658497</v>
      </c>
      <c r="J5587" s="73">
        <v>1.102764763874678</v>
      </c>
      <c r="K5587" s="73">
        <v>5.7639999999999993</v>
      </c>
      <c r="L5587" s="73">
        <v>4.6340013532931802E-2</v>
      </c>
      <c r="M5587" s="73">
        <v>5.8103400135329313</v>
      </c>
      <c r="N5587" s="73">
        <v>5.7575508142877192</v>
      </c>
      <c r="O5587" s="73">
        <v>53.547999999999988</v>
      </c>
      <c r="P5587" s="73">
        <v>0.4305022631265496</v>
      </c>
      <c r="Q5587" s="73">
        <v>53.978502263126536</v>
      </c>
      <c r="R5587" s="73">
        <v>53.488086572428649</v>
      </c>
      <c r="S5587" s="73">
        <v>4.4480000000000004</v>
      </c>
      <c r="T5587" s="73">
        <v>3.5759954926176389E-2</v>
      </c>
      <c r="U5587" s="73">
        <v>4.4837599549261764</v>
      </c>
      <c r="V5587" s="73">
        <v>4.4430232515530497</v>
      </c>
      <c r="W5587" s="73">
        <v>64.86399999999999</v>
      </c>
      <c r="X5587" s="73">
        <v>0.52147790385150727</v>
      </c>
      <c r="Y5587" s="73">
        <v>65.385477903851495</v>
      </c>
      <c r="Z5587" s="73">
        <v>64.7914254021441</v>
      </c>
      <c r="AA5587" s="57"/>
      <c r="AB5587" s="73">
        <v>2.1230000000000002</v>
      </c>
      <c r="AC5587" s="73">
        <v>1.7067982083694352E-2</v>
      </c>
      <c r="AD5587" s="73">
        <v>2.1400679820836945</v>
      </c>
      <c r="AE5587" s="73">
        <v>2.1206246319800193</v>
      </c>
      <c r="AF5587" s="73">
        <v>3.1749999999999985</v>
      </c>
      <c r="AG5587" s="73">
        <v>2.5525597322529219E-2</v>
      </c>
      <c r="AH5587" s="73">
        <v>3.2005255973225277</v>
      </c>
      <c r="AI5587" s="73">
        <v>3.1714475772663953</v>
      </c>
      <c r="AJ5587" s="73">
        <v>44.533999999999992</v>
      </c>
      <c r="AK5587" s="73">
        <v>0.35803368540520208</v>
      </c>
      <c r="AL5587" s="73">
        <v>44.892033685405195</v>
      </c>
      <c r="AM5587" s="73">
        <v>44.484172096372184</v>
      </c>
      <c r="AN5587" s="73">
        <v>2.4370000000000003</v>
      </c>
      <c r="AO5587" s="73">
        <v>1.9592403362205905E-2</v>
      </c>
      <c r="AP5587" s="73">
        <v>2.456592403362206</v>
      </c>
      <c r="AQ5587" s="73">
        <v>2.4342733057632153</v>
      </c>
      <c r="AR5587" s="73">
        <v>52.268999999999991</v>
      </c>
      <c r="AS5587" s="73">
        <v>0.42021966817363154</v>
      </c>
      <c r="AT5587" s="73">
        <v>52.689219668173628</v>
      </c>
      <c r="AU5587" s="73">
        <v>52.21051761138181</v>
      </c>
    </row>
    <row r="5588" spans="1:47" ht="12.95">
      <c r="A5588" s="61">
        <v>45524</v>
      </c>
      <c r="B5588" s="58">
        <v>17</v>
      </c>
      <c r="C5588" s="58" t="s">
        <v>17</v>
      </c>
      <c r="D5588" s="59">
        <v>18.059733000000001</v>
      </c>
      <c r="E5588" s="57">
        <v>9.1950590000000002E-3</v>
      </c>
      <c r="F5588" s="57"/>
      <c r="G5588" s="73">
        <v>1.1040000000000001</v>
      </c>
      <c r="H5588" s="73">
        <v>9.4344377844974379E-3</v>
      </c>
      <c r="I5588" s="73">
        <v>1.1134344377844976</v>
      </c>
      <c r="J5588" s="73">
        <v>1.1031963424364373</v>
      </c>
      <c r="K5588" s="73">
        <v>6.8359999999999985</v>
      </c>
      <c r="L5588" s="73">
        <v>5.8418312223572876E-2</v>
      </c>
      <c r="M5588" s="73">
        <v>6.8944183122235714</v>
      </c>
      <c r="N5588" s="73">
        <v>6.8310237290719957</v>
      </c>
      <c r="O5588" s="73">
        <v>50.948000000000015</v>
      </c>
      <c r="P5588" s="73">
        <v>0.43538563065631841</v>
      </c>
      <c r="Q5588" s="73">
        <v>51.383385630656335</v>
      </c>
      <c r="R5588" s="73">
        <v>50.910912368162698</v>
      </c>
      <c r="S5588" s="73">
        <v>4.2399999999999984</v>
      </c>
      <c r="T5588" s="73">
        <v>3.6233710331765506E-2</v>
      </c>
      <c r="U5588" s="73">
        <v>4.2762337103317636</v>
      </c>
      <c r="V5588" s="73">
        <v>4.236913489067474</v>
      </c>
      <c r="W5588" s="73">
        <v>63.128000000000014</v>
      </c>
      <c r="X5588" s="73">
        <v>0.53947209099615423</v>
      </c>
      <c r="Y5588" s="73">
        <v>63.667472090996171</v>
      </c>
      <c r="Z5588" s="73">
        <v>63.082045928738609</v>
      </c>
      <c r="AA5588" s="57"/>
      <c r="AB5588" s="73">
        <v>2.1230000000000002</v>
      </c>
      <c r="AC5588" s="73">
        <v>1.8142492225079764E-2</v>
      </c>
      <c r="AD5588" s="73">
        <v>2.1411424922250801</v>
      </c>
      <c r="AE5588" s="73">
        <v>2.1214545606816637</v>
      </c>
      <c r="AF5588" s="73">
        <v>3.0799999999999987</v>
      </c>
      <c r="AG5588" s="73">
        <v>2.6320714108923997E-2</v>
      </c>
      <c r="AH5588" s="73">
        <v>3.1063207141089229</v>
      </c>
      <c r="AI5588" s="73">
        <v>3.0777579118697695</v>
      </c>
      <c r="AJ5588" s="73">
        <v>42.245000000000005</v>
      </c>
      <c r="AK5588" s="73">
        <v>0.36101252192581001</v>
      </c>
      <c r="AL5588" s="73">
        <v>42.606012521925813</v>
      </c>
      <c r="AM5588" s="73">
        <v>42.214247723031967</v>
      </c>
      <c r="AN5588" s="73">
        <v>2.331</v>
      </c>
      <c r="AO5588" s="73">
        <v>1.9919994996072034E-2</v>
      </c>
      <c r="AP5588" s="73">
        <v>2.350919994996072</v>
      </c>
      <c r="AQ5588" s="73">
        <v>2.3293031469378036</v>
      </c>
      <c r="AR5588" s="73">
        <v>49.779000000000011</v>
      </c>
      <c r="AS5588" s="73">
        <v>0.42539572325588582</v>
      </c>
      <c r="AT5588" s="73">
        <v>50.204395723255885</v>
      </c>
      <c r="AU5588" s="73">
        <v>49.742763342521201</v>
      </c>
    </row>
    <row r="5589" spans="1:47" ht="12.95">
      <c r="A5589" s="61">
        <v>45524</v>
      </c>
      <c r="B5589" s="58">
        <v>18</v>
      </c>
      <c r="C5589" s="58" t="s">
        <v>17</v>
      </c>
      <c r="D5589" s="59">
        <v>18.924786000000001</v>
      </c>
      <c r="E5589" s="57">
        <v>9.3175150000000002E-3</v>
      </c>
      <c r="F5589" s="57"/>
      <c r="G5589" s="73">
        <v>1.1040000000000001</v>
      </c>
      <c r="H5589" s="73">
        <v>5.5388333542709823E-3</v>
      </c>
      <c r="I5589" s="73">
        <v>1.1095388333542711</v>
      </c>
      <c r="J5589" s="73">
        <v>1.0992006886314101</v>
      </c>
      <c r="K5589" s="73">
        <v>6.7039999999999988</v>
      </c>
      <c r="L5589" s="73">
        <v>3.3634364861442619E-2</v>
      </c>
      <c r="M5589" s="73">
        <v>6.7376343648614414</v>
      </c>
      <c r="N5589" s="73">
        <v>6.674856355602329</v>
      </c>
      <c r="O5589" s="73">
        <v>45.824000000000005</v>
      </c>
      <c r="P5589" s="73">
        <v>0.22990172067582745</v>
      </c>
      <c r="Q5589" s="73">
        <v>46.053901720675832</v>
      </c>
      <c r="R5589" s="73">
        <v>45.624793800584911</v>
      </c>
      <c r="S5589" s="73">
        <v>3.8159999999999994</v>
      </c>
      <c r="T5589" s="73">
        <v>1.9145097898458391E-2</v>
      </c>
      <c r="U5589" s="73">
        <v>3.8351450978984576</v>
      </c>
      <c r="V5589" s="73">
        <v>3.7994110759216122</v>
      </c>
      <c r="W5589" s="73">
        <v>57.448000000000008</v>
      </c>
      <c r="X5589" s="73">
        <v>0.28822001678999942</v>
      </c>
      <c r="Y5589" s="73">
        <v>57.73622001679</v>
      </c>
      <c r="Z5589" s="73">
        <v>57.198261920740265</v>
      </c>
      <c r="AA5589" s="57"/>
      <c r="AB5589" s="73">
        <v>2.1230000000000002</v>
      </c>
      <c r="AC5589" s="73">
        <v>1.0651216676736682E-2</v>
      </c>
      <c r="AD5589" s="73">
        <v>2.133651216676737</v>
      </c>
      <c r="AE5589" s="73">
        <v>2.1137708894605831</v>
      </c>
      <c r="AF5589" s="73">
        <v>2.82</v>
      </c>
      <c r="AG5589" s="73">
        <v>1.4148106937540008E-2</v>
      </c>
      <c r="AH5589" s="73">
        <v>2.83414810693754</v>
      </c>
      <c r="AI5589" s="73">
        <v>2.8077408894389277</v>
      </c>
      <c r="AJ5589" s="73">
        <v>38.970999999999997</v>
      </c>
      <c r="AK5589" s="73">
        <v>0.19551981399392609</v>
      </c>
      <c r="AL5589" s="73">
        <v>39.166519813993922</v>
      </c>
      <c r="AM5589" s="73">
        <v>38.801585178129237</v>
      </c>
      <c r="AN5589" s="73">
        <v>2.1139999999999999</v>
      </c>
      <c r="AO5589" s="73">
        <v>1.0606063143957296E-2</v>
      </c>
      <c r="AP5589" s="73">
        <v>2.1246060631439572</v>
      </c>
      <c r="AQ5589" s="73">
        <v>2.1048100142815223</v>
      </c>
      <c r="AR5589" s="73">
        <v>46.027999999999992</v>
      </c>
      <c r="AS5589" s="73">
        <v>0.23092520075216008</v>
      </c>
      <c r="AT5589" s="73">
        <v>46.258925200752159</v>
      </c>
      <c r="AU5589" s="73">
        <v>45.82790697131027</v>
      </c>
    </row>
    <row r="5590" spans="1:47" ht="12.95">
      <c r="A5590" s="61">
        <v>45524</v>
      </c>
      <c r="B5590" s="58">
        <v>19</v>
      </c>
      <c r="C5590" s="58" t="s">
        <v>17</v>
      </c>
      <c r="D5590" s="59">
        <v>22.272997</v>
      </c>
      <c r="E5590" s="57">
        <v>9.5939089999999994E-3</v>
      </c>
      <c r="F5590" s="57"/>
      <c r="G5590" s="73">
        <v>1.1040000000000001</v>
      </c>
      <c r="H5590" s="73">
        <v>8.0517283127289601E-3</v>
      </c>
      <c r="I5590" s="73">
        <v>1.1120517283127291</v>
      </c>
      <c r="J5590" s="73">
        <v>1.1013828052280041</v>
      </c>
      <c r="K5590" s="73">
        <v>6.7799999999999985</v>
      </c>
      <c r="L5590" s="73">
        <v>4.9448114094476754E-2</v>
      </c>
      <c r="M5590" s="73">
        <v>6.8294481140944754</v>
      </c>
      <c r="N5590" s="73">
        <v>6.763927010367631</v>
      </c>
      <c r="O5590" s="73">
        <v>42.763999999999996</v>
      </c>
      <c r="P5590" s="73">
        <v>0.3118877804035699</v>
      </c>
      <c r="Q5590" s="73">
        <v>43.075887780403569</v>
      </c>
      <c r="R5590" s="73">
        <v>42.662621632944166</v>
      </c>
      <c r="S5590" s="73">
        <v>3.5119999999999991</v>
      </c>
      <c r="T5590" s="73">
        <v>2.5613831371652265E-2</v>
      </c>
      <c r="U5590" s="73">
        <v>3.5376138313716514</v>
      </c>
      <c r="V5590" s="73">
        <v>3.5036742861963304</v>
      </c>
      <c r="W5590" s="73">
        <v>54.16</v>
      </c>
      <c r="X5590" s="73">
        <v>0.39500145418242788</v>
      </c>
      <c r="Y5590" s="73">
        <v>54.555001454182424</v>
      </c>
      <c r="Z5590" s="73">
        <v>54.031605734736132</v>
      </c>
      <c r="AA5590" s="57"/>
      <c r="AB5590" s="73">
        <v>2.1229999999999998</v>
      </c>
      <c r="AC5590" s="73">
        <v>1.5483531891235127E-2</v>
      </c>
      <c r="AD5590" s="73">
        <v>2.138483531891235</v>
      </c>
      <c r="AE5590" s="73">
        <v>2.117967115488272</v>
      </c>
      <c r="AF5590" s="73">
        <v>2.6830000000000003</v>
      </c>
      <c r="AG5590" s="73">
        <v>1.9567741904938225E-2</v>
      </c>
      <c r="AH5590" s="73">
        <v>2.7025677419049385</v>
      </c>
      <c r="AI5590" s="73">
        <v>2.6766395529227669</v>
      </c>
      <c r="AJ5590" s="73">
        <v>36.340999999999994</v>
      </c>
      <c r="AK5590" s="73">
        <v>0.26504335019282887</v>
      </c>
      <c r="AL5590" s="73">
        <v>36.60604335019282</v>
      </c>
      <c r="AM5590" s="73">
        <v>36.254848301441015</v>
      </c>
      <c r="AN5590" s="73">
        <v>2.0129999999999995</v>
      </c>
      <c r="AO5590" s="73">
        <v>1.4681276352829158E-2</v>
      </c>
      <c r="AP5590" s="73">
        <v>2.0276812763528285</v>
      </c>
      <c r="AQ5590" s="73">
        <v>2.0082278867064955</v>
      </c>
      <c r="AR5590" s="73">
        <v>43.159999999999989</v>
      </c>
      <c r="AS5590" s="73">
        <v>0.31477590034183139</v>
      </c>
      <c r="AT5590" s="73">
        <v>43.474775900341825</v>
      </c>
      <c r="AU5590" s="73">
        <v>43.057682856558543</v>
      </c>
    </row>
    <row r="5591" spans="1:47" ht="12.95">
      <c r="A5591" s="61">
        <v>45524</v>
      </c>
      <c r="B5591" s="58">
        <v>20</v>
      </c>
      <c r="C5591" s="58" t="s">
        <v>17</v>
      </c>
      <c r="D5591" s="59">
        <v>20.761793000000001</v>
      </c>
      <c r="E5591" s="57">
        <v>9.7226489999999999E-3</v>
      </c>
      <c r="F5591" s="57"/>
      <c r="G5591" s="73">
        <v>1.1040000000000001</v>
      </c>
      <c r="H5591" s="73">
        <v>1.2119605956116958E-3</v>
      </c>
      <c r="I5591" s="73">
        <v>1.1052119605956119</v>
      </c>
      <c r="J5591" s="73">
        <v>1.0944663726321389</v>
      </c>
      <c r="K5591" s="73">
        <v>7.355999999999999</v>
      </c>
      <c r="L5591" s="73">
        <v>8.0753461424996672E-3</v>
      </c>
      <c r="M5591" s="73">
        <v>7.3640753461424984</v>
      </c>
      <c r="N5591" s="73">
        <v>7.2924770263424019</v>
      </c>
      <c r="O5591" s="73">
        <v>40.343999999999994</v>
      </c>
      <c r="P5591" s="73">
        <v>4.4289255678766529E-2</v>
      </c>
      <c r="Q5591" s="73">
        <v>40.388289255678764</v>
      </c>
      <c r="R5591" s="73">
        <v>39.995608095535331</v>
      </c>
      <c r="S5591" s="73">
        <v>3.2639999999999998</v>
      </c>
      <c r="T5591" s="73">
        <v>3.5831878478954481E-3</v>
      </c>
      <c r="U5591" s="73">
        <v>3.2675831878478951</v>
      </c>
      <c r="V5591" s="73">
        <v>3.235813623434149</v>
      </c>
      <c r="W5591" s="73">
        <v>52.067999999999998</v>
      </c>
      <c r="X5591" s="73">
        <v>5.7159750264773337E-2</v>
      </c>
      <c r="Y5591" s="73">
        <v>52.125159750264771</v>
      </c>
      <c r="Z5591" s="73">
        <v>51.618365117944016</v>
      </c>
      <c r="AA5591" s="57"/>
      <c r="AB5591" s="73">
        <v>2.1229999999999998</v>
      </c>
      <c r="AC5591" s="73">
        <v>2.3306090076844472E-3</v>
      </c>
      <c r="AD5591" s="73">
        <v>2.1253306090076842</v>
      </c>
      <c r="AE5591" s="73">
        <v>2.1046667654873463</v>
      </c>
      <c r="AF5591" s="73">
        <v>2.5589999999999984</v>
      </c>
      <c r="AG5591" s="73">
        <v>2.8092456197194994E-3</v>
      </c>
      <c r="AH5591" s="73">
        <v>2.5618092456197177</v>
      </c>
      <c r="AI5591" s="73">
        <v>2.5369016735196026</v>
      </c>
      <c r="AJ5591" s="73">
        <v>34.581000000000017</v>
      </c>
      <c r="AK5591" s="73">
        <v>3.7962689634826151E-2</v>
      </c>
      <c r="AL5591" s="73">
        <v>34.618962689634841</v>
      </c>
      <c r="AM5591" s="73">
        <v>34.282374666659429</v>
      </c>
      <c r="AN5591" s="73">
        <v>1.9309999999999992</v>
      </c>
      <c r="AO5591" s="73">
        <v>2.1198332519258905E-3</v>
      </c>
      <c r="AP5591" s="73">
        <v>1.933119833251925</v>
      </c>
      <c r="AQ5591" s="73">
        <v>1.9143247876382781</v>
      </c>
      <c r="AR5591" s="73">
        <v>41.194000000000017</v>
      </c>
      <c r="AS5591" s="73">
        <v>4.522237751415599E-2</v>
      </c>
      <c r="AT5591" s="73">
        <v>41.239222377514167</v>
      </c>
      <c r="AU5591" s="73">
        <v>40.838267893304661</v>
      </c>
    </row>
    <row r="5592" spans="1:47" ht="12.95">
      <c r="A5592" s="61">
        <v>45524</v>
      </c>
      <c r="B5592" s="58">
        <v>21</v>
      </c>
      <c r="C5592" s="58" t="s">
        <v>17</v>
      </c>
      <c r="D5592" s="59">
        <v>19.347601000000001</v>
      </c>
      <c r="E5592" s="57">
        <v>9.6226929999999999E-3</v>
      </c>
      <c r="F5592" s="57"/>
      <c r="G5592" s="73">
        <v>1.1040000000000001</v>
      </c>
      <c r="H5592" s="73">
        <v>4.9312743763415745E-3</v>
      </c>
      <c r="I5592" s="73">
        <v>1.1089312743763418</v>
      </c>
      <c r="J5592" s="73">
        <v>1.0982603691649195</v>
      </c>
      <c r="K5592" s="73">
        <v>7.6840000000000002</v>
      </c>
      <c r="L5592" s="73">
        <v>3.432238433678321E-2</v>
      </c>
      <c r="M5592" s="73">
        <v>7.7183223843367834</v>
      </c>
      <c r="N5592" s="73">
        <v>7.6440513375572827</v>
      </c>
      <c r="O5592" s="73">
        <v>38.472000000000008</v>
      </c>
      <c r="P5592" s="73">
        <v>0.17184419185381622</v>
      </c>
      <c r="Q5592" s="73">
        <v>38.643844191853823</v>
      </c>
      <c r="R5592" s="73">
        <v>38.271986342855783</v>
      </c>
      <c r="S5592" s="73">
        <v>3.0759999999999996</v>
      </c>
      <c r="T5592" s="73">
        <v>1.373967389640098E-2</v>
      </c>
      <c r="U5592" s="73">
        <v>3.0897396738964007</v>
      </c>
      <c r="V5592" s="73">
        <v>3.0600080575645756</v>
      </c>
      <c r="W5592" s="73">
        <v>50.336000000000006</v>
      </c>
      <c r="X5592" s="73">
        <v>0.22483752446334199</v>
      </c>
      <c r="Y5592" s="73">
        <v>50.560837524463352</v>
      </c>
      <c r="Z5592" s="73">
        <v>50.074306107142561</v>
      </c>
      <c r="AA5592" s="57"/>
      <c r="AB5592" s="73">
        <v>2.1229999999999989</v>
      </c>
      <c r="AC5592" s="73">
        <v>9.4828763595771349E-3</v>
      </c>
      <c r="AD5592" s="73">
        <v>2.132482876359576</v>
      </c>
      <c r="AE5592" s="73">
        <v>2.1119626483126108</v>
      </c>
      <c r="AF5592" s="73">
        <v>2.8759999999999968</v>
      </c>
      <c r="AG5592" s="73">
        <v>1.284632708909271E-2</v>
      </c>
      <c r="AH5592" s="73">
        <v>2.8888463270890896</v>
      </c>
      <c r="AI5592" s="73">
        <v>2.8610478457593338</v>
      </c>
      <c r="AJ5592" s="73">
        <v>34.910999999999994</v>
      </c>
      <c r="AK5592" s="73">
        <v>0.15593815194969263</v>
      </c>
      <c r="AL5592" s="73">
        <v>35.066938151949685</v>
      </c>
      <c r="AM5592" s="73">
        <v>34.729499771663484</v>
      </c>
      <c r="AN5592" s="73">
        <v>1.9169999999999996</v>
      </c>
      <c r="AO5592" s="73">
        <v>8.5627291480496349E-3</v>
      </c>
      <c r="AP5592" s="73">
        <v>1.9255627291480493</v>
      </c>
      <c r="AQ5592" s="73">
        <v>1.9070336301532156</v>
      </c>
      <c r="AR5592" s="73">
        <v>41.826999999999991</v>
      </c>
      <c r="AS5592" s="73">
        <v>0.18683008454641212</v>
      </c>
      <c r="AT5592" s="73">
        <v>42.013830084546399</v>
      </c>
      <c r="AU5592" s="73">
        <v>41.609543895888642</v>
      </c>
    </row>
    <row r="5593" spans="1:47" ht="12.95">
      <c r="A5593" s="61">
        <v>45524</v>
      </c>
      <c r="B5593" s="58">
        <v>22</v>
      </c>
      <c r="C5593" s="58" t="s">
        <v>17</v>
      </c>
      <c r="D5593" s="59">
        <v>16.150471</v>
      </c>
      <c r="E5593" s="57">
        <v>9.3604469999999992E-3</v>
      </c>
      <c r="F5593" s="57"/>
      <c r="G5593" s="73">
        <v>1.1040000000000001</v>
      </c>
      <c r="H5593" s="73">
        <v>1.4083199516967302E-2</v>
      </c>
      <c r="I5593" s="73">
        <v>1.1180831995169673</v>
      </c>
      <c r="J5593" s="73">
        <v>1.1076174409862982</v>
      </c>
      <c r="K5593" s="73">
        <v>7.3960000000000008</v>
      </c>
      <c r="L5593" s="73">
        <v>9.4347231546639654E-2</v>
      </c>
      <c r="M5593" s="73">
        <v>7.4903472315466404</v>
      </c>
      <c r="N5593" s="73">
        <v>7.4202342332741509</v>
      </c>
      <c r="O5593" s="73">
        <v>35.368000000000002</v>
      </c>
      <c r="P5593" s="73">
        <v>0.45117264539501767</v>
      </c>
      <c r="Q5593" s="73">
        <v>35.819172645395021</v>
      </c>
      <c r="R5593" s="73">
        <v>35.483889178263951</v>
      </c>
      <c r="S5593" s="73">
        <v>2.88</v>
      </c>
      <c r="T5593" s="73">
        <v>3.6738781348610347E-2</v>
      </c>
      <c r="U5593" s="73">
        <v>2.9167387813486103</v>
      </c>
      <c r="V5593" s="73">
        <v>2.889436802572952</v>
      </c>
      <c r="W5593" s="73">
        <v>46.748000000000005</v>
      </c>
      <c r="X5593" s="73">
        <v>0.59634185780723492</v>
      </c>
      <c r="Y5593" s="73">
        <v>47.344341857807244</v>
      </c>
      <c r="Z5593" s="73">
        <v>46.901177655097349</v>
      </c>
      <c r="AA5593" s="57"/>
      <c r="AB5593" s="73">
        <v>2.1229999999999984</v>
      </c>
      <c r="AC5593" s="73">
        <v>2.7082094723298509E-2</v>
      </c>
      <c r="AD5593" s="73">
        <v>2.150082094723297</v>
      </c>
      <c r="AE5593" s="73">
        <v>2.1299563652299907</v>
      </c>
      <c r="AF5593" s="73">
        <v>2.8179999999999983</v>
      </c>
      <c r="AG5593" s="73">
        <v>3.5947877027911072E-2</v>
      </c>
      <c r="AH5593" s="73">
        <v>2.8539478770279092</v>
      </c>
      <c r="AI5593" s="73">
        <v>2.8272336491842269</v>
      </c>
      <c r="AJ5593" s="73">
        <v>33.131</v>
      </c>
      <c r="AK5593" s="73">
        <v>0.42263630724333662</v>
      </c>
      <c r="AL5593" s="73">
        <v>33.553636307243337</v>
      </c>
      <c r="AM5593" s="73">
        <v>33.239559272932112</v>
      </c>
      <c r="AN5593" s="73">
        <v>1.7839999999999996</v>
      </c>
      <c r="AO5593" s="73">
        <v>2.2757634002055847E-2</v>
      </c>
      <c r="AP5593" s="73">
        <v>1.8067576340020555</v>
      </c>
      <c r="AQ5593" s="73">
        <v>1.7898455749271338</v>
      </c>
      <c r="AR5593" s="73">
        <v>39.855999999999995</v>
      </c>
      <c r="AS5593" s="73">
        <v>0.50842391299660206</v>
      </c>
      <c r="AT5593" s="73">
        <v>40.3644239129966</v>
      </c>
      <c r="AU5593" s="73">
        <v>39.986594862273463</v>
      </c>
    </row>
    <row r="5594" spans="1:47" ht="12.95">
      <c r="A5594" s="61">
        <v>45524</v>
      </c>
      <c r="B5594" s="58">
        <v>23</v>
      </c>
      <c r="C5594" s="58" t="s">
        <v>17</v>
      </c>
      <c r="D5594" s="59">
        <v>13.352142000000001</v>
      </c>
      <c r="E5594" s="57">
        <v>9.1079239999999999E-3</v>
      </c>
      <c r="F5594" s="57"/>
      <c r="G5594" s="73">
        <v>1.1040000000000001</v>
      </c>
      <c r="H5594" s="73">
        <v>1.5201264669323457E-2</v>
      </c>
      <c r="I5594" s="73">
        <v>1.1192012646693235</v>
      </c>
      <c r="J5594" s="73">
        <v>1.1090076646100113</v>
      </c>
      <c r="K5594" s="73">
        <v>6.9760000000000018</v>
      </c>
      <c r="L5594" s="73">
        <v>9.6054368055435185E-2</v>
      </c>
      <c r="M5594" s="73">
        <v>7.0720543680554373</v>
      </c>
      <c r="N5594" s="73">
        <v>7.0076426343473202</v>
      </c>
      <c r="O5594" s="73">
        <v>32.416000000000004</v>
      </c>
      <c r="P5594" s="73">
        <v>0.4463443800007148</v>
      </c>
      <c r="Q5594" s="73">
        <v>32.862344380000721</v>
      </c>
      <c r="R5594" s="73">
        <v>32.563036644925845</v>
      </c>
      <c r="S5594" s="73">
        <v>2.6080000000000001</v>
      </c>
      <c r="T5594" s="73">
        <v>3.5910233928981496E-2</v>
      </c>
      <c r="U5594" s="73">
        <v>2.6439102339289815</v>
      </c>
      <c r="V5594" s="73">
        <v>2.6198297004555342</v>
      </c>
      <c r="W5594" s="73">
        <v>43.104000000000006</v>
      </c>
      <c r="X5594" s="73">
        <v>0.59351024665445495</v>
      </c>
      <c r="Y5594" s="73">
        <v>43.697510246654467</v>
      </c>
      <c r="Z5594" s="73">
        <v>43.299516644338709</v>
      </c>
      <c r="AA5594" s="57"/>
      <c r="AB5594" s="73">
        <v>2.1229999999999993</v>
      </c>
      <c r="AC5594" s="73">
        <v>2.9232142113200799E-2</v>
      </c>
      <c r="AD5594" s="73">
        <v>2.1522321421132</v>
      </c>
      <c r="AE5594" s="73">
        <v>2.1326297753324757</v>
      </c>
      <c r="AF5594" s="73">
        <v>2.7059999999999986</v>
      </c>
      <c r="AG5594" s="73">
        <v>3.7259621553613446E-2</v>
      </c>
      <c r="AH5594" s="73">
        <v>2.7432596215536122</v>
      </c>
      <c r="AI5594" s="73">
        <v>2.7182742214082332</v>
      </c>
      <c r="AJ5594" s="73">
        <v>30.750000000000007</v>
      </c>
      <c r="AK5594" s="73">
        <v>0.42340479038197132</v>
      </c>
      <c r="AL5594" s="73">
        <v>31.17340479038198</v>
      </c>
      <c r="AM5594" s="73">
        <v>30.889479788729943</v>
      </c>
      <c r="AN5594" s="73">
        <v>1.6449999999999994</v>
      </c>
      <c r="AO5594" s="73">
        <v>2.2650435127750973E-2</v>
      </c>
      <c r="AP5594" s="73">
        <v>1.6676504351277504</v>
      </c>
      <c r="AQ5594" s="73">
        <v>1.6524616017060398</v>
      </c>
      <c r="AR5594" s="73">
        <v>37.224000000000004</v>
      </c>
      <c r="AS5594" s="73">
        <v>0.51254698917653652</v>
      </c>
      <c r="AT5594" s="73">
        <v>37.736546989176539</v>
      </c>
      <c r="AU5594" s="73">
        <v>37.392845387176692</v>
      </c>
    </row>
    <row r="5595" spans="1:47" ht="12.95">
      <c r="A5595" s="61">
        <v>45524</v>
      </c>
      <c r="B5595" s="58">
        <v>24</v>
      </c>
      <c r="C5595" s="58" t="s">
        <v>16</v>
      </c>
      <c r="D5595" s="59">
        <v>12.305265</v>
      </c>
      <c r="E5595" s="57">
        <v>9.0952659999999994E-3</v>
      </c>
      <c r="F5595" s="57"/>
      <c r="G5595" s="73">
        <v>1.1040000000000001</v>
      </c>
      <c r="H5595" s="73">
        <v>1.3346279561622489E-2</v>
      </c>
      <c r="I5595" s="73">
        <v>1.1173462795616227</v>
      </c>
      <c r="J5595" s="73">
        <v>1.1071837179348993</v>
      </c>
      <c r="K5595" s="73">
        <v>6.7240000000000002</v>
      </c>
      <c r="L5595" s="73">
        <v>8.1286579503939874E-2</v>
      </c>
      <c r="M5595" s="73">
        <v>6.8052865795039397</v>
      </c>
      <c r="N5595" s="73">
        <v>6.7433906878571213</v>
      </c>
      <c r="O5595" s="73">
        <v>30.476000000000003</v>
      </c>
      <c r="P5595" s="73">
        <v>0.36842501442029618</v>
      </c>
      <c r="Q5595" s="73">
        <v>30.844425014420299</v>
      </c>
      <c r="R5595" s="73">
        <v>30.563886764297092</v>
      </c>
      <c r="S5595" s="73">
        <v>2.3959999999999995</v>
      </c>
      <c r="T5595" s="73">
        <v>2.896529513555025E-2</v>
      </c>
      <c r="U5595" s="73">
        <v>2.4249652951355496</v>
      </c>
      <c r="V5595" s="73">
        <v>2.4029095907355233</v>
      </c>
      <c r="W5595" s="73">
        <v>40.700000000000003</v>
      </c>
      <c r="X5595" s="73">
        <v>0.49202316862140877</v>
      </c>
      <c r="Y5595" s="73">
        <v>41.192023168621411</v>
      </c>
      <c r="Z5595" s="73">
        <v>40.817370760824637</v>
      </c>
      <c r="AA5595" s="57"/>
      <c r="AB5595" s="73">
        <v>2.1229999999999993</v>
      </c>
      <c r="AC5595" s="73">
        <v>2.5664992309170773E-2</v>
      </c>
      <c r="AD5595" s="73">
        <v>2.1486649923091701</v>
      </c>
      <c r="AE5595" s="73">
        <v>2.1291223126592302</v>
      </c>
      <c r="AF5595" s="73">
        <v>2.5949999999999975</v>
      </c>
      <c r="AG5595" s="73">
        <v>3.1371010382618053E-2</v>
      </c>
      <c r="AH5595" s="73">
        <v>2.6263710103826154</v>
      </c>
      <c r="AI5595" s="73">
        <v>2.6024834674284967</v>
      </c>
      <c r="AJ5595" s="73">
        <v>29.208000000000009</v>
      </c>
      <c r="AK5595" s="73">
        <v>0.3530961353585777</v>
      </c>
      <c r="AL5595" s="73">
        <v>29.561096135358586</v>
      </c>
      <c r="AM5595" s="73">
        <v>29.292230102755926</v>
      </c>
      <c r="AN5595" s="73">
        <v>1.5339999999999998</v>
      </c>
      <c r="AO5595" s="73">
        <v>1.8544558738703708E-2</v>
      </c>
      <c r="AP5595" s="73">
        <v>1.5525445587387035</v>
      </c>
      <c r="AQ5595" s="73">
        <v>1.5384237530001224</v>
      </c>
      <c r="AR5595" s="73">
        <v>35.46</v>
      </c>
      <c r="AS5595" s="73">
        <v>0.42867669678907022</v>
      </c>
      <c r="AT5595" s="73">
        <v>35.888676696789076</v>
      </c>
      <c r="AU5595" s="73">
        <v>35.56225963584378</v>
      </c>
    </row>
    <row r="5596" spans="1:47" ht="12.95">
      <c r="A5596" s="61">
        <v>45525</v>
      </c>
      <c r="B5596" s="58">
        <v>1</v>
      </c>
      <c r="C5596" s="58" t="s">
        <v>16</v>
      </c>
      <c r="D5596" s="59">
        <v>11.785945</v>
      </c>
      <c r="E5596" s="57">
        <v>9.2094710000000003E-3</v>
      </c>
      <c r="F5596" s="57"/>
      <c r="G5596" s="73">
        <v>1.1039999999999999</v>
      </c>
      <c r="H5596" s="73">
        <v>9.9155722562240273E-3</v>
      </c>
      <c r="I5596" s="73">
        <v>1.113915572256224</v>
      </c>
      <c r="J5596" s="73">
        <v>1.1036569990970819</v>
      </c>
      <c r="K5596" s="73">
        <v>6.4679999999999991</v>
      </c>
      <c r="L5596" s="73">
        <v>5.8092320066355979E-2</v>
      </c>
      <c r="M5596" s="73">
        <v>6.526092320066355</v>
      </c>
      <c r="N5596" s="73">
        <v>6.4659904621013808</v>
      </c>
      <c r="O5596" s="73">
        <v>29.252000000000002</v>
      </c>
      <c r="P5596" s="73">
        <v>0.26272673880350117</v>
      </c>
      <c r="Q5596" s="73">
        <v>29.514726738803503</v>
      </c>
      <c r="R5596" s="73">
        <v>29.242911718829568</v>
      </c>
      <c r="S5596" s="73">
        <v>2.2919999999999998</v>
      </c>
      <c r="T5596" s="73">
        <v>2.0585590227595534E-2</v>
      </c>
      <c r="U5596" s="73">
        <v>2.3125855902275951</v>
      </c>
      <c r="V5596" s="73">
        <v>2.291287900299376</v>
      </c>
      <c r="W5596" s="73">
        <v>39.116</v>
      </c>
      <c r="X5596" s="73">
        <v>0.35132022135367669</v>
      </c>
      <c r="Y5596" s="73">
        <v>39.467320221353674</v>
      </c>
      <c r="Z5596" s="73">
        <v>39.103847080327405</v>
      </c>
      <c r="AA5596" s="57"/>
      <c r="AB5596" s="73">
        <v>2.1229999999999984</v>
      </c>
      <c r="AC5596" s="73">
        <v>1.906771730069166E-2</v>
      </c>
      <c r="AD5596" s="73">
        <v>2.1420677173006899</v>
      </c>
      <c r="AE5596" s="73">
        <v>2.1223404067781728</v>
      </c>
      <c r="AF5596" s="73">
        <v>2.5419999999999985</v>
      </c>
      <c r="AG5596" s="73">
        <v>2.2830964379820167E-2</v>
      </c>
      <c r="AH5596" s="73">
        <v>2.5648309643798188</v>
      </c>
      <c r="AI5596" s="73">
        <v>2.541210227993461</v>
      </c>
      <c r="AJ5596" s="73">
        <v>28.179999999999986</v>
      </c>
      <c r="AK5596" s="73">
        <v>0.25309857443876171</v>
      </c>
      <c r="AL5596" s="73">
        <v>28.433098574438748</v>
      </c>
      <c r="AM5596" s="73">
        <v>28.171244777677312</v>
      </c>
      <c r="AN5596" s="73">
        <v>1.4650000000000003</v>
      </c>
      <c r="AO5596" s="73">
        <v>1.3157892532036418E-2</v>
      </c>
      <c r="AP5596" s="73">
        <v>1.4781578925320367</v>
      </c>
      <c r="AQ5596" s="73">
        <v>1.4645448402873418</v>
      </c>
      <c r="AR5596" s="73">
        <v>34.309999999999988</v>
      </c>
      <c r="AS5596" s="73">
        <v>0.30815514865130994</v>
      </c>
      <c r="AT5596" s="73">
        <v>34.618155148651297</v>
      </c>
      <c r="AU5596" s="73">
        <v>34.299340252736286</v>
      </c>
    </row>
    <row r="5597" spans="1:47" ht="12.95">
      <c r="A5597" s="61">
        <v>45525</v>
      </c>
      <c r="B5597" s="58">
        <v>2</v>
      </c>
      <c r="C5597" s="58" t="s">
        <v>16</v>
      </c>
      <c r="D5597" s="59">
        <v>13.064724999999999</v>
      </c>
      <c r="E5597" s="57">
        <v>9.3954699999999995E-3</v>
      </c>
      <c r="F5597" s="57"/>
      <c r="G5597" s="73">
        <v>1.1040000000000001</v>
      </c>
      <c r="H5597" s="73">
        <v>1.1065468975020608E-2</v>
      </c>
      <c r="I5597" s="73">
        <v>1.1150654689750208</v>
      </c>
      <c r="J5597" s="73">
        <v>1.10458890481323</v>
      </c>
      <c r="K5597" s="73">
        <v>6.3519999999999976</v>
      </c>
      <c r="L5597" s="73">
        <v>6.3666538885263482E-2</v>
      </c>
      <c r="M5597" s="73">
        <v>6.4156665388852607</v>
      </c>
      <c r="N5597" s="73">
        <v>6.3553883363891606</v>
      </c>
      <c r="O5597" s="73">
        <v>28.363999999999997</v>
      </c>
      <c r="P5597" s="73">
        <v>0.2842943496444606</v>
      </c>
      <c r="Q5597" s="73">
        <v>28.648294349644459</v>
      </c>
      <c r="R5597" s="73">
        <v>28.379130159531208</v>
      </c>
      <c r="S5597" s="73">
        <v>2.2439999999999998</v>
      </c>
      <c r="T5597" s="73">
        <v>2.2491768460096234E-2</v>
      </c>
      <c r="U5597" s="73">
        <v>2.2664917684600958</v>
      </c>
      <c r="V5597" s="73">
        <v>2.2451970130442822</v>
      </c>
      <c r="W5597" s="73">
        <v>38.063999999999993</v>
      </c>
      <c r="X5597" s="73">
        <v>0.38151812596484092</v>
      </c>
      <c r="Y5597" s="73">
        <v>38.445518125964838</v>
      </c>
      <c r="Z5597" s="73">
        <v>38.084304413777879</v>
      </c>
      <c r="AA5597" s="57"/>
      <c r="AB5597" s="73">
        <v>2.1229999999999984</v>
      </c>
      <c r="AC5597" s="73">
        <v>2.1278977023522404E-2</v>
      </c>
      <c r="AD5597" s="73">
        <v>2.1442789770235207</v>
      </c>
      <c r="AE5597" s="73">
        <v>2.1241324682232654</v>
      </c>
      <c r="AF5597" s="73">
        <v>2.5009999999999986</v>
      </c>
      <c r="AG5597" s="73">
        <v>2.5067697379100109E-2</v>
      </c>
      <c r="AH5597" s="73">
        <v>2.5260676973790988</v>
      </c>
      <c r="AI5597" s="73">
        <v>2.5023341041104046</v>
      </c>
      <c r="AJ5597" s="73">
        <v>27.447000000000003</v>
      </c>
      <c r="AK5597" s="73">
        <v>0.27510319470778138</v>
      </c>
      <c r="AL5597" s="73">
        <v>27.722103194707785</v>
      </c>
      <c r="AM5597" s="73">
        <v>27.461641005805003</v>
      </c>
      <c r="AN5597" s="73">
        <v>1.4329999999999996</v>
      </c>
      <c r="AO5597" s="73">
        <v>1.4363058914134537E-2</v>
      </c>
      <c r="AP5597" s="73">
        <v>1.4473630589141342</v>
      </c>
      <c r="AQ5597" s="73">
        <v>1.4337644027149983</v>
      </c>
      <c r="AR5597" s="73">
        <v>33.503999999999998</v>
      </c>
      <c r="AS5597" s="73">
        <v>0.33581292802453844</v>
      </c>
      <c r="AT5597" s="73">
        <v>33.839812928024543</v>
      </c>
      <c r="AU5597" s="73">
        <v>33.521871980853675</v>
      </c>
    </row>
    <row r="5598" spans="1:47" ht="12.95">
      <c r="A5598" s="61">
        <v>45525</v>
      </c>
      <c r="B5598" s="58">
        <v>3</v>
      </c>
      <c r="C5598" s="58" t="s">
        <v>16</v>
      </c>
      <c r="D5598" s="59">
        <v>12.049706</v>
      </c>
      <c r="E5598" s="57">
        <v>9.4013090000000001E-3</v>
      </c>
      <c r="F5598" s="57"/>
      <c r="G5598" s="73">
        <v>1.1040000000000001</v>
      </c>
      <c r="H5598" s="73">
        <v>1.800594245451255E-2</v>
      </c>
      <c r="I5598" s="73">
        <v>1.1220059424545126</v>
      </c>
      <c r="J5598" s="73">
        <v>1.1114576178896614</v>
      </c>
      <c r="K5598" s="73">
        <v>6.2799999999999976</v>
      </c>
      <c r="L5598" s="73">
        <v>0.10242510744052423</v>
      </c>
      <c r="M5598" s="73">
        <v>6.3824251074405218</v>
      </c>
      <c r="N5598" s="73">
        <v>6.3224219568361155</v>
      </c>
      <c r="O5598" s="73">
        <v>27.723999999999997</v>
      </c>
      <c r="P5598" s="73">
        <v>0.4521709679428495</v>
      </c>
      <c r="Q5598" s="73">
        <v>28.176170967942845</v>
      </c>
      <c r="R5598" s="73">
        <v>27.911278078236386</v>
      </c>
      <c r="S5598" s="73">
        <v>2.2039999999999993</v>
      </c>
      <c r="T5598" s="73">
        <v>3.5946645987088445E-2</v>
      </c>
      <c r="U5598" s="73">
        <v>2.2399466459870876</v>
      </c>
      <c r="V5598" s="73">
        <v>2.2188882154246494</v>
      </c>
      <c r="W5598" s="73">
        <v>37.311999999999998</v>
      </c>
      <c r="X5598" s="73">
        <v>0.60854866382497474</v>
      </c>
      <c r="Y5598" s="73">
        <v>37.920548663824967</v>
      </c>
      <c r="Z5598" s="73">
        <v>37.564045868386813</v>
      </c>
      <c r="AA5598" s="57"/>
      <c r="AB5598" s="73">
        <v>2.1229999999999984</v>
      </c>
      <c r="AC5598" s="73">
        <v>3.462555781787148E-2</v>
      </c>
      <c r="AD5598" s="73">
        <v>2.15762555781787</v>
      </c>
      <c r="AE5598" s="73">
        <v>2.137341053242527</v>
      </c>
      <c r="AF5598" s="73">
        <v>2.4619999999999984</v>
      </c>
      <c r="AG5598" s="73">
        <v>4.0154556452001694E-2</v>
      </c>
      <c r="AH5598" s="73">
        <v>2.502154556452</v>
      </c>
      <c r="AI5598" s="73">
        <v>2.4786310283010367</v>
      </c>
      <c r="AJ5598" s="73">
        <v>26.899000000000004</v>
      </c>
      <c r="AK5598" s="73">
        <v>0.43871544029341769</v>
      </c>
      <c r="AL5598" s="73">
        <v>27.337715440293422</v>
      </c>
      <c r="AM5598" s="73">
        <v>27.080705130085153</v>
      </c>
      <c r="AN5598" s="73">
        <v>1.4049999999999998</v>
      </c>
      <c r="AO5598" s="73">
        <v>2.291517133024468E-2</v>
      </c>
      <c r="AP5598" s="73">
        <v>1.4279151713302445</v>
      </c>
      <c r="AQ5598" s="73">
        <v>1.4144908995787808</v>
      </c>
      <c r="AR5598" s="73">
        <v>32.889000000000003</v>
      </c>
      <c r="AS5598" s="73">
        <v>0.53641072589353556</v>
      </c>
      <c r="AT5598" s="73">
        <v>33.425410725893535</v>
      </c>
      <c r="AU5598" s="73">
        <v>33.111168111207498</v>
      </c>
    </row>
    <row r="5599" spans="1:47" ht="12.95">
      <c r="A5599" s="61">
        <v>45525</v>
      </c>
      <c r="B5599" s="58">
        <v>4</v>
      </c>
      <c r="C5599" s="58" t="s">
        <v>16</v>
      </c>
      <c r="D5599" s="59">
        <v>11.309253</v>
      </c>
      <c r="E5599" s="57">
        <v>9.0855840000000007E-3</v>
      </c>
      <c r="F5599" s="57"/>
      <c r="G5599" s="73">
        <v>1.1040000000000001</v>
      </c>
      <c r="H5599" s="73">
        <v>1.3126181605335895E-2</v>
      </c>
      <c r="I5599" s="73">
        <v>1.1171261816053359</v>
      </c>
      <c r="J5599" s="73">
        <v>1.1069764378437614</v>
      </c>
      <c r="K5599" s="73">
        <v>6.235999999999998</v>
      </c>
      <c r="L5599" s="73">
        <v>7.4143902618545837E-2</v>
      </c>
      <c r="M5599" s="73">
        <v>6.3101439026185435</v>
      </c>
      <c r="N5599" s="73">
        <v>6.2528125601392146</v>
      </c>
      <c r="O5599" s="73">
        <v>27.463999999999999</v>
      </c>
      <c r="P5599" s="73">
        <v>0.32653754674723273</v>
      </c>
      <c r="Q5599" s="73">
        <v>27.790537546747231</v>
      </c>
      <c r="R5599" s="73">
        <v>27.538044283461105</v>
      </c>
      <c r="S5599" s="73">
        <v>2.1919999999999997</v>
      </c>
      <c r="T5599" s="73">
        <v>2.6062128694652423E-2</v>
      </c>
      <c r="U5599" s="73">
        <v>2.218062128694652</v>
      </c>
      <c r="V5599" s="73">
        <v>2.1979097389071778</v>
      </c>
      <c r="W5599" s="73">
        <v>36.995999999999995</v>
      </c>
      <c r="X5599" s="73">
        <v>0.43986975966576686</v>
      </c>
      <c r="Y5599" s="73">
        <v>37.435869759665763</v>
      </c>
      <c r="Z5599" s="73">
        <v>37.095743020351257</v>
      </c>
      <c r="AA5599" s="57"/>
      <c r="AB5599" s="73">
        <v>2.1229999999999993</v>
      </c>
      <c r="AC5599" s="73">
        <v>2.5241742344318925E-2</v>
      </c>
      <c r="AD5599" s="73">
        <v>2.1482417423443181</v>
      </c>
      <c r="AE5599" s="73">
        <v>2.1287237115419422</v>
      </c>
      <c r="AF5599" s="73">
        <v>2.4349999999999983</v>
      </c>
      <c r="AG5599" s="73">
        <v>2.8951315406696446E-2</v>
      </c>
      <c r="AH5599" s="73">
        <v>2.4639513154066948</v>
      </c>
      <c r="AI5599" s="73">
        <v>2.4415648787586566</v>
      </c>
      <c r="AJ5599" s="73">
        <v>26.574000000000009</v>
      </c>
      <c r="AK5599" s="73">
        <v>0.31595575179365593</v>
      </c>
      <c r="AL5599" s="73">
        <v>26.889955751793664</v>
      </c>
      <c r="AM5599" s="73">
        <v>26.645644800054459</v>
      </c>
      <c r="AN5599" s="73">
        <v>1.419</v>
      </c>
      <c r="AO5599" s="73">
        <v>1.6871423639467063E-2</v>
      </c>
      <c r="AP5599" s="73">
        <v>1.4358714236394672</v>
      </c>
      <c r="AQ5599" s="73">
        <v>1.4228256932067911</v>
      </c>
      <c r="AR5599" s="73">
        <v>32.551000000000002</v>
      </c>
      <c r="AS5599" s="73">
        <v>0.38702023318413836</v>
      </c>
      <c r="AT5599" s="73">
        <v>32.938020233184147</v>
      </c>
      <c r="AU5599" s="73">
        <v>32.638759083561851</v>
      </c>
    </row>
    <row r="5600" spans="1:47" ht="12.95">
      <c r="A5600" s="61">
        <v>45525</v>
      </c>
      <c r="B5600" s="58">
        <v>5</v>
      </c>
      <c r="C5600" s="58" t="s">
        <v>16</v>
      </c>
      <c r="D5600" s="59">
        <v>11.858167</v>
      </c>
      <c r="E5600" s="57">
        <v>9.2421599999999993E-3</v>
      </c>
      <c r="F5600" s="57"/>
      <c r="G5600" s="73">
        <v>1.1040000000000001</v>
      </c>
      <c r="H5600" s="73">
        <v>9.7214691827408987E-3</v>
      </c>
      <c r="I5600" s="73">
        <v>1.1137214691827411</v>
      </c>
      <c r="J5600" s="73">
        <v>1.1034282771691191</v>
      </c>
      <c r="K5600" s="73">
        <v>6.267999999999998</v>
      </c>
      <c r="L5600" s="73">
        <v>5.5193993512155731E-2</v>
      </c>
      <c r="M5600" s="73">
        <v>6.3231939935121542</v>
      </c>
      <c r="N5600" s="73">
        <v>6.2647540229130758</v>
      </c>
      <c r="O5600" s="73">
        <v>27.66</v>
      </c>
      <c r="P5600" s="73">
        <v>0.24356507028497576</v>
      </c>
      <c r="Q5600" s="73">
        <v>27.903565070284976</v>
      </c>
      <c r="R5600" s="73">
        <v>27.645675857334993</v>
      </c>
      <c r="S5600" s="73">
        <v>2.2279999999999998</v>
      </c>
      <c r="T5600" s="73">
        <v>1.9619051937632897E-2</v>
      </c>
      <c r="U5600" s="73">
        <v>2.2476190519376327</v>
      </c>
      <c r="V5600" s="73">
        <v>2.2268461970405768</v>
      </c>
      <c r="W5600" s="73">
        <v>37.26</v>
      </c>
      <c r="X5600" s="73">
        <v>0.32809958491750529</v>
      </c>
      <c r="Y5600" s="73">
        <v>37.588099584917501</v>
      </c>
      <c r="Z5600" s="73">
        <v>37.240704354457769</v>
      </c>
      <c r="AA5600" s="57"/>
      <c r="AB5600" s="73">
        <v>2.1229999999999989</v>
      </c>
      <c r="AC5600" s="73">
        <v>1.8694455683839598E-2</v>
      </c>
      <c r="AD5600" s="73">
        <v>2.1416944556838384</v>
      </c>
      <c r="AE5600" s="73">
        <v>2.1219005728532956</v>
      </c>
      <c r="AF5600" s="73">
        <v>2.4599999999999982</v>
      </c>
      <c r="AG5600" s="73">
        <v>2.1661969374585678E-2</v>
      </c>
      <c r="AH5600" s="73">
        <v>2.4816619693745841</v>
      </c>
      <c r="AI5600" s="73">
        <v>2.4587260523877092</v>
      </c>
      <c r="AJ5600" s="73">
        <v>26.603000000000012</v>
      </c>
      <c r="AK5600" s="73">
        <v>0.23425746799679004</v>
      </c>
      <c r="AL5600" s="73">
        <v>26.837257467996803</v>
      </c>
      <c r="AM5600" s="73">
        <v>26.589223240516382</v>
      </c>
      <c r="AN5600" s="73">
        <v>1.4219999999999993</v>
      </c>
      <c r="AO5600" s="73">
        <v>1.2521674979943432E-2</v>
      </c>
      <c r="AP5600" s="73">
        <v>1.4345216749799428</v>
      </c>
      <c r="AQ5600" s="73">
        <v>1.42126359613631</v>
      </c>
      <c r="AR5600" s="73">
        <v>32.608000000000004</v>
      </c>
      <c r="AS5600" s="73">
        <v>0.28713556803515877</v>
      </c>
      <c r="AT5600" s="73">
        <v>32.895135568035165</v>
      </c>
      <c r="AU5600" s="73">
        <v>32.591113461893698</v>
      </c>
    </row>
    <row r="5601" spans="1:47" ht="12.95">
      <c r="A5601" s="61">
        <v>45525</v>
      </c>
      <c r="B5601" s="58">
        <v>6</v>
      </c>
      <c r="C5601" s="58" t="s">
        <v>16</v>
      </c>
      <c r="D5601" s="59">
        <v>14.433885999999999</v>
      </c>
      <c r="E5601" s="57">
        <v>9.0276850000000006E-3</v>
      </c>
      <c r="F5601" s="57"/>
      <c r="G5601" s="73">
        <v>1.1039999999999999</v>
      </c>
      <c r="H5601" s="73">
        <v>7.7058141107068127E-3</v>
      </c>
      <c r="I5601" s="73">
        <v>1.1117058141107068</v>
      </c>
      <c r="J5601" s="73">
        <v>1.1016696842082467</v>
      </c>
      <c r="K5601" s="73">
        <v>6.379999999999999</v>
      </c>
      <c r="L5601" s="73">
        <v>4.4531788067309293E-2</v>
      </c>
      <c r="M5601" s="73">
        <v>6.4245317880673083</v>
      </c>
      <c r="N5601" s="73">
        <v>6.3665331388121498</v>
      </c>
      <c r="O5601" s="73">
        <v>28.668000000000003</v>
      </c>
      <c r="P5601" s="73">
        <v>0.20009989033128892</v>
      </c>
      <c r="Q5601" s="73">
        <v>28.86809989033129</v>
      </c>
      <c r="R5601" s="73">
        <v>28.607487777972846</v>
      </c>
      <c r="S5601" s="73">
        <v>2.2880000000000003</v>
      </c>
      <c r="T5601" s="73">
        <v>1.597002054827644E-2</v>
      </c>
      <c r="U5601" s="73">
        <v>2.3039700205482765</v>
      </c>
      <c r="V5601" s="73">
        <v>2.2831705049533233</v>
      </c>
      <c r="W5601" s="73">
        <v>38.44</v>
      </c>
      <c r="X5601" s="73">
        <v>0.26830751305758149</v>
      </c>
      <c r="Y5601" s="73">
        <v>38.708307513057584</v>
      </c>
      <c r="Z5601" s="73">
        <v>38.358861105946566</v>
      </c>
      <c r="AA5601" s="57"/>
      <c r="AB5601" s="73">
        <v>2.1229999999999993</v>
      </c>
      <c r="AC5601" s="73">
        <v>1.4818336374121884E-2</v>
      </c>
      <c r="AD5601" s="73">
        <v>2.1378183363741212</v>
      </c>
      <c r="AE5601" s="73">
        <v>2.1185187858461116</v>
      </c>
      <c r="AF5601" s="73">
        <v>2.5179999999999985</v>
      </c>
      <c r="AG5601" s="73">
        <v>1.7575398488007016E-2</v>
      </c>
      <c r="AH5601" s="73">
        <v>2.5355753984880054</v>
      </c>
      <c r="AI5601" s="73">
        <v>2.5126850224967061</v>
      </c>
      <c r="AJ5601" s="73">
        <v>27.574999999999996</v>
      </c>
      <c r="AK5601" s="73">
        <v>0.19247085516552567</v>
      </c>
      <c r="AL5601" s="73">
        <v>27.76747085516552</v>
      </c>
      <c r="AM5601" s="73">
        <v>27.516794875038407</v>
      </c>
      <c r="AN5601" s="73">
        <v>1.4749999999999994</v>
      </c>
      <c r="AO5601" s="73">
        <v>1.0295358526533103E-2</v>
      </c>
      <c r="AP5601" s="73">
        <v>1.4852953585265325</v>
      </c>
      <c r="AQ5601" s="73">
        <v>1.4718865798977929</v>
      </c>
      <c r="AR5601" s="73">
        <v>33.690999999999995</v>
      </c>
      <c r="AS5601" s="73">
        <v>0.23515994855418768</v>
      </c>
      <c r="AT5601" s="73">
        <v>33.926159948554179</v>
      </c>
      <c r="AU5601" s="73">
        <v>33.619885263279016</v>
      </c>
    </row>
    <row r="5602" spans="1:47" ht="12.95">
      <c r="A5602" s="61">
        <v>45525</v>
      </c>
      <c r="B5602" s="58">
        <v>7</v>
      </c>
      <c r="C5602" s="58" t="s">
        <v>16</v>
      </c>
      <c r="D5602" s="59">
        <v>22.793461000000001</v>
      </c>
      <c r="E5602" s="57">
        <v>9.4020230000000007E-3</v>
      </c>
      <c r="F5602" s="57"/>
      <c r="G5602" s="73">
        <v>1.1040000000000001</v>
      </c>
      <c r="H5602" s="73">
        <v>4.7607394191374339E-3</v>
      </c>
      <c r="I5602" s="73">
        <v>1.1087607394191374</v>
      </c>
      <c r="J5602" s="73">
        <v>1.0983361454456217</v>
      </c>
      <c r="K5602" s="73">
        <v>6.4159999999999986</v>
      </c>
      <c r="L5602" s="73">
        <v>2.7667485609769719E-2</v>
      </c>
      <c r="M5602" s="73">
        <v>6.443667485609768</v>
      </c>
      <c r="N5602" s="73">
        <v>6.3830839757057127</v>
      </c>
      <c r="O5602" s="73">
        <v>30.815999999999999</v>
      </c>
      <c r="P5602" s="73">
        <v>0.13288672639505358</v>
      </c>
      <c r="Q5602" s="73">
        <v>30.948886726395052</v>
      </c>
      <c r="R5602" s="73">
        <v>30.657904581569092</v>
      </c>
      <c r="S5602" s="73">
        <v>2.4079999999999995</v>
      </c>
      <c r="T5602" s="73">
        <v>1.0383931631596864E-2</v>
      </c>
      <c r="U5602" s="73">
        <v>2.4183839316315963</v>
      </c>
      <c r="V5602" s="73">
        <v>2.3956462302835653</v>
      </c>
      <c r="W5602" s="73">
        <v>40.744</v>
      </c>
      <c r="X5602" s="73">
        <v>0.17569888305555761</v>
      </c>
      <c r="Y5602" s="73">
        <v>40.919698883055553</v>
      </c>
      <c r="Z5602" s="73">
        <v>40.534970933003997</v>
      </c>
      <c r="AA5602" s="57"/>
      <c r="AB5602" s="73">
        <v>2.1229999999999993</v>
      </c>
      <c r="AC5602" s="73">
        <v>9.154936401113015E-3</v>
      </c>
      <c r="AD5602" s="73">
        <v>2.1321549364011125</v>
      </c>
      <c r="AE5602" s="73">
        <v>2.1121083666495055</v>
      </c>
      <c r="AF5602" s="73">
        <v>2.4829999999999992</v>
      </c>
      <c r="AG5602" s="73">
        <v>1.0707351429092613E-2</v>
      </c>
      <c r="AH5602" s="73">
        <v>2.4937073514290917</v>
      </c>
      <c r="AI5602" s="73">
        <v>2.470261457555686</v>
      </c>
      <c r="AJ5602" s="73">
        <v>29.169000000000015</v>
      </c>
      <c r="AK5602" s="73">
        <v>0.125784427642047</v>
      </c>
      <c r="AL5602" s="73">
        <v>29.29478442764206</v>
      </c>
      <c r="AM5602" s="73">
        <v>29.019354190673326</v>
      </c>
      <c r="AN5602" s="73">
        <v>1.5409999999999997</v>
      </c>
      <c r="AO5602" s="73">
        <v>6.645198772546E-3</v>
      </c>
      <c r="AP5602" s="73">
        <v>1.5476451987725457</v>
      </c>
      <c r="AQ5602" s="73">
        <v>1.5330942030178465</v>
      </c>
      <c r="AR5602" s="73">
        <v>35.31600000000001</v>
      </c>
      <c r="AS5602" s="73">
        <v>0.15229191424479863</v>
      </c>
      <c r="AT5602" s="73">
        <v>35.468291914244809</v>
      </c>
      <c r="AU5602" s="73">
        <v>35.13481821789636</v>
      </c>
    </row>
    <row r="5603" spans="1:47" ht="12.95">
      <c r="A5603" s="61">
        <v>45525</v>
      </c>
      <c r="B5603" s="58">
        <v>8</v>
      </c>
      <c r="C5603" s="58" t="s">
        <v>17</v>
      </c>
      <c r="D5603" s="59">
        <v>13.999912999999999</v>
      </c>
      <c r="E5603" s="57">
        <v>9.4713160000000005E-3</v>
      </c>
      <c r="F5603" s="57"/>
      <c r="G5603" s="73">
        <v>1.1040000000000001</v>
      </c>
      <c r="H5603" s="73">
        <v>4.5297888424050432E-3</v>
      </c>
      <c r="I5603" s="73">
        <v>1.1085297888424051</v>
      </c>
      <c r="J5603" s="73">
        <v>1.0980305529168655</v>
      </c>
      <c r="K5603" s="73">
        <v>5.7839999999999989</v>
      </c>
      <c r="L5603" s="73">
        <v>2.3732154587382939E-2</v>
      </c>
      <c r="M5603" s="73">
        <v>5.8077321545873817</v>
      </c>
      <c r="N5603" s="73">
        <v>5.7527252881079241</v>
      </c>
      <c r="O5603" s="73">
        <v>33.396000000000001</v>
      </c>
      <c r="P5603" s="73">
        <v>0.13702611248275257</v>
      </c>
      <c r="Q5603" s="73">
        <v>33.533026112482752</v>
      </c>
      <c r="R5603" s="73">
        <v>33.215424225735177</v>
      </c>
      <c r="S5603" s="73">
        <v>2.6719999999999993</v>
      </c>
      <c r="T5603" s="73">
        <v>1.0963401980893364E-2</v>
      </c>
      <c r="U5603" s="73">
        <v>2.6829634019808926</v>
      </c>
      <c r="V5603" s="73">
        <v>2.6575522077842968</v>
      </c>
      <c r="W5603" s="73">
        <v>42.955999999999996</v>
      </c>
      <c r="X5603" s="73">
        <v>0.17625145789343388</v>
      </c>
      <c r="Y5603" s="73">
        <v>43.132251457893432</v>
      </c>
      <c r="Z5603" s="73">
        <v>42.723732274544268</v>
      </c>
      <c r="AA5603" s="57"/>
      <c r="AB5603" s="73">
        <v>2.1229999999999993</v>
      </c>
      <c r="AC5603" s="73">
        <v>8.7108167685017238E-3</v>
      </c>
      <c r="AD5603" s="73">
        <v>2.1317108167685013</v>
      </c>
      <c r="AE5603" s="73">
        <v>2.1115207100022686</v>
      </c>
      <c r="AF5603" s="73">
        <v>2.3319999999999972</v>
      </c>
      <c r="AG5603" s="73">
        <v>9.5683583156599174E-3</v>
      </c>
      <c r="AH5603" s="73">
        <v>2.3415683583156572</v>
      </c>
      <c r="AI5603" s="73">
        <v>2.3193906244584483</v>
      </c>
      <c r="AJ5603" s="73">
        <v>31.218000000000007</v>
      </c>
      <c r="AK5603" s="73">
        <v>0.12808962688605133</v>
      </c>
      <c r="AL5603" s="73">
        <v>31.346089626886059</v>
      </c>
      <c r="AM5603" s="73">
        <v>31.049200906665501</v>
      </c>
      <c r="AN5603" s="73">
        <v>1.6489999999999989</v>
      </c>
      <c r="AO5603" s="73">
        <v>6.765961776382166E-3</v>
      </c>
      <c r="AP5603" s="73">
        <v>1.6557659617763811</v>
      </c>
      <c r="AQ5603" s="73">
        <v>1.6400836791303532</v>
      </c>
      <c r="AR5603" s="73">
        <v>37.322000000000003</v>
      </c>
      <c r="AS5603" s="73">
        <v>0.15313476374659513</v>
      </c>
      <c r="AT5603" s="73">
        <v>37.475134763746595</v>
      </c>
      <c r="AU5603" s="73">
        <v>37.120195920256577</v>
      </c>
    </row>
    <row r="5604" spans="1:47" ht="12.95">
      <c r="A5604" s="61">
        <v>45525</v>
      </c>
      <c r="B5604" s="58">
        <v>9</v>
      </c>
      <c r="C5604" s="58" t="s">
        <v>17</v>
      </c>
      <c r="D5604" s="59">
        <v>12.208819</v>
      </c>
      <c r="E5604" s="57">
        <v>8.683919E-3</v>
      </c>
      <c r="F5604" s="57"/>
      <c r="G5604" s="73">
        <v>1.1040000000000001</v>
      </c>
      <c r="H5604" s="73">
        <v>-5.4009776956235049E-4</v>
      </c>
      <c r="I5604" s="73">
        <v>1.1034599022304377</v>
      </c>
      <c r="J5604" s="73">
        <v>1.0938775458197207</v>
      </c>
      <c r="K5604" s="73">
        <v>5.0359999999999987</v>
      </c>
      <c r="L5604" s="73">
        <v>-2.4637068546340545E-3</v>
      </c>
      <c r="M5604" s="73">
        <v>5.0335362931453647</v>
      </c>
      <c r="N5604" s="73">
        <v>4.9898254716921304</v>
      </c>
      <c r="O5604" s="73">
        <v>38.488000000000007</v>
      </c>
      <c r="P5604" s="73">
        <v>-1.8829060647568615E-2</v>
      </c>
      <c r="Q5604" s="73">
        <v>38.469170939352438</v>
      </c>
      <c r="R5604" s="73">
        <v>38.135107774917948</v>
      </c>
      <c r="S5604" s="73">
        <v>3.1519999999999997</v>
      </c>
      <c r="T5604" s="73">
        <v>-1.542018269620044E-3</v>
      </c>
      <c r="U5604" s="73">
        <v>3.1504579817303795</v>
      </c>
      <c r="V5604" s="73">
        <v>3.1230996598041294</v>
      </c>
      <c r="W5604" s="73">
        <v>47.780000000000008</v>
      </c>
      <c r="X5604" s="73">
        <v>-2.3374883541385064E-2</v>
      </c>
      <c r="Y5604" s="73">
        <v>47.756625116458615</v>
      </c>
      <c r="Z5604" s="73">
        <v>47.341910452233932</v>
      </c>
      <c r="AA5604" s="57"/>
      <c r="AB5604" s="73">
        <v>2.1229999999999998</v>
      </c>
      <c r="AC5604" s="73">
        <v>-1.0386119246203532E-3</v>
      </c>
      <c r="AD5604" s="73">
        <v>2.1219613880753796</v>
      </c>
      <c r="AE5604" s="73">
        <v>2.1035344472602056</v>
      </c>
      <c r="AF5604" s="73">
        <v>2.5049999999999986</v>
      </c>
      <c r="AG5604" s="73">
        <v>-1.2254935803928326E-3</v>
      </c>
      <c r="AH5604" s="73">
        <v>2.5037745064196057</v>
      </c>
      <c r="AI5604" s="73">
        <v>2.4820319314115928</v>
      </c>
      <c r="AJ5604" s="73">
        <v>34.933000000000014</v>
      </c>
      <c r="AK5604" s="73">
        <v>-1.708988712329855E-2</v>
      </c>
      <c r="AL5604" s="73">
        <v>34.915910112876716</v>
      </c>
      <c r="AM5604" s="73">
        <v>34.612703177645216</v>
      </c>
      <c r="AN5604" s="73">
        <v>1.877999999999999</v>
      </c>
      <c r="AO5604" s="73">
        <v>-9.1875327104899793E-4</v>
      </c>
      <c r="AP5604" s="73">
        <v>1.8770812467289499</v>
      </c>
      <c r="AQ5604" s="73">
        <v>1.8607808252259368</v>
      </c>
      <c r="AR5604" s="73">
        <v>41.439000000000014</v>
      </c>
      <c r="AS5604" s="73">
        <v>-2.0272745899360733E-2</v>
      </c>
      <c r="AT5604" s="73">
        <v>41.418727254100652</v>
      </c>
      <c r="AU5604" s="73">
        <v>41.059050381542953</v>
      </c>
    </row>
    <row r="5605" spans="1:47" ht="12.95">
      <c r="A5605" s="61">
        <v>45525</v>
      </c>
      <c r="B5605" s="58">
        <v>10</v>
      </c>
      <c r="C5605" s="58" t="s">
        <v>17</v>
      </c>
      <c r="D5605" s="59">
        <v>12.196918999999999</v>
      </c>
      <c r="E5605" s="57">
        <v>8.1994630000000006E-3</v>
      </c>
      <c r="F5605" s="57"/>
      <c r="G5605" s="73">
        <v>1.1040000000000001</v>
      </c>
      <c r="H5605" s="73">
        <v>-6.58996252366424E-3</v>
      </c>
      <c r="I5605" s="73">
        <v>1.0974100374763358</v>
      </c>
      <c r="J5605" s="73">
        <v>1.0884118644782199</v>
      </c>
      <c r="K5605" s="73">
        <v>3.9240000000000008</v>
      </c>
      <c r="L5605" s="73">
        <v>-2.3423018969980509E-2</v>
      </c>
      <c r="M5605" s="73">
        <v>3.9005769810300204</v>
      </c>
      <c r="N5605" s="73">
        <v>3.8685943443954134</v>
      </c>
      <c r="O5605" s="73">
        <v>43.44400000000001</v>
      </c>
      <c r="P5605" s="73">
        <v>-0.25932457597651204</v>
      </c>
      <c r="Q5605" s="73">
        <v>43.184675424023496</v>
      </c>
      <c r="R5605" s="73">
        <v>42.830584275717207</v>
      </c>
      <c r="S5605" s="73">
        <v>3.6759999999999997</v>
      </c>
      <c r="T5605" s="73">
        <v>-2.1942665069737088E-2</v>
      </c>
      <c r="U5605" s="73">
        <v>3.6540573349302625</v>
      </c>
      <c r="V5605" s="73">
        <v>3.6240960270126235</v>
      </c>
      <c r="W5605" s="73">
        <v>52.14800000000001</v>
      </c>
      <c r="X5605" s="73">
        <v>-0.31128022253989385</v>
      </c>
      <c r="Y5605" s="73">
        <v>51.836719777460118</v>
      </c>
      <c r="Z5605" s="73">
        <v>51.411686511603463</v>
      </c>
      <c r="AA5605" s="57"/>
      <c r="AB5605" s="73">
        <v>2.1229999999999998</v>
      </c>
      <c r="AC5605" s="73">
        <v>-1.2672545686357952E-2</v>
      </c>
      <c r="AD5605" s="73">
        <v>2.1103274543136417</v>
      </c>
      <c r="AE5605" s="73">
        <v>2.0930239024341128</v>
      </c>
      <c r="AF5605" s="73">
        <v>2.7619999999999982</v>
      </c>
      <c r="AG5605" s="73">
        <v>-1.648684464706578E-2</v>
      </c>
      <c r="AH5605" s="73">
        <v>2.7455131553529326</v>
      </c>
      <c r="AI5605" s="73">
        <v>2.7230014218196033</v>
      </c>
      <c r="AJ5605" s="73">
        <v>38.783000000000001</v>
      </c>
      <c r="AK5605" s="73">
        <v>-0.23150227948846941</v>
      </c>
      <c r="AL5605" s="73">
        <v>38.551497720511534</v>
      </c>
      <c r="AM5605" s="73">
        <v>38.235396141357619</v>
      </c>
      <c r="AN5605" s="73">
        <v>2.0629999999999993</v>
      </c>
      <c r="AO5605" s="73">
        <v>-1.2314395549202285E-2</v>
      </c>
      <c r="AP5605" s="73">
        <v>2.0506856044507971</v>
      </c>
      <c r="AQ5605" s="73">
        <v>2.0338710837124703</v>
      </c>
      <c r="AR5605" s="73">
        <v>45.731000000000002</v>
      </c>
      <c r="AS5605" s="73">
        <v>-0.27297606537109542</v>
      </c>
      <c r="AT5605" s="73">
        <v>45.458023934628905</v>
      </c>
      <c r="AU5605" s="73">
        <v>45.085292549323803</v>
      </c>
    </row>
    <row r="5606" spans="1:47" ht="12.95">
      <c r="A5606" s="61">
        <v>45525</v>
      </c>
      <c r="B5606" s="58">
        <v>11</v>
      </c>
      <c r="C5606" s="58" t="s">
        <v>17</v>
      </c>
      <c r="D5606" s="59">
        <v>13.204215</v>
      </c>
      <c r="E5606" s="57">
        <v>8.0057529999999991E-3</v>
      </c>
      <c r="F5606" s="57"/>
      <c r="G5606" s="73">
        <v>1.1040000000000001</v>
      </c>
      <c r="H5606" s="73">
        <v>3.2768902431844649E-3</v>
      </c>
      <c r="I5606" s="73">
        <v>1.1072768902431847</v>
      </c>
      <c r="J5606" s="73">
        <v>1.0984123049572896</v>
      </c>
      <c r="K5606" s="73">
        <v>3.4759999999999982</v>
      </c>
      <c r="L5606" s="73">
        <v>1.0317455149736587E-2</v>
      </c>
      <c r="M5606" s="73">
        <v>3.4863174551497349</v>
      </c>
      <c r="N5606" s="73">
        <v>3.4584068587242176</v>
      </c>
      <c r="O5606" s="73">
        <v>47.996000000000009</v>
      </c>
      <c r="P5606" s="73">
        <v>0.14246161604337101</v>
      </c>
      <c r="Q5606" s="73">
        <v>48.138461616043379</v>
      </c>
      <c r="R5606" s="73">
        <v>47.753076982545359</v>
      </c>
      <c r="S5606" s="73">
        <v>4.0999999999999988</v>
      </c>
      <c r="T5606" s="73">
        <v>1.2169610504579981E-2</v>
      </c>
      <c r="U5606" s="73">
        <v>4.1121696105045791</v>
      </c>
      <c r="V5606" s="73">
        <v>4.0792485963087737</v>
      </c>
      <c r="W5606" s="73">
        <v>56.676000000000009</v>
      </c>
      <c r="X5606" s="73">
        <v>0.16822557194087207</v>
      </c>
      <c r="Y5606" s="73">
        <v>56.844225571940882</v>
      </c>
      <c r="Z5606" s="73">
        <v>56.389144742535642</v>
      </c>
      <c r="AA5606" s="57"/>
      <c r="AB5606" s="73">
        <v>2.1229999999999998</v>
      </c>
      <c r="AC5606" s="73">
        <v>6.3014836832251961E-3</v>
      </c>
      <c r="AD5606" s="73">
        <v>2.1293014836832249</v>
      </c>
      <c r="AE5606" s="73">
        <v>2.1122548219423236</v>
      </c>
      <c r="AF5606" s="73">
        <v>2.9619999999999993</v>
      </c>
      <c r="AG5606" s="73">
        <v>8.7918015401380264E-3</v>
      </c>
      <c r="AH5606" s="73">
        <v>2.9707918015401371</v>
      </c>
      <c r="AI5606" s="73">
        <v>2.9470083761625818</v>
      </c>
      <c r="AJ5606" s="73">
        <v>41.564999999999998</v>
      </c>
      <c r="AK5606" s="73">
        <v>0.12337313673728466</v>
      </c>
      <c r="AL5606" s="73">
        <v>41.688373136737283</v>
      </c>
      <c r="AM5606" s="73">
        <v>41.354626318432729</v>
      </c>
      <c r="AN5606" s="73">
        <v>2.2579999999999996</v>
      </c>
      <c r="AO5606" s="73">
        <v>6.7021903705711226E-3</v>
      </c>
      <c r="AP5606" s="73">
        <v>2.2647021903705706</v>
      </c>
      <c r="AQ5606" s="73">
        <v>2.2465715440159051</v>
      </c>
      <c r="AR5606" s="73">
        <v>48.908000000000001</v>
      </c>
      <c r="AS5606" s="73">
        <v>0.145168612331219</v>
      </c>
      <c r="AT5606" s="73">
        <v>49.05316861233122</v>
      </c>
      <c r="AU5606" s="73">
        <v>48.660461060553544</v>
      </c>
    </row>
    <row r="5607" spans="1:47" ht="12.95">
      <c r="A5607" s="61">
        <v>45525</v>
      </c>
      <c r="B5607" s="58">
        <v>12</v>
      </c>
      <c r="C5607" s="58" t="s">
        <v>17</v>
      </c>
      <c r="D5607" s="59">
        <v>13.385429</v>
      </c>
      <c r="E5607" s="57">
        <v>7.9032259999999993E-3</v>
      </c>
      <c r="F5607" s="57"/>
      <c r="G5607" s="73">
        <v>1.1040000000000001</v>
      </c>
      <c r="H5607" s="73">
        <v>7.392056960908131E-3</v>
      </c>
      <c r="I5607" s="73">
        <v>1.1113920569609081</v>
      </c>
      <c r="J5607" s="73">
        <v>1.1026084743601412</v>
      </c>
      <c r="K5607" s="73">
        <v>5.3319999999999981</v>
      </c>
      <c r="L5607" s="73">
        <v>3.5701492495980196E-2</v>
      </c>
      <c r="M5607" s="73">
        <v>5.3677014924959785</v>
      </c>
      <c r="N5607" s="73">
        <v>5.3252793345002454</v>
      </c>
      <c r="O5607" s="73">
        <v>50.596000000000018</v>
      </c>
      <c r="P5607" s="73">
        <v>0.33877582789321364</v>
      </c>
      <c r="Q5607" s="73">
        <v>50.934775827893233</v>
      </c>
      <c r="R5607" s="73">
        <v>50.532226783266054</v>
      </c>
      <c r="S5607" s="73">
        <v>4.3480000000000008</v>
      </c>
      <c r="T5607" s="73">
        <v>2.9112919987344704E-2</v>
      </c>
      <c r="U5607" s="73">
        <v>4.3771129199873453</v>
      </c>
      <c r="V5607" s="73">
        <v>4.3425196073531653</v>
      </c>
      <c r="W5607" s="73">
        <v>61.380000000000017</v>
      </c>
      <c r="X5607" s="73">
        <v>0.41098229733744668</v>
      </c>
      <c r="Y5607" s="73">
        <v>61.790982297337465</v>
      </c>
      <c r="Z5607" s="73">
        <v>61.302634199479613</v>
      </c>
      <c r="AA5607" s="57"/>
      <c r="AB5607" s="73">
        <v>2.1230000000000002</v>
      </c>
      <c r="AC5607" s="73">
        <v>1.4214979101456488E-2</v>
      </c>
      <c r="AD5607" s="73">
        <v>2.1372149791014565</v>
      </c>
      <c r="AE5607" s="73">
        <v>2.1203240861110322</v>
      </c>
      <c r="AF5607" s="73">
        <v>3.0559999999999978</v>
      </c>
      <c r="AG5607" s="73">
        <v>2.0462070717876115E-2</v>
      </c>
      <c r="AH5607" s="73">
        <v>3.076462070717874</v>
      </c>
      <c r="AI5607" s="73">
        <v>3.0521480956925626</v>
      </c>
      <c r="AJ5607" s="73">
        <v>43.120999999999995</v>
      </c>
      <c r="AK5607" s="73">
        <v>0.28872544222039803</v>
      </c>
      <c r="AL5607" s="73">
        <v>43.409725442220392</v>
      </c>
      <c r="AM5607" s="73">
        <v>43.066648571452575</v>
      </c>
      <c r="AN5607" s="73">
        <v>2.3570000000000002</v>
      </c>
      <c r="AO5607" s="73">
        <v>1.57817737833881E-2</v>
      </c>
      <c r="AP5607" s="73">
        <v>2.3727817737833883</v>
      </c>
      <c r="AQ5607" s="73">
        <v>2.354029143176497</v>
      </c>
      <c r="AR5607" s="73">
        <v>50.656999999999996</v>
      </c>
      <c r="AS5607" s="73">
        <v>0.33918426582311872</v>
      </c>
      <c r="AT5607" s="73">
        <v>50.996184265823111</v>
      </c>
      <c r="AU5607" s="73">
        <v>50.593149896432671</v>
      </c>
    </row>
    <row r="5608" spans="1:47" ht="12.95">
      <c r="A5608" s="61">
        <v>45525</v>
      </c>
      <c r="B5608" s="58">
        <v>13</v>
      </c>
      <c r="C5608" s="58" t="s">
        <v>17</v>
      </c>
      <c r="D5608" s="59">
        <v>15.061956</v>
      </c>
      <c r="E5608" s="57">
        <v>8.0790029999999995E-3</v>
      </c>
      <c r="F5608" s="57"/>
      <c r="G5608" s="73">
        <v>1.1040000000000001</v>
      </c>
      <c r="H5608" s="73">
        <v>1.5691025879155684E-3</v>
      </c>
      <c r="I5608" s="73">
        <v>1.1055691025879157</v>
      </c>
      <c r="J5608" s="73">
        <v>1.0966372064914007</v>
      </c>
      <c r="K5608" s="73">
        <v>4.3279999999999994</v>
      </c>
      <c r="L5608" s="73">
        <v>6.1513369569733507E-3</v>
      </c>
      <c r="M5608" s="73">
        <v>4.3341513369569729</v>
      </c>
      <c r="N5608" s="73">
        <v>4.2991357153032439</v>
      </c>
      <c r="O5608" s="73">
        <v>52.112000000000023</v>
      </c>
      <c r="P5608" s="73">
        <v>7.4066190273058094E-2</v>
      </c>
      <c r="Q5608" s="73">
        <v>52.186066190273081</v>
      </c>
      <c r="R5608" s="73">
        <v>51.76445480496367</v>
      </c>
      <c r="S5608" s="73">
        <v>4.444</v>
      </c>
      <c r="T5608" s="73">
        <v>6.3162064317905664E-3</v>
      </c>
      <c r="U5608" s="73">
        <v>4.4503162064317907</v>
      </c>
      <c r="V5608" s="73">
        <v>4.4143620884490797</v>
      </c>
      <c r="W5608" s="73">
        <v>61.988000000000028</v>
      </c>
      <c r="X5608" s="73">
        <v>8.8102836249737582E-2</v>
      </c>
      <c r="Y5608" s="73">
        <v>62.07610283624976</v>
      </c>
      <c r="Z5608" s="73">
        <v>61.574589815207396</v>
      </c>
      <c r="AA5608" s="57"/>
      <c r="AB5608" s="73">
        <v>2.1229999999999993</v>
      </c>
      <c r="AC5608" s="73">
        <v>3.0173956468702453E-3</v>
      </c>
      <c r="AD5608" s="73">
        <v>2.1260173956468695</v>
      </c>
      <c r="AE5608" s="73">
        <v>2.1088412947293862</v>
      </c>
      <c r="AF5608" s="73">
        <v>3.0879999999999987</v>
      </c>
      <c r="AG5608" s="73">
        <v>4.3889391227203561E-3</v>
      </c>
      <c r="AH5608" s="73">
        <v>3.0923889391227193</v>
      </c>
      <c r="AI5608" s="73">
        <v>3.0674055196063801</v>
      </c>
      <c r="AJ5608" s="73">
        <v>43.862000000000002</v>
      </c>
      <c r="AK5608" s="73">
        <v>6.2340559520971617E-2</v>
      </c>
      <c r="AL5608" s="73">
        <v>43.924340559520971</v>
      </c>
      <c r="AM5608" s="73">
        <v>43.569475680367582</v>
      </c>
      <c r="AN5608" s="73">
        <v>2.419</v>
      </c>
      <c r="AO5608" s="73">
        <v>3.4380970653693477E-3</v>
      </c>
      <c r="AP5608" s="73">
        <v>2.4224380970653692</v>
      </c>
      <c r="AQ5608" s="73">
        <v>2.4028672124118637</v>
      </c>
      <c r="AR5608" s="73">
        <v>51.491999999999997</v>
      </c>
      <c r="AS5608" s="73">
        <v>7.3184991355931567E-2</v>
      </c>
      <c r="AT5608" s="73">
        <v>51.565184991355927</v>
      </c>
      <c r="AU5608" s="73">
        <v>51.148589707115207</v>
      </c>
    </row>
    <row r="5609" spans="1:47" ht="12.95">
      <c r="A5609" s="61">
        <v>45525</v>
      </c>
      <c r="B5609" s="58">
        <v>14</v>
      </c>
      <c r="C5609" s="58" t="s">
        <v>17</v>
      </c>
      <c r="D5609" s="59">
        <v>15.328241</v>
      </c>
      <c r="E5609" s="57">
        <v>8.2795049999999995E-3</v>
      </c>
      <c r="F5609" s="57"/>
      <c r="G5609" s="73">
        <v>1.1040000000000001</v>
      </c>
      <c r="H5609" s="73">
        <v>4.8605702826448041E-3</v>
      </c>
      <c r="I5609" s="73">
        <v>1.1088605702826448</v>
      </c>
      <c r="J5609" s="73">
        <v>1.0996797536466869</v>
      </c>
      <c r="K5609" s="73">
        <v>4.6319999999999997</v>
      </c>
      <c r="L5609" s="73">
        <v>2.0393262272835805E-2</v>
      </c>
      <c r="M5609" s="73">
        <v>4.6523932622728355</v>
      </c>
      <c r="N5609" s="73">
        <v>4.6138737489958812</v>
      </c>
      <c r="O5609" s="73">
        <v>52.57200000000001</v>
      </c>
      <c r="P5609" s="73">
        <v>0.23145824356811834</v>
      </c>
      <c r="Q5609" s="73">
        <v>52.80345824356813</v>
      </c>
      <c r="R5609" s="73">
        <v>52.36627174702322</v>
      </c>
      <c r="S5609" s="73">
        <v>4.5279999999999996</v>
      </c>
      <c r="T5609" s="73">
        <v>1.9935382463601149E-2</v>
      </c>
      <c r="U5609" s="73">
        <v>4.5479353824636011</v>
      </c>
      <c r="V5609" s="73">
        <v>4.5102807287248172</v>
      </c>
      <c r="W5609" s="73">
        <v>62.836000000000006</v>
      </c>
      <c r="X5609" s="73">
        <v>0.27664745858720008</v>
      </c>
      <c r="Y5609" s="73">
        <v>63.112647458587212</v>
      </c>
      <c r="Z5609" s="73">
        <v>62.590105978390604</v>
      </c>
      <c r="AA5609" s="57"/>
      <c r="AB5609" s="73">
        <v>2.1229999999999993</v>
      </c>
      <c r="AC5609" s="73">
        <v>9.3469118750497421E-3</v>
      </c>
      <c r="AD5609" s="73">
        <v>2.1323469118750489</v>
      </c>
      <c r="AE5609" s="73">
        <v>2.1146921349564449</v>
      </c>
      <c r="AF5609" s="73">
        <v>3.1629999999999976</v>
      </c>
      <c r="AG5609" s="73">
        <v>1.3925709967396288E-2</v>
      </c>
      <c r="AH5609" s="73">
        <v>3.176925709967394</v>
      </c>
      <c r="AI5609" s="73">
        <v>3.1506223376670905</v>
      </c>
      <c r="AJ5609" s="73">
        <v>44.837999999999987</v>
      </c>
      <c r="AK5609" s="73">
        <v>0.19740783544676416</v>
      </c>
      <c r="AL5609" s="73">
        <v>45.035407835446748</v>
      </c>
      <c r="AM5609" s="73">
        <v>44.662536951096129</v>
      </c>
      <c r="AN5609" s="73">
        <v>2.4809999999999994</v>
      </c>
      <c r="AO5609" s="73">
        <v>1.0923075064530574E-2</v>
      </c>
      <c r="AP5609" s="73">
        <v>2.49192307506453</v>
      </c>
      <c r="AQ5609" s="73">
        <v>2.471291185504918</v>
      </c>
      <c r="AR5609" s="73">
        <v>52.604999999999983</v>
      </c>
      <c r="AS5609" s="73">
        <v>0.23160353235374076</v>
      </c>
      <c r="AT5609" s="73">
        <v>52.836603532353713</v>
      </c>
      <c r="AU5609" s="73">
        <v>52.399142609224583</v>
      </c>
    </row>
    <row r="5610" spans="1:47" ht="12.95">
      <c r="A5610" s="61">
        <v>45525</v>
      </c>
      <c r="B5610" s="58">
        <v>15</v>
      </c>
      <c r="C5610" s="58" t="s">
        <v>17</v>
      </c>
      <c r="D5610" s="59">
        <v>13.763945</v>
      </c>
      <c r="E5610" s="57">
        <v>8.3309930000000001E-3</v>
      </c>
      <c r="F5610" s="57"/>
      <c r="G5610" s="73">
        <v>1.1040000000000001</v>
      </c>
      <c r="H5610" s="73">
        <v>-1.0315546094582775E-3</v>
      </c>
      <c r="I5610" s="73">
        <v>1.1029684453905417</v>
      </c>
      <c r="J5610" s="73">
        <v>1.0937796229927723</v>
      </c>
      <c r="K5610" s="73">
        <v>4.5439999999999996</v>
      </c>
      <c r="L5610" s="73">
        <v>-4.2458189722630541E-3</v>
      </c>
      <c r="M5610" s="73">
        <v>4.5397541810277362</v>
      </c>
      <c r="N5610" s="73">
        <v>4.501933520723874</v>
      </c>
      <c r="O5610" s="73">
        <v>53.567999999999984</v>
      </c>
      <c r="P5610" s="73">
        <v>-5.0052823658932058E-2</v>
      </c>
      <c r="Q5610" s="73">
        <v>53.517947176341053</v>
      </c>
      <c r="R5610" s="73">
        <v>53.07208953304059</v>
      </c>
      <c r="S5610" s="73">
        <v>4.532</v>
      </c>
      <c r="T5610" s="73">
        <v>-4.234606422160247E-3</v>
      </c>
      <c r="U5610" s="73">
        <v>4.5277653935778401</v>
      </c>
      <c r="V5610" s="73">
        <v>4.4900446117783011</v>
      </c>
      <c r="W5610" s="73">
        <v>63.747999999999976</v>
      </c>
      <c r="X5610" s="73">
        <v>-5.9564803662813637E-2</v>
      </c>
      <c r="Y5610" s="73">
        <v>63.688435196337167</v>
      </c>
      <c r="Z5610" s="73">
        <v>63.157847288535535</v>
      </c>
      <c r="AA5610" s="57"/>
      <c r="AB5610" s="73">
        <v>2.1230000000000002</v>
      </c>
      <c r="AC5610" s="73">
        <v>-1.9836869890216694E-3</v>
      </c>
      <c r="AD5610" s="73">
        <v>2.1210163130109785</v>
      </c>
      <c r="AE5610" s="73">
        <v>2.1033461409543981</v>
      </c>
      <c r="AF5610" s="73">
        <v>3.1559999999999979</v>
      </c>
      <c r="AG5610" s="73">
        <v>-2.9489006770383346E-3</v>
      </c>
      <c r="AH5610" s="73">
        <v>3.1530510993229597</v>
      </c>
      <c r="AI5610" s="73">
        <v>3.126783052685858</v>
      </c>
      <c r="AJ5610" s="73">
        <v>45.140999999999991</v>
      </c>
      <c r="AK5610" s="73">
        <v>-4.2178810349235589E-2</v>
      </c>
      <c r="AL5610" s="73">
        <v>45.098821189650756</v>
      </c>
      <c r="AM5610" s="73">
        <v>44.723103226011524</v>
      </c>
      <c r="AN5610" s="73">
        <v>2.5129999999999995</v>
      </c>
      <c r="AO5610" s="73">
        <v>-2.3480948673629083E-3</v>
      </c>
      <c r="AP5610" s="73">
        <v>2.5106519051326366</v>
      </c>
      <c r="AQ5610" s="73">
        <v>2.48973568168554</v>
      </c>
      <c r="AR5610" s="73">
        <v>52.932999999999986</v>
      </c>
      <c r="AS5610" s="73">
        <v>-4.9459492882658503E-2</v>
      </c>
      <c r="AT5610" s="73">
        <v>52.883540507117331</v>
      </c>
      <c r="AU5610" s="73">
        <v>52.442968101337321</v>
      </c>
    </row>
    <row r="5611" spans="1:47" ht="12.95">
      <c r="A5611" s="61">
        <v>45525</v>
      </c>
      <c r="B5611" s="58">
        <v>16</v>
      </c>
      <c r="C5611" s="58" t="s">
        <v>17</v>
      </c>
      <c r="D5611" s="59">
        <v>13.905175</v>
      </c>
      <c r="E5611" s="57">
        <v>8.7017759999999996E-3</v>
      </c>
      <c r="F5611" s="57"/>
      <c r="G5611" s="73">
        <v>1.1040000000000001</v>
      </c>
      <c r="H5611" s="73">
        <v>1.393203532405365E-3</v>
      </c>
      <c r="I5611" s="73">
        <v>1.1053932035324054</v>
      </c>
      <c r="J5611" s="73">
        <v>1.095774319483344</v>
      </c>
      <c r="K5611" s="73">
        <v>5.5599999999999978</v>
      </c>
      <c r="L5611" s="73">
        <v>7.016496050882089E-3</v>
      </c>
      <c r="M5611" s="73">
        <v>5.5670164960508801</v>
      </c>
      <c r="N5611" s="73">
        <v>5.5185735655139405</v>
      </c>
      <c r="O5611" s="73">
        <v>54.29999999999999</v>
      </c>
      <c r="P5611" s="73">
        <v>6.8524412871024745E-2</v>
      </c>
      <c r="Q5611" s="73">
        <v>54.368524412871018</v>
      </c>
      <c r="R5611" s="73">
        <v>53.895421691979685</v>
      </c>
      <c r="S5611" s="73">
        <v>4.5319999999999991</v>
      </c>
      <c r="T5611" s="73">
        <v>5.7192014573017331E-3</v>
      </c>
      <c r="U5611" s="73">
        <v>4.5377192014573007</v>
      </c>
      <c r="V5611" s="73">
        <v>4.4982329854153207</v>
      </c>
      <c r="W5611" s="73">
        <v>65.495999999999981</v>
      </c>
      <c r="X5611" s="73">
        <v>8.2653313911613929E-2</v>
      </c>
      <c r="Y5611" s="73">
        <v>65.578653313911602</v>
      </c>
      <c r="Z5611" s="73">
        <v>65.008002562392292</v>
      </c>
      <c r="AA5611" s="57"/>
      <c r="AB5611" s="73">
        <v>2.1230000000000002</v>
      </c>
      <c r="AC5611" s="73">
        <v>2.6791404884932883E-3</v>
      </c>
      <c r="AD5611" s="73">
        <v>2.1256791404884936</v>
      </c>
      <c r="AE5611" s="73">
        <v>2.10718195676009</v>
      </c>
      <c r="AF5611" s="73">
        <v>3.1339999999999977</v>
      </c>
      <c r="AG5611" s="73">
        <v>3.9549817668101551E-3</v>
      </c>
      <c r="AH5611" s="73">
        <v>3.137954981766808</v>
      </c>
      <c r="AI5611" s="73">
        <v>3.1106492004173893</v>
      </c>
      <c r="AJ5611" s="73">
        <v>44.745000000000005</v>
      </c>
      <c r="AK5611" s="73">
        <v>5.6466387733222885E-2</v>
      </c>
      <c r="AL5611" s="73">
        <v>44.801466387733228</v>
      </c>
      <c r="AM5611" s="73">
        <v>44.411614062755646</v>
      </c>
      <c r="AN5611" s="73">
        <v>2.4750000000000001</v>
      </c>
      <c r="AO5611" s="73">
        <v>3.1233503104196366E-3</v>
      </c>
      <c r="AP5611" s="73">
        <v>2.4781233503104199</v>
      </c>
      <c r="AQ5611" s="73">
        <v>2.4565592760156489</v>
      </c>
      <c r="AR5611" s="73">
        <v>52.477000000000004</v>
      </c>
      <c r="AS5611" s="73">
        <v>6.6223860298945961E-2</v>
      </c>
      <c r="AT5611" s="73">
        <v>52.543223860298951</v>
      </c>
      <c r="AU5611" s="73">
        <v>52.086004495948771</v>
      </c>
    </row>
    <row r="5612" spans="1:47" ht="12.95">
      <c r="A5612" s="61">
        <v>45525</v>
      </c>
      <c r="B5612" s="58">
        <v>17</v>
      </c>
      <c r="C5612" s="58" t="s">
        <v>17</v>
      </c>
      <c r="D5612" s="59">
        <v>21.141209</v>
      </c>
      <c r="E5612" s="57">
        <v>8.8281090000000007E-3</v>
      </c>
      <c r="F5612" s="57"/>
      <c r="G5612" s="73">
        <v>1.1040000000000001</v>
      </c>
      <c r="H5612" s="73">
        <v>1.8697997800246063E-4</v>
      </c>
      <c r="I5612" s="73">
        <v>1.1041869799780026</v>
      </c>
      <c r="J5612" s="73">
        <v>1.0944390969623761</v>
      </c>
      <c r="K5612" s="73">
        <v>6.1999999999999993</v>
      </c>
      <c r="L5612" s="73">
        <v>1.050068717042804E-3</v>
      </c>
      <c r="M5612" s="73">
        <v>6.2010500687170422</v>
      </c>
      <c r="N5612" s="73">
        <v>6.1463065227959506</v>
      </c>
      <c r="O5612" s="73">
        <v>51.26</v>
      </c>
      <c r="P5612" s="73">
        <v>8.6816971670345376E-3</v>
      </c>
      <c r="Q5612" s="73">
        <v>51.268681697167032</v>
      </c>
      <c r="R5612" s="73">
        <v>50.81607618685814</v>
      </c>
      <c r="S5612" s="73">
        <v>4.3079999999999989</v>
      </c>
      <c r="T5612" s="73">
        <v>7.2962839242264501E-4</v>
      </c>
      <c r="U5612" s="73">
        <v>4.3087296283924212</v>
      </c>
      <c r="V5612" s="73">
        <v>4.2706916935814432</v>
      </c>
      <c r="W5612" s="73">
        <v>62.872</v>
      </c>
      <c r="X5612" s="73">
        <v>1.0648374254502447E-2</v>
      </c>
      <c r="Y5612" s="73">
        <v>62.882648374254494</v>
      </c>
      <c r="Z5612" s="73">
        <v>62.327513500197909</v>
      </c>
      <c r="AA5612" s="57"/>
      <c r="AB5612" s="73">
        <v>2.1230000000000002</v>
      </c>
      <c r="AC5612" s="73">
        <v>3.5956385262610863E-4</v>
      </c>
      <c r="AD5612" s="73">
        <v>2.1233595638526261</v>
      </c>
      <c r="AE5612" s="73">
        <v>2.1046143141767426</v>
      </c>
      <c r="AF5612" s="73">
        <v>3.0769999999999986</v>
      </c>
      <c r="AG5612" s="73">
        <v>5.211389423130172E-4</v>
      </c>
      <c r="AH5612" s="73">
        <v>3.0775211389423118</v>
      </c>
      <c r="AI5612" s="73">
        <v>3.0503524468779251</v>
      </c>
      <c r="AJ5612" s="73">
        <v>42.979999999999983</v>
      </c>
      <c r="AK5612" s="73">
        <v>7.2793473320160815E-3</v>
      </c>
      <c r="AL5612" s="73">
        <v>42.987279347331999</v>
      </c>
      <c r="AM5612" s="73">
        <v>42.607782959640303</v>
      </c>
      <c r="AN5612" s="73">
        <v>2.3579999999999997</v>
      </c>
      <c r="AO5612" s="73">
        <v>3.9936484432047284E-4</v>
      </c>
      <c r="AP5612" s="73">
        <v>2.35839936484432</v>
      </c>
      <c r="AQ5612" s="73">
        <v>2.3375791581859438</v>
      </c>
      <c r="AR5612" s="73">
        <v>50.537999999999975</v>
      </c>
      <c r="AS5612" s="73">
        <v>8.5594149712756792E-3</v>
      </c>
      <c r="AT5612" s="73">
        <v>50.546559414971256</v>
      </c>
      <c r="AU5612" s="73">
        <v>50.100328878880916</v>
      </c>
    </row>
    <row r="5613" spans="1:47" ht="12.95">
      <c r="A5613" s="61">
        <v>45525</v>
      </c>
      <c r="B5613" s="58">
        <v>18</v>
      </c>
      <c r="C5613" s="58" t="s">
        <v>17</v>
      </c>
      <c r="D5613" s="59">
        <v>23.004563999999998</v>
      </c>
      <c r="E5613" s="57">
        <v>9.4073009999999999E-3</v>
      </c>
      <c r="F5613" s="57"/>
      <c r="G5613" s="73">
        <v>1.1040000000000001</v>
      </c>
      <c r="H5613" s="73">
        <v>4.5850194961540988E-3</v>
      </c>
      <c r="I5613" s="73">
        <v>1.1085850194961542</v>
      </c>
      <c r="J5613" s="73">
        <v>1.0981562265336631</v>
      </c>
      <c r="K5613" s="73">
        <v>6.3080000000000007</v>
      </c>
      <c r="L5613" s="73">
        <v>2.6197738208097877E-2</v>
      </c>
      <c r="M5613" s="73">
        <v>6.3341977382080987</v>
      </c>
      <c r="N5613" s="73">
        <v>6.274610033491256</v>
      </c>
      <c r="O5613" s="73">
        <v>47.972000000000001</v>
      </c>
      <c r="P5613" s="73">
        <v>0.19923238701947862</v>
      </c>
      <c r="Q5613" s="73">
        <v>48.171232387019479</v>
      </c>
      <c r="R5613" s="73">
        <v>47.718071104413838</v>
      </c>
      <c r="S5613" s="73">
        <v>3.9479999999999991</v>
      </c>
      <c r="T5613" s="73">
        <v>1.6396428415594543E-2</v>
      </c>
      <c r="U5613" s="73">
        <v>3.9643964284155935</v>
      </c>
      <c r="V5613" s="73">
        <v>3.9271021579301633</v>
      </c>
      <c r="W5613" s="73">
        <v>59.332000000000001</v>
      </c>
      <c r="X5613" s="73">
        <v>0.24641157313932516</v>
      </c>
      <c r="Y5613" s="73">
        <v>59.57841157313932</v>
      </c>
      <c r="Z5613" s="73">
        <v>59.01793952236892</v>
      </c>
      <c r="AA5613" s="57"/>
      <c r="AB5613" s="73">
        <v>2.1229999999999998</v>
      </c>
      <c r="AC5613" s="73">
        <v>8.8170257158832876E-3</v>
      </c>
      <c r="AD5613" s="73">
        <v>2.1318170257158831</v>
      </c>
      <c r="AE5613" s="73">
        <v>2.1117623812780488</v>
      </c>
      <c r="AF5613" s="73">
        <v>2.8619999999999988</v>
      </c>
      <c r="AG5613" s="73">
        <v>1.1886164672095129E-2</v>
      </c>
      <c r="AH5613" s="73">
        <v>2.8738861646720939</v>
      </c>
      <c r="AI5613" s="73">
        <v>2.846850652481288</v>
      </c>
      <c r="AJ5613" s="73">
        <v>40.347999999999999</v>
      </c>
      <c r="AK5613" s="73">
        <v>0.16756917267284921</v>
      </c>
      <c r="AL5613" s="73">
        <v>40.515569172672848</v>
      </c>
      <c r="AM5613" s="73">
        <v>40.134427018279197</v>
      </c>
      <c r="AN5613" s="73">
        <v>2.17</v>
      </c>
      <c r="AO5613" s="73">
        <v>9.0122212922594137E-3</v>
      </c>
      <c r="AP5613" s="73">
        <v>2.1790122212922594</v>
      </c>
      <c r="AQ5613" s="73">
        <v>2.1585135974438847</v>
      </c>
      <c r="AR5613" s="73">
        <v>47.503</v>
      </c>
      <c r="AS5613" s="73">
        <v>0.19728458435308704</v>
      </c>
      <c r="AT5613" s="73">
        <v>47.700284584353085</v>
      </c>
      <c r="AU5613" s="73">
        <v>47.251553649482418</v>
      </c>
    </row>
    <row r="5614" spans="1:47" ht="12.95">
      <c r="A5614" s="61">
        <v>45525</v>
      </c>
      <c r="B5614" s="58">
        <v>19</v>
      </c>
      <c r="C5614" s="58" t="s">
        <v>17</v>
      </c>
      <c r="D5614" s="59">
        <v>22.846641999999999</v>
      </c>
      <c r="E5614" s="57">
        <v>9.4881219999999999E-3</v>
      </c>
      <c r="F5614" s="57"/>
      <c r="G5614" s="73">
        <v>1.1040000000000001</v>
      </c>
      <c r="H5614" s="73">
        <v>7.0962269785961101E-3</v>
      </c>
      <c r="I5614" s="73">
        <v>1.1110962269785962</v>
      </c>
      <c r="J5614" s="73">
        <v>1.1005540104232836</v>
      </c>
      <c r="K5614" s="73">
        <v>7.1319999999999997</v>
      </c>
      <c r="L5614" s="73">
        <v>4.5842654720423412E-2</v>
      </c>
      <c r="M5614" s="73">
        <v>7.1778426547204228</v>
      </c>
      <c r="N5614" s="73">
        <v>7.1097384079156312</v>
      </c>
      <c r="O5614" s="73">
        <v>45.00800000000001</v>
      </c>
      <c r="P5614" s="73">
        <v>0.28929980421436025</v>
      </c>
      <c r="Q5614" s="73">
        <v>45.297299804214369</v>
      </c>
      <c r="R5614" s="73">
        <v>44.867513497401404</v>
      </c>
      <c r="S5614" s="73">
        <v>3.6680000000000001</v>
      </c>
      <c r="T5614" s="73">
        <v>2.3576957026712437E-2</v>
      </c>
      <c r="U5614" s="73">
        <v>3.6915769570267125</v>
      </c>
      <c r="V5614" s="73">
        <v>3.6565508244860543</v>
      </c>
      <c r="W5614" s="73">
        <v>56.912000000000013</v>
      </c>
      <c r="X5614" s="73">
        <v>0.36581564294009217</v>
      </c>
      <c r="Y5614" s="73">
        <v>57.277815642940098</v>
      </c>
      <c r="Z5614" s="73">
        <v>56.734356740226374</v>
      </c>
      <c r="AA5614" s="57"/>
      <c r="AB5614" s="73">
        <v>2.1229999999999998</v>
      </c>
      <c r="AC5614" s="73">
        <v>1.3646095901774943E-2</v>
      </c>
      <c r="AD5614" s="73">
        <v>2.1366460959017748</v>
      </c>
      <c r="AE5614" s="73">
        <v>2.1163733370730351</v>
      </c>
      <c r="AF5614" s="73">
        <v>2.7709999999999977</v>
      </c>
      <c r="AG5614" s="73">
        <v>1.781127260660308E-2</v>
      </c>
      <c r="AH5614" s="73">
        <v>2.7888112726066008</v>
      </c>
      <c r="AI5614" s="73">
        <v>2.7623506910171338</v>
      </c>
      <c r="AJ5614" s="73">
        <v>37.999000000000024</v>
      </c>
      <c r="AK5614" s="73">
        <v>0.24424776173883486</v>
      </c>
      <c r="AL5614" s="73">
        <v>38.243247761738857</v>
      </c>
      <c r="AM5614" s="73">
        <v>37.880391161299251</v>
      </c>
      <c r="AN5614" s="73">
        <v>2.0719999999999996</v>
      </c>
      <c r="AO5614" s="73">
        <v>1.3318281068524578E-2</v>
      </c>
      <c r="AP5614" s="73">
        <v>2.085318281068524</v>
      </c>
      <c r="AQ5614" s="73">
        <v>2.0655325268089153</v>
      </c>
      <c r="AR5614" s="73">
        <v>44.965000000000025</v>
      </c>
      <c r="AS5614" s="73">
        <v>0.28902341131573744</v>
      </c>
      <c r="AT5614" s="73">
        <v>45.254023411315757</v>
      </c>
      <c r="AU5614" s="73">
        <v>44.824647716198335</v>
      </c>
    </row>
    <row r="5615" spans="1:47" ht="12.95">
      <c r="A5615" s="61">
        <v>45525</v>
      </c>
      <c r="B5615" s="58">
        <v>20</v>
      </c>
      <c r="C5615" s="58" t="s">
        <v>17</v>
      </c>
      <c r="D5615" s="59">
        <v>25.733051</v>
      </c>
      <c r="E5615" s="57">
        <v>9.7113440000000002E-3</v>
      </c>
      <c r="F5615" s="57"/>
      <c r="G5615" s="73">
        <v>1.1040000000000001</v>
      </c>
      <c r="H5615" s="73">
        <v>8.1578705629961504E-4</v>
      </c>
      <c r="I5615" s="73">
        <v>1.1048157870562998</v>
      </c>
      <c r="J5615" s="73">
        <v>1.0940865408915654</v>
      </c>
      <c r="K5615" s="73">
        <v>7.532</v>
      </c>
      <c r="L5615" s="73">
        <v>5.5656776341020823E-3</v>
      </c>
      <c r="M5615" s="73">
        <v>7.5375656776341025</v>
      </c>
      <c r="N5615" s="73">
        <v>7.464365784416005</v>
      </c>
      <c r="O5615" s="73">
        <v>42.227999999999994</v>
      </c>
      <c r="P5615" s="73">
        <v>3.1203854903460268E-2</v>
      </c>
      <c r="Q5615" s="73">
        <v>42.259203854903454</v>
      </c>
      <c r="R5615" s="73">
        <v>41.848810189102359</v>
      </c>
      <c r="S5615" s="73">
        <v>3.4879999999999991</v>
      </c>
      <c r="T5615" s="73">
        <v>2.5774141778741452E-3</v>
      </c>
      <c r="U5615" s="73">
        <v>3.4905774141778734</v>
      </c>
      <c r="V5615" s="73">
        <v>3.4566792161501616</v>
      </c>
      <c r="W5615" s="73">
        <v>54.35199999999999</v>
      </c>
      <c r="X5615" s="73">
        <v>4.0162733771736112E-2</v>
      </c>
      <c r="Y5615" s="73">
        <v>54.392162733771727</v>
      </c>
      <c r="Z5615" s="73">
        <v>53.863941730560093</v>
      </c>
      <c r="AA5615" s="57"/>
      <c r="AB5615" s="73">
        <v>2.1230000000000002</v>
      </c>
      <c r="AC5615" s="73">
        <v>1.5687644207645678E-3</v>
      </c>
      <c r="AD5615" s="73">
        <v>2.1245687644207649</v>
      </c>
      <c r="AE5615" s="73">
        <v>2.1039363462978202</v>
      </c>
      <c r="AF5615" s="73">
        <v>2.6479999999999984</v>
      </c>
      <c r="AG5615" s="73">
        <v>1.9567066350374808E-3</v>
      </c>
      <c r="AH5615" s="73">
        <v>2.6499567066350358</v>
      </c>
      <c r="AI5615" s="73">
        <v>2.624222065471796</v>
      </c>
      <c r="AJ5615" s="73">
        <v>36.006999999999998</v>
      </c>
      <c r="AK5615" s="73">
        <v>2.6606924398713976E-2</v>
      </c>
      <c r="AL5615" s="73">
        <v>36.033606924398711</v>
      </c>
      <c r="AM5615" s="73">
        <v>35.683672171995092</v>
      </c>
      <c r="AN5615" s="73">
        <v>1.9339999999999991</v>
      </c>
      <c r="AO5615" s="73">
        <v>1.4291052236263175E-3</v>
      </c>
      <c r="AP5615" s="73">
        <v>1.9354291052236254</v>
      </c>
      <c r="AQ5615" s="73">
        <v>1.9166334873951867</v>
      </c>
      <c r="AR5615" s="73">
        <v>42.711999999999996</v>
      </c>
      <c r="AS5615" s="73">
        <v>3.156150067814234E-2</v>
      </c>
      <c r="AT5615" s="73">
        <v>42.74356150067814</v>
      </c>
      <c r="AU5615" s="73">
        <v>42.3284640711599</v>
      </c>
    </row>
    <row r="5616" spans="1:47" ht="12.95">
      <c r="A5616" s="61">
        <v>45525</v>
      </c>
      <c r="B5616" s="58">
        <v>21</v>
      </c>
      <c r="C5616" s="58" t="s">
        <v>17</v>
      </c>
      <c r="D5616" s="59">
        <v>27.766081</v>
      </c>
      <c r="E5616" s="57">
        <v>9.7373240000000003E-3</v>
      </c>
      <c r="F5616" s="57"/>
      <c r="G5616" s="73">
        <v>1.1040000000000001</v>
      </c>
      <c r="H5616" s="73">
        <v>2.7583349673391835E-3</v>
      </c>
      <c r="I5616" s="73">
        <v>1.1067583349673393</v>
      </c>
      <c r="J5616" s="73">
        <v>1.0959814704700617</v>
      </c>
      <c r="K5616" s="73">
        <v>7.8159999999999989</v>
      </c>
      <c r="L5616" s="73">
        <v>1.9528212051379577E-2</v>
      </c>
      <c r="M5616" s="73">
        <v>7.8355282120513783</v>
      </c>
      <c r="N5616" s="73">
        <v>7.7592311351394931</v>
      </c>
      <c r="O5616" s="73">
        <v>39.531999999999996</v>
      </c>
      <c r="P5616" s="73">
        <v>9.877037855874328E-2</v>
      </c>
      <c r="Q5616" s="73">
        <v>39.630770378558736</v>
      </c>
      <c r="R5616" s="73">
        <v>39.244872727013103</v>
      </c>
      <c r="S5616" s="73">
        <v>3.2359999999999998</v>
      </c>
      <c r="T5616" s="73">
        <v>8.0851195238311555E-3</v>
      </c>
      <c r="U5616" s="73">
        <v>3.2440851195238309</v>
      </c>
      <c r="V5616" s="73">
        <v>3.2124964116314487</v>
      </c>
      <c r="W5616" s="73">
        <v>51.687999999999995</v>
      </c>
      <c r="X5616" s="73">
        <v>0.12914204510129318</v>
      </c>
      <c r="Y5616" s="73">
        <v>51.817142045101285</v>
      </c>
      <c r="Z5616" s="73">
        <v>51.312581744254103</v>
      </c>
      <c r="AA5616" s="57"/>
      <c r="AB5616" s="73">
        <v>2.1229999999999984</v>
      </c>
      <c r="AC5616" s="73">
        <v>5.304298130127792E-3</v>
      </c>
      <c r="AD5616" s="73">
        <v>2.1283042981301263</v>
      </c>
      <c r="AE5616" s="73">
        <v>2.1075803096086405</v>
      </c>
      <c r="AF5616" s="73">
        <v>2.873999999999997</v>
      </c>
      <c r="AG5616" s="73">
        <v>7.1806654856275392E-3</v>
      </c>
      <c r="AH5616" s="73">
        <v>2.8811806654856245</v>
      </c>
      <c r="AI5616" s="73">
        <v>2.853125675843255</v>
      </c>
      <c r="AJ5616" s="73">
        <v>35.486000000000011</v>
      </c>
      <c r="AK5616" s="73">
        <v>8.8661480662136138E-2</v>
      </c>
      <c r="AL5616" s="73">
        <v>35.574661480662151</v>
      </c>
      <c r="AM5616" s="73">
        <v>35.228259475634623</v>
      </c>
      <c r="AN5616" s="73">
        <v>1.9649999999999994</v>
      </c>
      <c r="AO5616" s="73">
        <v>4.9095364228455554E-3</v>
      </c>
      <c r="AP5616" s="73">
        <v>1.9699095364228449</v>
      </c>
      <c r="AQ5616" s="73">
        <v>1.9507278890160058</v>
      </c>
      <c r="AR5616" s="73">
        <v>42.448</v>
      </c>
      <c r="AS5616" s="73">
        <v>0.10605598070073702</v>
      </c>
      <c r="AT5616" s="73">
        <v>42.554055980700753</v>
      </c>
      <c r="AU5616" s="73">
        <v>42.139693350102526</v>
      </c>
    </row>
    <row r="5617" spans="1:47" ht="12.95">
      <c r="A5617" s="61">
        <v>45525</v>
      </c>
      <c r="B5617" s="58">
        <v>22</v>
      </c>
      <c r="C5617" s="58" t="s">
        <v>17</v>
      </c>
      <c r="D5617" s="59">
        <v>21.562828</v>
      </c>
      <c r="E5617" s="57">
        <v>9.6201529999999993E-3</v>
      </c>
      <c r="F5617" s="57"/>
      <c r="G5617" s="73">
        <v>1.1039999999999999</v>
      </c>
      <c r="H5617" s="73">
        <v>4.6575158203663921E-3</v>
      </c>
      <c r="I5617" s="73">
        <v>1.1086575158203662</v>
      </c>
      <c r="J5617" s="73">
        <v>1.0979920608935745</v>
      </c>
      <c r="K5617" s="73">
        <v>7.52</v>
      </c>
      <c r="L5617" s="73">
        <v>3.1725107761916005E-2</v>
      </c>
      <c r="M5617" s="73">
        <v>7.5517251077619152</v>
      </c>
      <c r="N5617" s="73">
        <v>7.4790763568113041</v>
      </c>
      <c r="O5617" s="73">
        <v>36.099999999999987</v>
      </c>
      <c r="P5617" s="73">
        <v>0.15229739231451694</v>
      </c>
      <c r="Q5617" s="73">
        <v>36.252297392314503</v>
      </c>
      <c r="R5617" s="73">
        <v>35.903544744798936</v>
      </c>
      <c r="S5617" s="73">
        <v>2.9319999999999995</v>
      </c>
      <c r="T5617" s="73">
        <v>1.2369417015683205E-2</v>
      </c>
      <c r="U5617" s="73">
        <v>2.9443694170156829</v>
      </c>
      <c r="V5617" s="73">
        <v>2.9160441327354714</v>
      </c>
      <c r="W5617" s="73">
        <v>47.655999999999992</v>
      </c>
      <c r="X5617" s="73">
        <v>0.20104943291248253</v>
      </c>
      <c r="Y5617" s="73">
        <v>47.857049432912468</v>
      </c>
      <c r="Z5617" s="73">
        <v>47.396657295239287</v>
      </c>
      <c r="AA5617" s="57"/>
      <c r="AB5617" s="73">
        <v>2.122999999999998</v>
      </c>
      <c r="AC5617" s="73">
        <v>8.9564366726792039E-3</v>
      </c>
      <c r="AD5617" s="73">
        <v>2.1319564366726773</v>
      </c>
      <c r="AE5617" s="73">
        <v>2.1114466895625514</v>
      </c>
      <c r="AF5617" s="73">
        <v>2.853999999999997</v>
      </c>
      <c r="AG5617" s="73">
        <v>1.2040353397939917E-2</v>
      </c>
      <c r="AH5617" s="73">
        <v>2.8660403533979371</v>
      </c>
      <c r="AI5617" s="73">
        <v>2.8384686066940747</v>
      </c>
      <c r="AJ5617" s="73">
        <v>33.225000000000009</v>
      </c>
      <c r="AK5617" s="73">
        <v>0.14016844486564622</v>
      </c>
      <c r="AL5617" s="73">
        <v>33.365168444865652</v>
      </c>
      <c r="AM5617" s="73">
        <v>33.044190419555271</v>
      </c>
      <c r="AN5617" s="73">
        <v>1.7669999999999995</v>
      </c>
      <c r="AO5617" s="73">
        <v>7.4545565711842503E-3</v>
      </c>
      <c r="AP5617" s="73">
        <v>1.7744545565711838</v>
      </c>
      <c r="AQ5617" s="73">
        <v>1.7573840322454219</v>
      </c>
      <c r="AR5617" s="73">
        <v>39.969000000000008</v>
      </c>
      <c r="AS5617" s="73">
        <v>0.16861979150744957</v>
      </c>
      <c r="AT5617" s="73">
        <v>40.137619791507454</v>
      </c>
      <c r="AU5617" s="73">
        <v>39.751489748057317</v>
      </c>
    </row>
    <row r="5618" spans="1:47" ht="12.95">
      <c r="A5618" s="61">
        <v>45525</v>
      </c>
      <c r="B5618" s="58">
        <v>23</v>
      </c>
      <c r="C5618" s="58" t="s">
        <v>17</v>
      </c>
      <c r="D5618" s="59">
        <v>15.377031000000001</v>
      </c>
      <c r="E5618" s="57">
        <v>9.5640599999999992E-3</v>
      </c>
      <c r="F5618" s="57"/>
      <c r="G5618" s="73">
        <v>1.1039999999999999</v>
      </c>
      <c r="H5618" s="73">
        <v>3.6180955592894273E-3</v>
      </c>
      <c r="I5618" s="73">
        <v>1.1076180955592894</v>
      </c>
      <c r="J5618" s="73">
        <v>1.0970247696362747</v>
      </c>
      <c r="K5618" s="73">
        <v>7.0680000000000005</v>
      </c>
      <c r="L5618" s="73">
        <v>2.3163677004581232E-2</v>
      </c>
      <c r="M5618" s="73">
        <v>7.0911636770045821</v>
      </c>
      <c r="N5618" s="73">
        <v>7.02334336212789</v>
      </c>
      <c r="O5618" s="73">
        <v>32.812000000000005</v>
      </c>
      <c r="P5618" s="73">
        <v>0.10753347055380862</v>
      </c>
      <c r="Q5618" s="73">
        <v>32.919533470553816</v>
      </c>
      <c r="R5618" s="73">
        <v>32.604689077269434</v>
      </c>
      <c r="S5618" s="73">
        <v>2.6320000000000001</v>
      </c>
      <c r="T5618" s="73">
        <v>8.6257495580160989E-3</v>
      </c>
      <c r="U5618" s="73">
        <v>2.6406257495580161</v>
      </c>
      <c r="V5618" s="73">
        <v>2.6153706464516984</v>
      </c>
      <c r="W5618" s="73">
        <v>43.616000000000007</v>
      </c>
      <c r="X5618" s="73">
        <v>0.14294099267569538</v>
      </c>
      <c r="Y5618" s="73">
        <v>43.758940992675704</v>
      </c>
      <c r="Z5618" s="73">
        <v>43.340427855485302</v>
      </c>
      <c r="AA5618" s="57"/>
      <c r="AB5618" s="73">
        <v>2.1229999999999989</v>
      </c>
      <c r="AC5618" s="73">
        <v>6.9576239785973286E-3</v>
      </c>
      <c r="AD5618" s="73">
        <v>2.129957623978596</v>
      </c>
      <c r="AE5618" s="73">
        <v>2.1095865814654071</v>
      </c>
      <c r="AF5618" s="73">
        <v>2.7439999999999984</v>
      </c>
      <c r="AG5618" s="73">
        <v>8.9928027306976303E-3</v>
      </c>
      <c r="AH5618" s="73">
        <v>2.752992802730696</v>
      </c>
      <c r="AI5618" s="73">
        <v>2.7266630143858115</v>
      </c>
      <c r="AJ5618" s="73">
        <v>30.951000000000008</v>
      </c>
      <c r="AK5618" s="73">
        <v>0.10143448881844846</v>
      </c>
      <c r="AL5618" s="73">
        <v>31.052434488818456</v>
      </c>
      <c r="AM5618" s="73">
        <v>30.755447142221328</v>
      </c>
      <c r="AN5618" s="73">
        <v>1.6419999999999997</v>
      </c>
      <c r="AO5618" s="73">
        <v>5.3812616923489482E-3</v>
      </c>
      <c r="AP5618" s="73">
        <v>1.6473812616923487</v>
      </c>
      <c r="AQ5618" s="73">
        <v>1.6316256084626473</v>
      </c>
      <c r="AR5618" s="73">
        <v>37.460000000000008</v>
      </c>
      <c r="AS5618" s="73">
        <v>0.12276617722009238</v>
      </c>
      <c r="AT5618" s="73">
        <v>37.582766177220094</v>
      </c>
      <c r="AU5618" s="73">
        <v>37.223322346535198</v>
      </c>
    </row>
    <row r="5619" spans="1:47" ht="12.95">
      <c r="A5619" s="61">
        <v>45525</v>
      </c>
      <c r="B5619" s="58">
        <v>24</v>
      </c>
      <c r="C5619" s="58" t="s">
        <v>16</v>
      </c>
      <c r="D5619" s="59">
        <v>14.002058999999999</v>
      </c>
      <c r="E5619" s="57">
        <v>9.569948E-3</v>
      </c>
      <c r="F5619" s="57"/>
      <c r="G5619" s="73">
        <v>1.1039999999999999</v>
      </c>
      <c r="H5619" s="73">
        <v>1.087038005993462E-2</v>
      </c>
      <c r="I5619" s="73">
        <v>1.1148703800599344</v>
      </c>
      <c r="J5619" s="73">
        <v>1.1042011284960207</v>
      </c>
      <c r="K5619" s="73">
        <v>6.6959999999999997</v>
      </c>
      <c r="L5619" s="73">
        <v>6.5931218189603458E-2</v>
      </c>
      <c r="M5619" s="73">
        <v>6.761931218189603</v>
      </c>
      <c r="N5619" s="73">
        <v>6.6972198880519516</v>
      </c>
      <c r="O5619" s="73">
        <v>30.788000000000007</v>
      </c>
      <c r="P5619" s="73">
        <v>0.30314969319317681</v>
      </c>
      <c r="Q5619" s="73">
        <v>31.091149693193184</v>
      </c>
      <c r="R5619" s="73">
        <v>30.79360900736911</v>
      </c>
      <c r="S5619" s="73">
        <v>2.4239999999999995</v>
      </c>
      <c r="T5619" s="73">
        <v>2.3867573609856446E-2</v>
      </c>
      <c r="U5619" s="73">
        <v>2.4478675736098561</v>
      </c>
      <c r="V5619" s="73">
        <v>2.4244416082195235</v>
      </c>
      <c r="W5619" s="73">
        <v>41.012000000000008</v>
      </c>
      <c r="X5619" s="73">
        <v>0.40381886505257136</v>
      </c>
      <c r="Y5619" s="73">
        <v>41.415818865052579</v>
      </c>
      <c r="Z5619" s="73">
        <v>41.019471632136607</v>
      </c>
      <c r="AA5619" s="57"/>
      <c r="AB5619" s="73">
        <v>2.1229999999999984</v>
      </c>
      <c r="AC5619" s="73">
        <v>2.0903819626124261E-2</v>
      </c>
      <c r="AD5619" s="73">
        <v>2.1439038196261229</v>
      </c>
      <c r="AE5619" s="73">
        <v>2.1233867715552996</v>
      </c>
      <c r="AF5619" s="73">
        <v>2.6129999999999982</v>
      </c>
      <c r="AG5619" s="73">
        <v>2.5728535413595242E-2</v>
      </c>
      <c r="AH5619" s="73">
        <v>2.6387285354135934</v>
      </c>
      <c r="AI5619" s="73">
        <v>2.6134760405435693</v>
      </c>
      <c r="AJ5619" s="73">
        <v>29.163000000000014</v>
      </c>
      <c r="AK5619" s="73">
        <v>0.28714936022452314</v>
      </c>
      <c r="AL5619" s="73">
        <v>29.450149360224536</v>
      </c>
      <c r="AM5619" s="73">
        <v>29.168312962254955</v>
      </c>
      <c r="AN5619" s="73">
        <v>1.4889999999999994</v>
      </c>
      <c r="AO5619" s="73">
        <v>1.4661228178661815E-2</v>
      </c>
      <c r="AP5619" s="73">
        <v>1.5036612281786612</v>
      </c>
      <c r="AQ5619" s="73">
        <v>1.4892712684153753</v>
      </c>
      <c r="AR5619" s="73">
        <v>35.388000000000012</v>
      </c>
      <c r="AS5619" s="73">
        <v>0.3484429434429045</v>
      </c>
      <c r="AT5619" s="73">
        <v>35.736442943442917</v>
      </c>
      <c r="AU5619" s="73">
        <v>35.394447042769194</v>
      </c>
    </row>
    <row r="5620" spans="1:47" ht="12.95">
      <c r="A5620" s="61">
        <v>45526</v>
      </c>
      <c r="B5620" s="58">
        <v>1</v>
      </c>
      <c r="C5620" s="58" t="s">
        <v>16</v>
      </c>
      <c r="D5620" s="59">
        <v>12.916162999999999</v>
      </c>
      <c r="E5620" s="57">
        <v>9.3262870000000008E-3</v>
      </c>
      <c r="F5620" s="57"/>
      <c r="G5620" s="73">
        <v>1.1040000000000001</v>
      </c>
      <c r="H5620" s="73">
        <v>9.4199961014746758E-3</v>
      </c>
      <c r="I5620" s="73">
        <v>1.1134199961014748</v>
      </c>
      <c r="J5620" s="73">
        <v>1.1030359216662935</v>
      </c>
      <c r="K5620" s="73">
        <v>6.4399999999999986</v>
      </c>
      <c r="L5620" s="73">
        <v>5.4949977258602262E-2</v>
      </c>
      <c r="M5620" s="73">
        <v>6.4949499772586012</v>
      </c>
      <c r="N5620" s="73">
        <v>6.4343762097200434</v>
      </c>
      <c r="O5620" s="73">
        <v>29.379999999999995</v>
      </c>
      <c r="P5620" s="73">
        <v>0.25068793972946185</v>
      </c>
      <c r="Q5620" s="73">
        <v>29.630687939729459</v>
      </c>
      <c r="R5620" s="73">
        <v>29.354343639996102</v>
      </c>
      <c r="S5620" s="73">
        <v>2.3359999999999994</v>
      </c>
      <c r="T5620" s="73">
        <v>1.9932165663989886E-2</v>
      </c>
      <c r="U5620" s="73">
        <v>2.3559321656639893</v>
      </c>
      <c r="V5620" s="73">
        <v>2.3339600661344755</v>
      </c>
      <c r="W5620" s="73">
        <v>39.259999999999991</v>
      </c>
      <c r="X5620" s="73">
        <v>0.33499007875352865</v>
      </c>
      <c r="Y5620" s="73">
        <v>39.594990078753519</v>
      </c>
      <c r="Z5620" s="73">
        <v>39.225715837516915</v>
      </c>
      <c r="AA5620" s="57"/>
      <c r="AB5620" s="73">
        <v>2.1229999999999993</v>
      </c>
      <c r="AC5620" s="73">
        <v>1.8114720763977108E-2</v>
      </c>
      <c r="AD5620" s="73">
        <v>2.1411147207639765</v>
      </c>
      <c r="AE5620" s="73">
        <v>2.1211460703782068</v>
      </c>
      <c r="AF5620" s="73">
        <v>2.5149999999999988</v>
      </c>
      <c r="AG5620" s="73">
        <v>2.1459501988413766E-2</v>
      </c>
      <c r="AH5620" s="73">
        <v>2.5364595019884124</v>
      </c>
      <c r="AI5620" s="73">
        <v>2.5128037527089915</v>
      </c>
      <c r="AJ5620" s="73">
        <v>28.053000000000004</v>
      </c>
      <c r="AK5620" s="73">
        <v>0.2393651726763307</v>
      </c>
      <c r="AL5620" s="73">
        <v>28.292365172676334</v>
      </c>
      <c r="AM5620" s="73">
        <v>28.02850245516715</v>
      </c>
      <c r="AN5620" s="73">
        <v>1.4589999999999996</v>
      </c>
      <c r="AO5620" s="73">
        <v>1.24490709348293E-2</v>
      </c>
      <c r="AP5620" s="73">
        <v>1.4714490709348289</v>
      </c>
      <c r="AQ5620" s="73">
        <v>1.4577259145934072</v>
      </c>
      <c r="AR5620" s="73">
        <v>34.150000000000006</v>
      </c>
      <c r="AS5620" s="73">
        <v>0.29138846636355087</v>
      </c>
      <c r="AT5620" s="73">
        <v>34.441388466363556</v>
      </c>
      <c r="AU5620" s="73">
        <v>34.12017819284776</v>
      </c>
    </row>
    <row r="5621" spans="1:47" ht="12.95">
      <c r="A5621" s="61">
        <v>45526</v>
      </c>
      <c r="B5621" s="58">
        <v>2</v>
      </c>
      <c r="C5621" s="58" t="s">
        <v>16</v>
      </c>
      <c r="D5621" s="59">
        <v>12.344294</v>
      </c>
      <c r="E5621" s="57">
        <v>9.4158169999999999E-3</v>
      </c>
      <c r="F5621" s="57"/>
      <c r="G5621" s="73">
        <v>1.1040000000000001</v>
      </c>
      <c r="H5621" s="73">
        <v>1.0723833133381039E-2</v>
      </c>
      <c r="I5621" s="73">
        <v>1.1147238331333811</v>
      </c>
      <c r="J5621" s="73">
        <v>1.1042277975150585</v>
      </c>
      <c r="K5621" s="73">
        <v>6.3199999999999985</v>
      </c>
      <c r="L5621" s="73">
        <v>6.1390059241818971E-2</v>
      </c>
      <c r="M5621" s="73">
        <v>6.3813900592418173</v>
      </c>
      <c r="N5621" s="73">
        <v>6.3213040582383773</v>
      </c>
      <c r="O5621" s="73">
        <v>28.380000000000006</v>
      </c>
      <c r="P5621" s="73">
        <v>0.27567244957006698</v>
      </c>
      <c r="Q5621" s="73">
        <v>28.655672449570073</v>
      </c>
      <c r="R5621" s="73">
        <v>28.385855881772979</v>
      </c>
      <c r="S5621" s="73">
        <v>2.2759999999999998</v>
      </c>
      <c r="T5621" s="73">
        <v>2.2108192220629746E-2</v>
      </c>
      <c r="U5621" s="73">
        <v>2.2981081922206297</v>
      </c>
      <c r="V5621" s="73">
        <v>2.2764696260364792</v>
      </c>
      <c r="W5621" s="73">
        <v>38.08</v>
      </c>
      <c r="X5621" s="73">
        <v>0.36989453416589674</v>
      </c>
      <c r="Y5621" s="73">
        <v>38.4498945341659</v>
      </c>
      <c r="Z5621" s="73">
        <v>38.087857363562897</v>
      </c>
      <c r="AA5621" s="57"/>
      <c r="AB5621" s="73">
        <v>2.1229999999999998</v>
      </c>
      <c r="AC5621" s="73">
        <v>2.0622008824427482E-2</v>
      </c>
      <c r="AD5621" s="73">
        <v>2.1436220088244271</v>
      </c>
      <c r="AE5621" s="73">
        <v>2.123438056272164</v>
      </c>
      <c r="AF5621" s="73">
        <v>2.4749999999999983</v>
      </c>
      <c r="AG5621" s="73">
        <v>2.4041201997389537E-2</v>
      </c>
      <c r="AH5621" s="73">
        <v>2.4990412019973878</v>
      </c>
      <c r="AI5621" s="73">
        <v>2.4755106873639203</v>
      </c>
      <c r="AJ5621" s="73">
        <v>27.304000000000006</v>
      </c>
      <c r="AK5621" s="73">
        <v>0.26522059771180789</v>
      </c>
      <c r="AL5621" s="73">
        <v>27.569220597711812</v>
      </c>
      <c r="AM5621" s="73">
        <v>27.309633861731125</v>
      </c>
      <c r="AN5621" s="73">
        <v>1.4029999999999998</v>
      </c>
      <c r="AO5621" s="73">
        <v>1.3628204607005067E-2</v>
      </c>
      <c r="AP5621" s="73">
        <v>1.4166282046070049</v>
      </c>
      <c r="AQ5621" s="73">
        <v>1.4032894926753867</v>
      </c>
      <c r="AR5621" s="73">
        <v>33.305000000000007</v>
      </c>
      <c r="AS5621" s="73">
        <v>0.32351201314062999</v>
      </c>
      <c r="AT5621" s="73">
        <v>33.628512013140636</v>
      </c>
      <c r="AU5621" s="73">
        <v>33.311872098042592</v>
      </c>
    </row>
    <row r="5622" spans="1:47" ht="12.95">
      <c r="A5622" s="61">
        <v>45526</v>
      </c>
      <c r="B5622" s="58">
        <v>3</v>
      </c>
      <c r="C5622" s="58" t="s">
        <v>16</v>
      </c>
      <c r="D5622" s="59">
        <v>11.456480000000001</v>
      </c>
      <c r="E5622" s="57">
        <v>9.3262439999999992E-3</v>
      </c>
      <c r="F5622" s="57"/>
      <c r="G5622" s="73">
        <v>1.1040000000000001</v>
      </c>
      <c r="H5622" s="73">
        <v>1.2705822563226459E-2</v>
      </c>
      <c r="I5622" s="73">
        <v>1.1167058225632265</v>
      </c>
      <c r="J5622" s="73">
        <v>1.1062911515857812</v>
      </c>
      <c r="K5622" s="73">
        <v>6.2479999999999993</v>
      </c>
      <c r="L5622" s="73">
        <v>7.1907590013622194E-2</v>
      </c>
      <c r="M5622" s="73">
        <v>6.3199075900136217</v>
      </c>
      <c r="N5622" s="73">
        <v>6.2609665897717024</v>
      </c>
      <c r="O5622" s="73">
        <v>27.816000000000006</v>
      </c>
      <c r="P5622" s="73">
        <v>0.32013148588651014</v>
      </c>
      <c r="Q5622" s="73">
        <v>28.136131485886516</v>
      </c>
      <c r="R5622" s="73">
        <v>27.873727058433055</v>
      </c>
      <c r="S5622" s="73">
        <v>2.2319999999999998</v>
      </c>
      <c r="T5622" s="73">
        <v>2.5687858660436099E-2</v>
      </c>
      <c r="U5622" s="73">
        <v>2.2576878586604359</v>
      </c>
      <c r="V5622" s="73">
        <v>2.2366321108147309</v>
      </c>
      <c r="W5622" s="73">
        <v>37.400000000000006</v>
      </c>
      <c r="X5622" s="73">
        <v>0.43043275712379492</v>
      </c>
      <c r="Y5622" s="73">
        <v>37.830432757123802</v>
      </c>
      <c r="Z5622" s="73">
        <v>37.477616910605271</v>
      </c>
      <c r="AA5622" s="57"/>
      <c r="AB5622" s="73">
        <v>2.1229999999999993</v>
      </c>
      <c r="AC5622" s="73">
        <v>2.4433388860262462E-2</v>
      </c>
      <c r="AD5622" s="73">
        <v>2.1474333888602617</v>
      </c>
      <c r="AE5622" s="73">
        <v>2.1274059011020041</v>
      </c>
      <c r="AF5622" s="73">
        <v>2.4359999999999995</v>
      </c>
      <c r="AG5622" s="73">
        <v>2.8035673699293155E-2</v>
      </c>
      <c r="AH5622" s="73">
        <v>2.4640356736992928</v>
      </c>
      <c r="AI5622" s="73">
        <v>2.4410554757816687</v>
      </c>
      <c r="AJ5622" s="73">
        <v>26.75800000000002</v>
      </c>
      <c r="AK5622" s="73">
        <v>0.30795507259675164</v>
      </c>
      <c r="AL5622" s="73">
        <v>27.065955072596772</v>
      </c>
      <c r="AM5622" s="73">
        <v>26.813531371496694</v>
      </c>
      <c r="AN5622" s="73">
        <v>1.3869999999999996</v>
      </c>
      <c r="AO5622" s="73">
        <v>1.5962840484778165E-2</v>
      </c>
      <c r="AP5622" s="73">
        <v>1.4029628404847778</v>
      </c>
      <c r="AQ5622" s="73">
        <v>1.3898784667114836</v>
      </c>
      <c r="AR5622" s="73">
        <v>32.704000000000022</v>
      </c>
      <c r="AS5622" s="73">
        <v>0.37638697564108542</v>
      </c>
      <c r="AT5622" s="73">
        <v>33.080386975641105</v>
      </c>
      <c r="AU5622" s="73">
        <v>32.771871215091849</v>
      </c>
    </row>
    <row r="5623" spans="1:47" ht="12.95">
      <c r="A5623" s="61">
        <v>45526</v>
      </c>
      <c r="B5623" s="58">
        <v>4</v>
      </c>
      <c r="C5623" s="58" t="s">
        <v>16</v>
      </c>
      <c r="D5623" s="59">
        <v>11.377959000000001</v>
      </c>
      <c r="E5623" s="57">
        <v>9.4223899999999992E-3</v>
      </c>
      <c r="F5623" s="57"/>
      <c r="G5623" s="73">
        <v>1.1040000000000001</v>
      </c>
      <c r="H5623" s="73">
        <v>1.1908115272789389E-2</v>
      </c>
      <c r="I5623" s="73">
        <v>1.1159081152727894</v>
      </c>
      <c r="J5623" s="73">
        <v>1.1053935938065242</v>
      </c>
      <c r="K5623" s="73">
        <v>6.1639999999999979</v>
      </c>
      <c r="L5623" s="73">
        <v>6.6486976939740719E-2</v>
      </c>
      <c r="M5623" s="73">
        <v>6.2304869769397389</v>
      </c>
      <c r="N5623" s="73">
        <v>6.1717808987530915</v>
      </c>
      <c r="O5623" s="73">
        <v>27.495999999999999</v>
      </c>
      <c r="P5623" s="73">
        <v>0.29658110284476175</v>
      </c>
      <c r="Q5623" s="73">
        <v>27.79258110284476</v>
      </c>
      <c r="R5623" s="73">
        <v>27.530708564587126</v>
      </c>
      <c r="S5623" s="73">
        <v>2.2039999999999997</v>
      </c>
      <c r="T5623" s="73">
        <v>2.3773085200387505E-2</v>
      </c>
      <c r="U5623" s="73">
        <v>2.2277730852003872</v>
      </c>
      <c r="V5623" s="73">
        <v>2.206782138360126</v>
      </c>
      <c r="W5623" s="73">
        <v>36.967999999999996</v>
      </c>
      <c r="X5623" s="73">
        <v>0.39874928025767936</v>
      </c>
      <c r="Y5623" s="73">
        <v>37.366749280257679</v>
      </c>
      <c r="Z5623" s="73">
        <v>37.014665195506865</v>
      </c>
      <c r="AA5623" s="57"/>
      <c r="AB5623" s="73">
        <v>2.1229999999999993</v>
      </c>
      <c r="AC5623" s="73">
        <v>2.2899391960264366E-2</v>
      </c>
      <c r="AD5623" s="73">
        <v>2.1458993919602638</v>
      </c>
      <c r="AE5623" s="73">
        <v>2.1256798909884513</v>
      </c>
      <c r="AF5623" s="73">
        <v>2.4219999999999997</v>
      </c>
      <c r="AG5623" s="73">
        <v>2.61245065133115E-2</v>
      </c>
      <c r="AH5623" s="73">
        <v>2.4481245065133113</v>
      </c>
      <c r="AI5623" s="73">
        <v>2.4250573226443852</v>
      </c>
      <c r="AJ5623" s="73">
        <v>26.466000000000019</v>
      </c>
      <c r="AK5623" s="73">
        <v>0.28547117645801096</v>
      </c>
      <c r="AL5623" s="73">
        <v>26.751471176458029</v>
      </c>
      <c r="AM5623" s="73">
        <v>26.499408381959682</v>
      </c>
      <c r="AN5623" s="73">
        <v>1.4019999999999999</v>
      </c>
      <c r="AO5623" s="73">
        <v>1.5122443489538697E-2</v>
      </c>
      <c r="AP5623" s="73">
        <v>1.4171224434895386</v>
      </c>
      <c r="AQ5623" s="73">
        <v>1.4037697631492272</v>
      </c>
      <c r="AR5623" s="73">
        <v>32.413000000000018</v>
      </c>
      <c r="AS5623" s="73">
        <v>0.34961751842112548</v>
      </c>
      <c r="AT5623" s="73">
        <v>32.762617518421145</v>
      </c>
      <c r="AU5623" s="73">
        <v>32.453915358741746</v>
      </c>
    </row>
    <row r="5624" spans="1:47" ht="12.95">
      <c r="A5624" s="61">
        <v>45526</v>
      </c>
      <c r="B5624" s="58">
        <v>5</v>
      </c>
      <c r="C5624" s="58" t="s">
        <v>16</v>
      </c>
      <c r="D5624" s="59">
        <v>11.510586</v>
      </c>
      <c r="E5624" s="57">
        <v>9.3160210000000007E-3</v>
      </c>
      <c r="F5624" s="57"/>
      <c r="G5624" s="73">
        <v>1.1040000000000001</v>
      </c>
      <c r="H5624" s="73">
        <v>1.2430714791722978E-2</v>
      </c>
      <c r="I5624" s="73">
        <v>1.1164307147917232</v>
      </c>
      <c r="J5624" s="73">
        <v>1.1060300228076785</v>
      </c>
      <c r="K5624" s="73">
        <v>6.1919999999999984</v>
      </c>
      <c r="L5624" s="73">
        <v>6.972009600575059E-2</v>
      </c>
      <c r="M5624" s="73">
        <v>6.2617200960057486</v>
      </c>
      <c r="N5624" s="73">
        <v>6.2033857800952372</v>
      </c>
      <c r="O5624" s="73">
        <v>27.612000000000005</v>
      </c>
      <c r="P5624" s="73">
        <v>0.3109029862582019</v>
      </c>
      <c r="Q5624" s="73">
        <v>27.922902986258208</v>
      </c>
      <c r="R5624" s="73">
        <v>27.662772635657266</v>
      </c>
      <c r="S5624" s="73">
        <v>2.2279999999999998</v>
      </c>
      <c r="T5624" s="73">
        <v>2.5086623691991657E-2</v>
      </c>
      <c r="U5624" s="73">
        <v>2.2530866236919915</v>
      </c>
      <c r="V5624" s="73">
        <v>2.2320968213908579</v>
      </c>
      <c r="W5624" s="73">
        <v>37.136000000000003</v>
      </c>
      <c r="X5624" s="73">
        <v>0.41814042074766711</v>
      </c>
      <c r="Y5624" s="73">
        <v>37.554140420747672</v>
      </c>
      <c r="Z5624" s="73">
        <v>37.204285259951035</v>
      </c>
      <c r="AA5624" s="57"/>
      <c r="AB5624" s="73">
        <v>2.1229999999999993</v>
      </c>
      <c r="AC5624" s="73">
        <v>2.3904354622126697E-2</v>
      </c>
      <c r="AD5624" s="73">
        <v>2.146904354622126</v>
      </c>
      <c r="AE5624" s="73">
        <v>2.1269037485694748</v>
      </c>
      <c r="AF5624" s="73">
        <v>2.4529999999999981</v>
      </c>
      <c r="AG5624" s="73">
        <v>2.7620057413130835E-2</v>
      </c>
      <c r="AH5624" s="73">
        <v>2.480620057413129</v>
      </c>
      <c r="AI5624" s="73">
        <v>2.4575105488652471</v>
      </c>
      <c r="AJ5624" s="73">
        <v>26.525000000000016</v>
      </c>
      <c r="AK5624" s="73">
        <v>0.29866368645874292</v>
      </c>
      <c r="AL5624" s="73">
        <v>26.823663686458758</v>
      </c>
      <c r="AM5624" s="73">
        <v>26.573773872258773</v>
      </c>
      <c r="AN5624" s="73">
        <v>1.381999999999999</v>
      </c>
      <c r="AO5624" s="73">
        <v>1.556091290050828E-2</v>
      </c>
      <c r="AP5624" s="73">
        <v>1.3975609129005073</v>
      </c>
      <c r="AQ5624" s="73">
        <v>1.3845412060871471</v>
      </c>
      <c r="AR5624" s="73">
        <v>32.483000000000011</v>
      </c>
      <c r="AS5624" s="73">
        <v>0.36574901139450872</v>
      </c>
      <c r="AT5624" s="73">
        <v>32.848749011394524</v>
      </c>
      <c r="AU5624" s="73">
        <v>32.542729375780645</v>
      </c>
    </row>
    <row r="5625" spans="1:47" ht="12.95">
      <c r="A5625" s="61">
        <v>45526</v>
      </c>
      <c r="B5625" s="58">
        <v>6</v>
      </c>
      <c r="C5625" s="58" t="s">
        <v>16</v>
      </c>
      <c r="D5625" s="59">
        <v>11.522655</v>
      </c>
      <c r="E5625" s="57">
        <v>9.0410590000000006E-3</v>
      </c>
      <c r="F5625" s="57"/>
      <c r="G5625" s="73">
        <v>1.1040000000000001</v>
      </c>
      <c r="H5625" s="73">
        <v>1.3608843065831501E-2</v>
      </c>
      <c r="I5625" s="73">
        <v>1.1176088430658315</v>
      </c>
      <c r="J5625" s="73">
        <v>1.1075044755767516</v>
      </c>
      <c r="K5625" s="73">
        <v>6.3199999999999994</v>
      </c>
      <c r="L5625" s="73">
        <v>7.7905695811644082E-2</v>
      </c>
      <c r="M5625" s="73">
        <v>6.3979056958116436</v>
      </c>
      <c r="N5625" s="73">
        <v>6.3400618529393746</v>
      </c>
      <c r="O5625" s="73">
        <v>28.55200000000001</v>
      </c>
      <c r="P5625" s="73">
        <v>0.35195623841994667</v>
      </c>
      <c r="Q5625" s="73">
        <v>28.903956238419958</v>
      </c>
      <c r="R5625" s="73">
        <v>28.642633864734986</v>
      </c>
      <c r="S5625" s="73">
        <v>2.2840000000000003</v>
      </c>
      <c r="T5625" s="73">
        <v>2.8154526777499227E-2</v>
      </c>
      <c r="U5625" s="73">
        <v>2.3121545267774994</v>
      </c>
      <c r="V5625" s="73">
        <v>2.2912502012837872</v>
      </c>
      <c r="W5625" s="73">
        <v>38.260000000000012</v>
      </c>
      <c r="X5625" s="73">
        <v>0.47162530407492148</v>
      </c>
      <c r="Y5625" s="73">
        <v>38.731625304074932</v>
      </c>
      <c r="Z5625" s="73">
        <v>38.381450394534902</v>
      </c>
      <c r="AA5625" s="57"/>
      <c r="AB5625" s="73">
        <v>2.1229999999999993</v>
      </c>
      <c r="AC5625" s="73">
        <v>2.6169903830398789E-2</v>
      </c>
      <c r="AD5625" s="73">
        <v>2.1491699038303982</v>
      </c>
      <c r="AE5625" s="73">
        <v>2.1297391319288432</v>
      </c>
      <c r="AF5625" s="73">
        <v>2.5059999999999989</v>
      </c>
      <c r="AG5625" s="73">
        <v>3.0891087611389239E-2</v>
      </c>
      <c r="AH5625" s="73">
        <v>2.5368910876113882</v>
      </c>
      <c r="AI5625" s="73">
        <v>2.5139549056117194</v>
      </c>
      <c r="AJ5625" s="73">
        <v>27.482000000000014</v>
      </c>
      <c r="AK5625" s="73">
        <v>0.33876650827462085</v>
      </c>
      <c r="AL5625" s="73">
        <v>27.820766508274634</v>
      </c>
      <c r="AM5625" s="73">
        <v>27.569237316848099</v>
      </c>
      <c r="AN5625" s="73">
        <v>1.4459999999999997</v>
      </c>
      <c r="AO5625" s="73">
        <v>1.7824625972094516E-2</v>
      </c>
      <c r="AP5625" s="73">
        <v>1.4638246259720942</v>
      </c>
      <c r="AQ5625" s="73">
        <v>1.4505901011630276</v>
      </c>
      <c r="AR5625" s="73">
        <v>33.557000000000009</v>
      </c>
      <c r="AS5625" s="73">
        <v>0.41365212568850335</v>
      </c>
      <c r="AT5625" s="73">
        <v>33.970652125688517</v>
      </c>
      <c r="AU5625" s="73">
        <v>33.663521455551688</v>
      </c>
    </row>
    <row r="5626" spans="1:47" ht="12.95">
      <c r="A5626" s="61">
        <v>45526</v>
      </c>
      <c r="B5626" s="58">
        <v>7</v>
      </c>
      <c r="C5626" s="58" t="s">
        <v>16</v>
      </c>
      <c r="D5626" s="59">
        <v>15.873341999999999</v>
      </c>
      <c r="E5626" s="57">
        <v>9.1929890000000004E-3</v>
      </c>
      <c r="F5626" s="57"/>
      <c r="G5626" s="73">
        <v>1.1040000000000001</v>
      </c>
      <c r="H5626" s="73">
        <v>5.5529600677706884E-3</v>
      </c>
      <c r="I5626" s="73">
        <v>1.1095529600677707</v>
      </c>
      <c r="J5626" s="73">
        <v>1.0993528519109503</v>
      </c>
      <c r="K5626" s="73">
        <v>6.3319999999999999</v>
      </c>
      <c r="L5626" s="73">
        <v>3.1849042707539847E-2</v>
      </c>
      <c r="M5626" s="73">
        <v>6.3638490427075398</v>
      </c>
      <c r="N5626" s="73">
        <v>6.3053462484602694</v>
      </c>
      <c r="O5626" s="73">
        <v>30.680000000000007</v>
      </c>
      <c r="P5626" s="73">
        <v>0.15431595550652602</v>
      </c>
      <c r="Q5626" s="73">
        <v>30.834315955506533</v>
      </c>
      <c r="R5626" s="73">
        <v>30.550856428105035</v>
      </c>
      <c r="S5626" s="73">
        <v>2.4119999999999995</v>
      </c>
      <c r="T5626" s="73">
        <v>1.2132010582846827E-2</v>
      </c>
      <c r="U5626" s="73">
        <v>2.4241320105828463</v>
      </c>
      <c r="V5626" s="73">
        <v>2.4018469916750105</v>
      </c>
      <c r="W5626" s="73">
        <v>40.528000000000006</v>
      </c>
      <c r="X5626" s="73">
        <v>0.20384996886468337</v>
      </c>
      <c r="Y5626" s="73">
        <v>40.731849968864687</v>
      </c>
      <c r="Z5626" s="73">
        <v>40.357402520151261</v>
      </c>
      <c r="AA5626" s="57"/>
      <c r="AB5626" s="73">
        <v>2.1230000000000002</v>
      </c>
      <c r="AC5626" s="73">
        <v>1.0678382449164104E-2</v>
      </c>
      <c r="AD5626" s="73">
        <v>2.1336783824491645</v>
      </c>
      <c r="AE5626" s="73">
        <v>2.1140635005497717</v>
      </c>
      <c r="AF5626" s="73">
        <v>2.4509999999999983</v>
      </c>
      <c r="AG5626" s="73">
        <v>1.232817493306698E-2</v>
      </c>
      <c r="AH5626" s="73">
        <v>2.4633281749330651</v>
      </c>
      <c r="AI5626" s="73">
        <v>2.4406828261175155</v>
      </c>
      <c r="AJ5626" s="73">
        <v>29.064000000000011</v>
      </c>
      <c r="AK5626" s="73">
        <v>0.14618770961022404</v>
      </c>
      <c r="AL5626" s="73">
        <v>29.210187709610235</v>
      </c>
      <c r="AM5626" s="73">
        <v>28.941658775307854</v>
      </c>
      <c r="AN5626" s="73">
        <v>1.534</v>
      </c>
      <c r="AO5626" s="73">
        <v>7.7157977753263005E-3</v>
      </c>
      <c r="AP5626" s="73">
        <v>1.5417157977753264</v>
      </c>
      <c r="AQ5626" s="73">
        <v>1.5275428214052515</v>
      </c>
      <c r="AR5626" s="73">
        <v>35.172000000000004</v>
      </c>
      <c r="AS5626" s="73">
        <v>0.17691006476778143</v>
      </c>
      <c r="AT5626" s="73">
        <v>35.348910064767793</v>
      </c>
      <c r="AU5626" s="73">
        <v>35.023947923380391</v>
      </c>
    </row>
    <row r="5627" spans="1:47" ht="12.95">
      <c r="A5627" s="61">
        <v>45526</v>
      </c>
      <c r="B5627" s="58">
        <v>8</v>
      </c>
      <c r="C5627" s="58" t="s">
        <v>17</v>
      </c>
      <c r="D5627" s="59">
        <v>12.678531</v>
      </c>
      <c r="E5627" s="57">
        <v>9.1542659999999994E-3</v>
      </c>
      <c r="F5627" s="57"/>
      <c r="G5627" s="73">
        <v>1.1040000000000001</v>
      </c>
      <c r="H5627" s="73">
        <v>8.4557664240204333E-3</v>
      </c>
      <c r="I5627" s="73">
        <v>1.1124557664240204</v>
      </c>
      <c r="J5627" s="73">
        <v>1.102272050424941</v>
      </c>
      <c r="K5627" s="73">
        <v>5.72</v>
      </c>
      <c r="L5627" s="73">
        <v>4.3810673863584122E-2</v>
      </c>
      <c r="M5627" s="73">
        <v>5.7638106738635839</v>
      </c>
      <c r="N5627" s="73">
        <v>5.7110472177813971</v>
      </c>
      <c r="O5627" s="73">
        <v>33.475999999999992</v>
      </c>
      <c r="P5627" s="73">
        <v>0.25639967102401079</v>
      </c>
      <c r="Q5627" s="73">
        <v>33.732399671024005</v>
      </c>
      <c r="R5627" s="73">
        <v>33.42360431161714</v>
      </c>
      <c r="S5627" s="73">
        <v>2.6519999999999997</v>
      </c>
      <c r="T5627" s="73">
        <v>2.031222151857082E-2</v>
      </c>
      <c r="U5627" s="73">
        <v>2.6723122215185704</v>
      </c>
      <c r="V5627" s="73">
        <v>2.6478491646077384</v>
      </c>
      <c r="W5627" s="73">
        <v>42.951999999999991</v>
      </c>
      <c r="X5627" s="73">
        <v>0.32897833283018618</v>
      </c>
      <c r="Y5627" s="73">
        <v>43.280978332830173</v>
      </c>
      <c r="Z5627" s="73">
        <v>42.884772744431217</v>
      </c>
      <c r="AA5627" s="57"/>
      <c r="AB5627" s="73">
        <v>2.1230000000000002</v>
      </c>
      <c r="AC5627" s="73">
        <v>1.6260500107061031E-2</v>
      </c>
      <c r="AD5627" s="73">
        <v>2.1392605001070613</v>
      </c>
      <c r="AE5627" s="73">
        <v>2.1196771404457881</v>
      </c>
      <c r="AF5627" s="73">
        <v>2.3009999999999984</v>
      </c>
      <c r="AG5627" s="73">
        <v>1.7623839258759967E-2</v>
      </c>
      <c r="AH5627" s="73">
        <v>2.3186238392587581</v>
      </c>
      <c r="AI5627" s="73">
        <v>2.2973985398802421</v>
      </c>
      <c r="AJ5627" s="73">
        <v>30.903999999999996</v>
      </c>
      <c r="AK5627" s="73">
        <v>0.23670018620283281</v>
      </c>
      <c r="AL5627" s="73">
        <v>31.140700186202828</v>
      </c>
      <c r="AM5627" s="73">
        <v>30.855629933272077</v>
      </c>
      <c r="AN5627" s="73">
        <v>1.647999999999999</v>
      </c>
      <c r="AO5627" s="73">
        <v>1.2622375966291363E-2</v>
      </c>
      <c r="AP5627" s="73">
        <v>1.6606223759662904</v>
      </c>
      <c r="AQ5627" s="73">
        <v>1.6454205970111428</v>
      </c>
      <c r="AR5627" s="73">
        <v>36.975999999999992</v>
      </c>
      <c r="AS5627" s="73">
        <v>0.28320690153494515</v>
      </c>
      <c r="AT5627" s="73">
        <v>37.259206901534938</v>
      </c>
      <c r="AU5627" s="73">
        <v>36.918126210609252</v>
      </c>
    </row>
    <row r="5628" spans="1:47" ht="12.95">
      <c r="A5628" s="61">
        <v>45526</v>
      </c>
      <c r="B5628" s="58">
        <v>9</v>
      </c>
      <c r="C5628" s="58" t="s">
        <v>17</v>
      </c>
      <c r="D5628" s="59">
        <v>12.812393</v>
      </c>
      <c r="E5628" s="57">
        <v>8.8591750000000004E-3</v>
      </c>
      <c r="F5628" s="57"/>
      <c r="G5628" s="73">
        <v>1.1040000000000001</v>
      </c>
      <c r="H5628" s="73">
        <v>1.2092415762953628E-3</v>
      </c>
      <c r="I5628" s="73">
        <v>1.1052092415762955</v>
      </c>
      <c r="J5628" s="73">
        <v>1.0954179994935538</v>
      </c>
      <c r="K5628" s="73">
        <v>4.919999999999999</v>
      </c>
      <c r="L5628" s="73">
        <v>5.3890113726206366E-3</v>
      </c>
      <c r="M5628" s="73">
        <v>4.9253890113726193</v>
      </c>
      <c r="N5628" s="73">
        <v>4.8817541281777919</v>
      </c>
      <c r="O5628" s="73">
        <v>38.484000000000002</v>
      </c>
      <c r="P5628" s="73">
        <v>4.2152584078035092E-2</v>
      </c>
      <c r="Q5628" s="73">
        <v>38.526152584078034</v>
      </c>
      <c r="R5628" s="73">
        <v>38.184842656258986</v>
      </c>
      <c r="S5628" s="73">
        <v>3.0959999999999996</v>
      </c>
      <c r="T5628" s="73">
        <v>3.3911339856978646E-3</v>
      </c>
      <c r="U5628" s="73">
        <v>3.0993911339856974</v>
      </c>
      <c r="V5628" s="73">
        <v>3.0719330855362696</v>
      </c>
      <c r="W5628" s="73">
        <v>47.603999999999999</v>
      </c>
      <c r="X5628" s="73">
        <v>5.2141971012648961E-2</v>
      </c>
      <c r="Y5628" s="73">
        <v>47.656141971012644</v>
      </c>
      <c r="Z5628" s="73">
        <v>47.233947869466604</v>
      </c>
      <c r="AA5628" s="57"/>
      <c r="AB5628" s="73">
        <v>2.1230000000000002</v>
      </c>
      <c r="AC5628" s="73">
        <v>2.3253803138361009E-3</v>
      </c>
      <c r="AD5628" s="73">
        <v>2.1253253803138361</v>
      </c>
      <c r="AE5628" s="73">
        <v>2.1064967508376942</v>
      </c>
      <c r="AF5628" s="73">
        <v>2.4949999999999988</v>
      </c>
      <c r="AG5628" s="73">
        <v>2.7328421493269281E-3</v>
      </c>
      <c r="AH5628" s="73">
        <v>2.4977328421493259</v>
      </c>
      <c r="AI5628" s="73">
        <v>2.4756049897974775</v>
      </c>
      <c r="AJ5628" s="73">
        <v>34.733999999999995</v>
      </c>
      <c r="AK5628" s="73">
        <v>3.8045105897683985E-2</v>
      </c>
      <c r="AL5628" s="73">
        <v>34.772045105897682</v>
      </c>
      <c r="AM5628" s="73">
        <v>34.463993473196638</v>
      </c>
      <c r="AN5628" s="73">
        <v>1.9089999999999996</v>
      </c>
      <c r="AO5628" s="73">
        <v>2.0909802256773974E-3</v>
      </c>
      <c r="AP5628" s="73">
        <v>1.911090980225677</v>
      </c>
      <c r="AQ5628" s="73">
        <v>1.8941602907909363</v>
      </c>
      <c r="AR5628" s="73">
        <v>41.260999999999989</v>
      </c>
      <c r="AS5628" s="73">
        <v>4.5194308586524415E-2</v>
      </c>
      <c r="AT5628" s="73">
        <v>41.306194308586527</v>
      </c>
      <c r="AU5628" s="73">
        <v>40.940255504622748</v>
      </c>
    </row>
    <row r="5629" spans="1:47" ht="12.95">
      <c r="A5629" s="61">
        <v>45526</v>
      </c>
      <c r="B5629" s="58">
        <v>10</v>
      </c>
      <c r="C5629" s="58" t="s">
        <v>17</v>
      </c>
      <c r="D5629" s="59">
        <v>11.935794</v>
      </c>
      <c r="E5629" s="57">
        <v>8.5360220000000007E-3</v>
      </c>
      <c r="F5629" s="57"/>
      <c r="G5629" s="73">
        <v>1.1040000000000001</v>
      </c>
      <c r="H5629" s="73">
        <v>-2.5133514718724188E-3</v>
      </c>
      <c r="I5629" s="73">
        <v>1.1014866485281276</v>
      </c>
      <c r="J5629" s="73">
        <v>1.0920843342635853</v>
      </c>
      <c r="K5629" s="73">
        <v>4.0039999999999987</v>
      </c>
      <c r="L5629" s="73">
        <v>-9.1154522584938058E-3</v>
      </c>
      <c r="M5629" s="73">
        <v>3.9948845477415049</v>
      </c>
      <c r="N5629" s="73">
        <v>3.9607841253545231</v>
      </c>
      <c r="O5629" s="73">
        <v>43.58000000000002</v>
      </c>
      <c r="P5629" s="73">
        <v>-9.9213638717572536E-2</v>
      </c>
      <c r="Q5629" s="73">
        <v>43.480786361282448</v>
      </c>
      <c r="R5629" s="73">
        <v>43.109633412325238</v>
      </c>
      <c r="S5629" s="73">
        <v>3.7199999999999998</v>
      </c>
      <c r="T5629" s="73">
        <v>-8.468901698700541E-3</v>
      </c>
      <c r="U5629" s="73">
        <v>3.711531098301299</v>
      </c>
      <c r="V5629" s="73">
        <v>3.6798493871925149</v>
      </c>
      <c r="W5629" s="73">
        <v>52.408000000000015</v>
      </c>
      <c r="X5629" s="73">
        <v>-0.1193113441466393</v>
      </c>
      <c r="Y5629" s="73">
        <v>52.288688655853385</v>
      </c>
      <c r="Z5629" s="73">
        <v>51.84235125913586</v>
      </c>
      <c r="AA5629" s="57"/>
      <c r="AB5629" s="73">
        <v>2.1229999999999998</v>
      </c>
      <c r="AC5629" s="73">
        <v>-4.8331930931024862E-3</v>
      </c>
      <c r="AD5629" s="73">
        <v>2.1181668069068973</v>
      </c>
      <c r="AE5629" s="73">
        <v>2.10008608844347</v>
      </c>
      <c r="AF5629" s="73">
        <v>2.7219999999999982</v>
      </c>
      <c r="AG5629" s="73">
        <v>-6.1968683935115206E-3</v>
      </c>
      <c r="AH5629" s="73">
        <v>2.7158031316064868</v>
      </c>
      <c r="AI5629" s="73">
        <v>2.6926209763274249</v>
      </c>
      <c r="AJ5629" s="73">
        <v>38.430999999999997</v>
      </c>
      <c r="AK5629" s="73">
        <v>-8.7491494941602285E-2</v>
      </c>
      <c r="AL5629" s="73">
        <v>38.343508505058395</v>
      </c>
      <c r="AM5629" s="73">
        <v>38.016207472902025</v>
      </c>
      <c r="AN5629" s="73">
        <v>2.1379999999999999</v>
      </c>
      <c r="AO5629" s="73">
        <v>-4.8673418902746663E-3</v>
      </c>
      <c r="AP5629" s="73">
        <v>2.1331326581097252</v>
      </c>
      <c r="AQ5629" s="73">
        <v>2.1149241908111822</v>
      </c>
      <c r="AR5629" s="73">
        <v>45.413999999999994</v>
      </c>
      <c r="AS5629" s="73">
        <v>-0.10338889831849096</v>
      </c>
      <c r="AT5629" s="73">
        <v>45.310611101681502</v>
      </c>
      <c r="AU5629" s="73">
        <v>44.9238387284841</v>
      </c>
    </row>
    <row r="5630" spans="1:47" ht="12.95">
      <c r="A5630" s="61">
        <v>45526</v>
      </c>
      <c r="B5630" s="58">
        <v>11</v>
      </c>
      <c r="C5630" s="58" t="s">
        <v>17</v>
      </c>
      <c r="D5630" s="59">
        <v>12.626651000000001</v>
      </c>
      <c r="E5630" s="57">
        <v>8.2463769999999992E-3</v>
      </c>
      <c r="F5630" s="57"/>
      <c r="G5630" s="73">
        <v>1.1040000000000001</v>
      </c>
      <c r="H5630" s="73">
        <v>-1.7608131694602785E-5</v>
      </c>
      <c r="I5630" s="73">
        <v>1.1039823918683054</v>
      </c>
      <c r="J5630" s="73">
        <v>1.0948785368635976</v>
      </c>
      <c r="K5630" s="73">
        <v>3.6480000000000006</v>
      </c>
      <c r="L5630" s="73">
        <v>-5.8183391686513554E-5</v>
      </c>
      <c r="M5630" s="73">
        <v>3.6479418166083142</v>
      </c>
      <c r="N5630" s="73">
        <v>3.6178595131144973</v>
      </c>
      <c r="O5630" s="73">
        <v>48.184000000000005</v>
      </c>
      <c r="P5630" s="73">
        <v>-7.6850563185936643E-4</v>
      </c>
      <c r="Q5630" s="73">
        <v>48.183231494368144</v>
      </c>
      <c r="R5630" s="73">
        <v>47.785894402387314</v>
      </c>
      <c r="S5630" s="73">
        <v>4.1519999999999984</v>
      </c>
      <c r="T5630" s="73">
        <v>-6.6221886590571319E-5</v>
      </c>
      <c r="U5630" s="73">
        <v>4.151933778113408</v>
      </c>
      <c r="V5630" s="73">
        <v>4.1176953669000502</v>
      </c>
      <c r="W5630" s="73">
        <v>57.088000000000008</v>
      </c>
      <c r="X5630" s="73">
        <v>-9.1051904183105407E-4</v>
      </c>
      <c r="Y5630" s="73">
        <v>57.087089480958177</v>
      </c>
      <c r="Z5630" s="73">
        <v>56.616327819265457</v>
      </c>
      <c r="AA5630" s="57"/>
      <c r="AB5630" s="73">
        <v>2.1230000000000002</v>
      </c>
      <c r="AC5630" s="73">
        <v>-3.386056484387836E-5</v>
      </c>
      <c r="AD5630" s="73">
        <v>2.1229661394351562</v>
      </c>
      <c r="AE5630" s="73">
        <v>2.1054593602911393</v>
      </c>
      <c r="AF5630" s="73">
        <v>2.9319999999999982</v>
      </c>
      <c r="AG5630" s="73">
        <v>-4.6763625116463157E-5</v>
      </c>
      <c r="AH5630" s="73">
        <v>2.9319532363748819</v>
      </c>
      <c r="AI5630" s="73">
        <v>2.9077752446413645</v>
      </c>
      <c r="AJ5630" s="73">
        <v>41.739999999999995</v>
      </c>
      <c r="AK5630" s="73">
        <v>-6.657277327289131E-4</v>
      </c>
      <c r="AL5630" s="73">
        <v>41.739334272267264</v>
      </c>
      <c r="AM5630" s="73">
        <v>41.395135986129127</v>
      </c>
      <c r="AN5630" s="73">
        <v>2.3099999999999992</v>
      </c>
      <c r="AO5630" s="73">
        <v>-3.6843101643598201E-5</v>
      </c>
      <c r="AP5630" s="73">
        <v>2.3099631568983554</v>
      </c>
      <c r="AQ5630" s="73">
        <v>2.2909143298504615</v>
      </c>
      <c r="AR5630" s="73">
        <v>49.104999999999997</v>
      </c>
      <c r="AS5630" s="73">
        <v>-7.8319502433285277E-4</v>
      </c>
      <c r="AT5630" s="73">
        <v>49.104216804975657</v>
      </c>
      <c r="AU5630" s="73">
        <v>48.699284920912092</v>
      </c>
    </row>
    <row r="5631" spans="1:47" ht="12.95">
      <c r="A5631" s="61">
        <v>45526</v>
      </c>
      <c r="B5631" s="58">
        <v>12</v>
      </c>
      <c r="C5631" s="58" t="s">
        <v>17</v>
      </c>
      <c r="D5631" s="59">
        <v>12.553585</v>
      </c>
      <c r="E5631" s="57">
        <v>8.1922260000000004E-3</v>
      </c>
      <c r="F5631" s="57"/>
      <c r="G5631" s="73">
        <v>1.1040000000000001</v>
      </c>
      <c r="H5631" s="73">
        <v>4.5054970920956131E-3</v>
      </c>
      <c r="I5631" s="73">
        <v>1.1085054970920958</v>
      </c>
      <c r="J5631" s="73">
        <v>1.0994243695376749</v>
      </c>
      <c r="K5631" s="73">
        <v>3.3159999999999989</v>
      </c>
      <c r="L5631" s="73">
        <v>1.3532815541113265E-2</v>
      </c>
      <c r="M5631" s="73">
        <v>3.3295328155411124</v>
      </c>
      <c r="N5631" s="73">
        <v>3.3022565302417832</v>
      </c>
      <c r="O5631" s="73">
        <v>51.052000000000007</v>
      </c>
      <c r="P5631" s="73">
        <v>0.20834659197976921</v>
      </c>
      <c r="Q5631" s="73">
        <v>51.260346591979776</v>
      </c>
      <c r="R5631" s="73">
        <v>50.84041024785995</v>
      </c>
      <c r="S5631" s="73">
        <v>4.4279999999999999</v>
      </c>
      <c r="T5631" s="73">
        <v>1.8070961162861748E-2</v>
      </c>
      <c r="U5631" s="73">
        <v>4.4460709611628619</v>
      </c>
      <c r="V5631" s="73">
        <v>4.4096477430369783</v>
      </c>
      <c r="W5631" s="73">
        <v>59.900000000000006</v>
      </c>
      <c r="X5631" s="73">
        <v>0.24445586577583983</v>
      </c>
      <c r="Y5631" s="73">
        <v>60.144455865775846</v>
      </c>
      <c r="Z5631" s="73">
        <v>59.651738890676384</v>
      </c>
      <c r="AA5631" s="57"/>
      <c r="AB5631" s="73">
        <v>2.1230000000000002</v>
      </c>
      <c r="AC5631" s="73">
        <v>8.6641035566295144E-3</v>
      </c>
      <c r="AD5631" s="73">
        <v>2.1316641035566297</v>
      </c>
      <c r="AE5631" s="73">
        <v>2.1142010294642062</v>
      </c>
      <c r="AF5631" s="73">
        <v>3.0919999999999987</v>
      </c>
      <c r="AG5631" s="73">
        <v>1.2618656710832996E-2</v>
      </c>
      <c r="AH5631" s="73">
        <v>3.1046186567108318</v>
      </c>
      <c r="AI5631" s="73">
        <v>3.0791849190312401</v>
      </c>
      <c r="AJ5631" s="73">
        <v>43.812000000000012</v>
      </c>
      <c r="AK5631" s="73">
        <v>0.17879967264392482</v>
      </c>
      <c r="AL5631" s="73">
        <v>43.990799672643938</v>
      </c>
      <c r="AM5631" s="73">
        <v>43.630417099804909</v>
      </c>
      <c r="AN5631" s="73">
        <v>2.4519999999999991</v>
      </c>
      <c r="AO5631" s="73">
        <v>1.0006774338603655E-2</v>
      </c>
      <c r="AP5631" s="73">
        <v>2.4620067743386027</v>
      </c>
      <c r="AQ5631" s="73">
        <v>2.4418374584296898</v>
      </c>
      <c r="AR5631" s="73">
        <v>51.479000000000006</v>
      </c>
      <c r="AS5631" s="73">
        <v>0.21008920724999097</v>
      </c>
      <c r="AT5631" s="73">
        <v>51.689089207250007</v>
      </c>
      <c r="AU5631" s="73">
        <v>51.265640506730044</v>
      </c>
    </row>
    <row r="5632" spans="1:47" ht="12.95">
      <c r="A5632" s="61">
        <v>45526</v>
      </c>
      <c r="B5632" s="58">
        <v>13</v>
      </c>
      <c r="C5632" s="58" t="s">
        <v>17</v>
      </c>
      <c r="D5632" s="59">
        <v>16.042310000000001</v>
      </c>
      <c r="E5632" s="57">
        <v>8.3182069999999993E-3</v>
      </c>
      <c r="F5632" s="57"/>
      <c r="G5632" s="73">
        <v>1.1040000000000001</v>
      </c>
      <c r="H5632" s="73">
        <v>5.3221335984565479E-3</v>
      </c>
      <c r="I5632" s="73">
        <v>1.1093221335984567</v>
      </c>
      <c r="J5632" s="73">
        <v>1.1000945624615031</v>
      </c>
      <c r="K5632" s="73">
        <v>3.8639999999999985</v>
      </c>
      <c r="L5632" s="73">
        <v>1.8627467594597907E-2</v>
      </c>
      <c r="M5632" s="73">
        <v>3.8826274675945966</v>
      </c>
      <c r="N5632" s="73">
        <v>3.8503309686152591</v>
      </c>
      <c r="O5632" s="73">
        <v>52.972000000000008</v>
      </c>
      <c r="P5632" s="73">
        <v>0.25536599726217418</v>
      </c>
      <c r="Q5632" s="73">
        <v>53.227365997262183</v>
      </c>
      <c r="R5632" s="73">
        <v>52.784609748832196</v>
      </c>
      <c r="S5632" s="73">
        <v>4.5800000000000018</v>
      </c>
      <c r="T5632" s="73">
        <v>2.2079141196495469E-2</v>
      </c>
      <c r="U5632" s="73">
        <v>4.602079141196497</v>
      </c>
      <c r="V5632" s="73">
        <v>4.5637980942696421</v>
      </c>
      <c r="W5632" s="73">
        <v>62.52000000000001</v>
      </c>
      <c r="X5632" s="73">
        <v>0.30139473965172409</v>
      </c>
      <c r="Y5632" s="73">
        <v>62.821394739651737</v>
      </c>
      <c r="Z5632" s="73">
        <v>62.298833374178599</v>
      </c>
      <c r="AA5632" s="57"/>
      <c r="AB5632" s="73">
        <v>2.1229999999999998</v>
      </c>
      <c r="AC5632" s="73">
        <v>1.0234501476017436E-2</v>
      </c>
      <c r="AD5632" s="73">
        <v>2.133234501476017</v>
      </c>
      <c r="AE5632" s="73">
        <v>2.1154898153131976</v>
      </c>
      <c r="AF5632" s="73">
        <v>3.1529999999999996</v>
      </c>
      <c r="AG5632" s="73">
        <v>1.5199897858635408E-2</v>
      </c>
      <c r="AH5632" s="73">
        <v>3.168199897858635</v>
      </c>
      <c r="AI5632" s="73">
        <v>3.1418461552908683</v>
      </c>
      <c r="AJ5632" s="73">
        <v>45.373999999999988</v>
      </c>
      <c r="AK5632" s="73">
        <v>0.21873776258728922</v>
      </c>
      <c r="AL5632" s="73">
        <v>45.592737762587277</v>
      </c>
      <c r="AM5632" s="73">
        <v>45.213487932181359</v>
      </c>
      <c r="AN5632" s="73">
        <v>2.5039999999999987</v>
      </c>
      <c r="AO5632" s="73">
        <v>1.2071216060267379E-2</v>
      </c>
      <c r="AP5632" s="73">
        <v>2.5160712160602658</v>
      </c>
      <c r="AQ5632" s="73">
        <v>2.495142014858335</v>
      </c>
      <c r="AR5632" s="73">
        <v>53.153999999999989</v>
      </c>
      <c r="AS5632" s="73">
        <v>0.25624337798220947</v>
      </c>
      <c r="AT5632" s="73">
        <v>53.410243377982198</v>
      </c>
      <c r="AU5632" s="73">
        <v>52.965965917643764</v>
      </c>
    </row>
    <row r="5633" spans="1:47" ht="12.95">
      <c r="A5633" s="61">
        <v>45526</v>
      </c>
      <c r="B5633" s="58">
        <v>14</v>
      </c>
      <c r="C5633" s="58" t="s">
        <v>17</v>
      </c>
      <c r="D5633" s="59">
        <v>16.609089999999998</v>
      </c>
      <c r="E5633" s="57">
        <v>8.5321689999999992E-3</v>
      </c>
      <c r="F5633" s="57"/>
      <c r="G5633" s="73">
        <v>1.1040000000000001</v>
      </c>
      <c r="H5633" s="73">
        <v>4.4379454163153784E-3</v>
      </c>
      <c r="I5633" s="73">
        <v>1.1084379454163156</v>
      </c>
      <c r="J5633" s="73">
        <v>1.0989805655400109</v>
      </c>
      <c r="K5633" s="73">
        <v>3.6720000000000024</v>
      </c>
      <c r="L5633" s="73">
        <v>1.4760992362962027E-2</v>
      </c>
      <c r="M5633" s="73">
        <v>3.6867609923629643</v>
      </c>
      <c r="N5633" s="73">
        <v>3.6553049245135156</v>
      </c>
      <c r="O5633" s="73">
        <v>54.736000000000004</v>
      </c>
      <c r="P5633" s="73">
        <v>0.22003204737992624</v>
      </c>
      <c r="Q5633" s="73">
        <v>54.956032047379928</v>
      </c>
      <c r="R5633" s="73">
        <v>54.487137894382265</v>
      </c>
      <c r="S5633" s="73">
        <v>4.7560000000000002</v>
      </c>
      <c r="T5633" s="73">
        <v>1.9118540217387625E-2</v>
      </c>
      <c r="U5633" s="73">
        <v>4.7751185402173881</v>
      </c>
      <c r="V5633" s="73">
        <v>4.7343764218372204</v>
      </c>
      <c r="W5633" s="73">
        <v>64.268000000000001</v>
      </c>
      <c r="X5633" s="73">
        <v>0.25834952537659128</v>
      </c>
      <c r="Y5633" s="73">
        <v>64.526349525376602</v>
      </c>
      <c r="Z5633" s="73">
        <v>63.97579980627301</v>
      </c>
      <c r="AA5633" s="57"/>
      <c r="AB5633" s="73">
        <v>2.1229999999999993</v>
      </c>
      <c r="AC5633" s="73">
        <v>8.5342011945992256E-3</v>
      </c>
      <c r="AD5633" s="73">
        <v>2.1315342011945986</v>
      </c>
      <c r="AE5633" s="73">
        <v>2.1133475911607262</v>
      </c>
      <c r="AF5633" s="73">
        <v>3.2639999999999985</v>
      </c>
      <c r="AG5633" s="73">
        <v>1.3120882100410677E-2</v>
      </c>
      <c r="AH5633" s="73">
        <v>3.2771208821004092</v>
      </c>
      <c r="AI5633" s="73">
        <v>3.2491599329008993</v>
      </c>
      <c r="AJ5633" s="73">
        <v>46.768999999999991</v>
      </c>
      <c r="AK5633" s="73">
        <v>0.18800567860113576</v>
      </c>
      <c r="AL5633" s="73">
        <v>46.957005678601128</v>
      </c>
      <c r="AM5633" s="73">
        <v>46.556360570417347</v>
      </c>
      <c r="AN5633" s="73">
        <v>2.5749999999999988</v>
      </c>
      <c r="AO5633" s="73">
        <v>1.0351186093308056E-2</v>
      </c>
      <c r="AP5633" s="73">
        <v>2.5853511860933067</v>
      </c>
      <c r="AQ5633" s="73">
        <v>2.5632925328492084</v>
      </c>
      <c r="AR5633" s="73">
        <v>54.730999999999987</v>
      </c>
      <c r="AS5633" s="73">
        <v>0.22001194798945373</v>
      </c>
      <c r="AT5633" s="73">
        <v>54.951011947989443</v>
      </c>
      <c r="AU5633" s="73">
        <v>54.482160627328184</v>
      </c>
    </row>
    <row r="5634" spans="1:47" ht="12.95">
      <c r="A5634" s="61">
        <v>45526</v>
      </c>
      <c r="B5634" s="58">
        <v>15</v>
      </c>
      <c r="C5634" s="58" t="s">
        <v>17</v>
      </c>
      <c r="D5634" s="59">
        <v>17.447355999999999</v>
      </c>
      <c r="E5634" s="57">
        <v>8.5732659999999995E-3</v>
      </c>
      <c r="F5634" s="57"/>
      <c r="G5634" s="73">
        <v>1.1040000000000001</v>
      </c>
      <c r="H5634" s="73">
        <v>8.0680492665795699E-3</v>
      </c>
      <c r="I5634" s="73">
        <v>1.1120680492665798</v>
      </c>
      <c r="J5634" s="73">
        <v>1.1025339940701162</v>
      </c>
      <c r="K5634" s="73">
        <v>4.080000000000001</v>
      </c>
      <c r="L5634" s="73">
        <v>2.9816703811272331E-2</v>
      </c>
      <c r="M5634" s="73">
        <v>4.1098167038112736</v>
      </c>
      <c r="N5634" s="73">
        <v>4.0745821519982561</v>
      </c>
      <c r="O5634" s="73">
        <v>56.580000000000005</v>
      </c>
      <c r="P5634" s="73">
        <v>0.41348752491220298</v>
      </c>
      <c r="Q5634" s="73">
        <v>56.993487524912211</v>
      </c>
      <c r="R5634" s="73">
        <v>56.504867196093457</v>
      </c>
      <c r="S5634" s="73">
        <v>4.7680000000000007</v>
      </c>
      <c r="T5634" s="73">
        <v>3.4844618571604521E-2</v>
      </c>
      <c r="U5634" s="73">
        <v>4.8028446185716049</v>
      </c>
      <c r="V5634" s="73">
        <v>4.7616685540999226</v>
      </c>
      <c r="W5634" s="73">
        <v>66.532000000000011</v>
      </c>
      <c r="X5634" s="73">
        <v>0.4862168965616594</v>
      </c>
      <c r="Y5634" s="73">
        <v>67.018216896561668</v>
      </c>
      <c r="Z5634" s="73">
        <v>66.443651896261755</v>
      </c>
      <c r="AA5634" s="57"/>
      <c r="AB5634" s="73">
        <v>2.1229999999999998</v>
      </c>
      <c r="AC5634" s="73">
        <v>1.5514917203757632E-2</v>
      </c>
      <c r="AD5634" s="73">
        <v>2.1385149172037572</v>
      </c>
      <c r="AE5634" s="73">
        <v>2.1201808599736016</v>
      </c>
      <c r="AF5634" s="73">
        <v>3.3239999999999976</v>
      </c>
      <c r="AG5634" s="73">
        <v>2.4291843987418908E-2</v>
      </c>
      <c r="AH5634" s="73">
        <v>3.3482918439874165</v>
      </c>
      <c r="AI5634" s="73">
        <v>3.3195860473632819</v>
      </c>
      <c r="AJ5634" s="73">
        <v>47.88600000000001</v>
      </c>
      <c r="AK5634" s="73">
        <v>0.34995163693788889</v>
      </c>
      <c r="AL5634" s="73">
        <v>48.235951636937898</v>
      </c>
      <c r="AM5634" s="73">
        <v>47.822411992791295</v>
      </c>
      <c r="AN5634" s="73">
        <v>2.6289999999999991</v>
      </c>
      <c r="AO5634" s="73">
        <v>1.9212773117606597E-2</v>
      </c>
      <c r="AP5634" s="73">
        <v>2.6482127731176055</v>
      </c>
      <c r="AQ5634" s="73">
        <v>2.6255089405890706</v>
      </c>
      <c r="AR5634" s="73">
        <v>55.962000000000003</v>
      </c>
      <c r="AS5634" s="73">
        <v>0.40897117124667204</v>
      </c>
      <c r="AT5634" s="73">
        <v>56.37097117124668</v>
      </c>
      <c r="AU5634" s="73">
        <v>55.887687840717248</v>
      </c>
    </row>
    <row r="5635" spans="1:47" ht="12.95">
      <c r="A5635" s="61">
        <v>45526</v>
      </c>
      <c r="B5635" s="58">
        <v>16</v>
      </c>
      <c r="C5635" s="58" t="s">
        <v>17</v>
      </c>
      <c r="D5635" s="59">
        <v>20.365738</v>
      </c>
      <c r="E5635" s="57">
        <v>8.7642020000000005E-3</v>
      </c>
      <c r="F5635" s="57"/>
      <c r="G5635" s="73">
        <v>1.1040000000000001</v>
      </c>
      <c r="H5635" s="73">
        <v>1.3466457449483626E-3</v>
      </c>
      <c r="I5635" s="73">
        <v>1.1053466457449486</v>
      </c>
      <c r="J5635" s="73">
        <v>1.0956591644616174</v>
      </c>
      <c r="K5635" s="73">
        <v>4.8240000000000025</v>
      </c>
      <c r="L5635" s="73">
        <v>5.8842564072743696E-3</v>
      </c>
      <c r="M5635" s="73">
        <v>4.8298842564072766</v>
      </c>
      <c r="N5635" s="73">
        <v>4.7875541751475028</v>
      </c>
      <c r="O5635" s="73">
        <v>57.228000000000002</v>
      </c>
      <c r="P5635" s="73">
        <v>6.9806016931073286E-2</v>
      </c>
      <c r="Q5635" s="73">
        <v>57.297806016931077</v>
      </c>
      <c r="R5635" s="73">
        <v>56.795636470841877</v>
      </c>
      <c r="S5635" s="73">
        <v>4.7999999999999989</v>
      </c>
      <c r="T5635" s="73">
        <v>5.8549814997754879E-3</v>
      </c>
      <c r="U5635" s="73">
        <v>4.8058549814997749</v>
      </c>
      <c r="V5635" s="73">
        <v>4.7637354976592041</v>
      </c>
      <c r="W5635" s="73">
        <v>67.956000000000003</v>
      </c>
      <c r="X5635" s="73">
        <v>8.2891900583071512E-2</v>
      </c>
      <c r="Y5635" s="73">
        <v>68.038891900583081</v>
      </c>
      <c r="Z5635" s="73">
        <v>67.442585308110196</v>
      </c>
      <c r="AA5635" s="57"/>
      <c r="AB5635" s="73">
        <v>2.1229999999999993</v>
      </c>
      <c r="AC5635" s="73">
        <v>2.5896095258381999E-3</v>
      </c>
      <c r="AD5635" s="73">
        <v>2.1255896095258375</v>
      </c>
      <c r="AE5635" s="73">
        <v>2.1069605128188518</v>
      </c>
      <c r="AF5635" s="73">
        <v>3.3349999999999977</v>
      </c>
      <c r="AG5635" s="73">
        <v>4.0679923545315095E-3</v>
      </c>
      <c r="AH5635" s="73">
        <v>3.3390679923545292</v>
      </c>
      <c r="AI5635" s="73">
        <v>3.3098037259777997</v>
      </c>
      <c r="AJ5635" s="73">
        <v>47.901999999999987</v>
      </c>
      <c r="AK5635" s="73">
        <v>5.8430275792134459E-2</v>
      </c>
      <c r="AL5635" s="73">
        <v>47.96043027579212</v>
      </c>
      <c r="AM5635" s="73">
        <v>47.540095376848157</v>
      </c>
      <c r="AN5635" s="73">
        <v>2.6289999999999991</v>
      </c>
      <c r="AO5635" s="73">
        <v>3.2068221589395328E-3</v>
      </c>
      <c r="AP5635" s="73">
        <v>2.6322068221589388</v>
      </c>
      <c r="AQ5635" s="73">
        <v>2.6091376298637594</v>
      </c>
      <c r="AR5635" s="73">
        <v>55.988999999999983</v>
      </c>
      <c r="AS5635" s="73">
        <v>6.8294699831443692E-2</v>
      </c>
      <c r="AT5635" s="73">
        <v>56.057294699831431</v>
      </c>
      <c r="AU5635" s="73">
        <v>55.565997245508569</v>
      </c>
    </row>
    <row r="5636" spans="1:47" ht="12.95">
      <c r="A5636" s="61">
        <v>45526</v>
      </c>
      <c r="B5636" s="58">
        <v>17</v>
      </c>
      <c r="C5636" s="58" t="s">
        <v>17</v>
      </c>
      <c r="D5636" s="59">
        <v>20.440752</v>
      </c>
      <c r="E5636" s="57">
        <v>8.6392280000000005E-3</v>
      </c>
      <c r="F5636" s="57"/>
      <c r="G5636" s="73">
        <v>1.1040000000000001</v>
      </c>
      <c r="H5636" s="73">
        <v>9.1237723830962202E-3</v>
      </c>
      <c r="I5636" s="73">
        <v>1.1131237723830962</v>
      </c>
      <c r="J5636" s="73">
        <v>1.1035072423212584</v>
      </c>
      <c r="K5636" s="73">
        <v>5.76</v>
      </c>
      <c r="L5636" s="73">
        <v>4.7602290694415052E-2</v>
      </c>
      <c r="M5636" s="73">
        <v>5.8076022906944145</v>
      </c>
      <c r="N5636" s="73">
        <v>5.7574290903717831</v>
      </c>
      <c r="O5636" s="73">
        <v>56.251999999999988</v>
      </c>
      <c r="P5636" s="73">
        <v>0.46488264863580464</v>
      </c>
      <c r="Q5636" s="73">
        <v>56.716882648635796</v>
      </c>
      <c r="R5636" s="73">
        <v>56.226892567984983</v>
      </c>
      <c r="S5636" s="73">
        <v>4.6480000000000006</v>
      </c>
      <c r="T5636" s="73">
        <v>3.8412404018687708E-2</v>
      </c>
      <c r="U5636" s="73">
        <v>4.6864124040186885</v>
      </c>
      <c r="V5636" s="73">
        <v>4.6459254187583428</v>
      </c>
      <c r="W5636" s="73">
        <v>67.763999999999982</v>
      </c>
      <c r="X5636" s="73">
        <v>0.56002111573200364</v>
      </c>
      <c r="Y5636" s="73">
        <v>68.324021115731995</v>
      </c>
      <c r="Z5636" s="73">
        <v>67.733754319436372</v>
      </c>
      <c r="AA5636" s="57"/>
      <c r="AB5636" s="73">
        <v>2.1229999999999989</v>
      </c>
      <c r="AC5636" s="73">
        <v>1.754508040698665E-2</v>
      </c>
      <c r="AD5636" s="73">
        <v>2.1405450804069854</v>
      </c>
      <c r="AE5636" s="73">
        <v>2.1220524234130709</v>
      </c>
      <c r="AF5636" s="73">
        <v>3.2369999999999988</v>
      </c>
      <c r="AG5636" s="73">
        <v>2.6751495655871781E-2</v>
      </c>
      <c r="AH5636" s="73">
        <v>3.2637514956558706</v>
      </c>
      <c r="AI5636" s="73">
        <v>3.2355552023495582</v>
      </c>
      <c r="AJ5636" s="73">
        <v>46.598999999999997</v>
      </c>
      <c r="AK5636" s="73">
        <v>0.38510749028976504</v>
      </c>
      <c r="AL5636" s="73">
        <v>46.984107490289759</v>
      </c>
      <c r="AM5636" s="73">
        <v>46.578201073304633</v>
      </c>
      <c r="AN5636" s="73">
        <v>2.5419999999999994</v>
      </c>
      <c r="AO5636" s="73">
        <v>2.1007816483542194E-2</v>
      </c>
      <c r="AP5636" s="73">
        <v>2.5630078164835415</v>
      </c>
      <c r="AQ5636" s="73">
        <v>2.5408654075911579</v>
      </c>
      <c r="AR5636" s="73">
        <v>54.500999999999998</v>
      </c>
      <c r="AS5636" s="73">
        <v>0.45041188283616568</v>
      </c>
      <c r="AT5636" s="73">
        <v>54.951411882836155</v>
      </c>
      <c r="AU5636" s="73">
        <v>54.476674106658422</v>
      </c>
    </row>
    <row r="5637" spans="1:47" ht="12.95">
      <c r="A5637" s="61">
        <v>45526</v>
      </c>
      <c r="B5637" s="58">
        <v>18</v>
      </c>
      <c r="C5637" s="58" t="s">
        <v>17</v>
      </c>
      <c r="D5637" s="59">
        <v>24.692207</v>
      </c>
      <c r="E5637" s="57">
        <v>8.9233469999999999E-3</v>
      </c>
      <c r="F5637" s="57"/>
      <c r="G5637" s="73">
        <v>1.1040000000000001</v>
      </c>
      <c r="H5637" s="73">
        <v>7.9404048154905725E-3</v>
      </c>
      <c r="I5637" s="73">
        <v>1.1119404048154906</v>
      </c>
      <c r="J5637" s="73">
        <v>1.1020181747400015</v>
      </c>
      <c r="K5637" s="73">
        <v>6.8920000000000003</v>
      </c>
      <c r="L5637" s="73">
        <v>4.9569990931486438E-2</v>
      </c>
      <c r="M5637" s="73">
        <v>6.9415699909314865</v>
      </c>
      <c r="N5637" s="73">
        <v>6.8796279531776179</v>
      </c>
      <c r="O5637" s="73">
        <v>53.000000000000007</v>
      </c>
      <c r="P5637" s="73">
        <v>0.38119697030887717</v>
      </c>
      <c r="Q5637" s="73">
        <v>53.381196970308885</v>
      </c>
      <c r="R5637" s="73">
        <v>52.904858026467473</v>
      </c>
      <c r="S5637" s="73">
        <v>4.3400000000000007</v>
      </c>
      <c r="T5637" s="73">
        <v>3.1214997191330692E-2</v>
      </c>
      <c r="U5637" s="73">
        <v>4.3712149971913314</v>
      </c>
      <c r="V5637" s="73">
        <v>4.3322091289597893</v>
      </c>
      <c r="W5637" s="73">
        <v>65.336000000000013</v>
      </c>
      <c r="X5637" s="73">
        <v>0.46992236324718489</v>
      </c>
      <c r="Y5637" s="73">
        <v>65.805922363247191</v>
      </c>
      <c r="Z5637" s="73">
        <v>65.218713283344883</v>
      </c>
      <c r="AA5637" s="57"/>
      <c r="AB5637" s="73">
        <v>2.1229999999999993</v>
      </c>
      <c r="AC5637" s="73">
        <v>1.5269455999353695E-2</v>
      </c>
      <c r="AD5637" s="73">
        <v>2.1382694559993531</v>
      </c>
      <c r="AE5637" s="73">
        <v>2.1191889356639697</v>
      </c>
      <c r="AF5637" s="73">
        <v>3.0379999999999989</v>
      </c>
      <c r="AG5637" s="73">
        <v>2.1850498033931475E-2</v>
      </c>
      <c r="AH5637" s="73">
        <v>3.0598504980339305</v>
      </c>
      <c r="AI5637" s="73">
        <v>3.0325463902718508</v>
      </c>
      <c r="AJ5637" s="73">
        <v>43.921000000000014</v>
      </c>
      <c r="AK5637" s="73">
        <v>0.31589721005539989</v>
      </c>
      <c r="AL5637" s="73">
        <v>44.23689721005541</v>
      </c>
      <c r="AM5637" s="73">
        <v>43.842156026046759</v>
      </c>
      <c r="AN5637" s="73">
        <v>2.3779999999999997</v>
      </c>
      <c r="AO5637" s="73">
        <v>1.7103516894236028E-2</v>
      </c>
      <c r="AP5637" s="73">
        <v>2.3951035168942356</v>
      </c>
      <c r="AQ5637" s="73">
        <v>2.3737311771120679</v>
      </c>
      <c r="AR5637" s="73">
        <v>51.460000000000008</v>
      </c>
      <c r="AS5637" s="73">
        <v>0.37012068098292106</v>
      </c>
      <c r="AT5637" s="73">
        <v>51.83012068098293</v>
      </c>
      <c r="AU5637" s="73">
        <v>51.367622529094653</v>
      </c>
    </row>
    <row r="5638" spans="1:47" ht="12.95">
      <c r="A5638" s="61">
        <v>45526</v>
      </c>
      <c r="B5638" s="58">
        <v>19</v>
      </c>
      <c r="C5638" s="58" t="s">
        <v>17</v>
      </c>
      <c r="D5638" s="59">
        <v>65.371909000000002</v>
      </c>
      <c r="E5638" s="57">
        <v>9.1067560000000006E-3</v>
      </c>
      <c r="F5638" s="57"/>
      <c r="G5638" s="73">
        <v>1.1040000000000001</v>
      </c>
      <c r="H5638" s="73">
        <v>7.8013775633724155E-3</v>
      </c>
      <c r="I5638" s="73">
        <v>1.1118013775633726</v>
      </c>
      <c r="J5638" s="73">
        <v>1.1016764736974392</v>
      </c>
      <c r="K5638" s="73">
        <v>7.8519999999999976</v>
      </c>
      <c r="L5638" s="73">
        <v>5.548588462644944E-2</v>
      </c>
      <c r="M5638" s="73">
        <v>7.9074858846264471</v>
      </c>
      <c r="N5638" s="73">
        <v>7.83547434010171</v>
      </c>
      <c r="O5638" s="73">
        <v>49.97200000000003</v>
      </c>
      <c r="P5638" s="73">
        <v>0.35312539818554939</v>
      </c>
      <c r="Q5638" s="73">
        <v>50.325125398185577</v>
      </c>
      <c r="R5638" s="73">
        <v>49.866826760514897</v>
      </c>
      <c r="S5638" s="73">
        <v>4.0200000000000005</v>
      </c>
      <c r="T5638" s="73">
        <v>2.8407190040540865E-2</v>
      </c>
      <c r="U5638" s="73">
        <v>4.0484071900405416</v>
      </c>
      <c r="V5638" s="73">
        <v>4.0115393335721965</v>
      </c>
      <c r="W5638" s="73">
        <v>62.948000000000029</v>
      </c>
      <c r="X5638" s="73">
        <v>0.4448198504159121</v>
      </c>
      <c r="Y5638" s="73">
        <v>63.39281985041594</v>
      </c>
      <c r="Z5638" s="73">
        <v>62.815516907886241</v>
      </c>
      <c r="AA5638" s="57"/>
      <c r="AB5638" s="73">
        <v>2.1229999999999993</v>
      </c>
      <c r="AC5638" s="73">
        <v>1.5002105586086624E-2</v>
      </c>
      <c r="AD5638" s="73">
        <v>2.1380021055860858</v>
      </c>
      <c r="AE5638" s="73">
        <v>2.1185318420830273</v>
      </c>
      <c r="AF5638" s="73">
        <v>2.8859999999999997</v>
      </c>
      <c r="AG5638" s="73">
        <v>2.0393818521642015E-2</v>
      </c>
      <c r="AH5638" s="73">
        <v>2.9063938185216416</v>
      </c>
      <c r="AI5638" s="73">
        <v>2.8799259991764568</v>
      </c>
      <c r="AJ5638" s="73">
        <v>41.572000000000003</v>
      </c>
      <c r="AK5638" s="73">
        <v>0.29376709063815043</v>
      </c>
      <c r="AL5638" s="73">
        <v>41.865767090638151</v>
      </c>
      <c r="AM5638" s="73">
        <v>41.484505764990878</v>
      </c>
      <c r="AN5638" s="73">
        <v>2.2529999999999997</v>
      </c>
      <c r="AO5638" s="73">
        <v>1.5920746060034463E-2</v>
      </c>
      <c r="AP5638" s="73">
        <v>2.2689207460600342</v>
      </c>
      <c r="AQ5638" s="73">
        <v>2.2482582384423275</v>
      </c>
      <c r="AR5638" s="73">
        <v>48.834000000000003</v>
      </c>
      <c r="AS5638" s="73">
        <v>0.34508376080591352</v>
      </c>
      <c r="AT5638" s="73">
        <v>49.179083760805909</v>
      </c>
      <c r="AU5638" s="73">
        <v>48.731221844692691</v>
      </c>
    </row>
    <row r="5639" spans="1:47" ht="12.95">
      <c r="A5639" s="61">
        <v>45526</v>
      </c>
      <c r="B5639" s="58">
        <v>20</v>
      </c>
      <c r="C5639" s="58" t="s">
        <v>17</v>
      </c>
      <c r="D5639" s="59">
        <v>41.753923999999998</v>
      </c>
      <c r="E5639" s="57">
        <v>9.0848409999999997E-3</v>
      </c>
      <c r="F5639" s="57"/>
      <c r="G5639" s="73">
        <v>1.1039999999999999</v>
      </c>
      <c r="H5639" s="73">
        <v>2.4788421498952652E-3</v>
      </c>
      <c r="I5639" s="73">
        <v>1.1064788421498952</v>
      </c>
      <c r="J5639" s="73">
        <v>1.0964266577990993</v>
      </c>
      <c r="K5639" s="73">
        <v>8.2560000000000002</v>
      </c>
      <c r="L5639" s="73">
        <v>1.8537428251390681E-2</v>
      </c>
      <c r="M5639" s="73">
        <v>8.2745374282513904</v>
      </c>
      <c r="N5639" s="73">
        <v>8.1993645713671786</v>
      </c>
      <c r="O5639" s="73">
        <v>46.863999999999983</v>
      </c>
      <c r="P5639" s="73">
        <v>0.10522505300062653</v>
      </c>
      <c r="Q5639" s="73">
        <v>46.969225053000606</v>
      </c>
      <c r="R5639" s="73">
        <v>46.542517111500878</v>
      </c>
      <c r="S5639" s="73">
        <v>3.6959999999999988</v>
      </c>
      <c r="T5639" s="73">
        <v>8.2987324148667569E-3</v>
      </c>
      <c r="U5639" s="73">
        <v>3.7042987324148657</v>
      </c>
      <c r="V5639" s="73">
        <v>3.6706457674143751</v>
      </c>
      <c r="W5639" s="73">
        <v>59.91999999999998</v>
      </c>
      <c r="X5639" s="73">
        <v>0.13454005581677922</v>
      </c>
      <c r="Y5639" s="73">
        <v>60.054540055816751</v>
      </c>
      <c r="Z5639" s="73">
        <v>59.508954108081532</v>
      </c>
      <c r="AA5639" s="57"/>
      <c r="AB5639" s="73">
        <v>2.1229999999999998</v>
      </c>
      <c r="AC5639" s="73">
        <v>4.7668314168728696E-3</v>
      </c>
      <c r="AD5639" s="73">
        <v>2.1277668314168725</v>
      </c>
      <c r="AE5639" s="73">
        <v>2.1084364080683766</v>
      </c>
      <c r="AF5639" s="73">
        <v>2.7349999999999977</v>
      </c>
      <c r="AG5639" s="73">
        <v>6.140972173880023E-3</v>
      </c>
      <c r="AH5639" s="73">
        <v>2.7411409721738775</v>
      </c>
      <c r="AI5639" s="73">
        <v>2.7162381422830926</v>
      </c>
      <c r="AJ5639" s="73">
        <v>39.131000000000036</v>
      </c>
      <c r="AK5639" s="73">
        <v>8.7861931311188163E-2</v>
      </c>
      <c r="AL5639" s="73">
        <v>39.218861931311224</v>
      </c>
      <c r="AM5639" s="73">
        <v>38.862564806464313</v>
      </c>
      <c r="AN5639" s="73">
        <v>2.089</v>
      </c>
      <c r="AO5639" s="73">
        <v>4.6904902637058066E-3</v>
      </c>
      <c r="AP5639" s="73">
        <v>2.0936904902637057</v>
      </c>
      <c r="AQ5639" s="73">
        <v>2.0746696450564479</v>
      </c>
      <c r="AR5639" s="73">
        <v>46.078000000000031</v>
      </c>
      <c r="AS5639" s="73">
        <v>0.10346022516564686</v>
      </c>
      <c r="AT5639" s="73">
        <v>46.181460225165679</v>
      </c>
      <c r="AU5639" s="73">
        <v>45.761909001872226</v>
      </c>
    </row>
    <row r="5640" spans="1:47" ht="12.95">
      <c r="A5640" s="61">
        <v>45526</v>
      </c>
      <c r="B5640" s="58">
        <v>21</v>
      </c>
      <c r="C5640" s="58" t="s">
        <v>17</v>
      </c>
      <c r="D5640" s="59">
        <v>24.562442000000001</v>
      </c>
      <c r="E5640" s="57">
        <v>9.2679730000000005E-3</v>
      </c>
      <c r="F5640" s="57"/>
      <c r="G5640" s="73">
        <v>1.1039999999999999</v>
      </c>
      <c r="H5640" s="73">
        <v>3.585812840965505E-3</v>
      </c>
      <c r="I5640" s="73">
        <v>1.1075858128409655</v>
      </c>
      <c r="J5640" s="73">
        <v>1.0973207374323724</v>
      </c>
      <c r="K5640" s="73">
        <v>8.4160000000000004</v>
      </c>
      <c r="L5640" s="73">
        <v>2.7335326874606609E-2</v>
      </c>
      <c r="M5640" s="73">
        <v>8.4433353268746067</v>
      </c>
      <c r="N5640" s="73">
        <v>8.3650827230351865</v>
      </c>
      <c r="O5640" s="73">
        <v>43.36</v>
      </c>
      <c r="P5640" s="73">
        <v>0.14083409853647127</v>
      </c>
      <c r="Q5640" s="73">
        <v>43.500834098536473</v>
      </c>
      <c r="R5640" s="73">
        <v>43.097669542633753</v>
      </c>
      <c r="S5640" s="73">
        <v>3.4079999999999995</v>
      </c>
      <c r="T5640" s="73">
        <v>1.1069248335154384E-2</v>
      </c>
      <c r="U5640" s="73">
        <v>3.4190692483351537</v>
      </c>
      <c r="V5640" s="73">
        <v>3.3873814068564529</v>
      </c>
      <c r="W5640" s="73">
        <v>56.287999999999997</v>
      </c>
      <c r="X5640" s="73">
        <v>0.18282448658719777</v>
      </c>
      <c r="Y5640" s="73">
        <v>56.470824486587198</v>
      </c>
      <c r="Z5640" s="73">
        <v>55.947454409957764</v>
      </c>
      <c r="AA5640" s="57"/>
      <c r="AB5640" s="73">
        <v>2.1229999999999993</v>
      </c>
      <c r="AC5640" s="73">
        <v>6.8955440773276868E-3</v>
      </c>
      <c r="AD5640" s="73">
        <v>2.1298955440773271</v>
      </c>
      <c r="AE5640" s="73">
        <v>2.1101557296819982</v>
      </c>
      <c r="AF5640" s="73">
        <v>2.9989999999999979</v>
      </c>
      <c r="AG5640" s="73">
        <v>9.7408086141807446E-3</v>
      </c>
      <c r="AH5640" s="73">
        <v>3.0087408086141787</v>
      </c>
      <c r="AI5640" s="73">
        <v>2.9808558800359441</v>
      </c>
      <c r="AJ5640" s="73">
        <v>38.063000000000002</v>
      </c>
      <c r="AK5640" s="73">
        <v>0.12362934254136779</v>
      </c>
      <c r="AL5640" s="73">
        <v>38.186629342541373</v>
      </c>
      <c r="AM5640" s="73">
        <v>37.832716692833692</v>
      </c>
      <c r="AN5640" s="73">
        <v>2.0589999999999993</v>
      </c>
      <c r="AO5640" s="73">
        <v>6.6876708691557723E-3</v>
      </c>
      <c r="AP5640" s="73">
        <v>2.0656876708691549</v>
      </c>
      <c r="AQ5640" s="73">
        <v>2.0465429333091065</v>
      </c>
      <c r="AR5640" s="73">
        <v>45.244</v>
      </c>
      <c r="AS5640" s="73">
        <v>0.146953366102032</v>
      </c>
      <c r="AT5640" s="73">
        <v>45.390953366102032</v>
      </c>
      <c r="AU5640" s="73">
        <v>44.970271235860743</v>
      </c>
    </row>
    <row r="5641" spans="1:47" ht="12.95">
      <c r="A5641" s="61">
        <v>45526</v>
      </c>
      <c r="B5641" s="58">
        <v>22</v>
      </c>
      <c r="C5641" s="58" t="s">
        <v>17</v>
      </c>
      <c r="D5641" s="59">
        <v>21.350655</v>
      </c>
      <c r="E5641" s="57">
        <v>9.4963860000000008E-3</v>
      </c>
      <c r="F5641" s="57"/>
      <c r="G5641" s="73">
        <v>1.1040000000000001</v>
      </c>
      <c r="H5641" s="73">
        <v>1.8739592549548102E-3</v>
      </c>
      <c r="I5641" s="73">
        <v>1.1058739592549549</v>
      </c>
      <c r="J5641" s="73">
        <v>1.0953721532705216</v>
      </c>
      <c r="K5641" s="73">
        <v>7.9479999999999995</v>
      </c>
      <c r="L5641" s="73">
        <v>1.3491148694185533E-2</v>
      </c>
      <c r="M5641" s="73">
        <v>7.9614911486941846</v>
      </c>
      <c r="N5641" s="73">
        <v>7.8858857556106008</v>
      </c>
      <c r="O5641" s="73">
        <v>38.944000000000003</v>
      </c>
      <c r="P5641" s="73">
        <v>6.6104591689275474E-2</v>
      </c>
      <c r="Q5641" s="73">
        <v>39.010104591689277</v>
      </c>
      <c r="R5641" s="73">
        <v>38.639649580586223</v>
      </c>
      <c r="S5641" s="73">
        <v>3.0439999999999992</v>
      </c>
      <c r="T5641" s="73">
        <v>5.1669673660167028E-3</v>
      </c>
      <c r="U5641" s="73">
        <v>3.0491669673660158</v>
      </c>
      <c r="V5641" s="73">
        <v>3.0202109008654587</v>
      </c>
      <c r="W5641" s="73">
        <v>51.04</v>
      </c>
      <c r="X5641" s="73">
        <v>8.663666700443251E-2</v>
      </c>
      <c r="Y5641" s="73">
        <v>51.126636667004426</v>
      </c>
      <c r="Z5641" s="73">
        <v>50.641118390332799</v>
      </c>
      <c r="AA5641" s="57"/>
      <c r="AB5641" s="73">
        <v>2.1229999999999984</v>
      </c>
      <c r="AC5641" s="73">
        <v>3.603637226692988E-3</v>
      </c>
      <c r="AD5641" s="73">
        <v>2.1266036372266912</v>
      </c>
      <c r="AE5641" s="73">
        <v>2.1064085882185823</v>
      </c>
      <c r="AF5641" s="73">
        <v>2.9489999999999994</v>
      </c>
      <c r="AG5641" s="73">
        <v>5.0057118141863524E-3</v>
      </c>
      <c r="AH5641" s="73">
        <v>2.9540057118141858</v>
      </c>
      <c r="AI5641" s="73">
        <v>2.9259533333285934</v>
      </c>
      <c r="AJ5641" s="73">
        <v>35.185000000000002</v>
      </c>
      <c r="AK5641" s="73">
        <v>5.9723964117377716E-2</v>
      </c>
      <c r="AL5641" s="73">
        <v>35.244723964117377</v>
      </c>
      <c r="AM5641" s="73">
        <v>34.91002646089067</v>
      </c>
      <c r="AN5641" s="73">
        <v>1.8939999999999995</v>
      </c>
      <c r="AO5641" s="73">
        <v>3.2149264754387764E-3</v>
      </c>
      <c r="AP5641" s="73">
        <v>1.8972149264754383</v>
      </c>
      <c r="AQ5641" s="73">
        <v>1.8791982412086659</v>
      </c>
      <c r="AR5641" s="73">
        <v>42.150999999999996</v>
      </c>
      <c r="AS5641" s="73">
        <v>7.1548239633695832E-2</v>
      </c>
      <c r="AT5641" s="73">
        <v>42.222548239633689</v>
      </c>
      <c r="AU5641" s="73">
        <v>41.82158662364651</v>
      </c>
    </row>
    <row r="5642" spans="1:47" ht="12.95">
      <c r="A5642" s="61">
        <v>45526</v>
      </c>
      <c r="B5642" s="58">
        <v>23</v>
      </c>
      <c r="C5642" s="58" t="s">
        <v>17</v>
      </c>
      <c r="D5642" s="59">
        <v>16.960280000000001</v>
      </c>
      <c r="E5642" s="57">
        <v>9.3635769999999997E-3</v>
      </c>
      <c r="F5642" s="57"/>
      <c r="G5642" s="73">
        <v>1.1040000000000001</v>
      </c>
      <c r="H5642" s="73">
        <v>6.6911017147383324E-3</v>
      </c>
      <c r="I5642" s="73">
        <v>1.1106911017147385</v>
      </c>
      <c r="J5642" s="73">
        <v>1.1002910600606177</v>
      </c>
      <c r="K5642" s="73">
        <v>7.3119999999999985</v>
      </c>
      <c r="L5642" s="73">
        <v>4.4316427299064015E-2</v>
      </c>
      <c r="M5642" s="73">
        <v>7.3563164272990624</v>
      </c>
      <c r="N5642" s="73">
        <v>7.2874349919956822</v>
      </c>
      <c r="O5642" s="73">
        <v>35.359999999999992</v>
      </c>
      <c r="P5642" s="73">
        <v>0.21430919984886537</v>
      </c>
      <c r="Q5642" s="73">
        <v>35.574309199848855</v>
      </c>
      <c r="R5642" s="73">
        <v>35.24120641643426</v>
      </c>
      <c r="S5642" s="73">
        <v>2.7559999999999998</v>
      </c>
      <c r="T5642" s="73">
        <v>1.670351116469098E-2</v>
      </c>
      <c r="U5642" s="73">
        <v>2.7727035111646909</v>
      </c>
      <c r="V5642" s="73">
        <v>2.7467410883397299</v>
      </c>
      <c r="W5642" s="73">
        <v>46.531999999999989</v>
      </c>
      <c r="X5642" s="73">
        <v>0.2820202400273587</v>
      </c>
      <c r="Y5642" s="73">
        <v>46.814020240027347</v>
      </c>
      <c r="Z5642" s="73">
        <v>46.375673556830293</v>
      </c>
      <c r="AA5642" s="57"/>
      <c r="AB5642" s="73">
        <v>2.1229999999999998</v>
      </c>
      <c r="AC5642" s="73">
        <v>1.286703708368612E-2</v>
      </c>
      <c r="AD5642" s="73">
        <v>2.1358670370836861</v>
      </c>
      <c r="AE5642" s="73">
        <v>2.1158676816201911</v>
      </c>
      <c r="AF5642" s="73">
        <v>2.7909999999999981</v>
      </c>
      <c r="AG5642" s="73">
        <v>1.6915638483545901E-2</v>
      </c>
      <c r="AH5642" s="73">
        <v>2.8079156384835442</v>
      </c>
      <c r="AI5642" s="73">
        <v>2.7816235041930994</v>
      </c>
      <c r="AJ5642" s="73">
        <v>32.521000000000008</v>
      </c>
      <c r="AK5642" s="73">
        <v>0.19710264389946136</v>
      </c>
      <c r="AL5642" s="73">
        <v>32.718102643899471</v>
      </c>
      <c r="AM5642" s="73">
        <v>32.411744170499411</v>
      </c>
      <c r="AN5642" s="73">
        <v>1.7149999999999999</v>
      </c>
      <c r="AO5642" s="73">
        <v>1.039423862389152E-2</v>
      </c>
      <c r="AP5642" s="73">
        <v>1.7253942386238914</v>
      </c>
      <c r="AQ5642" s="73">
        <v>1.7092383768151802</v>
      </c>
      <c r="AR5642" s="73">
        <v>39.150000000000006</v>
      </c>
      <c r="AS5642" s="73">
        <v>0.2372795580905849</v>
      </c>
      <c r="AT5642" s="73">
        <v>39.38727955809059</v>
      </c>
      <c r="AU5642" s="73">
        <v>39.018473733127877</v>
      </c>
    </row>
    <row r="5643" spans="1:47" ht="12.95">
      <c r="A5643" s="61">
        <v>45526</v>
      </c>
      <c r="B5643" s="58">
        <v>24</v>
      </c>
      <c r="C5643" s="58" t="s">
        <v>16</v>
      </c>
      <c r="D5643" s="59">
        <v>14.748900000000001</v>
      </c>
      <c r="E5643" s="57">
        <v>9.3910369999999996E-3</v>
      </c>
      <c r="F5643" s="57"/>
      <c r="G5643" s="73">
        <v>1.1040000000000001</v>
      </c>
      <c r="H5643" s="73">
        <v>5.209339730408883E-3</v>
      </c>
      <c r="I5643" s="73">
        <v>1.109209339730409</v>
      </c>
      <c r="J5643" s="73">
        <v>1.0987927137802551</v>
      </c>
      <c r="K5643" s="73">
        <v>6.9479999999999995</v>
      </c>
      <c r="L5643" s="73">
        <v>3.2784866346812422E-2</v>
      </c>
      <c r="M5643" s="73">
        <v>6.9807848663468119</v>
      </c>
      <c r="N5643" s="73">
        <v>6.9152280573779095</v>
      </c>
      <c r="O5643" s="73">
        <v>32.756</v>
      </c>
      <c r="P5643" s="73">
        <v>0.15456261975477659</v>
      </c>
      <c r="Q5643" s="73">
        <v>32.910562619754778</v>
      </c>
      <c r="R5643" s="73">
        <v>32.601498308501846</v>
      </c>
      <c r="S5643" s="73">
        <v>2.5439999999999992</v>
      </c>
      <c r="T5643" s="73">
        <v>1.2004130683116118E-2</v>
      </c>
      <c r="U5643" s="73">
        <v>2.5560041306831152</v>
      </c>
      <c r="V5643" s="73">
        <v>2.5320006013197172</v>
      </c>
      <c r="W5643" s="73">
        <v>43.351999999999997</v>
      </c>
      <c r="X5643" s="73">
        <v>0.20456095651511402</v>
      </c>
      <c r="Y5643" s="73">
        <v>43.556560956515114</v>
      </c>
      <c r="Z5643" s="73">
        <v>43.147519680979727</v>
      </c>
      <c r="AA5643" s="57"/>
      <c r="AB5643" s="73">
        <v>2.1229999999999993</v>
      </c>
      <c r="AC5643" s="73">
        <v>1.0017598050414904E-2</v>
      </c>
      <c r="AD5643" s="73">
        <v>2.1330175980504142</v>
      </c>
      <c r="AE5643" s="73">
        <v>2.1129863508654716</v>
      </c>
      <c r="AF5643" s="73">
        <v>2.6779999999999977</v>
      </c>
      <c r="AG5643" s="73">
        <v>1.2636423730104145E-2</v>
      </c>
      <c r="AH5643" s="73">
        <v>2.6906364237301017</v>
      </c>
      <c r="AI5643" s="73">
        <v>2.6653685575213046</v>
      </c>
      <c r="AJ5643" s="73">
        <v>30.793000000000013</v>
      </c>
      <c r="AK5643" s="73">
        <v>0.14529999847688477</v>
      </c>
      <c r="AL5643" s="73">
        <v>30.938299998476896</v>
      </c>
      <c r="AM5643" s="73">
        <v>30.647757278474099</v>
      </c>
      <c r="AN5643" s="73">
        <v>1.589999999999999</v>
      </c>
      <c r="AO5643" s="73">
        <v>7.5025816769475713E-3</v>
      </c>
      <c r="AP5643" s="73">
        <v>1.5975025816769466</v>
      </c>
      <c r="AQ5643" s="73">
        <v>1.5825003758248228</v>
      </c>
      <c r="AR5643" s="73">
        <v>37.184000000000005</v>
      </c>
      <c r="AS5643" s="73">
        <v>0.17545660193435136</v>
      </c>
      <c r="AT5643" s="73">
        <v>37.359456601934362</v>
      </c>
      <c r="AU5643" s="73">
        <v>37.008612562685698</v>
      </c>
    </row>
    <row r="5644" spans="1:47" ht="12.95">
      <c r="A5644" s="61">
        <v>45527</v>
      </c>
      <c r="B5644" s="58">
        <v>1</v>
      </c>
      <c r="C5644" s="58" t="s">
        <v>16</v>
      </c>
      <c r="D5644" s="59">
        <v>12.159071000000001</v>
      </c>
      <c r="E5644" s="57">
        <v>8.9890690000000006E-3</v>
      </c>
      <c r="F5644" s="57"/>
      <c r="G5644" s="73">
        <v>1.1040000000000001</v>
      </c>
      <c r="H5644" s="73">
        <v>1.452205331493325E-2</v>
      </c>
      <c r="I5644" s="73">
        <v>1.1185220533149334</v>
      </c>
      <c r="J5644" s="73">
        <v>1.1084675813996638</v>
      </c>
      <c r="K5644" s="73">
        <v>6.6519999999999984</v>
      </c>
      <c r="L5644" s="73">
        <v>8.75006328359927E-2</v>
      </c>
      <c r="M5644" s="73">
        <v>6.7395006328359912</v>
      </c>
      <c r="N5644" s="73">
        <v>6.6789187966218853</v>
      </c>
      <c r="O5644" s="73">
        <v>31.003999999999998</v>
      </c>
      <c r="P5644" s="73">
        <v>0.40782766392770869</v>
      </c>
      <c r="Q5644" s="73">
        <v>31.411827663927706</v>
      </c>
      <c r="R5644" s="73">
        <v>31.129464577640551</v>
      </c>
      <c r="S5644" s="73">
        <v>2.363999999999999</v>
      </c>
      <c r="T5644" s="73">
        <v>3.1096135902628788E-2</v>
      </c>
      <c r="U5644" s="73">
        <v>2.3950961359026279</v>
      </c>
      <c r="V5644" s="73">
        <v>2.3735664514753658</v>
      </c>
      <c r="W5644" s="73">
        <v>41.123999999999995</v>
      </c>
      <c r="X5644" s="73">
        <v>0.54094648598126349</v>
      </c>
      <c r="Y5644" s="73">
        <v>41.664946485981254</v>
      </c>
      <c r="Z5644" s="73">
        <v>41.290417407137468</v>
      </c>
      <c r="AA5644" s="57"/>
      <c r="AB5644" s="73">
        <v>2.1229999999999989</v>
      </c>
      <c r="AC5644" s="73">
        <v>2.7926013756887018E-2</v>
      </c>
      <c r="AD5644" s="73">
        <v>2.150926013756886</v>
      </c>
      <c r="AE5644" s="73">
        <v>2.1315911914053305</v>
      </c>
      <c r="AF5644" s="73">
        <v>2.5969999999999978</v>
      </c>
      <c r="AG5644" s="73">
        <v>3.4161025777972476E-2</v>
      </c>
      <c r="AH5644" s="73">
        <v>2.6311610257779701</v>
      </c>
      <c r="AI5644" s="73">
        <v>2.6075093377671412</v>
      </c>
      <c r="AJ5644" s="73">
        <v>29.326000000000008</v>
      </c>
      <c r="AK5644" s="73">
        <v>0.38575519521171425</v>
      </c>
      <c r="AL5644" s="73">
        <v>29.711755195211722</v>
      </c>
      <c r="AM5644" s="73">
        <v>29.444674177650857</v>
      </c>
      <c r="AN5644" s="73">
        <v>1.502999999999999</v>
      </c>
      <c r="AO5644" s="73">
        <v>1.9770512801036828E-2</v>
      </c>
      <c r="AP5644" s="73">
        <v>1.5227705128010358</v>
      </c>
      <c r="AQ5644" s="73">
        <v>1.5090822235903021</v>
      </c>
      <c r="AR5644" s="73">
        <v>35.549000000000007</v>
      </c>
      <c r="AS5644" s="73">
        <v>0.46761274754761056</v>
      </c>
      <c r="AT5644" s="73">
        <v>36.016612747547619</v>
      </c>
      <c r="AU5644" s="73">
        <v>35.692856930413633</v>
      </c>
    </row>
    <row r="5645" spans="1:47" ht="12.95">
      <c r="A5645" s="61">
        <v>45527</v>
      </c>
      <c r="B5645" s="58">
        <v>2</v>
      </c>
      <c r="C5645" s="58" t="s">
        <v>16</v>
      </c>
      <c r="D5645" s="59">
        <v>12.767445</v>
      </c>
      <c r="E5645" s="57">
        <v>8.7852120000000006E-3</v>
      </c>
      <c r="F5645" s="57"/>
      <c r="G5645" s="73">
        <v>1.1040000000000001</v>
      </c>
      <c r="H5645" s="73">
        <v>9.1361225455842965E-3</v>
      </c>
      <c r="I5645" s="73">
        <v>1.1131361225455845</v>
      </c>
      <c r="J5645" s="73">
        <v>1.1033569857241634</v>
      </c>
      <c r="K5645" s="73">
        <v>6.4719999999999995</v>
      </c>
      <c r="L5645" s="73">
        <v>5.3558863328823869E-2</v>
      </c>
      <c r="M5645" s="73">
        <v>6.5255588633288237</v>
      </c>
      <c r="N5645" s="73">
        <v>6.4682304452960011</v>
      </c>
      <c r="O5645" s="73">
        <v>29.763999999999999</v>
      </c>
      <c r="P5645" s="73">
        <v>0.24631118790468384</v>
      </c>
      <c r="Q5645" s="73">
        <v>30.010311187904684</v>
      </c>
      <c r="R5645" s="73">
        <v>29.746664241932969</v>
      </c>
      <c r="S5645" s="73">
        <v>2.3119999999999994</v>
      </c>
      <c r="T5645" s="73">
        <v>1.9132894316477252E-2</v>
      </c>
      <c r="U5645" s="73">
        <v>2.3311328943164766</v>
      </c>
      <c r="V5645" s="73">
        <v>2.3106533976397325</v>
      </c>
      <c r="W5645" s="73">
        <v>39.651999999999994</v>
      </c>
      <c r="X5645" s="73">
        <v>0.32813906809556925</v>
      </c>
      <c r="Y5645" s="73">
        <v>39.980139068095568</v>
      </c>
      <c r="Z5645" s="73">
        <v>39.628905070592864</v>
      </c>
      <c r="AA5645" s="57"/>
      <c r="AB5645" s="73">
        <v>2.1229999999999993</v>
      </c>
      <c r="AC5645" s="73">
        <v>1.7568829858945156E-2</v>
      </c>
      <c r="AD5645" s="73">
        <v>2.1405688298589447</v>
      </c>
      <c r="AE5645" s="73">
        <v>2.1217634788880417</v>
      </c>
      <c r="AF5645" s="73">
        <v>2.5149999999999979</v>
      </c>
      <c r="AG5645" s="73">
        <v>2.0812815400493189E-2</v>
      </c>
      <c r="AH5645" s="73">
        <v>2.5358128154004911</v>
      </c>
      <c r="AI5645" s="73">
        <v>2.5135351622248807</v>
      </c>
      <c r="AJ5645" s="73">
        <v>28.315000000000015</v>
      </c>
      <c r="AK5645" s="73">
        <v>0.23432002706360458</v>
      </c>
      <c r="AL5645" s="73">
        <v>28.549320027063619</v>
      </c>
      <c r="AM5645" s="73">
        <v>28.298508198170019</v>
      </c>
      <c r="AN5645" s="73">
        <v>1.4549999999999998</v>
      </c>
      <c r="AO5645" s="73">
        <v>1.2040813681001039E-2</v>
      </c>
      <c r="AP5645" s="73">
        <v>1.4670408136810009</v>
      </c>
      <c r="AQ5645" s="73">
        <v>1.4541525491201608</v>
      </c>
      <c r="AR5645" s="73">
        <v>34.408000000000008</v>
      </c>
      <c r="AS5645" s="73">
        <v>0.28474248600404395</v>
      </c>
      <c r="AT5645" s="73">
        <v>34.692742486004057</v>
      </c>
      <c r="AU5645" s="73">
        <v>34.387959388403104</v>
      </c>
    </row>
    <row r="5646" spans="1:47" ht="12.95">
      <c r="A5646" s="61">
        <v>45527</v>
      </c>
      <c r="B5646" s="58">
        <v>3</v>
      </c>
      <c r="C5646" s="58" t="s">
        <v>16</v>
      </c>
      <c r="D5646" s="59">
        <v>11.273788</v>
      </c>
      <c r="E5646" s="57">
        <v>8.6262379999999996E-3</v>
      </c>
      <c r="F5646" s="57"/>
      <c r="G5646" s="73">
        <v>1.1040000000000001</v>
      </c>
      <c r="H5646" s="73">
        <v>1.1840045988574962E-2</v>
      </c>
      <c r="I5646" s="73">
        <v>1.1158400459885751</v>
      </c>
      <c r="J5646" s="73">
        <v>1.1062145441819469</v>
      </c>
      <c r="K5646" s="73">
        <v>6.3760000000000003</v>
      </c>
      <c r="L5646" s="73">
        <v>6.8380555455755401E-2</v>
      </c>
      <c r="M5646" s="73">
        <v>6.4443805554557558</v>
      </c>
      <c r="N5646" s="73">
        <v>6.3887897950218226</v>
      </c>
      <c r="O5646" s="73">
        <v>28.891999999999999</v>
      </c>
      <c r="P5646" s="73">
        <v>0.30985743541839478</v>
      </c>
      <c r="Q5646" s="73">
        <v>29.201857435418393</v>
      </c>
      <c r="R5646" s="73">
        <v>28.949955263138406</v>
      </c>
      <c r="S5646" s="73">
        <v>2.2599999999999993</v>
      </c>
      <c r="T5646" s="73">
        <v>2.4237775302698737E-2</v>
      </c>
      <c r="U5646" s="73">
        <v>2.2842377753026981</v>
      </c>
      <c r="V5646" s="73">
        <v>2.2645333966043468</v>
      </c>
      <c r="W5646" s="73">
        <v>38.631999999999998</v>
      </c>
      <c r="X5646" s="73">
        <v>0.41431581216542385</v>
      </c>
      <c r="Y5646" s="73">
        <v>39.046315812165425</v>
      </c>
      <c r="Z5646" s="73">
        <v>38.709492998946523</v>
      </c>
      <c r="AA5646" s="57"/>
      <c r="AB5646" s="73">
        <v>2.1229999999999993</v>
      </c>
      <c r="AC5646" s="73">
        <v>2.2768494233464345E-2</v>
      </c>
      <c r="AD5646" s="73">
        <v>2.1457684942334638</v>
      </c>
      <c r="AE5646" s="73">
        <v>2.1272585845093044</v>
      </c>
      <c r="AF5646" s="73">
        <v>2.4699999999999975</v>
      </c>
      <c r="AG5646" s="73">
        <v>2.6489957963568959E-2</v>
      </c>
      <c r="AH5646" s="73">
        <v>2.4964899579635667</v>
      </c>
      <c r="AI5646" s="73">
        <v>2.4749546414215629</v>
      </c>
      <c r="AJ5646" s="73">
        <v>27.599</v>
      </c>
      <c r="AK5646" s="73">
        <v>0.29599042503503659</v>
      </c>
      <c r="AL5646" s="73">
        <v>27.894990425035036</v>
      </c>
      <c r="AM5646" s="73">
        <v>27.654361598620966</v>
      </c>
      <c r="AN5646" s="73">
        <v>1.4189999999999996</v>
      </c>
      <c r="AO5646" s="73">
        <v>1.5218319979880313E-2</v>
      </c>
      <c r="AP5646" s="73">
        <v>1.4342183199798799</v>
      </c>
      <c r="AQ5646" s="73">
        <v>1.4218464114077733</v>
      </c>
      <c r="AR5646" s="73">
        <v>33.61099999999999</v>
      </c>
      <c r="AS5646" s="73">
        <v>0.3604671972119502</v>
      </c>
      <c r="AT5646" s="73">
        <v>33.971467197211943</v>
      </c>
      <c r="AU5646" s="73">
        <v>33.678421235959604</v>
      </c>
    </row>
    <row r="5647" spans="1:47" ht="12.95">
      <c r="A5647" s="61">
        <v>45527</v>
      </c>
      <c r="B5647" s="58">
        <v>4</v>
      </c>
      <c r="C5647" s="58" t="s">
        <v>16</v>
      </c>
      <c r="D5647" s="59">
        <v>10.866680000000001</v>
      </c>
      <c r="E5647" s="57">
        <v>8.5656629999999994E-3</v>
      </c>
      <c r="F5647" s="57"/>
      <c r="G5647" s="73">
        <v>1.1040000000000001</v>
      </c>
      <c r="H5647" s="73">
        <v>1.4108528208583326E-2</v>
      </c>
      <c r="I5647" s="73">
        <v>1.1181085282085834</v>
      </c>
      <c r="J5647" s="73">
        <v>1.1085311873585229</v>
      </c>
      <c r="K5647" s="73">
        <v>6.2919999999999989</v>
      </c>
      <c r="L5647" s="73">
        <v>8.0408387217759295E-2</v>
      </c>
      <c r="M5647" s="73">
        <v>6.3724083872177584</v>
      </c>
      <c r="N5647" s="73">
        <v>6.3178244844744782</v>
      </c>
      <c r="O5647" s="73">
        <v>28.352000000000007</v>
      </c>
      <c r="P5647" s="73">
        <v>0.36232336211028487</v>
      </c>
      <c r="Q5647" s="73">
        <v>28.714323362110292</v>
      </c>
      <c r="R5647" s="73">
        <v>28.468366144917429</v>
      </c>
      <c r="S5647" s="73">
        <v>2.2439999999999993</v>
      </c>
      <c r="T5647" s="73">
        <v>2.8677117119620444E-2</v>
      </c>
      <c r="U5647" s="73">
        <v>2.2726771171196196</v>
      </c>
      <c r="V5647" s="73">
        <v>2.2532101308265617</v>
      </c>
      <c r="W5647" s="73">
        <v>37.992000000000004</v>
      </c>
      <c r="X5647" s="73">
        <v>0.48551739465624794</v>
      </c>
      <c r="Y5647" s="73">
        <v>38.477517394656253</v>
      </c>
      <c r="Z5647" s="73">
        <v>38.147931947576993</v>
      </c>
      <c r="AA5647" s="57"/>
      <c r="AB5647" s="73">
        <v>2.1229999999999993</v>
      </c>
      <c r="AC5647" s="73">
        <v>2.7130801980817382E-2</v>
      </c>
      <c r="AD5647" s="73">
        <v>2.1501308019808167</v>
      </c>
      <c r="AE5647" s="73">
        <v>2.1317135061251293</v>
      </c>
      <c r="AF5647" s="73">
        <v>2.4319999999999982</v>
      </c>
      <c r="AG5647" s="73">
        <v>3.1079656343545849E-2</v>
      </c>
      <c r="AH5647" s="73">
        <v>2.463079656343544</v>
      </c>
      <c r="AI5647" s="73">
        <v>2.4419817460651494</v>
      </c>
      <c r="AJ5647" s="73">
        <v>27.229000000000006</v>
      </c>
      <c r="AK5647" s="73">
        <v>0.34797202408651756</v>
      </c>
      <c r="AL5647" s="73">
        <v>27.576972024086523</v>
      </c>
      <c r="AM5647" s="73">
        <v>27.340756975167771</v>
      </c>
      <c r="AN5647" s="73">
        <v>1.4189999999999996</v>
      </c>
      <c r="AO5647" s="73">
        <v>1.8134059355054105E-2</v>
      </c>
      <c r="AP5647" s="73">
        <v>1.4371340593550537</v>
      </c>
      <c r="AQ5647" s="73">
        <v>1.4248240533167964</v>
      </c>
      <c r="AR5647" s="73">
        <v>33.203000000000003</v>
      </c>
      <c r="AS5647" s="73">
        <v>0.42431654176593492</v>
      </c>
      <c r="AT5647" s="73">
        <v>33.627316541765936</v>
      </c>
      <c r="AU5647" s="73">
        <v>33.339276280674845</v>
      </c>
    </row>
    <row r="5648" spans="1:47" ht="12.95">
      <c r="A5648" s="61">
        <v>45527</v>
      </c>
      <c r="B5648" s="58">
        <v>5</v>
      </c>
      <c r="C5648" s="58" t="s">
        <v>16</v>
      </c>
      <c r="D5648" s="59">
        <v>10.918853</v>
      </c>
      <c r="E5648" s="57">
        <v>8.4758809999999993E-3</v>
      </c>
      <c r="F5648" s="57"/>
      <c r="G5648" s="73">
        <v>1.1040000000000001</v>
      </c>
      <c r="H5648" s="73">
        <v>1.1060325519672313E-2</v>
      </c>
      <c r="I5648" s="73">
        <v>1.1150603255196725</v>
      </c>
      <c r="J5648" s="73">
        <v>1.1056092068927466</v>
      </c>
      <c r="K5648" s="73">
        <v>6.3640000000000008</v>
      </c>
      <c r="L5648" s="73">
        <v>6.3757166310864685E-2</v>
      </c>
      <c r="M5648" s="73">
        <v>6.4277571663108652</v>
      </c>
      <c r="N5648" s="73">
        <v>6.3732762614723173</v>
      </c>
      <c r="O5648" s="73">
        <v>28.436000000000003</v>
      </c>
      <c r="P5648" s="73">
        <v>0.28488352941793649</v>
      </c>
      <c r="Q5648" s="73">
        <v>28.720883529417939</v>
      </c>
      <c r="R5648" s="73">
        <v>28.477448738407734</v>
      </c>
      <c r="S5648" s="73">
        <v>2.2559999999999998</v>
      </c>
      <c r="T5648" s="73">
        <v>2.2601534757591246E-2</v>
      </c>
      <c r="U5648" s="73">
        <v>2.2786015347575912</v>
      </c>
      <c r="V5648" s="73">
        <v>2.2592883793025687</v>
      </c>
      <c r="W5648" s="73">
        <v>38.160000000000004</v>
      </c>
      <c r="X5648" s="73">
        <v>0.38230255600606472</v>
      </c>
      <c r="Y5648" s="73">
        <v>38.542302556006071</v>
      </c>
      <c r="Z5648" s="73">
        <v>38.215622586075362</v>
      </c>
      <c r="AA5648" s="57"/>
      <c r="AB5648" s="73">
        <v>2.1229999999999993</v>
      </c>
      <c r="AC5648" s="73">
        <v>2.1269086121616224E-2</v>
      </c>
      <c r="AD5648" s="73">
        <v>2.1442690861216156</v>
      </c>
      <c r="AE5648" s="73">
        <v>2.1260945165156699</v>
      </c>
      <c r="AF5648" s="73">
        <v>2.4719999999999991</v>
      </c>
      <c r="AG5648" s="73">
        <v>2.4765511489701037E-2</v>
      </c>
      <c r="AH5648" s="73">
        <v>2.4967655114897003</v>
      </c>
      <c r="AI5648" s="73">
        <v>2.4756032241294097</v>
      </c>
      <c r="AJ5648" s="73">
        <v>27.259999999999998</v>
      </c>
      <c r="AK5648" s="73">
        <v>0.27310187832089422</v>
      </c>
      <c r="AL5648" s="73">
        <v>27.533101878320892</v>
      </c>
      <c r="AM5648" s="73">
        <v>27.299734583239367</v>
      </c>
      <c r="AN5648" s="73">
        <v>1.4519999999999993</v>
      </c>
      <c r="AO5648" s="73">
        <v>1.4546732476960318E-2</v>
      </c>
      <c r="AP5648" s="73">
        <v>1.4665467324769597</v>
      </c>
      <c r="AQ5648" s="73">
        <v>1.4541164568915461</v>
      </c>
      <c r="AR5648" s="73">
        <v>33.306999999999995</v>
      </c>
      <c r="AS5648" s="73">
        <v>0.33368320840917182</v>
      </c>
      <c r="AT5648" s="73">
        <v>33.640683208409165</v>
      </c>
      <c r="AU5648" s="73">
        <v>33.35554878077599</v>
      </c>
    </row>
    <row r="5649" spans="1:47" ht="12.95">
      <c r="A5649" s="61">
        <v>45527</v>
      </c>
      <c r="B5649" s="58">
        <v>6</v>
      </c>
      <c r="C5649" s="58" t="s">
        <v>16</v>
      </c>
      <c r="D5649" s="59">
        <v>12.020504000000001</v>
      </c>
      <c r="E5649" s="57">
        <v>8.4053329999999992E-3</v>
      </c>
      <c r="F5649" s="57"/>
      <c r="G5649" s="73">
        <v>1.1040000000000001</v>
      </c>
      <c r="H5649" s="73">
        <v>9.5829839424398395E-3</v>
      </c>
      <c r="I5649" s="73">
        <v>1.11358298394244</v>
      </c>
      <c r="J5649" s="73">
        <v>1.1042229481392702</v>
      </c>
      <c r="K5649" s="73">
        <v>6.4159999999999986</v>
      </c>
      <c r="L5649" s="73">
        <v>5.569241392635324E-2</v>
      </c>
      <c r="M5649" s="73">
        <v>6.4716924139263519</v>
      </c>
      <c r="N5649" s="73">
        <v>6.4172956841137268</v>
      </c>
      <c r="O5649" s="73">
        <v>29.288000000000004</v>
      </c>
      <c r="P5649" s="73">
        <v>0.25422684212516122</v>
      </c>
      <c r="Q5649" s="73">
        <v>29.542226842125164</v>
      </c>
      <c r="R5649" s="73">
        <v>29.293914587955562</v>
      </c>
      <c r="S5649" s="73">
        <v>2.327999999999999</v>
      </c>
      <c r="T5649" s="73">
        <v>2.0207596574275302E-2</v>
      </c>
      <c r="U5649" s="73">
        <v>2.3482075965742744</v>
      </c>
      <c r="V5649" s="73">
        <v>2.3284701297719379</v>
      </c>
      <c r="W5649" s="73">
        <v>39.135999999999996</v>
      </c>
      <c r="X5649" s="73">
        <v>0.33970983656822962</v>
      </c>
      <c r="Y5649" s="73">
        <v>39.475709836568235</v>
      </c>
      <c r="Z5649" s="73">
        <v>39.143903349980498</v>
      </c>
      <c r="AA5649" s="57"/>
      <c r="AB5649" s="73">
        <v>2.1229999999999993</v>
      </c>
      <c r="AC5649" s="73">
        <v>1.8428147563224428E-2</v>
      </c>
      <c r="AD5649" s="73">
        <v>2.1414281475632237</v>
      </c>
      <c r="AE5649" s="73">
        <v>2.1234287308873818</v>
      </c>
      <c r="AF5649" s="73">
        <v>2.5119999999999991</v>
      </c>
      <c r="AG5649" s="73">
        <v>2.1804760564681943E-2</v>
      </c>
      <c r="AH5649" s="73">
        <v>2.533804760564681</v>
      </c>
      <c r="AI5649" s="73">
        <v>2.5125072877951493</v>
      </c>
      <c r="AJ5649" s="73">
        <v>28.021000000000001</v>
      </c>
      <c r="AK5649" s="73">
        <v>0.24322897921295894</v>
      </c>
      <c r="AL5649" s="73">
        <v>28.264228979212959</v>
      </c>
      <c r="AM5649" s="73">
        <v>28.026658722654425</v>
      </c>
      <c r="AN5649" s="73">
        <v>1.4959999999999996</v>
      </c>
      <c r="AO5649" s="73">
        <v>1.298563766113224E-2</v>
      </c>
      <c r="AP5649" s="73">
        <v>1.5089856376611317</v>
      </c>
      <c r="AQ5649" s="73">
        <v>1.4963021108843726</v>
      </c>
      <c r="AR5649" s="73">
        <v>34.152000000000001</v>
      </c>
      <c r="AS5649" s="73">
        <v>0.29644752500199756</v>
      </c>
      <c r="AT5649" s="73">
        <v>34.448447525001995</v>
      </c>
      <c r="AU5649" s="73">
        <v>34.158896852221325</v>
      </c>
    </row>
    <row r="5650" spans="1:47" ht="12.95">
      <c r="A5650" s="61">
        <v>45527</v>
      </c>
      <c r="B5650" s="58">
        <v>7</v>
      </c>
      <c r="C5650" s="58" t="s">
        <v>16</v>
      </c>
      <c r="D5650" s="59">
        <v>15.438427000000001</v>
      </c>
      <c r="E5650" s="57">
        <v>8.6928600000000002E-3</v>
      </c>
      <c r="F5650" s="57"/>
      <c r="G5650" s="73">
        <v>1.1040000000000001</v>
      </c>
      <c r="H5650" s="73">
        <v>5.7994942213609804E-3</v>
      </c>
      <c r="I5650" s="73">
        <v>1.1097994942213611</v>
      </c>
      <c r="J5650" s="73">
        <v>1.1001521625900241</v>
      </c>
      <c r="K5650" s="73">
        <v>6.4240000000000004</v>
      </c>
      <c r="L5650" s="73">
        <v>3.3746332317049765E-2</v>
      </c>
      <c r="M5650" s="73">
        <v>6.4577463323170505</v>
      </c>
      <c r="N5650" s="73">
        <v>6.4016100475347049</v>
      </c>
      <c r="O5650" s="73">
        <v>31.2</v>
      </c>
      <c r="P5650" s="73">
        <v>0.16389874973411467</v>
      </c>
      <c r="Q5650" s="73">
        <v>31.363898749734116</v>
      </c>
      <c r="R5650" s="73">
        <v>31.091256768848503</v>
      </c>
      <c r="S5650" s="73">
        <v>2.4639999999999991</v>
      </c>
      <c r="T5650" s="73">
        <v>1.2943798696950589E-2</v>
      </c>
      <c r="U5650" s="73">
        <v>2.4769437986969498</v>
      </c>
      <c r="V5650" s="73">
        <v>2.4554120730270088</v>
      </c>
      <c r="W5650" s="73">
        <v>41.192</v>
      </c>
      <c r="X5650" s="73">
        <v>0.21638837496947599</v>
      </c>
      <c r="Y5650" s="73">
        <v>41.408388374969476</v>
      </c>
      <c r="Z5650" s="73">
        <v>41.04843105200024</v>
      </c>
      <c r="AA5650" s="57"/>
      <c r="AB5650" s="73">
        <v>2.1229999999999998</v>
      </c>
      <c r="AC5650" s="73">
        <v>1.1152469412997608E-2</v>
      </c>
      <c r="AD5650" s="73">
        <v>2.1341524694129972</v>
      </c>
      <c r="AE5650" s="73">
        <v>2.1156005807777358</v>
      </c>
      <c r="AF5650" s="73">
        <v>2.4389999999999996</v>
      </c>
      <c r="AG5650" s="73">
        <v>1.2812469570561077E-2</v>
      </c>
      <c r="AH5650" s="73">
        <v>2.4518124695705605</v>
      </c>
      <c r="AI5650" s="73">
        <v>2.4304992070263292</v>
      </c>
      <c r="AJ5650" s="73">
        <v>29.673000000000005</v>
      </c>
      <c r="AK5650" s="73">
        <v>0.15587716669424312</v>
      </c>
      <c r="AL5650" s="73">
        <v>29.828877166694248</v>
      </c>
      <c r="AM5650" s="73">
        <v>29.569578913526978</v>
      </c>
      <c r="AN5650" s="73">
        <v>1.5729999999999997</v>
      </c>
      <c r="AO5650" s="73">
        <v>8.2632286324282791E-3</v>
      </c>
      <c r="AP5650" s="73">
        <v>1.581263228632428</v>
      </c>
      <c r="AQ5650" s="73">
        <v>1.5675175287627783</v>
      </c>
      <c r="AR5650" s="73">
        <v>35.808000000000007</v>
      </c>
      <c r="AS5650" s="73">
        <v>0.18810533431023008</v>
      </c>
      <c r="AT5650" s="73">
        <v>35.996105334310236</v>
      </c>
      <c r="AU5650" s="73">
        <v>35.68319623009382</v>
      </c>
    </row>
    <row r="5651" spans="1:47" ht="12.95">
      <c r="A5651" s="61">
        <v>45527</v>
      </c>
      <c r="B5651" s="58">
        <v>8</v>
      </c>
      <c r="C5651" s="58" t="s">
        <v>17</v>
      </c>
      <c r="D5651" s="59">
        <v>14.428414999999999</v>
      </c>
      <c r="E5651" s="57">
        <v>8.7052029999999999E-3</v>
      </c>
      <c r="F5651" s="57"/>
      <c r="G5651" s="73">
        <v>1.1040000000000001</v>
      </c>
      <c r="H5651" s="73">
        <v>6.3020112140420711E-3</v>
      </c>
      <c r="I5651" s="73">
        <v>1.1103020112140423</v>
      </c>
      <c r="J5651" s="73">
        <v>1.1006366068151157</v>
      </c>
      <c r="K5651" s="73">
        <v>5.8119999999999994</v>
      </c>
      <c r="L5651" s="73">
        <v>3.3176892369576549E-2</v>
      </c>
      <c r="M5651" s="73">
        <v>5.8451768923695759</v>
      </c>
      <c r="N5651" s="73">
        <v>5.7942934409505895</v>
      </c>
      <c r="O5651" s="73">
        <v>33.795999999999999</v>
      </c>
      <c r="P5651" s="73">
        <v>0.1929191766211647</v>
      </c>
      <c r="Q5651" s="73">
        <v>33.988919176621167</v>
      </c>
      <c r="R5651" s="73">
        <v>33.693038735438087</v>
      </c>
      <c r="S5651" s="73">
        <v>2.6159999999999997</v>
      </c>
      <c r="T5651" s="73">
        <v>1.4933026572404034E-2</v>
      </c>
      <c r="U5651" s="73">
        <v>2.6309330265724036</v>
      </c>
      <c r="V5651" s="73">
        <v>2.6080302204966865</v>
      </c>
      <c r="W5651" s="73">
        <v>43.327999999999996</v>
      </c>
      <c r="X5651" s="73">
        <v>0.24733110677718734</v>
      </c>
      <c r="Y5651" s="73">
        <v>43.575331106777185</v>
      </c>
      <c r="Z5651" s="73">
        <v>43.195999003700479</v>
      </c>
      <c r="AA5651" s="57"/>
      <c r="AB5651" s="73">
        <v>2.1230000000000002</v>
      </c>
      <c r="AC5651" s="73">
        <v>1.2118813231350832E-2</v>
      </c>
      <c r="AD5651" s="73">
        <v>2.135118813231351</v>
      </c>
      <c r="AE5651" s="73">
        <v>2.1165321705330529</v>
      </c>
      <c r="AF5651" s="73">
        <v>2.2719999999999989</v>
      </c>
      <c r="AG5651" s="73">
        <v>1.2969356411506865E-2</v>
      </c>
      <c r="AH5651" s="73">
        <v>2.2849693564115059</v>
      </c>
      <c r="AI5651" s="73">
        <v>2.2650782343151645</v>
      </c>
      <c r="AJ5651" s="73">
        <v>31.622000000000003</v>
      </c>
      <c r="AK5651" s="73">
        <v>0.18050923787177389</v>
      </c>
      <c r="AL5651" s="73">
        <v>31.802509237871778</v>
      </c>
      <c r="AM5651" s="73">
        <v>31.525661939046728</v>
      </c>
      <c r="AN5651" s="73">
        <v>1.6649999999999994</v>
      </c>
      <c r="AO5651" s="73">
        <v>9.5043919124819243E-3</v>
      </c>
      <c r="AP5651" s="73">
        <v>1.6745043919124813</v>
      </c>
      <c r="AQ5651" s="73">
        <v>1.6599274912564916</v>
      </c>
      <c r="AR5651" s="73">
        <v>37.682000000000002</v>
      </c>
      <c r="AS5651" s="73">
        <v>0.21510179942711352</v>
      </c>
      <c r="AT5651" s="73">
        <v>37.897101799427112</v>
      </c>
      <c r="AU5651" s="73">
        <v>37.567199835151435</v>
      </c>
    </row>
    <row r="5652" spans="1:47" ht="12.95">
      <c r="A5652" s="61">
        <v>45527</v>
      </c>
      <c r="B5652" s="58">
        <v>9</v>
      </c>
      <c r="C5652" s="58" t="s">
        <v>17</v>
      </c>
      <c r="D5652" s="59">
        <v>14.464943</v>
      </c>
      <c r="E5652" s="57">
        <v>8.4164310000000003E-3</v>
      </c>
      <c r="F5652" s="57"/>
      <c r="G5652" s="73">
        <v>1.1040000000000001</v>
      </c>
      <c r="H5652" s="73">
        <v>4.7832771475604429E-3</v>
      </c>
      <c r="I5652" s="73">
        <v>1.1087832771475605</v>
      </c>
      <c r="J5652" s="73">
        <v>1.0994512792014941</v>
      </c>
      <c r="K5652" s="73">
        <v>5.0279999999999996</v>
      </c>
      <c r="L5652" s="73">
        <v>2.1784707878563316E-2</v>
      </c>
      <c r="M5652" s="73">
        <v>5.0497847078785627</v>
      </c>
      <c r="N5652" s="73">
        <v>5.0072835433198479</v>
      </c>
      <c r="O5652" s="73">
        <v>39.155999999999999</v>
      </c>
      <c r="P5652" s="73">
        <v>0.1696503623096709</v>
      </c>
      <c r="Q5652" s="73">
        <v>39.325650362309666</v>
      </c>
      <c r="R5652" s="73">
        <v>38.994668739505158</v>
      </c>
      <c r="S5652" s="73">
        <v>3.0799999999999996</v>
      </c>
      <c r="T5652" s="73">
        <v>1.3344650013121523E-2</v>
      </c>
      <c r="U5652" s="73">
        <v>3.0933446500131212</v>
      </c>
      <c r="V5652" s="73">
        <v>3.0673097282070665</v>
      </c>
      <c r="W5652" s="73">
        <v>48.367999999999995</v>
      </c>
      <c r="X5652" s="73">
        <v>0.20956299734891617</v>
      </c>
      <c r="Y5652" s="73">
        <v>48.577562997348913</v>
      </c>
      <c r="Z5652" s="73">
        <v>48.168713290233562</v>
      </c>
      <c r="AA5652" s="57"/>
      <c r="AB5652" s="73">
        <v>2.1230000000000002</v>
      </c>
      <c r="AC5652" s="73">
        <v>9.1982766161873356E-3</v>
      </c>
      <c r="AD5652" s="73">
        <v>2.1321982766161875</v>
      </c>
      <c r="AE5652" s="73">
        <v>2.1142527769427284</v>
      </c>
      <c r="AF5652" s="73">
        <v>2.4789999999999983</v>
      </c>
      <c r="AG5652" s="73">
        <v>1.0740710189132543E-2</v>
      </c>
      <c r="AH5652" s="73">
        <v>2.4897407101891309</v>
      </c>
      <c r="AI5652" s="73">
        <v>2.4687859792939331</v>
      </c>
      <c r="AJ5652" s="73">
        <v>35.757999999999996</v>
      </c>
      <c r="AK5652" s="73">
        <v>0.15492792050948032</v>
      </c>
      <c r="AL5652" s="73">
        <v>35.912927920509475</v>
      </c>
      <c r="AM5652" s="73">
        <v>35.610669240658531</v>
      </c>
      <c r="AN5652" s="73">
        <v>1.9319999999999997</v>
      </c>
      <c r="AO5652" s="73">
        <v>8.3707350082307726E-3</v>
      </c>
      <c r="AP5652" s="73">
        <v>1.9403707350082304</v>
      </c>
      <c r="AQ5652" s="73">
        <v>1.9240397386026145</v>
      </c>
      <c r="AR5652" s="73">
        <v>42.291999999999994</v>
      </c>
      <c r="AS5652" s="73">
        <v>0.18323764232303097</v>
      </c>
      <c r="AT5652" s="73">
        <v>42.475237642323023</v>
      </c>
      <c r="AU5652" s="73">
        <v>42.117747735497808</v>
      </c>
    </row>
    <row r="5653" spans="1:47" ht="12.95">
      <c r="A5653" s="61">
        <v>45527</v>
      </c>
      <c r="B5653" s="58">
        <v>10</v>
      </c>
      <c r="C5653" s="58" t="s">
        <v>17</v>
      </c>
      <c r="D5653" s="59">
        <v>13.771409</v>
      </c>
      <c r="E5653" s="57">
        <v>8.0209129999999993E-3</v>
      </c>
      <c r="F5653" s="57"/>
      <c r="G5653" s="73">
        <v>1.1040000000000001</v>
      </c>
      <c r="H5653" s="73">
        <v>9.7867626580187749E-5</v>
      </c>
      <c r="I5653" s="73">
        <v>1.1040978676265802</v>
      </c>
      <c r="J5653" s="73">
        <v>1.0952419946868619</v>
      </c>
      <c r="K5653" s="73">
        <v>4.2879999999999967</v>
      </c>
      <c r="L5653" s="73">
        <v>3.8012353512304777E-4</v>
      </c>
      <c r="M5653" s="73">
        <v>4.28838012353512</v>
      </c>
      <c r="N5653" s="73">
        <v>4.2539833996533156</v>
      </c>
      <c r="O5653" s="73">
        <v>44.94400000000001</v>
      </c>
      <c r="P5653" s="73">
        <v>3.9842052617934422E-3</v>
      </c>
      <c r="Q5653" s="73">
        <v>44.947984205261804</v>
      </c>
      <c r="R5653" s="73">
        <v>44.587460334426027</v>
      </c>
      <c r="S5653" s="73">
        <v>3.6319999999999997</v>
      </c>
      <c r="T5653" s="73">
        <v>3.2197030773482052E-4</v>
      </c>
      <c r="U5653" s="73">
        <v>3.6323219703077343</v>
      </c>
      <c r="V5653" s="73">
        <v>3.6031874317959076</v>
      </c>
      <c r="W5653" s="73">
        <v>53.968000000000004</v>
      </c>
      <c r="X5653" s="73">
        <v>4.7841667312314984E-3</v>
      </c>
      <c r="Y5653" s="73">
        <v>53.972784166731238</v>
      </c>
      <c r="Z5653" s="73">
        <v>53.539873160562117</v>
      </c>
      <c r="AA5653" s="57"/>
      <c r="AB5653" s="73">
        <v>2.1229999999999998</v>
      </c>
      <c r="AC5653" s="73">
        <v>1.8820015509940087E-4</v>
      </c>
      <c r="AD5653" s="73">
        <v>2.123188200155099</v>
      </c>
      <c r="AE5653" s="73">
        <v>2.1061582923190283</v>
      </c>
      <c r="AF5653" s="73">
        <v>2.782999999999999</v>
      </c>
      <c r="AG5653" s="73">
        <v>2.4670797533755652E-4</v>
      </c>
      <c r="AH5653" s="73">
        <v>2.7832467079753367</v>
      </c>
      <c r="AI5653" s="73">
        <v>2.76092252827313</v>
      </c>
      <c r="AJ5653" s="73">
        <v>39.891000000000005</v>
      </c>
      <c r="AK5653" s="73">
        <v>3.5362658441216214E-3</v>
      </c>
      <c r="AL5653" s="73">
        <v>39.894536265844124</v>
      </c>
      <c r="AM5653" s="73">
        <v>39.574545661280446</v>
      </c>
      <c r="AN5653" s="73">
        <v>2.1249999999999991</v>
      </c>
      <c r="AO5653" s="73">
        <v>1.8837745152436492E-4</v>
      </c>
      <c r="AP5653" s="73">
        <v>2.1251883774515234</v>
      </c>
      <c r="AQ5653" s="73">
        <v>2.1081424263673738</v>
      </c>
      <c r="AR5653" s="73">
        <v>46.922000000000004</v>
      </c>
      <c r="AS5653" s="73">
        <v>4.1595514260829433E-3</v>
      </c>
      <c r="AT5653" s="73">
        <v>46.926159551426082</v>
      </c>
      <c r="AU5653" s="73">
        <v>46.549768908239976</v>
      </c>
    </row>
    <row r="5654" spans="1:47" ht="12.95">
      <c r="A5654" s="61">
        <v>45527</v>
      </c>
      <c r="B5654" s="58">
        <v>11</v>
      </c>
      <c r="C5654" s="58" t="s">
        <v>17</v>
      </c>
      <c r="D5654" s="59">
        <v>13.181996</v>
      </c>
      <c r="E5654" s="57">
        <v>7.8318209999999992E-3</v>
      </c>
      <c r="F5654" s="57"/>
      <c r="G5654" s="73">
        <v>1.1040000000000001</v>
      </c>
      <c r="H5654" s="73">
        <v>-1.0827372169656397E-3</v>
      </c>
      <c r="I5654" s="73">
        <v>1.1029172627830344</v>
      </c>
      <c r="J5654" s="73">
        <v>1.0942794122031076</v>
      </c>
      <c r="K5654" s="73">
        <v>3.9519999999999995</v>
      </c>
      <c r="L5654" s="73">
        <v>-3.8758853998625067E-3</v>
      </c>
      <c r="M5654" s="73">
        <v>3.9481241146001369</v>
      </c>
      <c r="N5654" s="73">
        <v>3.9172031132488052</v>
      </c>
      <c r="O5654" s="73">
        <v>50.620000000000012</v>
      </c>
      <c r="P5654" s="73">
        <v>-4.9645070582247007E-2</v>
      </c>
      <c r="Q5654" s="73">
        <v>50.570354929417768</v>
      </c>
      <c r="R5654" s="73">
        <v>50.174296961704101</v>
      </c>
      <c r="S5654" s="73">
        <v>4.1160000000000005</v>
      </c>
      <c r="T5654" s="73">
        <v>-4.0367267980349402E-3</v>
      </c>
      <c r="U5654" s="73">
        <v>4.1119632732019653</v>
      </c>
      <c r="V5654" s="73">
        <v>4.0797591128876736</v>
      </c>
      <c r="W5654" s="73">
        <v>59.792000000000009</v>
      </c>
      <c r="X5654" s="73">
        <v>-5.8640419997110095E-2</v>
      </c>
      <c r="Y5654" s="73">
        <v>59.733359580002904</v>
      </c>
      <c r="Z5654" s="73">
        <v>59.265538600043683</v>
      </c>
      <c r="AA5654" s="57"/>
      <c r="AB5654" s="73">
        <v>2.1229999999999998</v>
      </c>
      <c r="AC5654" s="73">
        <v>-2.082111514146787E-3</v>
      </c>
      <c r="AD5654" s="73">
        <v>2.1209178884858528</v>
      </c>
      <c r="AE5654" s="73">
        <v>2.1043072392275337</v>
      </c>
      <c r="AF5654" s="73">
        <v>3.0559999999999987</v>
      </c>
      <c r="AG5654" s="73">
        <v>-2.9971421513106827E-3</v>
      </c>
      <c r="AH5654" s="73">
        <v>3.0530028578486879</v>
      </c>
      <c r="AI5654" s="73">
        <v>3.0290922859535283</v>
      </c>
      <c r="AJ5654" s="73">
        <v>43.611999999999988</v>
      </c>
      <c r="AK5654" s="73">
        <v>-4.2772043031073792E-2</v>
      </c>
      <c r="AL5654" s="73">
        <v>43.569227956968916</v>
      </c>
      <c r="AM5654" s="73">
        <v>43.228001562501738</v>
      </c>
      <c r="AN5654" s="73">
        <v>2.3839999999999986</v>
      </c>
      <c r="AO5654" s="73">
        <v>-2.3380847148968147E-3</v>
      </c>
      <c r="AP5654" s="73">
        <v>2.3816619152851017</v>
      </c>
      <c r="AQ5654" s="73">
        <v>2.3630091654820715</v>
      </c>
      <c r="AR5654" s="73">
        <v>51.174999999999983</v>
      </c>
      <c r="AS5654" s="73">
        <v>-5.0189381411428077E-2</v>
      </c>
      <c r="AT5654" s="73">
        <v>51.124810618588555</v>
      </c>
      <c r="AU5654" s="73">
        <v>50.724410253164869</v>
      </c>
    </row>
    <row r="5655" spans="1:47" ht="12.95">
      <c r="A5655" s="61">
        <v>45527</v>
      </c>
      <c r="B5655" s="58">
        <v>12</v>
      </c>
      <c r="C5655" s="58" t="s">
        <v>17</v>
      </c>
      <c r="D5655" s="59">
        <v>15.618418</v>
      </c>
      <c r="E5655" s="57">
        <v>7.9269979999999993E-3</v>
      </c>
      <c r="F5655" s="57"/>
      <c r="G5655" s="73">
        <v>1.1040000000000001</v>
      </c>
      <c r="H5655" s="73">
        <v>1.2992924187726501E-3</v>
      </c>
      <c r="I5655" s="73">
        <v>1.1052992924187728</v>
      </c>
      <c r="J5655" s="73">
        <v>1.0965375871383678</v>
      </c>
      <c r="K5655" s="73">
        <v>3.7800000000000002</v>
      </c>
      <c r="L5655" s="73">
        <v>4.4486642599280962E-3</v>
      </c>
      <c r="M5655" s="73">
        <v>3.7844486642599282</v>
      </c>
      <c r="N5655" s="73">
        <v>3.7544493472672373</v>
      </c>
      <c r="O5655" s="73">
        <v>54.867999999999995</v>
      </c>
      <c r="P5655" s="73">
        <v>6.4573891696755217E-2</v>
      </c>
      <c r="Q5655" s="73">
        <v>54.932573891696748</v>
      </c>
      <c r="R5655" s="73">
        <v>54.497123488322416</v>
      </c>
      <c r="S5655" s="73">
        <v>4.5359999999999996</v>
      </c>
      <c r="T5655" s="73">
        <v>5.3383971119137143E-3</v>
      </c>
      <c r="U5655" s="73">
        <v>4.5413383971119137</v>
      </c>
      <c r="V5655" s="73">
        <v>4.5053392167206843</v>
      </c>
      <c r="W5655" s="73">
        <v>64.287999999999997</v>
      </c>
      <c r="X5655" s="73">
        <v>7.5660245487369673E-2</v>
      </c>
      <c r="Y5655" s="73">
        <v>64.363660245487367</v>
      </c>
      <c r="Z5655" s="73">
        <v>63.853449639448705</v>
      </c>
      <c r="AA5655" s="57"/>
      <c r="AB5655" s="73">
        <v>2.1229999999999998</v>
      </c>
      <c r="AC5655" s="73">
        <v>2.4985487364622611E-3</v>
      </c>
      <c r="AD5655" s="73">
        <v>2.1254985487364619</v>
      </c>
      <c r="AE5655" s="73">
        <v>2.1086497259916253</v>
      </c>
      <c r="AF5655" s="73">
        <v>3.2409999999999992</v>
      </c>
      <c r="AG5655" s="73">
        <v>3.8143176895309404E-3</v>
      </c>
      <c r="AH5655" s="73">
        <v>3.2448143176895301</v>
      </c>
      <c r="AI5655" s="73">
        <v>3.219092681082834</v>
      </c>
      <c r="AJ5655" s="73">
        <v>46.698999999999984</v>
      </c>
      <c r="AK5655" s="73">
        <v>5.4959833935021705E-2</v>
      </c>
      <c r="AL5655" s="73">
        <v>46.753959833935006</v>
      </c>
      <c r="AM5655" s="73">
        <v>46.383341287839322</v>
      </c>
      <c r="AN5655" s="73">
        <v>2.5509999999999993</v>
      </c>
      <c r="AO5655" s="73">
        <v>3.0022599277980339E-3</v>
      </c>
      <c r="AP5655" s="73">
        <v>2.5540022599277972</v>
      </c>
      <c r="AQ5655" s="73">
        <v>2.5337566891213541</v>
      </c>
      <c r="AR5655" s="73">
        <v>54.613999999999983</v>
      </c>
      <c r="AS5655" s="73">
        <v>6.4274960288812938E-2</v>
      </c>
      <c r="AT5655" s="73">
        <v>54.678274960288796</v>
      </c>
      <c r="AU5655" s="73">
        <v>54.244840384035136</v>
      </c>
    </row>
    <row r="5656" spans="1:47" ht="12.95">
      <c r="A5656" s="61">
        <v>45527</v>
      </c>
      <c r="B5656" s="58">
        <v>13</v>
      </c>
      <c r="C5656" s="58" t="s">
        <v>17</v>
      </c>
      <c r="D5656" s="59">
        <v>15.766415</v>
      </c>
      <c r="E5656" s="57">
        <v>8.4977260000000006E-3</v>
      </c>
      <c r="F5656" s="57"/>
      <c r="G5656" s="73">
        <v>1.1040000000000001</v>
      </c>
      <c r="H5656" s="73">
        <v>3.0372903414558343E-3</v>
      </c>
      <c r="I5656" s="73">
        <v>1.107037290341456</v>
      </c>
      <c r="J5656" s="73">
        <v>1.0976299907763518</v>
      </c>
      <c r="K5656" s="73">
        <v>3.8119999999999998</v>
      </c>
      <c r="L5656" s="73">
        <v>1.0487455418142789E-2</v>
      </c>
      <c r="M5656" s="73">
        <v>3.8224874554181425</v>
      </c>
      <c r="N5656" s="73">
        <v>3.7900050043835618</v>
      </c>
      <c r="O5656" s="73">
        <v>57.224000000000018</v>
      </c>
      <c r="P5656" s="73">
        <v>0.1574328826987941</v>
      </c>
      <c r="Q5656" s="73">
        <v>57.38143288269881</v>
      </c>
      <c r="R5656" s="73">
        <v>56.893821188574243</v>
      </c>
      <c r="S5656" s="73">
        <v>4.7039999999999997</v>
      </c>
      <c r="T5656" s="73">
        <v>1.29414979766379E-2</v>
      </c>
      <c r="U5656" s="73">
        <v>4.716941497976638</v>
      </c>
      <c r="V5656" s="73">
        <v>4.6768582215688026</v>
      </c>
      <c r="W5656" s="73">
        <v>66.844000000000008</v>
      </c>
      <c r="X5656" s="73">
        <v>0.18389912643503062</v>
      </c>
      <c r="Y5656" s="73">
        <v>67.027899126435045</v>
      </c>
      <c r="Z5656" s="73">
        <v>66.458314405302957</v>
      </c>
      <c r="AA5656" s="57"/>
      <c r="AB5656" s="73">
        <v>2.1229999999999998</v>
      </c>
      <c r="AC5656" s="73">
        <v>5.8407313359698683E-3</v>
      </c>
      <c r="AD5656" s="73">
        <v>2.1288407313359698</v>
      </c>
      <c r="AE5656" s="73">
        <v>2.1107504261034373</v>
      </c>
      <c r="AF5656" s="73">
        <v>3.3099999999999996</v>
      </c>
      <c r="AG5656" s="73">
        <v>9.1063686867923991E-3</v>
      </c>
      <c r="AH5656" s="73">
        <v>3.3191063686867919</v>
      </c>
      <c r="AI5656" s="73">
        <v>3.2909015122008367</v>
      </c>
      <c r="AJ5656" s="73">
        <v>48.666000000000004</v>
      </c>
      <c r="AK5656" s="73">
        <v>0.13388838021493626</v>
      </c>
      <c r="AL5656" s="73">
        <v>48.799888380214938</v>
      </c>
      <c r="AM5656" s="73">
        <v>48.385200299929288</v>
      </c>
      <c r="AN5656" s="73">
        <v>2.6669999999999998</v>
      </c>
      <c r="AO5656" s="73">
        <v>7.3373671563973812E-3</v>
      </c>
      <c r="AP5656" s="73">
        <v>2.6743373671563972</v>
      </c>
      <c r="AQ5656" s="73">
        <v>2.6516115809787406</v>
      </c>
      <c r="AR5656" s="73">
        <v>56.766000000000005</v>
      </c>
      <c r="AS5656" s="73">
        <v>0.1561728473940959</v>
      </c>
      <c r="AT5656" s="73">
        <v>56.922172847394094</v>
      </c>
      <c r="AU5656" s="73">
        <v>56.438463819212302</v>
      </c>
    </row>
    <row r="5657" spans="1:47" ht="12.95">
      <c r="A5657" s="61">
        <v>45527</v>
      </c>
      <c r="B5657" s="58">
        <v>14</v>
      </c>
      <c r="C5657" s="58" t="s">
        <v>17</v>
      </c>
      <c r="D5657" s="59">
        <v>19.863022999999998</v>
      </c>
      <c r="E5657" s="57">
        <v>8.4121460000000006E-3</v>
      </c>
      <c r="F5657" s="57"/>
      <c r="G5657" s="73">
        <v>1.1040000000000001</v>
      </c>
      <c r="H5657" s="73">
        <v>5.0169523565529121E-3</v>
      </c>
      <c r="I5657" s="73">
        <v>1.109016952356553</v>
      </c>
      <c r="J5657" s="73">
        <v>1.0996877398368545</v>
      </c>
      <c r="K5657" s="73">
        <v>4.1360000000000001</v>
      </c>
      <c r="L5657" s="73">
        <v>1.8795393973462724E-2</v>
      </c>
      <c r="M5657" s="73">
        <v>4.1547953939734628</v>
      </c>
      <c r="N5657" s="73">
        <v>4.1198446485192308</v>
      </c>
      <c r="O5657" s="73">
        <v>59.348000000000006</v>
      </c>
      <c r="P5657" s="73">
        <v>0.26969754389194045</v>
      </c>
      <c r="Q5657" s="73">
        <v>59.61769754389195</v>
      </c>
      <c r="R5657" s="73">
        <v>59.116184767968889</v>
      </c>
      <c r="S5657" s="73">
        <v>4.7959999999999976</v>
      </c>
      <c r="T5657" s="73">
        <v>2.179465896922804E-2</v>
      </c>
      <c r="U5657" s="73">
        <v>4.817794658969226</v>
      </c>
      <c r="V5657" s="73">
        <v>4.7772666668999566</v>
      </c>
      <c r="W5657" s="73">
        <v>69.384</v>
      </c>
      <c r="X5657" s="73">
        <v>0.31530454919118411</v>
      </c>
      <c r="Y5657" s="73">
        <v>69.699304549191183</v>
      </c>
      <c r="Z5657" s="73">
        <v>69.112983823224937</v>
      </c>
      <c r="AA5657" s="57"/>
      <c r="AB5657" s="73">
        <v>2.1229999999999989</v>
      </c>
      <c r="AC5657" s="73">
        <v>9.647635736378465E-3</v>
      </c>
      <c r="AD5657" s="73">
        <v>2.1326476357363773</v>
      </c>
      <c r="AE5657" s="73">
        <v>2.1147074924580083</v>
      </c>
      <c r="AF5657" s="73">
        <v>3.4199999999999977</v>
      </c>
      <c r="AG5657" s="73">
        <v>1.5541645887147598E-2</v>
      </c>
      <c r="AH5657" s="73">
        <v>3.4355416458871453</v>
      </c>
      <c r="AI5657" s="73">
        <v>3.4066413679728624</v>
      </c>
      <c r="AJ5657" s="73">
        <v>50.149999999999984</v>
      </c>
      <c r="AK5657" s="73">
        <v>0.22789869626913811</v>
      </c>
      <c r="AL5657" s="73">
        <v>50.377898696269121</v>
      </c>
      <c r="AM5657" s="73">
        <v>49.954112457262895</v>
      </c>
      <c r="AN5657" s="73">
        <v>2.7129999999999979</v>
      </c>
      <c r="AO5657" s="73">
        <v>1.2328796868956557E-2</v>
      </c>
      <c r="AP5657" s="73">
        <v>2.7253287968689546</v>
      </c>
      <c r="AQ5657" s="73">
        <v>2.7024029331316886</v>
      </c>
      <c r="AR5657" s="73">
        <v>58.405999999999985</v>
      </c>
      <c r="AS5657" s="73">
        <v>0.26541677476162073</v>
      </c>
      <c r="AT5657" s="73">
        <v>58.671416774761603</v>
      </c>
      <c r="AU5657" s="73">
        <v>58.177864250825451</v>
      </c>
    </row>
    <row r="5658" spans="1:47" ht="12.95">
      <c r="A5658" s="61">
        <v>45527</v>
      </c>
      <c r="B5658" s="58">
        <v>15</v>
      </c>
      <c r="C5658" s="58" t="s">
        <v>17</v>
      </c>
      <c r="D5658" s="59">
        <v>20.095659000000001</v>
      </c>
      <c r="E5658" s="57">
        <v>8.7340060000000008E-3</v>
      </c>
      <c r="F5658" s="57"/>
      <c r="G5658" s="73">
        <v>1.1040000000000001</v>
      </c>
      <c r="H5658" s="73">
        <v>5.2151215879518995E-3</v>
      </c>
      <c r="I5658" s="73">
        <v>1.109215121587952</v>
      </c>
      <c r="J5658" s="73">
        <v>1.0995272300607122</v>
      </c>
      <c r="K5658" s="73">
        <v>4.7479999999999993</v>
      </c>
      <c r="L5658" s="73">
        <v>2.242880190180762E-2</v>
      </c>
      <c r="M5658" s="73">
        <v>4.7704288019018071</v>
      </c>
      <c r="N5658" s="73">
        <v>4.7287638481234238</v>
      </c>
      <c r="O5658" s="73">
        <v>60.868000000000023</v>
      </c>
      <c r="P5658" s="73">
        <v>0.28753081595602931</v>
      </c>
      <c r="Q5658" s="73">
        <v>61.155530815956055</v>
      </c>
      <c r="R5658" s="73">
        <v>60.621398042876315</v>
      </c>
      <c r="S5658" s="73">
        <v>4.791999999999998</v>
      </c>
      <c r="T5658" s="73">
        <v>2.2636650950602799E-2</v>
      </c>
      <c r="U5658" s="73">
        <v>4.8146366509506011</v>
      </c>
      <c r="V5658" s="73">
        <v>4.7725855855533785</v>
      </c>
      <c r="W5658" s="73">
        <v>71.512000000000029</v>
      </c>
      <c r="X5658" s="73">
        <v>0.33781139039639163</v>
      </c>
      <c r="Y5658" s="73">
        <v>71.849811390396411</v>
      </c>
      <c r="Z5658" s="73">
        <v>71.222274706613817</v>
      </c>
      <c r="AA5658" s="57"/>
      <c r="AB5658" s="73">
        <v>2.1229999999999993</v>
      </c>
      <c r="AC5658" s="73">
        <v>1.0028716604367644E-2</v>
      </c>
      <c r="AD5658" s="73">
        <v>2.1330287166043669</v>
      </c>
      <c r="AE5658" s="73">
        <v>2.1143988309953721</v>
      </c>
      <c r="AF5658" s="73">
        <v>3.5049999999999977</v>
      </c>
      <c r="AG5658" s="73">
        <v>1.6557066273343655E-2</v>
      </c>
      <c r="AH5658" s="73">
        <v>3.5215570662733415</v>
      </c>
      <c r="AI5658" s="73">
        <v>3.4907997657271679</v>
      </c>
      <c r="AJ5658" s="73">
        <v>51.245000000000005</v>
      </c>
      <c r="AK5658" s="73">
        <v>0.24207328421611876</v>
      </c>
      <c r="AL5658" s="73">
        <v>51.487073284216123</v>
      </c>
      <c r="AM5658" s="73">
        <v>51.037384877229343</v>
      </c>
      <c r="AN5658" s="73">
        <v>2.7819999999999983</v>
      </c>
      <c r="AO5658" s="73">
        <v>1.3141728494277333E-2</v>
      </c>
      <c r="AP5658" s="73">
        <v>2.7951417284942757</v>
      </c>
      <c r="AQ5658" s="73">
        <v>2.7707289438667564</v>
      </c>
      <c r="AR5658" s="73">
        <v>59.655000000000001</v>
      </c>
      <c r="AS5658" s="73">
        <v>0.28180079558810744</v>
      </c>
      <c r="AT5658" s="73">
        <v>59.936800795588113</v>
      </c>
      <c r="AU5658" s="73">
        <v>59.413312417818638</v>
      </c>
    </row>
    <row r="5659" spans="1:47" ht="12.95">
      <c r="A5659" s="61">
        <v>45527</v>
      </c>
      <c r="B5659" s="58">
        <v>16</v>
      </c>
      <c r="C5659" s="58" t="s">
        <v>17</v>
      </c>
      <c r="D5659" s="59">
        <v>26.340854</v>
      </c>
      <c r="E5659" s="57">
        <v>8.9401459999999995E-3</v>
      </c>
      <c r="F5659" s="57"/>
      <c r="G5659" s="73">
        <v>1.1040000000000001</v>
      </c>
      <c r="H5659" s="73">
        <v>5.5493824527344223E-3</v>
      </c>
      <c r="I5659" s="73">
        <v>1.1095493824527345</v>
      </c>
      <c r="J5659" s="73">
        <v>1.0996298489793972</v>
      </c>
      <c r="K5659" s="73">
        <v>5.7079999999999984</v>
      </c>
      <c r="L5659" s="73">
        <v>2.869191579728992E-2</v>
      </c>
      <c r="M5659" s="73">
        <v>5.7366919157972882</v>
      </c>
      <c r="N5659" s="73">
        <v>5.6854050525130404</v>
      </c>
      <c r="O5659" s="73">
        <v>61.788000000000011</v>
      </c>
      <c r="P5659" s="73">
        <v>0.31058445922966893</v>
      </c>
      <c r="Q5659" s="73">
        <v>62.098584459229677</v>
      </c>
      <c r="R5659" s="73">
        <v>61.543414047770831</v>
      </c>
      <c r="S5659" s="73">
        <v>4.7279999999999998</v>
      </c>
      <c r="T5659" s="73">
        <v>2.376583354758002E-2</v>
      </c>
      <c r="U5659" s="73">
        <v>4.7517658335475801</v>
      </c>
      <c r="V5659" s="73">
        <v>4.7092843532378525</v>
      </c>
      <c r="W5659" s="73">
        <v>73.328000000000003</v>
      </c>
      <c r="X5659" s="73">
        <v>0.36859159102727329</v>
      </c>
      <c r="Y5659" s="73">
        <v>73.696591591027286</v>
      </c>
      <c r="Z5659" s="73">
        <v>73.037733302501124</v>
      </c>
      <c r="AA5659" s="57"/>
      <c r="AB5659" s="73">
        <v>2.1229999999999989</v>
      </c>
      <c r="AC5659" s="73">
        <v>1.0671502669524612E-2</v>
      </c>
      <c r="AD5659" s="73">
        <v>2.1336715026695234</v>
      </c>
      <c r="AE5659" s="73">
        <v>2.1145961679196184</v>
      </c>
      <c r="AF5659" s="73">
        <v>3.4939999999999967</v>
      </c>
      <c r="AG5659" s="73">
        <v>1.7562991204577945E-2</v>
      </c>
      <c r="AH5659" s="73">
        <v>3.5115629912045745</v>
      </c>
      <c r="AI5659" s="73">
        <v>3.4801691053750088</v>
      </c>
      <c r="AJ5659" s="73">
        <v>51.367000000000004</v>
      </c>
      <c r="AK5659" s="73">
        <v>0.25820210910290681</v>
      </c>
      <c r="AL5659" s="73">
        <v>51.625202109102908</v>
      </c>
      <c r="AM5659" s="73">
        <v>51.163665264968017</v>
      </c>
      <c r="AN5659" s="73">
        <v>2.7759999999999989</v>
      </c>
      <c r="AO5659" s="73">
        <v>1.3953881964484374E-2</v>
      </c>
      <c r="AP5659" s="73">
        <v>2.7899538819644834</v>
      </c>
      <c r="AQ5659" s="73">
        <v>2.765011286926454</v>
      </c>
      <c r="AR5659" s="73">
        <v>59.76</v>
      </c>
      <c r="AS5659" s="73">
        <v>0.30039048494149373</v>
      </c>
      <c r="AT5659" s="73">
        <v>60.060390484941493</v>
      </c>
      <c r="AU5659" s="73">
        <v>59.523441825189096</v>
      </c>
    </row>
    <row r="5660" spans="1:47" ht="12.95">
      <c r="A5660" s="61">
        <v>45527</v>
      </c>
      <c r="B5660" s="58">
        <v>17</v>
      </c>
      <c r="C5660" s="58" t="s">
        <v>17</v>
      </c>
      <c r="D5660" s="59">
        <v>35.565927000000002</v>
      </c>
      <c r="E5660" s="57">
        <v>8.989637E-3</v>
      </c>
      <c r="F5660" s="57"/>
      <c r="G5660" s="73">
        <v>1.1040000000000001</v>
      </c>
      <c r="H5660" s="73">
        <v>8.7100967267784522E-3</v>
      </c>
      <c r="I5660" s="73">
        <v>1.1127100967267785</v>
      </c>
      <c r="J5660" s="73">
        <v>1.1027072368709698</v>
      </c>
      <c r="K5660" s="73">
        <v>8.2639999999999976</v>
      </c>
      <c r="L5660" s="73">
        <v>6.5199492164943029E-2</v>
      </c>
      <c r="M5660" s="73">
        <v>8.3291994921649408</v>
      </c>
      <c r="N5660" s="73">
        <v>8.2543230122297935</v>
      </c>
      <c r="O5660" s="73">
        <v>60.492000000000004</v>
      </c>
      <c r="P5660" s="73">
        <v>0.47725649564880618</v>
      </c>
      <c r="Q5660" s="73">
        <v>60.969256495648814</v>
      </c>
      <c r="R5660" s="73">
        <v>60.42116501159304</v>
      </c>
      <c r="S5660" s="73">
        <v>4.5919999999999996</v>
      </c>
      <c r="T5660" s="73">
        <v>3.622895305196254E-2</v>
      </c>
      <c r="U5660" s="73">
        <v>4.6282289530519618</v>
      </c>
      <c r="V5660" s="73">
        <v>4.586622854811135</v>
      </c>
      <c r="W5660" s="73">
        <v>74.451999999999998</v>
      </c>
      <c r="X5660" s="73">
        <v>0.58739503759249012</v>
      </c>
      <c r="Y5660" s="73">
        <v>75.039395037592485</v>
      </c>
      <c r="Z5660" s="73">
        <v>74.364818115504946</v>
      </c>
      <c r="AA5660" s="57"/>
      <c r="AB5660" s="73">
        <v>2.1229999999999993</v>
      </c>
      <c r="AC5660" s="73">
        <v>1.6749579122237901E-2</v>
      </c>
      <c r="AD5660" s="73">
        <v>2.1397495791222374</v>
      </c>
      <c r="AE5660" s="73">
        <v>2.1205140071350259</v>
      </c>
      <c r="AF5660" s="73">
        <v>3.408999999999998</v>
      </c>
      <c r="AG5660" s="73">
        <v>2.6895579476075834E-2</v>
      </c>
      <c r="AH5660" s="73">
        <v>3.4358955794760737</v>
      </c>
      <c r="AI5660" s="73">
        <v>3.4050081254466793</v>
      </c>
      <c r="AJ5660" s="73">
        <v>50.368999999999986</v>
      </c>
      <c r="AK5660" s="73">
        <v>0.39739027357889822</v>
      </c>
      <c r="AL5660" s="73">
        <v>50.766390273578885</v>
      </c>
      <c r="AM5660" s="73">
        <v>50.310018853219077</v>
      </c>
      <c r="AN5660" s="73">
        <v>2.7219999999999991</v>
      </c>
      <c r="AO5660" s="73">
        <v>2.1475437762944687E-2</v>
      </c>
      <c r="AP5660" s="73">
        <v>2.7434754377629438</v>
      </c>
      <c r="AQ5660" s="73">
        <v>2.7188125894590387</v>
      </c>
      <c r="AR5660" s="73">
        <v>58.622999999999983</v>
      </c>
      <c r="AS5660" s="73">
        <v>0.46251086994015667</v>
      </c>
      <c r="AT5660" s="73">
        <v>59.085510869940144</v>
      </c>
      <c r="AU5660" s="73">
        <v>58.554353575259825</v>
      </c>
    </row>
    <row r="5661" spans="1:47" ht="12.95">
      <c r="A5661" s="61">
        <v>45527</v>
      </c>
      <c r="B5661" s="58">
        <v>18</v>
      </c>
      <c r="C5661" s="58" t="s">
        <v>17</v>
      </c>
      <c r="D5661" s="59">
        <v>36.726502000000004</v>
      </c>
      <c r="E5661" s="57">
        <v>9.3392939999999997E-3</v>
      </c>
      <c r="F5661" s="57"/>
      <c r="G5661" s="73">
        <v>1.1040000000000001</v>
      </c>
      <c r="H5661" s="73">
        <v>8.0952188931157128E-3</v>
      </c>
      <c r="I5661" s="73">
        <v>1.1120952188931159</v>
      </c>
      <c r="J5661" s="73">
        <v>1.1017090346878788</v>
      </c>
      <c r="K5661" s="73">
        <v>8.6679999999999993</v>
      </c>
      <c r="L5661" s="73">
        <v>6.3559200512252695E-2</v>
      </c>
      <c r="M5661" s="73">
        <v>8.7315592005122511</v>
      </c>
      <c r="N5661" s="73">
        <v>8.6500126020602615</v>
      </c>
      <c r="O5661" s="73">
        <v>57.339999999999989</v>
      </c>
      <c r="P5661" s="73">
        <v>0.4204527638870062</v>
      </c>
      <c r="Q5661" s="73">
        <v>57.760452763886995</v>
      </c>
      <c r="R5661" s="73">
        <v>57.221010913951943</v>
      </c>
      <c r="S5661" s="73">
        <v>4.4159999999999995</v>
      </c>
      <c r="T5661" s="73">
        <v>3.2380875572462844E-2</v>
      </c>
      <c r="U5661" s="73">
        <v>4.4483808755724628</v>
      </c>
      <c r="V5661" s="73">
        <v>4.4068361387515145</v>
      </c>
      <c r="W5661" s="73">
        <v>71.527999999999992</v>
      </c>
      <c r="X5661" s="73">
        <v>0.5244880588648374</v>
      </c>
      <c r="Y5661" s="73">
        <v>72.052488058864824</v>
      </c>
      <c r="Z5661" s="73">
        <v>71.379568689451602</v>
      </c>
      <c r="AA5661" s="57"/>
      <c r="AB5661" s="73">
        <v>2.1229999999999993</v>
      </c>
      <c r="AC5661" s="73">
        <v>1.5567164592467982E-2</v>
      </c>
      <c r="AD5661" s="73">
        <v>2.1385671645924673</v>
      </c>
      <c r="AE5661" s="73">
        <v>2.1185944571035917</v>
      </c>
      <c r="AF5661" s="73">
        <v>3.2239999999999984</v>
      </c>
      <c r="AG5661" s="73">
        <v>2.3640385608156744E-2</v>
      </c>
      <c r="AH5661" s="73">
        <v>3.2476403856081553</v>
      </c>
      <c r="AI5661" s="73">
        <v>3.2173097172406875</v>
      </c>
      <c r="AJ5661" s="73">
        <v>47.609000000000002</v>
      </c>
      <c r="AK5661" s="73">
        <v>0.34909898213980611</v>
      </c>
      <c r="AL5661" s="73">
        <v>47.958098982139809</v>
      </c>
      <c r="AM5661" s="73">
        <v>47.510204196064507</v>
      </c>
      <c r="AN5661" s="73">
        <v>2.5499999999999998</v>
      </c>
      <c r="AO5661" s="73">
        <v>1.8698195812903138E-2</v>
      </c>
      <c r="AP5661" s="73">
        <v>2.5686981958129032</v>
      </c>
      <c r="AQ5661" s="73">
        <v>2.5447083681649367</v>
      </c>
      <c r="AR5661" s="73">
        <v>55.506</v>
      </c>
      <c r="AS5661" s="73">
        <v>0.40700472815333399</v>
      </c>
      <c r="AT5661" s="73">
        <v>55.913004728153339</v>
      </c>
      <c r="AU5661" s="73">
        <v>55.390816738573719</v>
      </c>
    </row>
    <row r="5662" spans="1:47" ht="12.95">
      <c r="A5662" s="61">
        <v>45527</v>
      </c>
      <c r="B5662" s="58">
        <v>19</v>
      </c>
      <c r="C5662" s="58" t="s">
        <v>17</v>
      </c>
      <c r="D5662" s="59">
        <v>36.222095000000003</v>
      </c>
      <c r="E5662" s="57">
        <v>9.4403969999999997E-3</v>
      </c>
      <c r="F5662" s="57"/>
      <c r="G5662" s="73">
        <v>1.1040000000000001</v>
      </c>
      <c r="H5662" s="73">
        <v>7.0088000828243896E-3</v>
      </c>
      <c r="I5662" s="73">
        <v>1.1110088000828244</v>
      </c>
      <c r="J5662" s="73">
        <v>1.1005204359395488</v>
      </c>
      <c r="K5662" s="73">
        <v>9.0920000000000005</v>
      </c>
      <c r="L5662" s="73">
        <v>5.7721023870506663E-2</v>
      </c>
      <c r="M5662" s="73">
        <v>9.1497210238705069</v>
      </c>
      <c r="N5662" s="73">
        <v>9.0633440249659234</v>
      </c>
      <c r="O5662" s="73">
        <v>54.23599999999999</v>
      </c>
      <c r="P5662" s="73">
        <v>0.34432000117034739</v>
      </c>
      <c r="Q5662" s="73">
        <v>54.580320001170335</v>
      </c>
      <c r="R5662" s="73">
        <v>54.065060111972251</v>
      </c>
      <c r="S5662" s="73">
        <v>4.1360000000000001</v>
      </c>
      <c r="T5662" s="73">
        <v>2.6257606107392823E-2</v>
      </c>
      <c r="U5662" s="73">
        <v>4.162257606107393</v>
      </c>
      <c r="V5662" s="73">
        <v>4.1229642418894699</v>
      </c>
      <c r="W5662" s="73">
        <v>68.567999999999984</v>
      </c>
      <c r="X5662" s="73">
        <v>0.43530743123107124</v>
      </c>
      <c r="Y5662" s="73">
        <v>69.00330743123105</v>
      </c>
      <c r="Z5662" s="73">
        <v>68.351888814767193</v>
      </c>
      <c r="AA5662" s="57"/>
      <c r="AB5662" s="73">
        <v>2.1229999999999993</v>
      </c>
      <c r="AC5662" s="73">
        <v>1.3477973347677695E-2</v>
      </c>
      <c r="AD5662" s="73">
        <v>2.1364779733476769</v>
      </c>
      <c r="AE5662" s="73">
        <v>2.1163087730975194</v>
      </c>
      <c r="AF5662" s="73">
        <v>3.0479999999999983</v>
      </c>
      <c r="AG5662" s="73">
        <v>1.9350382837362977E-2</v>
      </c>
      <c r="AH5662" s="73">
        <v>3.0673503828373612</v>
      </c>
      <c r="AI5662" s="73">
        <v>3.0383933774852747</v>
      </c>
      <c r="AJ5662" s="73">
        <v>44.708999999999989</v>
      </c>
      <c r="AK5662" s="73">
        <v>0.2838373577019887</v>
      </c>
      <c r="AL5662" s="73">
        <v>44.99283735770198</v>
      </c>
      <c r="AM5662" s="73">
        <v>44.56808711088884</v>
      </c>
      <c r="AN5662" s="73">
        <v>2.3739999999999997</v>
      </c>
      <c r="AO5662" s="73">
        <v>1.50714595983923E-2</v>
      </c>
      <c r="AP5662" s="73">
        <v>2.3890714595983922</v>
      </c>
      <c r="AQ5662" s="73">
        <v>2.3665176765584137</v>
      </c>
      <c r="AR5662" s="73">
        <v>52.253999999999991</v>
      </c>
      <c r="AS5662" s="73">
        <v>0.33173717348542164</v>
      </c>
      <c r="AT5662" s="73">
        <v>52.585737173485406</v>
      </c>
      <c r="AU5662" s="73">
        <v>52.089306938030049</v>
      </c>
    </row>
    <row r="5663" spans="1:47" ht="12.95">
      <c r="A5663" s="61">
        <v>45527</v>
      </c>
      <c r="B5663" s="58">
        <v>20</v>
      </c>
      <c r="C5663" s="58" t="s">
        <v>17</v>
      </c>
      <c r="D5663" s="59">
        <v>26.405031999999999</v>
      </c>
      <c r="E5663" s="57">
        <v>9.3699460000000005E-3</v>
      </c>
      <c r="F5663" s="57"/>
      <c r="G5663" s="73">
        <v>1.1040000000000001</v>
      </c>
      <c r="H5663" s="73">
        <v>9.7935571569533666E-4</v>
      </c>
      <c r="I5663" s="73">
        <v>1.1049793557156955</v>
      </c>
      <c r="J5663" s="73">
        <v>1.0946257588215247</v>
      </c>
      <c r="K5663" s="73">
        <v>8.9840000000000018</v>
      </c>
      <c r="L5663" s="73">
        <v>7.9696845559845166E-3</v>
      </c>
      <c r="M5663" s="73">
        <v>8.9919696845559862</v>
      </c>
      <c r="N5663" s="73">
        <v>8.9077154141780603</v>
      </c>
      <c r="O5663" s="73">
        <v>50.44</v>
      </c>
      <c r="P5663" s="73">
        <v>4.4745201358399253E-2</v>
      </c>
      <c r="Q5663" s="73">
        <v>50.4847452013584</v>
      </c>
      <c r="R5663" s="73">
        <v>50.011705864997914</v>
      </c>
      <c r="S5663" s="73">
        <v>3.8159999999999994</v>
      </c>
      <c r="T5663" s="73">
        <v>3.3851643216425763E-3</v>
      </c>
      <c r="U5663" s="73">
        <v>3.8193851643216421</v>
      </c>
      <c r="V5663" s="73">
        <v>3.7835977315787472</v>
      </c>
      <c r="W5663" s="73">
        <v>64.343999999999994</v>
      </c>
      <c r="X5663" s="73">
        <v>5.707940595172168E-2</v>
      </c>
      <c r="Y5663" s="73">
        <v>64.40107940595172</v>
      </c>
      <c r="Z5663" s="73">
        <v>63.797644769576245</v>
      </c>
      <c r="AA5663" s="57"/>
      <c r="AB5663" s="73">
        <v>2.1229999999999998</v>
      </c>
      <c r="AC5663" s="73">
        <v>1.8833081380626806E-3</v>
      </c>
      <c r="AD5663" s="73">
        <v>2.1248833081380623</v>
      </c>
      <c r="AE5663" s="73">
        <v>2.1049732662845075</v>
      </c>
      <c r="AF5663" s="73">
        <v>2.9259999999999979</v>
      </c>
      <c r="AG5663" s="73">
        <v>2.5956474856200658E-3</v>
      </c>
      <c r="AH5663" s="73">
        <v>2.9285956474856181</v>
      </c>
      <c r="AI5663" s="73">
        <v>2.9011548644128431</v>
      </c>
      <c r="AJ5663" s="73">
        <v>41.645999999999987</v>
      </c>
      <c r="AK5663" s="73">
        <v>3.6944065340442006E-2</v>
      </c>
      <c r="AL5663" s="73">
        <v>41.682944065340429</v>
      </c>
      <c r="AM5663" s="73">
        <v>41.292377130327168</v>
      </c>
      <c r="AN5663" s="73">
        <v>2.2599999999999993</v>
      </c>
      <c r="AO5663" s="73">
        <v>2.0048405049560326E-3</v>
      </c>
      <c r="AP5663" s="73">
        <v>2.2620048405049555</v>
      </c>
      <c r="AQ5663" s="73">
        <v>2.2408099772976855</v>
      </c>
      <c r="AR5663" s="73">
        <v>48.954999999999984</v>
      </c>
      <c r="AS5663" s="73">
        <v>4.3427861469080786E-2</v>
      </c>
      <c r="AT5663" s="73">
        <v>48.998427861469068</v>
      </c>
      <c r="AU5663" s="73">
        <v>48.539315238322203</v>
      </c>
    </row>
    <row r="5664" spans="1:47" ht="12.95">
      <c r="A5664" s="61">
        <v>45527</v>
      </c>
      <c r="B5664" s="58">
        <v>21</v>
      </c>
      <c r="C5664" s="58" t="s">
        <v>17</v>
      </c>
      <c r="D5664" s="59">
        <v>29.673462000000001</v>
      </c>
      <c r="E5664" s="57">
        <v>9.531589E-3</v>
      </c>
      <c r="F5664" s="57"/>
      <c r="G5664" s="73">
        <v>1.1040000000000001</v>
      </c>
      <c r="H5664" s="73">
        <v>3.5403048578081997E-3</v>
      </c>
      <c r="I5664" s="73">
        <v>1.1075403048578083</v>
      </c>
      <c r="J5664" s="73">
        <v>1.0969836858709689</v>
      </c>
      <c r="K5664" s="73">
        <v>8.9519999999999982</v>
      </c>
      <c r="L5664" s="73">
        <v>2.8707254607879523E-2</v>
      </c>
      <c r="M5664" s="73">
        <v>8.9807072546078786</v>
      </c>
      <c r="N5664" s="73">
        <v>8.8951068441276391</v>
      </c>
      <c r="O5664" s="73">
        <v>47.436000000000014</v>
      </c>
      <c r="P5664" s="73">
        <v>0.15211766416212844</v>
      </c>
      <c r="Q5664" s="73">
        <v>47.588117664162141</v>
      </c>
      <c r="R5664" s="73">
        <v>47.134527285303712</v>
      </c>
      <c r="S5664" s="73">
        <v>3.5479999999999996</v>
      </c>
      <c r="T5664" s="73">
        <v>1.137771887273867E-2</v>
      </c>
      <c r="U5664" s="73">
        <v>3.5593777188727382</v>
      </c>
      <c r="V5664" s="73">
        <v>3.525451193360686</v>
      </c>
      <c r="W5664" s="73">
        <v>61.040000000000013</v>
      </c>
      <c r="X5664" s="73">
        <v>0.19574294250055482</v>
      </c>
      <c r="Y5664" s="73">
        <v>61.235742942500565</v>
      </c>
      <c r="Z5664" s="73">
        <v>60.652069008663005</v>
      </c>
      <c r="AA5664" s="57"/>
      <c r="AB5664" s="73">
        <v>2.1229999999999998</v>
      </c>
      <c r="AC5664" s="73">
        <v>6.808031895948195E-3</v>
      </c>
      <c r="AD5664" s="73">
        <v>2.1298080318959478</v>
      </c>
      <c r="AE5664" s="73">
        <v>2.1095075770870166</v>
      </c>
      <c r="AF5664" s="73">
        <v>3.1369999999999987</v>
      </c>
      <c r="AG5664" s="73">
        <v>1.0059724944695939E-2</v>
      </c>
      <c r="AH5664" s="73">
        <v>3.1470597249446945</v>
      </c>
      <c r="AI5664" s="73">
        <v>3.1170632450880689</v>
      </c>
      <c r="AJ5664" s="73">
        <v>40.594000000000008</v>
      </c>
      <c r="AK5664" s="73">
        <v>0.13017675307777724</v>
      </c>
      <c r="AL5664" s="73">
        <v>40.724176753077785</v>
      </c>
      <c r="AM5664" s="73">
        <v>40.336010637904096</v>
      </c>
      <c r="AN5664" s="73">
        <v>2.1899999999999995</v>
      </c>
      <c r="AO5664" s="73">
        <v>7.0228873538043073E-3</v>
      </c>
      <c r="AP5664" s="73">
        <v>2.1970228873538038</v>
      </c>
      <c r="AQ5664" s="73">
        <v>2.1760817681679541</v>
      </c>
      <c r="AR5664" s="73">
        <v>48.044000000000004</v>
      </c>
      <c r="AS5664" s="73">
        <v>0.15406739727222568</v>
      </c>
      <c r="AT5664" s="73">
        <v>48.198067397272233</v>
      </c>
      <c r="AU5664" s="73">
        <v>47.738663228247134</v>
      </c>
    </row>
    <row r="5665" spans="1:47" ht="12.95">
      <c r="A5665" s="61">
        <v>45527</v>
      </c>
      <c r="B5665" s="58">
        <v>22</v>
      </c>
      <c r="C5665" s="58" t="s">
        <v>17</v>
      </c>
      <c r="D5665" s="59">
        <v>30.394879</v>
      </c>
      <c r="E5665" s="57">
        <v>9.652954E-3</v>
      </c>
      <c r="F5665" s="57"/>
      <c r="G5665" s="73">
        <v>1.1040000000000001</v>
      </c>
      <c r="H5665" s="73">
        <v>3.9733320489453846E-3</v>
      </c>
      <c r="I5665" s="73">
        <v>1.1079733320489455</v>
      </c>
      <c r="J5665" s="73">
        <v>1.0972781164414505</v>
      </c>
      <c r="K5665" s="73">
        <v>8.3959999999999972</v>
      </c>
      <c r="L5665" s="73">
        <v>3.0217478154841878E-2</v>
      </c>
      <c r="M5665" s="73">
        <v>8.4262174781548396</v>
      </c>
      <c r="N5665" s="73">
        <v>8.3448795884442148</v>
      </c>
      <c r="O5665" s="73">
        <v>43.047999999999995</v>
      </c>
      <c r="P5665" s="73">
        <v>0.15493115764764573</v>
      </c>
      <c r="Q5665" s="73">
        <v>43.20293115764764</v>
      </c>
      <c r="R5665" s="73">
        <v>42.785895250517704</v>
      </c>
      <c r="S5665" s="73">
        <v>3.2399999999999993</v>
      </c>
      <c r="T5665" s="73">
        <v>1.1660865795817973E-2</v>
      </c>
      <c r="U5665" s="73">
        <v>3.2516608657958175</v>
      </c>
      <c r="V5665" s="73">
        <v>3.2202727330346903</v>
      </c>
      <c r="W5665" s="73">
        <v>55.78799999999999</v>
      </c>
      <c r="X5665" s="73">
        <v>0.20078283364725097</v>
      </c>
      <c r="Y5665" s="73">
        <v>55.988782833647242</v>
      </c>
      <c r="Z5665" s="73">
        <v>55.448325688438061</v>
      </c>
      <c r="AA5665" s="57"/>
      <c r="AB5665" s="73">
        <v>2.1229999999999993</v>
      </c>
      <c r="AC5665" s="73">
        <v>7.640746322383196E-3</v>
      </c>
      <c r="AD5665" s="73">
        <v>2.1306407463223827</v>
      </c>
      <c r="AE5665" s="73">
        <v>2.1100737692076073</v>
      </c>
      <c r="AF5665" s="73">
        <v>3.0419999999999989</v>
      </c>
      <c r="AG5665" s="73">
        <v>1.0948257330517984E-2</v>
      </c>
      <c r="AH5665" s="73">
        <v>3.0529482573305171</v>
      </c>
      <c r="AI5665" s="73">
        <v>3.0234782882381257</v>
      </c>
      <c r="AJ5665" s="73">
        <v>37.830000000000013</v>
      </c>
      <c r="AK5665" s="73">
        <v>0.136151405264134</v>
      </c>
      <c r="AL5665" s="73">
        <v>37.966151405264149</v>
      </c>
      <c r="AM5665" s="73">
        <v>37.5996658921921</v>
      </c>
      <c r="AN5665" s="73">
        <v>2.0019999999999993</v>
      </c>
      <c r="AO5665" s="73">
        <v>7.2052633713665373E-3</v>
      </c>
      <c r="AP5665" s="73">
        <v>2.0092052633713657</v>
      </c>
      <c r="AQ5665" s="73">
        <v>1.9898104973874842</v>
      </c>
      <c r="AR5665" s="73">
        <v>44.997000000000014</v>
      </c>
      <c r="AS5665" s="73">
        <v>0.1619456722884017</v>
      </c>
      <c r="AT5665" s="73">
        <v>45.158945672288411</v>
      </c>
      <c r="AU5665" s="73">
        <v>44.723028447025314</v>
      </c>
    </row>
    <row r="5666" spans="1:47" ht="12.95">
      <c r="A5666" s="61">
        <v>45527</v>
      </c>
      <c r="B5666" s="58">
        <v>23</v>
      </c>
      <c r="C5666" s="58" t="s">
        <v>17</v>
      </c>
      <c r="D5666" s="59">
        <v>22.698893000000002</v>
      </c>
      <c r="E5666" s="57">
        <v>1.0051523999999999E-2</v>
      </c>
      <c r="F5666" s="57"/>
      <c r="G5666" s="73">
        <v>1.1040000000000001</v>
      </c>
      <c r="H5666" s="73">
        <v>4.2374346096101315E-3</v>
      </c>
      <c r="I5666" s="73">
        <v>1.1082374346096102</v>
      </c>
      <c r="J5666" s="73">
        <v>1.0970979594379333</v>
      </c>
      <c r="K5666" s="73">
        <v>7.911999999999999</v>
      </c>
      <c r="L5666" s="73">
        <v>3.0368281368872603E-2</v>
      </c>
      <c r="M5666" s="73">
        <v>7.9423682813688714</v>
      </c>
      <c r="N5666" s="73">
        <v>7.8625353759718539</v>
      </c>
      <c r="O5666" s="73">
        <v>39.135999999999996</v>
      </c>
      <c r="P5666" s="73">
        <v>0.15021398630588956</v>
      </c>
      <c r="Q5666" s="73">
        <v>39.286213986305889</v>
      </c>
      <c r="R5666" s="73">
        <v>38.891327663553398</v>
      </c>
      <c r="S5666" s="73">
        <v>2.9599999999999995</v>
      </c>
      <c r="T5666" s="73">
        <v>1.1361237721418466E-2</v>
      </c>
      <c r="U5666" s="73">
        <v>2.971361237721418</v>
      </c>
      <c r="V5666" s="73">
        <v>2.9414945289277914</v>
      </c>
      <c r="W5666" s="73">
        <v>51.111999999999995</v>
      </c>
      <c r="X5666" s="73">
        <v>0.19618094000579075</v>
      </c>
      <c r="Y5666" s="73">
        <v>51.308180940005791</v>
      </c>
      <c r="Z5666" s="73">
        <v>50.792455527890979</v>
      </c>
      <c r="AA5666" s="57"/>
      <c r="AB5666" s="73">
        <v>2.1229999999999993</v>
      </c>
      <c r="AC5666" s="73">
        <v>8.1486174603281752E-3</v>
      </c>
      <c r="AD5666" s="73">
        <v>2.1311486174603274</v>
      </c>
      <c r="AE5666" s="73">
        <v>2.1097273259843581</v>
      </c>
      <c r="AF5666" s="73">
        <v>2.9039999999999986</v>
      </c>
      <c r="AG5666" s="73">
        <v>1.1146295386148383E-2</v>
      </c>
      <c r="AH5666" s="73">
        <v>2.9151462953861471</v>
      </c>
      <c r="AI5666" s="73">
        <v>2.8858446324345621</v>
      </c>
      <c r="AJ5666" s="73">
        <v>34.838000000000015</v>
      </c>
      <c r="AK5666" s="73">
        <v>0.13371716207391107</v>
      </c>
      <c r="AL5666" s="73">
        <v>34.971717162073929</v>
      </c>
      <c r="AM5666" s="73">
        <v>34.62019810769813</v>
      </c>
      <c r="AN5666" s="73">
        <v>1.8349999999999995</v>
      </c>
      <c r="AO5666" s="73">
        <v>7.0431997360820555E-3</v>
      </c>
      <c r="AP5666" s="73">
        <v>1.8420431997360815</v>
      </c>
      <c r="AQ5666" s="73">
        <v>1.8235278583048975</v>
      </c>
      <c r="AR5666" s="73">
        <v>41.70000000000001</v>
      </c>
      <c r="AS5666" s="73">
        <v>0.16005527465646968</v>
      </c>
      <c r="AT5666" s="73">
        <v>41.860055274656489</v>
      </c>
      <c r="AU5666" s="73">
        <v>41.43929792442195</v>
      </c>
    </row>
    <row r="5667" spans="1:47" ht="12.95">
      <c r="A5667" s="61">
        <v>45527</v>
      </c>
      <c r="B5667" s="58">
        <v>24</v>
      </c>
      <c r="C5667" s="58" t="s">
        <v>16</v>
      </c>
      <c r="D5667" s="59">
        <v>15.060884</v>
      </c>
      <c r="E5667" s="57">
        <v>9.9400970000000002E-3</v>
      </c>
      <c r="F5667" s="57"/>
      <c r="G5667" s="73">
        <v>1.1040000000000001</v>
      </c>
      <c r="H5667" s="73">
        <v>3.8907974541370336E-3</v>
      </c>
      <c r="I5667" s="73">
        <v>1.1078907974541372</v>
      </c>
      <c r="J5667" s="73">
        <v>1.0968782554620358</v>
      </c>
      <c r="K5667" s="73">
        <v>7.4279999999999999</v>
      </c>
      <c r="L5667" s="73">
        <v>2.6178300262074173E-2</v>
      </c>
      <c r="M5667" s="73">
        <v>7.4541783002620745</v>
      </c>
      <c r="N5667" s="73">
        <v>7.3800830449021744</v>
      </c>
      <c r="O5667" s="73">
        <v>36.095999999999997</v>
      </c>
      <c r="P5667" s="73">
        <v>0.12721216023961082</v>
      </c>
      <c r="Q5667" s="73">
        <v>36.223212160239605</v>
      </c>
      <c r="R5667" s="73">
        <v>35.863149917715248</v>
      </c>
      <c r="S5667" s="73">
        <v>2.7199999999999993</v>
      </c>
      <c r="T5667" s="73">
        <v>9.5860227130912402E-3</v>
      </c>
      <c r="U5667" s="73">
        <v>2.7295860227130904</v>
      </c>
      <c r="V5667" s="73">
        <v>2.702453672877478</v>
      </c>
      <c r="W5667" s="73">
        <v>47.347999999999999</v>
      </c>
      <c r="X5667" s="73">
        <v>0.16686728066891329</v>
      </c>
      <c r="Y5667" s="73">
        <v>47.514867280668909</v>
      </c>
      <c r="Z5667" s="73">
        <v>47.042564890956932</v>
      </c>
      <c r="AA5667" s="57"/>
      <c r="AB5667" s="73">
        <v>2.1229999999999989</v>
      </c>
      <c r="AC5667" s="73">
        <v>7.4820316984899621E-3</v>
      </c>
      <c r="AD5667" s="73">
        <v>2.1304820316984889</v>
      </c>
      <c r="AE5667" s="73">
        <v>2.1093048336466489</v>
      </c>
      <c r="AF5667" s="73">
        <v>2.7869999999999995</v>
      </c>
      <c r="AG5667" s="73">
        <v>9.8221490078622374E-3</v>
      </c>
      <c r="AH5667" s="73">
        <v>2.7968221490078617</v>
      </c>
      <c r="AI5667" s="73">
        <v>2.7690214655549754</v>
      </c>
      <c r="AJ5667" s="73">
        <v>32.737000000000023</v>
      </c>
      <c r="AK5667" s="73">
        <v>0.11537412704355449</v>
      </c>
      <c r="AL5667" s="73">
        <v>32.852374127043575</v>
      </c>
      <c r="AM5667" s="73">
        <v>32.525818341540472</v>
      </c>
      <c r="AN5667" s="73">
        <v>1.7109999999999992</v>
      </c>
      <c r="AO5667" s="73">
        <v>6.0300311993011424E-3</v>
      </c>
      <c r="AP5667" s="73">
        <v>1.7170300311993003</v>
      </c>
      <c r="AQ5667" s="73">
        <v>1.6999625861372663</v>
      </c>
      <c r="AR5667" s="73">
        <v>39.358000000000018</v>
      </c>
      <c r="AS5667" s="73">
        <v>0.13870833894920784</v>
      </c>
      <c r="AT5667" s="73">
        <v>39.496708338949226</v>
      </c>
      <c r="AU5667" s="73">
        <v>39.104107226879364</v>
      </c>
    </row>
    <row r="5668" spans="1:47" ht="12.95">
      <c r="A5668" s="61">
        <v>45528</v>
      </c>
      <c r="B5668" s="58">
        <v>1</v>
      </c>
      <c r="C5668" s="58" t="s">
        <v>16</v>
      </c>
      <c r="D5668" s="59">
        <v>11.905621999999999</v>
      </c>
      <c r="E5668" s="57">
        <v>9.322271E-3</v>
      </c>
      <c r="F5668" s="57"/>
      <c r="G5668" s="73">
        <v>1.1040000000000001</v>
      </c>
      <c r="H5668" s="73">
        <v>8.8904018258395973E-3</v>
      </c>
      <c r="I5668" s="73">
        <v>1.1128904018258396</v>
      </c>
      <c r="J5668" s="73">
        <v>1.1025157359067201</v>
      </c>
      <c r="K5668" s="73">
        <v>7.0119999999999996</v>
      </c>
      <c r="L5668" s="73">
        <v>5.6466936234408745E-2</v>
      </c>
      <c r="M5668" s="73">
        <v>7.0684669362344081</v>
      </c>
      <c r="N5668" s="73">
        <v>7.002572771900291</v>
      </c>
      <c r="O5668" s="73">
        <v>33.836000000000013</v>
      </c>
      <c r="P5668" s="73">
        <v>0.27247793132165643</v>
      </c>
      <c r="Q5668" s="73">
        <v>34.108477931321666</v>
      </c>
      <c r="R5668" s="73">
        <v>33.790509456648365</v>
      </c>
      <c r="S5668" s="73">
        <v>2.5599999999999992</v>
      </c>
      <c r="T5668" s="73">
        <v>2.0615424523686015E-2</v>
      </c>
      <c r="U5668" s="73">
        <v>2.580615424523685</v>
      </c>
      <c r="V5668" s="73">
        <v>2.5565582281894952</v>
      </c>
      <c r="W5668" s="73">
        <v>44.512000000000015</v>
      </c>
      <c r="X5668" s="73">
        <v>0.35845069390559081</v>
      </c>
      <c r="Y5668" s="73">
        <v>44.870450693905596</v>
      </c>
      <c r="Z5668" s="73">
        <v>44.452156192644871</v>
      </c>
      <c r="AA5668" s="57"/>
      <c r="AB5668" s="73">
        <v>2.1229999999999984</v>
      </c>
      <c r="AC5668" s="73">
        <v>1.709630713429117E-2</v>
      </c>
      <c r="AD5668" s="73">
        <v>2.1400963071342898</v>
      </c>
      <c r="AE5668" s="73">
        <v>2.1201457493930844</v>
      </c>
      <c r="AF5668" s="73">
        <v>2.6299999999999977</v>
      </c>
      <c r="AG5668" s="73">
        <v>2.1179127538005542E-2</v>
      </c>
      <c r="AH5668" s="73">
        <v>2.6511791275380032</v>
      </c>
      <c r="AI5668" s="73">
        <v>2.6264641172415502</v>
      </c>
      <c r="AJ5668" s="73">
        <v>31.157000000000014</v>
      </c>
      <c r="AK5668" s="73">
        <v>0.2509042116736272</v>
      </c>
      <c r="AL5668" s="73">
        <v>31.407904211673642</v>
      </c>
      <c r="AM5668" s="73">
        <v>31.115111217070378</v>
      </c>
      <c r="AN5668" s="73">
        <v>1.5989999999999991</v>
      </c>
      <c r="AO5668" s="73">
        <v>1.2876587427099191E-2</v>
      </c>
      <c r="AP5668" s="73">
        <v>1.6118765874270984</v>
      </c>
      <c r="AQ5668" s="73">
        <v>1.5968502370605477</v>
      </c>
      <c r="AR5668" s="73">
        <v>37.509000000000007</v>
      </c>
      <c r="AS5668" s="73">
        <v>0.3020562337730231</v>
      </c>
      <c r="AT5668" s="73">
        <v>37.811056233773037</v>
      </c>
      <c r="AU5668" s="73">
        <v>37.458571320765564</v>
      </c>
    </row>
    <row r="5669" spans="1:47" ht="12.95">
      <c r="A5669" s="61">
        <v>45528</v>
      </c>
      <c r="B5669" s="58">
        <v>2</v>
      </c>
      <c r="C5669" s="58" t="s">
        <v>16</v>
      </c>
      <c r="D5669" s="59">
        <v>13.220627</v>
      </c>
      <c r="E5669" s="57">
        <v>9.1148010000000005E-3</v>
      </c>
      <c r="F5669" s="57"/>
      <c r="G5669" s="73">
        <v>1.1040000000000001</v>
      </c>
      <c r="H5669" s="73">
        <v>5.6866707795064728E-3</v>
      </c>
      <c r="I5669" s="73">
        <v>1.1096866707795066</v>
      </c>
      <c r="J5669" s="73">
        <v>1.0995720976029988</v>
      </c>
      <c r="K5669" s="73">
        <v>6.7880000000000003</v>
      </c>
      <c r="L5669" s="73">
        <v>3.4964783742110449E-2</v>
      </c>
      <c r="M5669" s="73">
        <v>6.822964783742111</v>
      </c>
      <c r="N5669" s="73">
        <v>6.7607748175082936</v>
      </c>
      <c r="O5669" s="73">
        <v>32.115999999999993</v>
      </c>
      <c r="P5669" s="73">
        <v>0.16542854959658498</v>
      </c>
      <c r="Q5669" s="73">
        <v>32.281428549596576</v>
      </c>
      <c r="R5669" s="73">
        <v>31.987189752371286</v>
      </c>
      <c r="S5669" s="73">
        <v>2.4599999999999991</v>
      </c>
      <c r="T5669" s="73">
        <v>1.2671385976074199E-2</v>
      </c>
      <c r="U5669" s="73">
        <v>2.4726713859760734</v>
      </c>
      <c r="V5669" s="73">
        <v>2.4501334783545072</v>
      </c>
      <c r="W5669" s="73">
        <v>42.467999999999996</v>
      </c>
      <c r="X5669" s="73">
        <v>0.2187513900942761</v>
      </c>
      <c r="Y5669" s="73">
        <v>42.686751390094265</v>
      </c>
      <c r="Z5669" s="73">
        <v>42.297670145837088</v>
      </c>
      <c r="AA5669" s="57"/>
      <c r="AB5669" s="73">
        <v>2.1229999999999993</v>
      </c>
      <c r="AC5669" s="73">
        <v>1.0935509116750215E-2</v>
      </c>
      <c r="AD5669" s="73">
        <v>2.1339355091167493</v>
      </c>
      <c r="AE5669" s="73">
        <v>2.1144851116043166</v>
      </c>
      <c r="AF5669" s="73">
        <v>2.5969999999999991</v>
      </c>
      <c r="AG5669" s="73">
        <v>1.3377068853603534E-2</v>
      </c>
      <c r="AH5669" s="73">
        <v>2.6103770688536025</v>
      </c>
      <c r="AI5669" s="73">
        <v>2.5865840013360386</v>
      </c>
      <c r="AJ5669" s="73">
        <v>29.869000000000007</v>
      </c>
      <c r="AK5669" s="73">
        <v>0.15385432021112214</v>
      </c>
      <c r="AL5669" s="73">
        <v>30.022854320211128</v>
      </c>
      <c r="AM5669" s="73">
        <v>29.749201977630413</v>
      </c>
      <c r="AN5669" s="73">
        <v>1.5329999999999993</v>
      </c>
      <c r="AO5669" s="73">
        <v>7.8964368704559935E-3</v>
      </c>
      <c r="AP5669" s="73">
        <v>1.5408964368704552</v>
      </c>
      <c r="AQ5669" s="73">
        <v>1.5268514724867721</v>
      </c>
      <c r="AR5669" s="73">
        <v>36.122000000000007</v>
      </c>
      <c r="AS5669" s="73">
        <v>0.18606333505193187</v>
      </c>
      <c r="AT5669" s="73">
        <v>36.308063335051934</v>
      </c>
      <c r="AU5669" s="73">
        <v>35.977122563057534</v>
      </c>
    </row>
    <row r="5670" spans="1:47" ht="12.95">
      <c r="A5670" s="61">
        <v>45528</v>
      </c>
      <c r="B5670" s="58">
        <v>3</v>
      </c>
      <c r="C5670" s="58" t="s">
        <v>16</v>
      </c>
      <c r="D5670" s="59">
        <v>11.189867</v>
      </c>
      <c r="E5670" s="57">
        <v>8.7916639999999994E-3</v>
      </c>
      <c r="F5670" s="57"/>
      <c r="G5670" s="73">
        <v>1.1040000000000001</v>
      </c>
      <c r="H5670" s="73">
        <v>1.1965577175802058E-2</v>
      </c>
      <c r="I5670" s="73">
        <v>1.1159655771758021</v>
      </c>
      <c r="J5670" s="73">
        <v>1.1061543827857065</v>
      </c>
      <c r="K5670" s="73">
        <v>6.6120000000000001</v>
      </c>
      <c r="L5670" s="73">
        <v>7.1663402433336243E-2</v>
      </c>
      <c r="M5670" s="73">
        <v>6.6836634024333366</v>
      </c>
      <c r="N5670" s="73">
        <v>6.6249028795100458</v>
      </c>
      <c r="O5670" s="73">
        <v>30.748000000000005</v>
      </c>
      <c r="P5670" s="73">
        <v>0.33325866576228419</v>
      </c>
      <c r="Q5670" s="73">
        <v>31.081258665762288</v>
      </c>
      <c r="R5670" s="73">
        <v>30.80800268287582</v>
      </c>
      <c r="S5670" s="73">
        <v>2.3679999999999994</v>
      </c>
      <c r="T5670" s="73">
        <v>2.5665295971285567E-2</v>
      </c>
      <c r="U5670" s="73">
        <v>2.3936652959712852</v>
      </c>
      <c r="V5670" s="73">
        <v>2.3726209949606449</v>
      </c>
      <c r="W5670" s="73">
        <v>40.832000000000008</v>
      </c>
      <c r="X5670" s="73">
        <v>0.44255294134270806</v>
      </c>
      <c r="Y5670" s="73">
        <v>41.274552941342719</v>
      </c>
      <c r="Z5670" s="73">
        <v>40.911680940132214</v>
      </c>
      <c r="AA5670" s="57"/>
      <c r="AB5670" s="73">
        <v>2.1229999999999993</v>
      </c>
      <c r="AC5670" s="73">
        <v>2.3009891616148335E-2</v>
      </c>
      <c r="AD5670" s="73">
        <v>2.1460098916161479</v>
      </c>
      <c r="AE5670" s="73">
        <v>2.1271428937083825</v>
      </c>
      <c r="AF5670" s="73">
        <v>2.5039999999999987</v>
      </c>
      <c r="AG5670" s="73">
        <v>2.7139316348014798E-2</v>
      </c>
      <c r="AH5670" s="73">
        <v>2.5311393163480136</v>
      </c>
      <c r="AI5670" s="73">
        <v>2.5088863899414924</v>
      </c>
      <c r="AJ5670" s="73">
        <v>28.852</v>
      </c>
      <c r="AK5670" s="73">
        <v>0.31270908756905885</v>
      </c>
      <c r="AL5670" s="73">
        <v>29.164709087569058</v>
      </c>
      <c r="AM5670" s="73">
        <v>28.908302764613406</v>
      </c>
      <c r="AN5670" s="73">
        <v>1.4939999999999998</v>
      </c>
      <c r="AO5670" s="73">
        <v>1.6192547373775609E-2</v>
      </c>
      <c r="AP5670" s="73">
        <v>1.5101925473737754</v>
      </c>
      <c r="AQ5670" s="73">
        <v>1.496915441921961</v>
      </c>
      <c r="AR5670" s="73">
        <v>34.972999999999999</v>
      </c>
      <c r="AS5670" s="73">
        <v>0.37905084290699759</v>
      </c>
      <c r="AT5670" s="73">
        <v>35.352050842906998</v>
      </c>
      <c r="AU5670" s="73">
        <v>35.041247490185242</v>
      </c>
    </row>
    <row r="5671" spans="1:47" ht="12.95">
      <c r="A5671" s="61">
        <v>45528</v>
      </c>
      <c r="B5671" s="58">
        <v>4</v>
      </c>
      <c r="C5671" s="58" t="s">
        <v>16</v>
      </c>
      <c r="D5671" s="59">
        <v>11.223814000000001</v>
      </c>
      <c r="E5671" s="57">
        <v>9.0464220000000001E-3</v>
      </c>
      <c r="F5671" s="57"/>
      <c r="G5671" s="73">
        <v>1.1040000000000001</v>
      </c>
      <c r="H5671" s="73">
        <v>7.6586750332839513E-3</v>
      </c>
      <c r="I5671" s="73">
        <v>1.111658675033284</v>
      </c>
      <c r="J5671" s="73">
        <v>1.1016021415389721</v>
      </c>
      <c r="K5671" s="73">
        <v>6.4880000000000004</v>
      </c>
      <c r="L5671" s="73">
        <v>4.5008590231835399E-2</v>
      </c>
      <c r="M5671" s="73">
        <v>6.5330085902318356</v>
      </c>
      <c r="N5671" s="73">
        <v>6.4739082375949728</v>
      </c>
      <c r="O5671" s="73">
        <v>29.852</v>
      </c>
      <c r="P5671" s="73">
        <v>0.20708946294709465</v>
      </c>
      <c r="Q5671" s="73">
        <v>30.059089462947096</v>
      </c>
      <c r="R5671" s="73">
        <v>29.787162254729523</v>
      </c>
      <c r="S5671" s="73">
        <v>2.335999999999999</v>
      </c>
      <c r="T5671" s="73">
        <v>1.6205312389267482E-2</v>
      </c>
      <c r="U5671" s="73">
        <v>2.3522053123892666</v>
      </c>
      <c r="V5671" s="73">
        <v>2.3309262705027511</v>
      </c>
      <c r="W5671" s="73">
        <v>39.78</v>
      </c>
      <c r="X5671" s="73">
        <v>0.2759620406014815</v>
      </c>
      <c r="Y5671" s="73">
        <v>40.055962040601479</v>
      </c>
      <c r="Z5671" s="73">
        <v>39.693598904366219</v>
      </c>
      <c r="AA5671" s="57"/>
      <c r="AB5671" s="73">
        <v>2.1229999999999993</v>
      </c>
      <c r="AC5671" s="73">
        <v>1.47276875866502E-2</v>
      </c>
      <c r="AD5671" s="73">
        <v>2.1377276875866493</v>
      </c>
      <c r="AE5671" s="73">
        <v>2.118388900803656</v>
      </c>
      <c r="AF5671" s="73">
        <v>2.4829999999999974</v>
      </c>
      <c r="AG5671" s="73">
        <v>1.7225081619242782E-2</v>
      </c>
      <c r="AH5671" s="73">
        <v>2.5002250816192402</v>
      </c>
      <c r="AI5671" s="73">
        <v>2.4776069904359281</v>
      </c>
      <c r="AJ5671" s="73">
        <v>28.304000000000006</v>
      </c>
      <c r="AK5671" s="73">
        <v>0.19635066860694653</v>
      </c>
      <c r="AL5671" s="73">
        <v>28.500350668606952</v>
      </c>
      <c r="AM5671" s="73">
        <v>28.242524469310752</v>
      </c>
      <c r="AN5671" s="73">
        <v>1.4649999999999996</v>
      </c>
      <c r="AO5671" s="73">
        <v>1.0163006271522631E-2</v>
      </c>
      <c r="AP5671" s="73">
        <v>1.4751630062715222</v>
      </c>
      <c r="AQ5671" s="73">
        <v>1.4618180591980012</v>
      </c>
      <c r="AR5671" s="73">
        <v>34.375</v>
      </c>
      <c r="AS5671" s="73">
        <v>0.23846644408436216</v>
      </c>
      <c r="AT5671" s="73">
        <v>34.613466444084366</v>
      </c>
      <c r="AU5671" s="73">
        <v>34.300338419748336</v>
      </c>
    </row>
    <row r="5672" spans="1:47" ht="12.95">
      <c r="A5672" s="61">
        <v>45528</v>
      </c>
      <c r="B5672" s="58">
        <v>5</v>
      </c>
      <c r="C5672" s="58" t="s">
        <v>16</v>
      </c>
      <c r="D5672" s="59">
        <v>10.846498</v>
      </c>
      <c r="E5672" s="57">
        <v>9.0695729999999992E-3</v>
      </c>
      <c r="F5672" s="57"/>
      <c r="G5672" s="73">
        <v>1.1040000000000001</v>
      </c>
      <c r="H5672" s="73">
        <v>1.1995990519899273E-2</v>
      </c>
      <c r="I5672" s="73">
        <v>1.1159959905198993</v>
      </c>
      <c r="J5672" s="73">
        <v>1.1058743834161717</v>
      </c>
      <c r="K5672" s="73">
        <v>6.42</v>
      </c>
      <c r="L5672" s="73">
        <v>6.9759292697240335E-2</v>
      </c>
      <c r="M5672" s="73">
        <v>6.4897592926972401</v>
      </c>
      <c r="N5672" s="73">
        <v>6.4308999470396939</v>
      </c>
      <c r="O5672" s="73">
        <v>29.464000000000002</v>
      </c>
      <c r="P5672" s="73">
        <v>0.32015386293325376</v>
      </c>
      <c r="Q5672" s="73">
        <v>29.784153862933255</v>
      </c>
      <c r="R5672" s="73">
        <v>29.514024305230151</v>
      </c>
      <c r="S5672" s="73">
        <v>2.3079999999999994</v>
      </c>
      <c r="T5672" s="73">
        <v>2.5078574383992313E-2</v>
      </c>
      <c r="U5672" s="73">
        <v>2.3330785743839919</v>
      </c>
      <c r="V5672" s="73">
        <v>2.3119185479388804</v>
      </c>
      <c r="W5672" s="73">
        <v>39.295999999999999</v>
      </c>
      <c r="X5672" s="73">
        <v>0.42698772053438566</v>
      </c>
      <c r="Y5672" s="73">
        <v>39.722987720534384</v>
      </c>
      <c r="Z5672" s="73">
        <v>39.362717183624895</v>
      </c>
      <c r="AA5672" s="57"/>
      <c r="AB5672" s="73">
        <v>2.1229999999999993</v>
      </c>
      <c r="AC5672" s="73">
        <v>2.3068376697233828E-2</v>
      </c>
      <c r="AD5672" s="73">
        <v>2.146068376697233</v>
      </c>
      <c r="AE5672" s="73">
        <v>2.1266044528917858</v>
      </c>
      <c r="AF5672" s="73">
        <v>2.501999999999998</v>
      </c>
      <c r="AG5672" s="73">
        <v>2.7186565471728218E-2</v>
      </c>
      <c r="AH5672" s="73">
        <v>2.529186565471726</v>
      </c>
      <c r="AI5672" s="73">
        <v>2.506247923285561</v>
      </c>
      <c r="AJ5672" s="73">
        <v>27.971000000000018</v>
      </c>
      <c r="AK5672" s="73">
        <v>0.30393102430444086</v>
      </c>
      <c r="AL5672" s="73">
        <v>28.274931024304458</v>
      </c>
      <c r="AM5672" s="73">
        <v>28.018489473309565</v>
      </c>
      <c r="AN5672" s="73">
        <v>1.4619999999999997</v>
      </c>
      <c r="AO5672" s="73">
        <v>1.5885994692112982E-2</v>
      </c>
      <c r="AP5672" s="73">
        <v>1.4778859946921128</v>
      </c>
      <c r="AQ5672" s="73">
        <v>1.464482199777575</v>
      </c>
      <c r="AR5672" s="73">
        <v>34.058000000000021</v>
      </c>
      <c r="AS5672" s="73">
        <v>0.37007196116551588</v>
      </c>
      <c r="AT5672" s="73">
        <v>34.428071961165529</v>
      </c>
      <c r="AU5672" s="73">
        <v>34.115824049264489</v>
      </c>
    </row>
    <row r="5673" spans="1:47" ht="12.95">
      <c r="A5673" s="61">
        <v>45528</v>
      </c>
      <c r="B5673" s="58">
        <v>6</v>
      </c>
      <c r="C5673" s="58" t="s">
        <v>16</v>
      </c>
      <c r="D5673" s="59">
        <v>11.038325</v>
      </c>
      <c r="E5673" s="57">
        <v>9.0369939999999996E-3</v>
      </c>
      <c r="F5673" s="57"/>
      <c r="G5673" s="73">
        <v>1.1040000000000001</v>
      </c>
      <c r="H5673" s="73">
        <v>1.3748924535648315E-2</v>
      </c>
      <c r="I5673" s="73">
        <v>1.1177489245356484</v>
      </c>
      <c r="J5673" s="73">
        <v>1.1076478342111133</v>
      </c>
      <c r="K5673" s="73">
        <v>6.4720000000000004</v>
      </c>
      <c r="L5673" s="73">
        <v>8.0600579343039755E-2</v>
      </c>
      <c r="M5673" s="73">
        <v>6.5526005793430402</v>
      </c>
      <c r="N5673" s="73">
        <v>6.4933847672231204</v>
      </c>
      <c r="O5673" s="73">
        <v>29.492000000000001</v>
      </c>
      <c r="P5673" s="73">
        <v>0.36728558188889499</v>
      </c>
      <c r="Q5673" s="73">
        <v>29.859285581888894</v>
      </c>
      <c r="R5673" s="73">
        <v>29.589447397241077</v>
      </c>
      <c r="S5673" s="73">
        <v>2.351999999999999</v>
      </c>
      <c r="T5673" s="73">
        <v>2.929118705420726E-2</v>
      </c>
      <c r="U5673" s="73">
        <v>2.3812911870542064</v>
      </c>
      <c r="V5673" s="73">
        <v>2.3597714728845447</v>
      </c>
      <c r="W5673" s="73">
        <v>39.419999999999995</v>
      </c>
      <c r="X5673" s="73">
        <v>0.4909262728217903</v>
      </c>
      <c r="Y5673" s="73">
        <v>39.91092627282179</v>
      </c>
      <c r="Z5673" s="73">
        <v>39.550251471559861</v>
      </c>
      <c r="AA5673" s="57"/>
      <c r="AB5673" s="73">
        <v>2.1229999999999998</v>
      </c>
      <c r="AC5673" s="73">
        <v>2.6439281511939642E-2</v>
      </c>
      <c r="AD5673" s="73">
        <v>2.1494392815119396</v>
      </c>
      <c r="AE5673" s="73">
        <v>2.1300148116215518</v>
      </c>
      <c r="AF5673" s="73">
        <v>2.5139999999999989</v>
      </c>
      <c r="AG5673" s="73">
        <v>3.1308692284981739E-2</v>
      </c>
      <c r="AH5673" s="73">
        <v>2.5453086922849808</v>
      </c>
      <c r="AI5673" s="73">
        <v>2.5223067529046537</v>
      </c>
      <c r="AJ5673" s="73">
        <v>28.224000000000007</v>
      </c>
      <c r="AK5673" s="73">
        <v>0.3514942446504874</v>
      </c>
      <c r="AL5673" s="73">
        <v>28.575494244650496</v>
      </c>
      <c r="AM5673" s="73">
        <v>28.317257674614556</v>
      </c>
      <c r="AN5673" s="73">
        <v>1.4750000000000001</v>
      </c>
      <c r="AO5673" s="73">
        <v>1.8369260588841724E-2</v>
      </c>
      <c r="AP5673" s="73">
        <v>1.4933692605888418</v>
      </c>
      <c r="AQ5673" s="73">
        <v>1.4798736915411159</v>
      </c>
      <c r="AR5673" s="73">
        <v>34.336000000000006</v>
      </c>
      <c r="AS5673" s="73">
        <v>0.42761147903625052</v>
      </c>
      <c r="AT5673" s="73">
        <v>34.763611479036257</v>
      </c>
      <c r="AU5673" s="73">
        <v>34.449452930681879</v>
      </c>
    </row>
    <row r="5674" spans="1:47" ht="12.95">
      <c r="A5674" s="61">
        <v>45528</v>
      </c>
      <c r="B5674" s="58">
        <v>7</v>
      </c>
      <c r="C5674" s="58" t="s">
        <v>16</v>
      </c>
      <c r="D5674" s="59">
        <v>10.887188</v>
      </c>
      <c r="E5674" s="57">
        <v>8.9373939999999995E-3</v>
      </c>
      <c r="F5674" s="57"/>
      <c r="G5674" s="73">
        <v>1.1040000000000001</v>
      </c>
      <c r="H5674" s="73">
        <v>1.1415593152266632E-2</v>
      </c>
      <c r="I5674" s="73">
        <v>1.1154155931522667</v>
      </c>
      <c r="J5674" s="73">
        <v>1.105446684522521</v>
      </c>
      <c r="K5674" s="73">
        <v>6.2919999999999998</v>
      </c>
      <c r="L5674" s="73">
        <v>6.5060608798968869E-2</v>
      </c>
      <c r="M5674" s="73">
        <v>6.3570606087989683</v>
      </c>
      <c r="N5674" s="73">
        <v>6.3002450534562522</v>
      </c>
      <c r="O5674" s="73">
        <v>29.72</v>
      </c>
      <c r="P5674" s="73">
        <v>0.30731107652659806</v>
      </c>
      <c r="Q5674" s="73">
        <v>30.027311076526598</v>
      </c>
      <c r="R5674" s="73">
        <v>29.758945166675115</v>
      </c>
      <c r="S5674" s="73">
        <v>2.4159999999999999</v>
      </c>
      <c r="T5674" s="73">
        <v>2.49819502317719E-2</v>
      </c>
      <c r="U5674" s="73">
        <v>2.4409819502317718</v>
      </c>
      <c r="V5674" s="73">
        <v>2.4191659327956621</v>
      </c>
      <c r="W5674" s="73">
        <v>39.531999999999996</v>
      </c>
      <c r="X5674" s="73">
        <v>0.40876922870960547</v>
      </c>
      <c r="Y5674" s="73">
        <v>39.940769228709605</v>
      </c>
      <c r="Z5674" s="73">
        <v>39.583802837449554</v>
      </c>
      <c r="AA5674" s="57"/>
      <c r="AB5674" s="73">
        <v>2.1229999999999998</v>
      </c>
      <c r="AC5674" s="73">
        <v>2.1952268353498238E-2</v>
      </c>
      <c r="AD5674" s="73">
        <v>2.1449522683534981</v>
      </c>
      <c r="AE5674" s="73">
        <v>2.125781984820029</v>
      </c>
      <c r="AF5674" s="73">
        <v>2.4319999999999977</v>
      </c>
      <c r="AG5674" s="73">
        <v>2.5147393610790235E-2</v>
      </c>
      <c r="AH5674" s="73">
        <v>2.4571473936107879</v>
      </c>
      <c r="AI5674" s="73">
        <v>2.435186899238015</v>
      </c>
      <c r="AJ5674" s="73">
        <v>28.186999999999994</v>
      </c>
      <c r="AK5674" s="73">
        <v>0.29145953277440168</v>
      </c>
      <c r="AL5674" s="73">
        <v>28.478459532774394</v>
      </c>
      <c r="AM5674" s="73">
        <v>28.223936319416932</v>
      </c>
      <c r="AN5674" s="73">
        <v>1.4729999999999992</v>
      </c>
      <c r="AO5674" s="73">
        <v>1.523113108087748E-2</v>
      </c>
      <c r="AP5674" s="73">
        <v>1.4882311310808767</v>
      </c>
      <c r="AQ5674" s="73">
        <v>1.4749302230993411</v>
      </c>
      <c r="AR5674" s="73">
        <v>34.214999999999989</v>
      </c>
      <c r="AS5674" s="73">
        <v>0.3537903258195676</v>
      </c>
      <c r="AT5674" s="73">
        <v>34.568790325819563</v>
      </c>
      <c r="AU5674" s="73">
        <v>34.25983542657432</v>
      </c>
    </row>
    <row r="5675" spans="1:47" ht="12.95">
      <c r="A5675" s="61">
        <v>45528</v>
      </c>
      <c r="B5675" s="58">
        <v>8</v>
      </c>
      <c r="C5675" s="58" t="s">
        <v>16</v>
      </c>
      <c r="D5675" s="59">
        <v>10.498324999999999</v>
      </c>
      <c r="E5675" s="57">
        <v>8.7734760000000005E-3</v>
      </c>
      <c r="F5675" s="57"/>
      <c r="G5675" s="73">
        <v>1.1040000000000001</v>
      </c>
      <c r="H5675" s="73">
        <v>9.0464703020918941E-3</v>
      </c>
      <c r="I5675" s="73">
        <v>1.1130464703020919</v>
      </c>
      <c r="J5675" s="73">
        <v>1.1032811838080119</v>
      </c>
      <c r="K5675" s="73">
        <v>5.3999999999999986</v>
      </c>
      <c r="L5675" s="73">
        <v>4.4249039521101638E-2</v>
      </c>
      <c r="M5675" s="73">
        <v>5.4442490395211003</v>
      </c>
      <c r="N5675" s="73">
        <v>5.3964840512348387</v>
      </c>
      <c r="O5675" s="73">
        <v>29.704000000000001</v>
      </c>
      <c r="P5675" s="73">
        <v>0.243402494432371</v>
      </c>
      <c r="Q5675" s="73">
        <v>29.947402494432371</v>
      </c>
      <c r="R5675" s="73">
        <v>29.684659677385127</v>
      </c>
      <c r="S5675" s="73">
        <v>2.4599999999999995</v>
      </c>
      <c r="T5675" s="73">
        <v>2.0157895781835192E-2</v>
      </c>
      <c r="U5675" s="73">
        <v>2.4801578957818347</v>
      </c>
      <c r="V5675" s="73">
        <v>2.4583982900069823</v>
      </c>
      <c r="W5675" s="73">
        <v>38.667999999999999</v>
      </c>
      <c r="X5675" s="73">
        <v>0.31685590003739972</v>
      </c>
      <c r="Y5675" s="73">
        <v>38.984855900037402</v>
      </c>
      <c r="Z5675" s="73">
        <v>38.642823202434961</v>
      </c>
      <c r="AA5675" s="57"/>
      <c r="AB5675" s="73">
        <v>2.1230000000000002</v>
      </c>
      <c r="AC5675" s="73">
        <v>1.7396427945055335E-2</v>
      </c>
      <c r="AD5675" s="73">
        <v>2.1403964279450554</v>
      </c>
      <c r="AE5675" s="73">
        <v>2.1216177112539936</v>
      </c>
      <c r="AF5675" s="73">
        <v>2.1199999999999988</v>
      </c>
      <c r="AG5675" s="73">
        <v>1.737184514532138E-2</v>
      </c>
      <c r="AH5675" s="73">
        <v>2.1373718451453203</v>
      </c>
      <c r="AI5675" s="73">
        <v>2.118619664558862</v>
      </c>
      <c r="AJ5675" s="73">
        <v>27.857000000000006</v>
      </c>
      <c r="AK5675" s="73">
        <v>0.22826768406283868</v>
      </c>
      <c r="AL5675" s="73">
        <v>28.085267684062845</v>
      </c>
      <c r="AM5675" s="73">
        <v>27.838862262083143</v>
      </c>
      <c r="AN5675" s="73">
        <v>1.4410000000000001</v>
      </c>
      <c r="AO5675" s="73">
        <v>1.1807938138871757E-2</v>
      </c>
      <c r="AP5675" s="73">
        <v>1.4528079381388719</v>
      </c>
      <c r="AQ5675" s="73">
        <v>1.440061762561001</v>
      </c>
      <c r="AR5675" s="73">
        <v>33.541000000000011</v>
      </c>
      <c r="AS5675" s="73">
        <v>0.27484389529208714</v>
      </c>
      <c r="AT5675" s="73">
        <v>33.815843895292097</v>
      </c>
      <c r="AU5675" s="73">
        <v>33.519161400457001</v>
      </c>
    </row>
    <row r="5676" spans="1:47" ht="12.95">
      <c r="A5676" s="61">
        <v>45528</v>
      </c>
      <c r="B5676" s="58">
        <v>9</v>
      </c>
      <c r="C5676" s="58" t="s">
        <v>16</v>
      </c>
      <c r="D5676" s="59">
        <v>10.486224</v>
      </c>
      <c r="E5676" s="57">
        <v>8.4360500000000005E-3</v>
      </c>
      <c r="F5676" s="57"/>
      <c r="G5676" s="73">
        <v>1.1040000000000001</v>
      </c>
      <c r="H5676" s="73">
        <v>3.0756910399581845E-3</v>
      </c>
      <c r="I5676" s="73">
        <v>1.1070756910399582</v>
      </c>
      <c r="J5676" s="73">
        <v>1.0977363451565605</v>
      </c>
      <c r="K5676" s="73">
        <v>4.6039999999999992</v>
      </c>
      <c r="L5676" s="73">
        <v>1.282652314127489E-2</v>
      </c>
      <c r="M5676" s="73">
        <v>4.616826523141274</v>
      </c>
      <c r="N5676" s="73">
        <v>4.5778787437507278</v>
      </c>
      <c r="O5676" s="73">
        <v>33.127999999999993</v>
      </c>
      <c r="P5676" s="73">
        <v>9.229301881497709E-2</v>
      </c>
      <c r="Q5676" s="73">
        <v>33.220293018814971</v>
      </c>
      <c r="R5676" s="73">
        <v>32.940044965893598</v>
      </c>
      <c r="S5676" s="73">
        <v>2.7080000000000002</v>
      </c>
      <c r="T5676" s="73">
        <v>7.544358094390185E-3</v>
      </c>
      <c r="U5676" s="73">
        <v>2.7155443580943905</v>
      </c>
      <c r="V5676" s="73">
        <v>2.6926358901122884</v>
      </c>
      <c r="W5676" s="73">
        <v>41.54399999999999</v>
      </c>
      <c r="X5676" s="73">
        <v>0.11573959109060036</v>
      </c>
      <c r="Y5676" s="73">
        <v>41.659739591090592</v>
      </c>
      <c r="Z5676" s="73">
        <v>41.308295944913169</v>
      </c>
      <c r="AA5676" s="57"/>
      <c r="AB5676" s="73">
        <v>2.1230000000000002</v>
      </c>
      <c r="AC5676" s="73">
        <v>5.9145761574558213E-3</v>
      </c>
      <c r="AD5676" s="73">
        <v>2.1289145761574559</v>
      </c>
      <c r="AE5676" s="73">
        <v>2.1109549463472628</v>
      </c>
      <c r="AF5676" s="73">
        <v>2.1899999999999982</v>
      </c>
      <c r="AG5676" s="73">
        <v>6.1012349433953068E-3</v>
      </c>
      <c r="AH5676" s="73">
        <v>2.1961012349433933</v>
      </c>
      <c r="AI5676" s="73">
        <v>2.1775748151203489</v>
      </c>
      <c r="AJ5676" s="73">
        <v>30.625000000000007</v>
      </c>
      <c r="AK5676" s="73">
        <v>8.5319780886521215E-2</v>
      </c>
      <c r="AL5676" s="73">
        <v>30.710319780886529</v>
      </c>
      <c r="AM5676" s="73">
        <v>30.451245987698979</v>
      </c>
      <c r="AN5676" s="73">
        <v>1.5849999999999997</v>
      </c>
      <c r="AO5676" s="73">
        <v>4.415733965881994E-3</v>
      </c>
      <c r="AP5676" s="73">
        <v>1.5894157339658816</v>
      </c>
      <c r="AQ5676" s="73">
        <v>1.5760073433633588</v>
      </c>
      <c r="AR5676" s="73">
        <v>36.523000000000003</v>
      </c>
      <c r="AS5676" s="73">
        <v>0.10175132595325434</v>
      </c>
      <c r="AT5676" s="73">
        <v>36.624751325953255</v>
      </c>
      <c r="AU5676" s="73">
        <v>36.315783092529948</v>
      </c>
    </row>
    <row r="5677" spans="1:47" ht="12.95">
      <c r="A5677" s="61">
        <v>45528</v>
      </c>
      <c r="B5677" s="58">
        <v>10</v>
      </c>
      <c r="C5677" s="58" t="s">
        <v>16</v>
      </c>
      <c r="D5677" s="59">
        <v>10.672978000000001</v>
      </c>
      <c r="E5677" s="57">
        <v>7.9716769999999999E-3</v>
      </c>
      <c r="F5677" s="57"/>
      <c r="G5677" s="73">
        <v>1.1040000000000001</v>
      </c>
      <c r="H5677" s="73">
        <v>1.3285119216473371E-3</v>
      </c>
      <c r="I5677" s="73">
        <v>1.1053285119216474</v>
      </c>
      <c r="J5677" s="73">
        <v>1.0965171900457173</v>
      </c>
      <c r="K5677" s="73">
        <v>3.5759999999999987</v>
      </c>
      <c r="L5677" s="73">
        <v>4.3032233983794164E-3</v>
      </c>
      <c r="M5677" s="73">
        <v>3.5803032233983783</v>
      </c>
      <c r="N5677" s="73">
        <v>3.5517622025393876</v>
      </c>
      <c r="O5677" s="73">
        <v>37.839999999999996</v>
      </c>
      <c r="P5677" s="73">
        <v>4.5535227459361623E-2</v>
      </c>
      <c r="Q5677" s="73">
        <v>37.885535227459357</v>
      </c>
      <c r="R5677" s="73">
        <v>37.583523977653932</v>
      </c>
      <c r="S5677" s="73">
        <v>3.1079999999999997</v>
      </c>
      <c r="T5677" s="73">
        <v>3.7400498663767417E-3</v>
      </c>
      <c r="U5677" s="73">
        <v>3.1117400498663765</v>
      </c>
      <c r="V5677" s="73">
        <v>3.0869342632808778</v>
      </c>
      <c r="W5677" s="73">
        <v>45.627999999999993</v>
      </c>
      <c r="X5677" s="73">
        <v>5.490701264576512E-2</v>
      </c>
      <c r="Y5677" s="73">
        <v>45.682907012645764</v>
      </c>
      <c r="Z5677" s="73">
        <v>45.318737633519916</v>
      </c>
      <c r="AA5677" s="57"/>
      <c r="AB5677" s="73">
        <v>2.1230000000000002</v>
      </c>
      <c r="AC5677" s="73">
        <v>2.5547380522258126E-3</v>
      </c>
      <c r="AD5677" s="73">
        <v>2.1255547380522262</v>
      </c>
      <c r="AE5677" s="73">
        <v>2.1086105022346544</v>
      </c>
      <c r="AF5677" s="73">
        <v>2.4529999999999981</v>
      </c>
      <c r="AG5677" s="73">
        <v>2.9518475940225682E-3</v>
      </c>
      <c r="AH5677" s="73">
        <v>2.4559518475940205</v>
      </c>
      <c r="AI5677" s="73">
        <v>2.4363737927374478</v>
      </c>
      <c r="AJ5677" s="73">
        <v>34.394999999999996</v>
      </c>
      <c r="AK5677" s="73">
        <v>4.1389644515453038E-2</v>
      </c>
      <c r="AL5677" s="73">
        <v>34.436389644515451</v>
      </c>
      <c r="AM5677" s="73">
        <v>34.161873869223228</v>
      </c>
      <c r="AN5677" s="73">
        <v>1.7859999999999994</v>
      </c>
      <c r="AO5677" s="73">
        <v>2.1492049746939705E-3</v>
      </c>
      <c r="AP5677" s="73">
        <v>1.7881492049746934</v>
      </c>
      <c r="AQ5677" s="73">
        <v>1.7738946570848284</v>
      </c>
      <c r="AR5677" s="73">
        <v>40.756999999999998</v>
      </c>
      <c r="AS5677" s="73">
        <v>4.9045435136395393E-2</v>
      </c>
      <c r="AT5677" s="73">
        <v>40.80604543513639</v>
      </c>
      <c r="AU5677" s="73">
        <v>40.480752821280163</v>
      </c>
    </row>
    <row r="5678" spans="1:47" ht="12.95">
      <c r="A5678" s="61">
        <v>45528</v>
      </c>
      <c r="B5678" s="58">
        <v>11</v>
      </c>
      <c r="C5678" s="58" t="s">
        <v>16</v>
      </c>
      <c r="D5678" s="59">
        <v>11.359482</v>
      </c>
      <c r="E5678" s="57">
        <v>8.0651439999999998E-3</v>
      </c>
      <c r="F5678" s="57"/>
      <c r="G5678" s="73">
        <v>1.1040000000000001</v>
      </c>
      <c r="H5678" s="73">
        <v>-4.2292588567370998E-4</v>
      </c>
      <c r="I5678" s="73">
        <v>1.1035770741143265</v>
      </c>
      <c r="J5678" s="73">
        <v>1.0946765660964957</v>
      </c>
      <c r="K5678" s="73">
        <v>3.3079999999999994</v>
      </c>
      <c r="L5678" s="73">
        <v>-1.267245316855645E-3</v>
      </c>
      <c r="M5678" s="73">
        <v>3.3067327546831438</v>
      </c>
      <c r="N5678" s="73">
        <v>3.2800634788471075</v>
      </c>
      <c r="O5678" s="73">
        <v>43.631999999999998</v>
      </c>
      <c r="P5678" s="73">
        <v>-1.6714766525104448E-2</v>
      </c>
      <c r="Q5678" s="73">
        <v>43.615285233474893</v>
      </c>
      <c r="R5678" s="73">
        <v>43.263521677465846</v>
      </c>
      <c r="S5678" s="73">
        <v>3.5319999999999996</v>
      </c>
      <c r="T5678" s="73">
        <v>-1.3530563661227747E-3</v>
      </c>
      <c r="U5678" s="73">
        <v>3.5306469436338768</v>
      </c>
      <c r="V5678" s="73">
        <v>3.5021717676203097</v>
      </c>
      <c r="W5678" s="73">
        <v>51.575999999999993</v>
      </c>
      <c r="X5678" s="73">
        <v>-1.975799409375658E-2</v>
      </c>
      <c r="Y5678" s="73">
        <v>51.556242005906242</v>
      </c>
      <c r="Z5678" s="73">
        <v>51.140433490029764</v>
      </c>
      <c r="AA5678" s="57"/>
      <c r="AB5678" s="73">
        <v>2.1230000000000002</v>
      </c>
      <c r="AC5678" s="73">
        <v>-8.1328954283087533E-4</v>
      </c>
      <c r="AD5678" s="73">
        <v>2.1221867104571692</v>
      </c>
      <c r="AE5678" s="73">
        <v>2.1050709690424458</v>
      </c>
      <c r="AF5678" s="73">
        <v>2.7609999999999988</v>
      </c>
      <c r="AG5678" s="73">
        <v>-1.0576977992256455E-3</v>
      </c>
      <c r="AH5678" s="73">
        <v>2.759942302200773</v>
      </c>
      <c r="AI5678" s="73">
        <v>2.7376829701018321</v>
      </c>
      <c r="AJ5678" s="73">
        <v>38.701000000000008</v>
      </c>
      <c r="AK5678" s="73">
        <v>-1.482577418610349E-2</v>
      </c>
      <c r="AL5678" s="73">
        <v>38.686174225813907</v>
      </c>
      <c r="AM5678" s="73">
        <v>38.374164659873628</v>
      </c>
      <c r="AN5678" s="73">
        <v>2.0279999999999996</v>
      </c>
      <c r="AO5678" s="73">
        <v>-7.7689646390061921E-4</v>
      </c>
      <c r="AP5678" s="73">
        <v>2.027223103536099</v>
      </c>
      <c r="AQ5678" s="73">
        <v>2.0108732572859536</v>
      </c>
      <c r="AR5678" s="73">
        <v>45.613000000000007</v>
      </c>
      <c r="AS5678" s="73">
        <v>-1.7473657992060628E-2</v>
      </c>
      <c r="AT5678" s="73">
        <v>45.59552634200795</v>
      </c>
      <c r="AU5678" s="73">
        <v>45.22779185630386</v>
      </c>
    </row>
    <row r="5679" spans="1:47" ht="12.95">
      <c r="A5679" s="61">
        <v>45528</v>
      </c>
      <c r="B5679" s="58">
        <v>12</v>
      </c>
      <c r="C5679" s="58" t="s">
        <v>16</v>
      </c>
      <c r="D5679" s="59">
        <v>12.595050000000001</v>
      </c>
      <c r="E5679" s="57">
        <v>8.4333510000000004E-3</v>
      </c>
      <c r="F5679" s="57"/>
      <c r="G5679" s="73">
        <v>1.1040000000000001</v>
      </c>
      <c r="H5679" s="73">
        <v>1.5804841135564516E-3</v>
      </c>
      <c r="I5679" s="73">
        <v>1.1055804841135566</v>
      </c>
      <c r="J5679" s="73">
        <v>1.096256735832277</v>
      </c>
      <c r="K5679" s="73">
        <v>3.3559999999999981</v>
      </c>
      <c r="L5679" s="73">
        <v>4.8044426495429783E-3</v>
      </c>
      <c r="M5679" s="73">
        <v>3.3608044426495409</v>
      </c>
      <c r="N5679" s="73">
        <v>3.3324615991423179</v>
      </c>
      <c r="O5679" s="73">
        <v>48.620000000000005</v>
      </c>
      <c r="P5679" s="73">
        <v>6.9604291305357488E-2</v>
      </c>
      <c r="Q5679" s="73">
        <v>48.689604291305365</v>
      </c>
      <c r="R5679" s="73">
        <v>48.278987768265679</v>
      </c>
      <c r="S5679" s="73">
        <v>3.9639999999999995</v>
      </c>
      <c r="T5679" s="73">
        <v>5.6748541903421856E-3</v>
      </c>
      <c r="U5679" s="73">
        <v>3.9696748541903415</v>
      </c>
      <c r="V5679" s="73">
        <v>3.9361971927890806</v>
      </c>
      <c r="W5679" s="73">
        <v>57.044000000000004</v>
      </c>
      <c r="X5679" s="73">
        <v>8.1664072258799097E-2</v>
      </c>
      <c r="Y5679" s="73">
        <v>57.125664072258807</v>
      </c>
      <c r="Z5679" s="73">
        <v>56.643903296029357</v>
      </c>
      <c r="AA5679" s="57"/>
      <c r="AB5679" s="73">
        <v>2.1229999999999998</v>
      </c>
      <c r="AC5679" s="73">
        <v>3.0392824031524874E-3</v>
      </c>
      <c r="AD5679" s="73">
        <v>2.1260392824031524</v>
      </c>
      <c r="AE5679" s="73">
        <v>2.1081096468948584</v>
      </c>
      <c r="AF5679" s="73">
        <v>3.0009999999999994</v>
      </c>
      <c r="AG5679" s="73">
        <v>4.2962253847671286E-3</v>
      </c>
      <c r="AH5679" s="73">
        <v>3.0052962253847664</v>
      </c>
      <c r="AI5679" s="73">
        <v>2.9799515074571215</v>
      </c>
      <c r="AJ5679" s="73">
        <v>42.087999999999994</v>
      </c>
      <c r="AK5679" s="73">
        <v>6.0253093633481816E-2</v>
      </c>
      <c r="AL5679" s="73">
        <v>42.148253093633478</v>
      </c>
      <c r="AM5679" s="73">
        <v>41.792802081258031</v>
      </c>
      <c r="AN5679" s="73">
        <v>2.2109999999999994</v>
      </c>
      <c r="AO5679" s="73">
        <v>3.1652630208997405E-3</v>
      </c>
      <c r="AP5679" s="73">
        <v>2.2141652630208992</v>
      </c>
      <c r="AQ5679" s="73">
        <v>2.1954924301858365</v>
      </c>
      <c r="AR5679" s="73">
        <v>49.422999999999988</v>
      </c>
      <c r="AS5679" s="73">
        <v>7.0753864442301181E-2</v>
      </c>
      <c r="AT5679" s="73">
        <v>49.493753864442297</v>
      </c>
      <c r="AU5679" s="73">
        <v>49.076355665795845</v>
      </c>
    </row>
    <row r="5680" spans="1:47" ht="12.95">
      <c r="A5680" s="61">
        <v>45528</v>
      </c>
      <c r="B5680" s="58">
        <v>13</v>
      </c>
      <c r="C5680" s="58" t="s">
        <v>16</v>
      </c>
      <c r="D5680" s="59">
        <v>19.374898000000002</v>
      </c>
      <c r="E5680" s="57">
        <v>8.4764149999999993E-3</v>
      </c>
      <c r="F5680" s="57"/>
      <c r="G5680" s="73">
        <v>1.1040000000000001</v>
      </c>
      <c r="H5680" s="73">
        <v>5.5609519573459618E-3</v>
      </c>
      <c r="I5680" s="73">
        <v>1.1095609519573462</v>
      </c>
      <c r="J5680" s="73">
        <v>1.1001558528607607</v>
      </c>
      <c r="K5680" s="73">
        <v>3.4799999999999995</v>
      </c>
      <c r="L5680" s="73">
        <v>1.7529087691634006E-2</v>
      </c>
      <c r="M5680" s="73">
        <v>3.4975290876916336</v>
      </c>
      <c r="N5680" s="73">
        <v>3.4678825796697881</v>
      </c>
      <c r="O5680" s="73">
        <v>51.64800000000001</v>
      </c>
      <c r="P5680" s="73">
        <v>0.2601558393958372</v>
      </c>
      <c r="Q5680" s="73">
        <v>51.908155839395846</v>
      </c>
      <c r="R5680" s="73">
        <v>51.468160768616457</v>
      </c>
      <c r="S5680" s="73">
        <v>4.2200000000000006</v>
      </c>
      <c r="T5680" s="73">
        <v>2.1256537373188372E-2</v>
      </c>
      <c r="U5680" s="73">
        <v>4.2412565373731894</v>
      </c>
      <c r="V5680" s="73">
        <v>4.2053058868409519</v>
      </c>
      <c r="W5680" s="73">
        <v>60.452000000000012</v>
      </c>
      <c r="X5680" s="73">
        <v>0.30450241641800557</v>
      </c>
      <c r="Y5680" s="73">
        <v>60.756502416418016</v>
      </c>
      <c r="Z5680" s="73">
        <v>60.24150508798796</v>
      </c>
      <c r="AA5680" s="57"/>
      <c r="AB5680" s="73">
        <v>2.1229999999999998</v>
      </c>
      <c r="AC5680" s="73">
        <v>1.0693750910729598E-2</v>
      </c>
      <c r="AD5680" s="73">
        <v>2.1336937509107292</v>
      </c>
      <c r="AE5680" s="73">
        <v>2.1156076771951033</v>
      </c>
      <c r="AF5680" s="73">
        <v>3.1159999999999992</v>
      </c>
      <c r="AG5680" s="73">
        <v>1.56955854158424E-2</v>
      </c>
      <c r="AH5680" s="73">
        <v>3.1316955854158417</v>
      </c>
      <c r="AI5680" s="73">
        <v>3.1051500339801894</v>
      </c>
      <c r="AJ5680" s="73">
        <v>44.52000000000001</v>
      </c>
      <c r="AK5680" s="73">
        <v>0.22425143219297308</v>
      </c>
      <c r="AL5680" s="73">
        <v>44.744251432192982</v>
      </c>
      <c r="AM5680" s="73">
        <v>44.364980588189368</v>
      </c>
      <c r="AN5680" s="73">
        <v>2.3199999999999998</v>
      </c>
      <c r="AO5680" s="73">
        <v>1.1686058461089338E-2</v>
      </c>
      <c r="AP5680" s="73">
        <v>2.3316860584610892</v>
      </c>
      <c r="AQ5680" s="73">
        <v>2.3119217197798587</v>
      </c>
      <c r="AR5680" s="73">
        <v>52.079000000000008</v>
      </c>
      <c r="AS5680" s="73">
        <v>0.26232682698063442</v>
      </c>
      <c r="AT5680" s="73">
        <v>52.341326826980641</v>
      </c>
      <c r="AU5680" s="73">
        <v>51.897660019144524</v>
      </c>
    </row>
    <row r="5681" spans="1:47" ht="12.95">
      <c r="A5681" s="61">
        <v>45528</v>
      </c>
      <c r="B5681" s="58">
        <v>14</v>
      </c>
      <c r="C5681" s="58" t="s">
        <v>16</v>
      </c>
      <c r="D5681" s="59">
        <v>24.291184000000001</v>
      </c>
      <c r="E5681" s="57">
        <v>8.5172689999999992E-3</v>
      </c>
      <c r="F5681" s="57"/>
      <c r="G5681" s="73">
        <v>1.1040000000000001</v>
      </c>
      <c r="H5681" s="73">
        <v>8.4721170250090343E-3</v>
      </c>
      <c r="I5681" s="73">
        <v>1.1124721170250091</v>
      </c>
      <c r="J5681" s="73">
        <v>1.1029968927493077</v>
      </c>
      <c r="K5681" s="73">
        <v>3.8679999999999994</v>
      </c>
      <c r="L5681" s="73">
        <v>2.9683105663709183E-2</v>
      </c>
      <c r="M5681" s="73">
        <v>3.8976831056637087</v>
      </c>
      <c r="N5681" s="73">
        <v>3.8644854901760151</v>
      </c>
      <c r="O5681" s="73">
        <v>53.76</v>
      </c>
      <c r="P5681" s="73">
        <v>0.41255526382652685</v>
      </c>
      <c r="Q5681" s="73">
        <v>54.172555263826524</v>
      </c>
      <c r="R5681" s="73">
        <v>53.711153038227145</v>
      </c>
      <c r="S5681" s="73">
        <v>4.3080000000000007</v>
      </c>
      <c r="T5681" s="73">
        <v>3.3059674043241782E-2</v>
      </c>
      <c r="U5681" s="73">
        <v>4.3410596740432421</v>
      </c>
      <c r="V5681" s="73">
        <v>4.3040857010543636</v>
      </c>
      <c r="W5681" s="73">
        <v>63.04</v>
      </c>
      <c r="X5681" s="73">
        <v>0.48377016055848687</v>
      </c>
      <c r="Y5681" s="73">
        <v>63.523770160558485</v>
      </c>
      <c r="Z5681" s="73">
        <v>62.982721122206833</v>
      </c>
      <c r="AA5681" s="57"/>
      <c r="AB5681" s="73">
        <v>2.1229999999999993</v>
      </c>
      <c r="AC5681" s="73">
        <v>1.6291942431244724E-2</v>
      </c>
      <c r="AD5681" s="73">
        <v>2.1392919424312442</v>
      </c>
      <c r="AE5681" s="73">
        <v>2.1210710174880245</v>
      </c>
      <c r="AF5681" s="73">
        <v>3.1899999999999986</v>
      </c>
      <c r="AG5681" s="73">
        <v>2.448012075161124E-2</v>
      </c>
      <c r="AH5681" s="73">
        <v>3.21448012075161</v>
      </c>
      <c r="AI5681" s="73">
        <v>3.1871015288680158</v>
      </c>
      <c r="AJ5681" s="73">
        <v>46.047999999999981</v>
      </c>
      <c r="AK5681" s="73">
        <v>0.35337322895617373</v>
      </c>
      <c r="AL5681" s="73">
        <v>46.401373228956153</v>
      </c>
      <c r="AM5681" s="73">
        <v>46.00616025119573</v>
      </c>
      <c r="AN5681" s="73">
        <v>2.3679999999999999</v>
      </c>
      <c r="AO5681" s="73">
        <v>1.8172077097120827E-2</v>
      </c>
      <c r="AP5681" s="73">
        <v>2.3861720770971209</v>
      </c>
      <c r="AQ5681" s="73">
        <v>2.3658484076361956</v>
      </c>
      <c r="AR5681" s="73">
        <v>53.728999999999978</v>
      </c>
      <c r="AS5681" s="73">
        <v>0.41231736923615053</v>
      </c>
      <c r="AT5681" s="73">
        <v>54.141317369236127</v>
      </c>
      <c r="AU5681" s="73">
        <v>53.680181205187964</v>
      </c>
    </row>
    <row r="5682" spans="1:47" ht="12.95">
      <c r="A5682" s="61">
        <v>45528</v>
      </c>
      <c r="B5682" s="58">
        <v>15</v>
      </c>
      <c r="C5682" s="58" t="s">
        <v>16</v>
      </c>
      <c r="D5682" s="59">
        <v>19.212804999999999</v>
      </c>
      <c r="E5682" s="57">
        <v>8.6347590000000005E-3</v>
      </c>
      <c r="F5682" s="57"/>
      <c r="G5682" s="73">
        <v>1.1040000000000001</v>
      </c>
      <c r="H5682" s="73">
        <v>6.2194086269390459E-3</v>
      </c>
      <c r="I5682" s="73">
        <v>1.1102194086269392</v>
      </c>
      <c r="J5682" s="73">
        <v>1.100632931596323</v>
      </c>
      <c r="K5682" s="73">
        <v>4.4520000000000008</v>
      </c>
      <c r="L5682" s="73">
        <v>2.5080441310808547E-2</v>
      </c>
      <c r="M5682" s="73">
        <v>4.4770804413108092</v>
      </c>
      <c r="N5682" s="73">
        <v>4.4384219306764772</v>
      </c>
      <c r="O5682" s="73">
        <v>55.38000000000001</v>
      </c>
      <c r="P5682" s="73">
        <v>0.31198446536221414</v>
      </c>
      <c r="Q5682" s="73">
        <v>55.691984465362225</v>
      </c>
      <c r="R5682" s="73">
        <v>55.21109760127208</v>
      </c>
      <c r="S5682" s="73">
        <v>4.4519999999999991</v>
      </c>
      <c r="T5682" s="73">
        <v>2.5080441310808537E-2</v>
      </c>
      <c r="U5682" s="73">
        <v>4.4770804413108074</v>
      </c>
      <c r="V5682" s="73">
        <v>4.4384219306764754</v>
      </c>
      <c r="W5682" s="73">
        <v>65.388000000000005</v>
      </c>
      <c r="X5682" s="73">
        <v>0.36836475661077028</v>
      </c>
      <c r="Y5682" s="73">
        <v>65.756364756610779</v>
      </c>
      <c r="Z5682" s="73">
        <v>65.188574394221348</v>
      </c>
      <c r="AA5682" s="57"/>
      <c r="AB5682" s="73">
        <v>2.1229999999999993</v>
      </c>
      <c r="AC5682" s="73">
        <v>1.1959967857782238E-2</v>
      </c>
      <c r="AD5682" s="73">
        <v>2.1349599678577817</v>
      </c>
      <c r="AE5682" s="73">
        <v>2.116525103060682</v>
      </c>
      <c r="AF5682" s="73">
        <v>3.2549999999999986</v>
      </c>
      <c r="AG5682" s="73">
        <v>1.833711510931756E-2</v>
      </c>
      <c r="AH5682" s="73">
        <v>3.273337115109316</v>
      </c>
      <c r="AI5682" s="73">
        <v>3.2450726379945918</v>
      </c>
      <c r="AJ5682" s="73">
        <v>47.183000000000007</v>
      </c>
      <c r="AK5682" s="73">
        <v>0.26580648301165311</v>
      </c>
      <c r="AL5682" s="73">
        <v>47.448806483011658</v>
      </c>
      <c r="AM5682" s="73">
        <v>47.039097474193213</v>
      </c>
      <c r="AN5682" s="73">
        <v>2.4049999999999994</v>
      </c>
      <c r="AO5682" s="73">
        <v>1.3548621148359058E-2</v>
      </c>
      <c r="AP5682" s="73">
        <v>2.4185486211483584</v>
      </c>
      <c r="AQ5682" s="73">
        <v>2.3976650366749599</v>
      </c>
      <c r="AR5682" s="73">
        <v>54.966000000000008</v>
      </c>
      <c r="AS5682" s="73">
        <v>0.30965218712711196</v>
      </c>
      <c r="AT5682" s="73">
        <v>55.275652187127115</v>
      </c>
      <c r="AU5682" s="73">
        <v>54.798360251923448</v>
      </c>
    </row>
    <row r="5683" spans="1:47" ht="12.95">
      <c r="A5683" s="61">
        <v>45528</v>
      </c>
      <c r="B5683" s="58">
        <v>16</v>
      </c>
      <c r="C5683" s="58" t="s">
        <v>16</v>
      </c>
      <c r="D5683" s="59">
        <v>32.656815000000002</v>
      </c>
      <c r="E5683" s="57">
        <v>8.8094320000000007E-3</v>
      </c>
      <c r="F5683" s="57"/>
      <c r="G5683" s="73">
        <v>1.1040000000000001</v>
      </c>
      <c r="H5683" s="73">
        <v>8.0867435368663677E-3</v>
      </c>
      <c r="I5683" s="73">
        <v>1.1120867435368664</v>
      </c>
      <c r="J5683" s="73">
        <v>1.102289890991577</v>
      </c>
      <c r="K5683" s="73">
        <v>5.3279999999999994</v>
      </c>
      <c r="L5683" s="73">
        <v>3.9027327504007253E-2</v>
      </c>
      <c r="M5683" s="73">
        <v>5.3670273275040064</v>
      </c>
      <c r="N5683" s="73">
        <v>5.3197468652202184</v>
      </c>
      <c r="O5683" s="73">
        <v>56.576000000000008</v>
      </c>
      <c r="P5683" s="73">
        <v>0.41441630646897804</v>
      </c>
      <c r="Q5683" s="73">
        <v>56.990416306468987</v>
      </c>
      <c r="R5683" s="73">
        <v>56.488363109365459</v>
      </c>
      <c r="S5683" s="73">
        <v>4.5440000000000005</v>
      </c>
      <c r="T5683" s="73">
        <v>3.3284567601015197E-2</v>
      </c>
      <c r="U5683" s="73">
        <v>4.5772845676010157</v>
      </c>
      <c r="V5683" s="73">
        <v>4.5369612904580849</v>
      </c>
      <c r="W5683" s="73">
        <v>67.552000000000007</v>
      </c>
      <c r="X5683" s="73">
        <v>0.49481494511086688</v>
      </c>
      <c r="Y5683" s="73">
        <v>68.046814945110881</v>
      </c>
      <c r="Z5683" s="73">
        <v>67.447361156035342</v>
      </c>
      <c r="AA5683" s="57"/>
      <c r="AB5683" s="73">
        <v>2.1229999999999989</v>
      </c>
      <c r="AC5683" s="73">
        <v>1.5550866420984867E-2</v>
      </c>
      <c r="AD5683" s="73">
        <v>2.1385508664209838</v>
      </c>
      <c r="AE5683" s="73">
        <v>2.1197114479847072</v>
      </c>
      <c r="AF5683" s="73">
        <v>3.3459999999999988</v>
      </c>
      <c r="AG5683" s="73">
        <v>2.450927887169824E-2</v>
      </c>
      <c r="AH5683" s="73">
        <v>3.370509278871697</v>
      </c>
      <c r="AI5683" s="73">
        <v>3.3408170065741079</v>
      </c>
      <c r="AJ5683" s="73">
        <v>48.042999999999992</v>
      </c>
      <c r="AK5683" s="73">
        <v>0.35191251788194822</v>
      </c>
      <c r="AL5683" s="73">
        <v>48.394912517881941</v>
      </c>
      <c r="AM5683" s="73">
        <v>47.968580826909715</v>
      </c>
      <c r="AN5683" s="73">
        <v>2.492999999999999</v>
      </c>
      <c r="AO5683" s="73">
        <v>1.8261097497652035E-2</v>
      </c>
      <c r="AP5683" s="73">
        <v>2.511261097497651</v>
      </c>
      <c r="AQ5683" s="73">
        <v>2.4891383136250003</v>
      </c>
      <c r="AR5683" s="73">
        <v>56.004999999999988</v>
      </c>
      <c r="AS5683" s="73">
        <v>0.41023376067228334</v>
      </c>
      <c r="AT5683" s="73">
        <v>56.415233760672272</v>
      </c>
      <c r="AU5683" s="73">
        <v>55.918247595093526</v>
      </c>
    </row>
    <row r="5684" spans="1:47" ht="12.95">
      <c r="A5684" s="61">
        <v>45528</v>
      </c>
      <c r="B5684" s="58">
        <v>17</v>
      </c>
      <c r="C5684" s="58" t="s">
        <v>16</v>
      </c>
      <c r="D5684" s="59">
        <v>43.423073000000002</v>
      </c>
      <c r="E5684" s="57">
        <v>9.0299890000000004E-3</v>
      </c>
      <c r="F5684" s="57"/>
      <c r="G5684" s="73">
        <v>1.1040000000000001</v>
      </c>
      <c r="H5684" s="73">
        <v>1.1285254726049375E-2</v>
      </c>
      <c r="I5684" s="73">
        <v>1.1152852547260494</v>
      </c>
      <c r="J5684" s="73">
        <v>1.1052142411440111</v>
      </c>
      <c r="K5684" s="73">
        <v>6.7079999999999984</v>
      </c>
      <c r="L5684" s="73">
        <v>6.85701890419739E-2</v>
      </c>
      <c r="M5684" s="73">
        <v>6.7765701890419727</v>
      </c>
      <c r="N5684" s="73">
        <v>6.715377834777196</v>
      </c>
      <c r="O5684" s="73">
        <v>57.551999999999985</v>
      </c>
      <c r="P5684" s="73">
        <v>0.58830523550144331</v>
      </c>
      <c r="Q5684" s="73">
        <v>58.14030523550143</v>
      </c>
      <c r="R5684" s="73">
        <v>57.615298918768211</v>
      </c>
      <c r="S5684" s="73">
        <v>4.4959999999999996</v>
      </c>
      <c r="T5684" s="73">
        <v>4.5958790985795278E-2</v>
      </c>
      <c r="U5684" s="73">
        <v>4.5419587909857952</v>
      </c>
      <c r="V5684" s="73">
        <v>4.5009449530647405</v>
      </c>
      <c r="W5684" s="73">
        <v>69.859999999999985</v>
      </c>
      <c r="X5684" s="73">
        <v>0.71411947025526179</v>
      </c>
      <c r="Y5684" s="73">
        <v>70.574119470255255</v>
      </c>
      <c r="Z5684" s="73">
        <v>69.936835947754162</v>
      </c>
      <c r="AA5684" s="57"/>
      <c r="AB5684" s="73">
        <v>2.1229999999999989</v>
      </c>
      <c r="AC5684" s="73">
        <v>2.1701626615401096E-2</v>
      </c>
      <c r="AD5684" s="73">
        <v>2.1447016266154</v>
      </c>
      <c r="AE5684" s="73">
        <v>2.1253349945187807</v>
      </c>
      <c r="AF5684" s="73">
        <v>3.3439999999999972</v>
      </c>
      <c r="AG5684" s="73">
        <v>3.4182873010787207E-2</v>
      </c>
      <c r="AH5684" s="73">
        <v>3.3781828730107843</v>
      </c>
      <c r="AI5684" s="73">
        <v>3.3476779188275088</v>
      </c>
      <c r="AJ5684" s="73">
        <v>48.406000000000013</v>
      </c>
      <c r="AK5684" s="73">
        <v>0.49481344227277735</v>
      </c>
      <c r="AL5684" s="73">
        <v>48.900813442272792</v>
      </c>
      <c r="AM5684" s="73">
        <v>48.459239634798017</v>
      </c>
      <c r="AN5684" s="73">
        <v>2.4919999999999987</v>
      </c>
      <c r="AO5684" s="73">
        <v>2.5473600341770857E-2</v>
      </c>
      <c r="AP5684" s="73">
        <v>2.5174736003417695</v>
      </c>
      <c r="AQ5684" s="73">
        <v>2.4947408414228929</v>
      </c>
      <c r="AR5684" s="73">
        <v>56.365000000000009</v>
      </c>
      <c r="AS5684" s="73">
        <v>0.57617154224073652</v>
      </c>
      <c r="AT5684" s="73">
        <v>56.941171542240745</v>
      </c>
      <c r="AU5684" s="73">
        <v>56.426993389567201</v>
      </c>
    </row>
    <row r="5685" spans="1:47" ht="12.95">
      <c r="A5685" s="61">
        <v>45528</v>
      </c>
      <c r="B5685" s="58">
        <v>18</v>
      </c>
      <c r="C5685" s="58" t="s">
        <v>16</v>
      </c>
      <c r="D5685" s="59">
        <v>74.012872000000002</v>
      </c>
      <c r="E5685" s="57">
        <v>9.0634219999999998E-3</v>
      </c>
      <c r="F5685" s="57"/>
      <c r="G5685" s="73">
        <v>1.1040000000000001</v>
      </c>
      <c r="H5685" s="73">
        <v>1.069552066762061E-2</v>
      </c>
      <c r="I5685" s="73">
        <v>1.1146955206676208</v>
      </c>
      <c r="J5685" s="73">
        <v>1.1045925647623005</v>
      </c>
      <c r="K5685" s="73">
        <v>7.9399999999999968</v>
      </c>
      <c r="L5685" s="73">
        <v>7.6922494656619197E-2</v>
      </c>
      <c r="M5685" s="73">
        <v>8.0169224946566153</v>
      </c>
      <c r="N5685" s="73">
        <v>7.9442617429462494</v>
      </c>
      <c r="O5685" s="73">
        <v>56.908000000000008</v>
      </c>
      <c r="P5685" s="73">
        <v>0.55132308890666093</v>
      </c>
      <c r="Q5685" s="73">
        <v>57.459323088906672</v>
      </c>
      <c r="R5685" s="73">
        <v>56.938544995917567</v>
      </c>
      <c r="S5685" s="73">
        <v>4.46</v>
      </c>
      <c r="T5685" s="73">
        <v>4.3208353421728185E-2</v>
      </c>
      <c r="U5685" s="73">
        <v>4.5032083534217282</v>
      </c>
      <c r="V5685" s="73">
        <v>4.4623938757607418</v>
      </c>
      <c r="W5685" s="73">
        <v>70.411999999999992</v>
      </c>
      <c r="X5685" s="73">
        <v>0.68214945765262902</v>
      </c>
      <c r="Y5685" s="73">
        <v>71.094149457652634</v>
      </c>
      <c r="Z5685" s="73">
        <v>70.449793179386859</v>
      </c>
      <c r="AA5685" s="57"/>
      <c r="AB5685" s="73">
        <v>2.1229999999999998</v>
      </c>
      <c r="AC5685" s="73">
        <v>2.0567563747607383E-2</v>
      </c>
      <c r="AD5685" s="73">
        <v>2.1435675637476073</v>
      </c>
      <c r="AE5685" s="73">
        <v>2.1241395063318507</v>
      </c>
      <c r="AF5685" s="73">
        <v>3.2849999999999979</v>
      </c>
      <c r="AG5685" s="73">
        <v>3.1824986769142825E-2</v>
      </c>
      <c r="AH5685" s="73">
        <v>3.3168249867691406</v>
      </c>
      <c r="AI5685" s="73">
        <v>3.2867632022139075</v>
      </c>
      <c r="AJ5685" s="73">
        <v>47.572999999999979</v>
      </c>
      <c r="AK5685" s="73">
        <v>0.46088587384122737</v>
      </c>
      <c r="AL5685" s="73">
        <v>48.033885873841207</v>
      </c>
      <c r="AM5685" s="73">
        <v>47.598534495866744</v>
      </c>
      <c r="AN5685" s="73">
        <v>2.4439999999999995</v>
      </c>
      <c r="AO5685" s="73">
        <v>2.3677402637377505E-2</v>
      </c>
      <c r="AP5685" s="73">
        <v>2.4676774026373769</v>
      </c>
      <c r="AQ5685" s="73">
        <v>2.4453118009774104</v>
      </c>
      <c r="AR5685" s="73">
        <v>55.424999999999983</v>
      </c>
      <c r="AS5685" s="73">
        <v>0.53695582699535505</v>
      </c>
      <c r="AT5685" s="73">
        <v>55.961955826995336</v>
      </c>
      <c r="AU5685" s="73">
        <v>55.454749005389907</v>
      </c>
    </row>
    <row r="5686" spans="1:47" ht="12.95">
      <c r="A5686" s="61">
        <v>45528</v>
      </c>
      <c r="B5686" s="58">
        <v>19</v>
      </c>
      <c r="C5686" s="58" t="s">
        <v>16</v>
      </c>
      <c r="D5686" s="59">
        <v>173.44700900000001</v>
      </c>
      <c r="E5686" s="57">
        <v>9.1521929999999994E-3</v>
      </c>
      <c r="F5686" s="57"/>
      <c r="G5686" s="73">
        <v>1.1040000000000001</v>
      </c>
      <c r="H5686" s="73">
        <v>8.556586368751281E-3</v>
      </c>
      <c r="I5686" s="73">
        <v>1.1125565863687514</v>
      </c>
      <c r="J5686" s="73">
        <v>1.1023742537668835</v>
      </c>
      <c r="K5686" s="73">
        <v>9.0439999999999969</v>
      </c>
      <c r="L5686" s="73">
        <v>7.0095803549806657E-2</v>
      </c>
      <c r="M5686" s="73">
        <v>9.1140958035498034</v>
      </c>
      <c r="N5686" s="73">
        <v>9.0306818397352249</v>
      </c>
      <c r="O5686" s="73">
        <v>55.676000000000016</v>
      </c>
      <c r="P5686" s="73">
        <v>0.43151857125597498</v>
      </c>
      <c r="Q5686" s="73">
        <v>56.107518571255994</v>
      </c>
      <c r="R5686" s="73">
        <v>55.594011732540771</v>
      </c>
      <c r="S5686" s="73">
        <v>4.2319999999999993</v>
      </c>
      <c r="T5686" s="73">
        <v>3.2800247746879896E-2</v>
      </c>
      <c r="U5686" s="73">
        <v>4.2648002477468792</v>
      </c>
      <c r="V5686" s="73">
        <v>4.2257679727730517</v>
      </c>
      <c r="W5686" s="73">
        <v>70.056000000000012</v>
      </c>
      <c r="X5686" s="73">
        <v>0.54297120892141271</v>
      </c>
      <c r="Y5686" s="73">
        <v>70.598971208921427</v>
      </c>
      <c r="Z5686" s="73">
        <v>69.95283579881594</v>
      </c>
      <c r="AA5686" s="57"/>
      <c r="AB5686" s="73">
        <v>2.1229999999999998</v>
      </c>
      <c r="AC5686" s="73">
        <v>1.6454377591357757E-2</v>
      </c>
      <c r="AD5686" s="73">
        <v>2.1394543775913575</v>
      </c>
      <c r="AE5686" s="73">
        <v>2.1198736782129464</v>
      </c>
      <c r="AF5686" s="73">
        <v>3.1759999999999979</v>
      </c>
      <c r="AG5686" s="73">
        <v>2.4615686872422143E-2</v>
      </c>
      <c r="AH5686" s="73">
        <v>3.2006156868724203</v>
      </c>
      <c r="AI5686" s="73">
        <v>3.1713230343873362</v>
      </c>
      <c r="AJ5686" s="73">
        <v>45.95900000000001</v>
      </c>
      <c r="AK5686" s="73">
        <v>0.35620666025492764</v>
      </c>
      <c r="AL5686" s="73">
        <v>46.315206660254937</v>
      </c>
      <c r="AM5686" s="73">
        <v>45.891320950065399</v>
      </c>
      <c r="AN5686" s="73">
        <v>2.4119999999999995</v>
      </c>
      <c r="AO5686" s="73">
        <v>1.8694281088250074E-2</v>
      </c>
      <c r="AP5686" s="73">
        <v>2.4306942810882495</v>
      </c>
      <c r="AQ5686" s="73">
        <v>2.4084480979037335</v>
      </c>
      <c r="AR5686" s="73">
        <v>53.670000000000009</v>
      </c>
      <c r="AS5686" s="73">
        <v>0.41597100580695762</v>
      </c>
      <c r="AT5686" s="73">
        <v>54.085971005806968</v>
      </c>
      <c r="AU5686" s="73">
        <v>53.590965760569418</v>
      </c>
    </row>
    <row r="5687" spans="1:47" ht="12.95">
      <c r="A5687" s="61">
        <v>45528</v>
      </c>
      <c r="B5687" s="58">
        <v>20</v>
      </c>
      <c r="C5687" s="58" t="s">
        <v>16</v>
      </c>
      <c r="D5687" s="59">
        <v>37.120569000000003</v>
      </c>
      <c r="E5687" s="57">
        <v>9.1835500000000004E-3</v>
      </c>
      <c r="F5687" s="57"/>
      <c r="G5687" s="73">
        <v>1.1040000000000001</v>
      </c>
      <c r="H5687" s="73">
        <v>1.7443817037965403E-3</v>
      </c>
      <c r="I5687" s="73">
        <v>1.1057443817037966</v>
      </c>
      <c r="J5687" s="73">
        <v>1.0955897228872007</v>
      </c>
      <c r="K5687" s="73">
        <v>9.4359999999999999</v>
      </c>
      <c r="L5687" s="73">
        <v>1.4909407388608834E-2</v>
      </c>
      <c r="M5687" s="73">
        <v>9.4509094073886093</v>
      </c>
      <c r="N5687" s="73">
        <v>9.3641165083003859</v>
      </c>
      <c r="O5687" s="73">
        <v>52.724000000000004</v>
      </c>
      <c r="P5687" s="73">
        <v>8.3306866803413759E-2</v>
      </c>
      <c r="Q5687" s="73">
        <v>52.807306866803415</v>
      </c>
      <c r="R5687" s="73">
        <v>52.32234832382678</v>
      </c>
      <c r="S5687" s="73">
        <v>3.9919999999999982</v>
      </c>
      <c r="T5687" s="73">
        <v>6.3075831173512549E-3</v>
      </c>
      <c r="U5687" s="73">
        <v>3.9983075831173496</v>
      </c>
      <c r="V5687" s="73">
        <v>3.9615889255124119</v>
      </c>
      <c r="W5687" s="73">
        <v>67.256</v>
      </c>
      <c r="X5687" s="73">
        <v>0.1062682390131704</v>
      </c>
      <c r="Y5687" s="73">
        <v>67.362268239013176</v>
      </c>
      <c r="Z5687" s="73">
        <v>66.743643480526785</v>
      </c>
      <c r="AA5687" s="57"/>
      <c r="AB5687" s="73">
        <v>2.1229999999999998</v>
      </c>
      <c r="AC5687" s="73">
        <v>3.3544586568478754E-3</v>
      </c>
      <c r="AD5687" s="73">
        <v>2.1263544586568477</v>
      </c>
      <c r="AE5687" s="73">
        <v>2.1068269761680494</v>
      </c>
      <c r="AF5687" s="73">
        <v>3.0159999999999973</v>
      </c>
      <c r="AG5687" s="73">
        <v>4.7654485676180804E-3</v>
      </c>
      <c r="AH5687" s="73">
        <v>3.0207654485676154</v>
      </c>
      <c r="AI5687" s="73">
        <v>2.9930240980324223</v>
      </c>
      <c r="AJ5687" s="73">
        <v>43.57</v>
      </c>
      <c r="AK5687" s="73">
        <v>6.8843035176100784E-2</v>
      </c>
      <c r="AL5687" s="73">
        <v>43.638843035176102</v>
      </c>
      <c r="AM5687" s="73">
        <v>43.238083538220408</v>
      </c>
      <c r="AN5687" s="73">
        <v>2.2889999999999993</v>
      </c>
      <c r="AO5687" s="73">
        <v>3.6167479347738035E-3</v>
      </c>
      <c r="AP5687" s="73">
        <v>2.292616747934773</v>
      </c>
      <c r="AQ5687" s="73">
        <v>2.2715623873992765</v>
      </c>
      <c r="AR5687" s="73">
        <v>50.997999999999998</v>
      </c>
      <c r="AS5687" s="73">
        <v>8.0579690335340542E-2</v>
      </c>
      <c r="AT5687" s="73">
        <v>51.078579690335339</v>
      </c>
      <c r="AU5687" s="73">
        <v>50.609496999820159</v>
      </c>
    </row>
    <row r="5688" spans="1:47" ht="12.95">
      <c r="A5688" s="61">
        <v>45528</v>
      </c>
      <c r="B5688" s="58">
        <v>21</v>
      </c>
      <c r="C5688" s="58" t="s">
        <v>16</v>
      </c>
      <c r="D5688" s="59">
        <v>36.443781000000001</v>
      </c>
      <c r="E5688" s="57">
        <v>9.1684650000000006E-3</v>
      </c>
      <c r="F5688" s="57"/>
      <c r="G5688" s="73">
        <v>1.1040000000000001</v>
      </c>
      <c r="H5688" s="73">
        <v>3.8574042231550396E-3</v>
      </c>
      <c r="I5688" s="73">
        <v>1.107857404223155</v>
      </c>
      <c r="J5688" s="73">
        <v>1.0977000523875442</v>
      </c>
      <c r="K5688" s="73">
        <v>9.52</v>
      </c>
      <c r="L5688" s="73">
        <v>3.3263123373583316E-2</v>
      </c>
      <c r="M5688" s="73">
        <v>9.5532631233735827</v>
      </c>
      <c r="N5688" s="73">
        <v>9.4656743647911412</v>
      </c>
      <c r="O5688" s="73">
        <v>49.86</v>
      </c>
      <c r="P5688" s="73">
        <v>0.17421211464357814</v>
      </c>
      <c r="Q5688" s="73">
        <v>50.03421211464358</v>
      </c>
      <c r="R5688" s="73">
        <v>49.575475192067891</v>
      </c>
      <c r="S5688" s="73">
        <v>3.6999999999999997</v>
      </c>
      <c r="T5688" s="73">
        <v>1.2927894588472506E-2</v>
      </c>
      <c r="U5688" s="73">
        <v>3.7129278945884723</v>
      </c>
      <c r="V5688" s="73">
        <v>3.6788860451394143</v>
      </c>
      <c r="W5688" s="73">
        <v>64.183999999999997</v>
      </c>
      <c r="X5688" s="73">
        <v>0.22426053682878902</v>
      </c>
      <c r="Y5688" s="73">
        <v>64.408260536828791</v>
      </c>
      <c r="Z5688" s="73">
        <v>63.817735654385991</v>
      </c>
      <c r="AA5688" s="57"/>
      <c r="AB5688" s="73">
        <v>2.1229999999999998</v>
      </c>
      <c r="AC5688" s="73">
        <v>7.4178162733316566E-3</v>
      </c>
      <c r="AD5688" s="73">
        <v>2.1304178162733316</v>
      </c>
      <c r="AE5688" s="73">
        <v>2.110885155089453</v>
      </c>
      <c r="AF5688" s="73">
        <v>3.2969999999999988</v>
      </c>
      <c r="AG5688" s="73">
        <v>1.1519802285998334E-2</v>
      </c>
      <c r="AH5688" s="73">
        <v>3.3085198022859972</v>
      </c>
      <c r="AI5688" s="73">
        <v>3.2781857542769313</v>
      </c>
      <c r="AJ5688" s="73">
        <v>42.687999999999995</v>
      </c>
      <c r="AK5688" s="73">
        <v>0.14915296329532818</v>
      </c>
      <c r="AL5688" s="73">
        <v>42.837152963295324</v>
      </c>
      <c r="AM5688" s="73">
        <v>42.444402025651705</v>
      </c>
      <c r="AN5688" s="73">
        <v>2.3169999999999997</v>
      </c>
      <c r="AO5688" s="73">
        <v>8.0956572328353491E-3</v>
      </c>
      <c r="AP5688" s="73">
        <v>2.325095657232835</v>
      </c>
      <c r="AQ5688" s="73">
        <v>2.3037780990778436</v>
      </c>
      <c r="AR5688" s="73">
        <v>50.42499999999999</v>
      </c>
      <c r="AS5688" s="73">
        <v>0.17618623908749351</v>
      </c>
      <c r="AT5688" s="73">
        <v>50.60118623908749</v>
      </c>
      <c r="AU5688" s="73">
        <v>50.137251034095932</v>
      </c>
    </row>
    <row r="5689" spans="1:47" ht="12.95">
      <c r="A5689" s="61">
        <v>45528</v>
      </c>
      <c r="B5689" s="58">
        <v>22</v>
      </c>
      <c r="C5689" s="58" t="s">
        <v>16</v>
      </c>
      <c r="D5689" s="59">
        <v>26.779025000000001</v>
      </c>
      <c r="E5689" s="57">
        <v>9.1531070000000006E-3</v>
      </c>
      <c r="F5689" s="57"/>
      <c r="G5689" s="73">
        <v>1.1040000000000001</v>
      </c>
      <c r="H5689" s="73">
        <v>2.1131914560953845E-3</v>
      </c>
      <c r="I5689" s="73">
        <v>1.1061131914560955</v>
      </c>
      <c r="J5689" s="73">
        <v>1.0959888190605864</v>
      </c>
      <c r="K5689" s="73">
        <v>8.9640000000000004</v>
      </c>
      <c r="L5689" s="73">
        <v>1.7158195844600564E-2</v>
      </c>
      <c r="M5689" s="73">
        <v>8.9811581958446016</v>
      </c>
      <c r="N5689" s="73">
        <v>8.8989526938941079</v>
      </c>
      <c r="O5689" s="73">
        <v>45.559999999999981</v>
      </c>
      <c r="P5689" s="73">
        <v>8.7207430017849322E-2</v>
      </c>
      <c r="Q5689" s="73">
        <v>45.647207430017829</v>
      </c>
      <c r="R5689" s="73">
        <v>45.229393656159679</v>
      </c>
      <c r="S5689" s="73">
        <v>3.423999999999999</v>
      </c>
      <c r="T5689" s="73">
        <v>6.5539561102088703E-3</v>
      </c>
      <c r="U5689" s="73">
        <v>3.4305539561102081</v>
      </c>
      <c r="V5689" s="73">
        <v>3.3991537286806577</v>
      </c>
      <c r="W5689" s="73">
        <v>59.051999999999985</v>
      </c>
      <c r="X5689" s="73">
        <v>0.11303277342875415</v>
      </c>
      <c r="Y5689" s="73">
        <v>59.165032773428734</v>
      </c>
      <c r="Z5689" s="73">
        <v>58.623488897795035</v>
      </c>
      <c r="AA5689" s="57"/>
      <c r="AB5689" s="73">
        <v>2.1229999999999993</v>
      </c>
      <c r="AC5689" s="73">
        <v>4.0636824830529881E-3</v>
      </c>
      <c r="AD5689" s="73">
        <v>2.1270636824830524</v>
      </c>
      <c r="AE5689" s="73">
        <v>2.1075944410014711</v>
      </c>
      <c r="AF5689" s="73">
        <v>3.1619999999999986</v>
      </c>
      <c r="AG5689" s="73">
        <v>6.0524559639253631E-3</v>
      </c>
      <c r="AH5689" s="73">
        <v>3.1680524559639238</v>
      </c>
      <c r="AI5689" s="73">
        <v>3.139054932852873</v>
      </c>
      <c r="AJ5689" s="73">
        <v>39.619000000000028</v>
      </c>
      <c r="AK5689" s="73">
        <v>7.583562708246655E-2</v>
      </c>
      <c r="AL5689" s="73">
        <v>39.694835627082497</v>
      </c>
      <c r="AM5689" s="73">
        <v>39.3315045492404</v>
      </c>
      <c r="AN5689" s="73">
        <v>2.129999999999999</v>
      </c>
      <c r="AO5689" s="73">
        <v>4.077081341923158E-3</v>
      </c>
      <c r="AP5689" s="73">
        <v>2.1340770813419221</v>
      </c>
      <c r="AQ5689" s="73">
        <v>2.1145436454701518</v>
      </c>
      <c r="AR5689" s="73">
        <v>47.03400000000002</v>
      </c>
      <c r="AS5689" s="73">
        <v>9.0028846871368057E-2</v>
      </c>
      <c r="AT5689" s="73">
        <v>47.124028846871397</v>
      </c>
      <c r="AU5689" s="73">
        <v>46.692697568564896</v>
      </c>
    </row>
    <row r="5690" spans="1:47" ht="12.95">
      <c r="A5690" s="61">
        <v>45528</v>
      </c>
      <c r="B5690" s="58">
        <v>23</v>
      </c>
      <c r="C5690" s="58" t="s">
        <v>16</v>
      </c>
      <c r="D5690" s="59">
        <v>26.067751000000001</v>
      </c>
      <c r="E5690" s="57">
        <v>9.5285739999999997E-3</v>
      </c>
      <c r="F5690" s="57"/>
      <c r="G5690" s="73">
        <v>1.1040000000000001</v>
      </c>
      <c r="H5690" s="73">
        <v>2.3909898692625227E-3</v>
      </c>
      <c r="I5690" s="73">
        <v>1.1063909898692625</v>
      </c>
      <c r="J5690" s="73">
        <v>1.0958486614493601</v>
      </c>
      <c r="K5690" s="73">
        <v>8.347999999999999</v>
      </c>
      <c r="L5690" s="73">
        <v>1.807969513460465E-2</v>
      </c>
      <c r="M5690" s="73">
        <v>8.3660796951346033</v>
      </c>
      <c r="N5690" s="73">
        <v>8.2863628856696163</v>
      </c>
      <c r="O5690" s="73">
        <v>41.54399999999999</v>
      </c>
      <c r="P5690" s="73">
        <v>8.9973988341161423E-2</v>
      </c>
      <c r="Q5690" s="73">
        <v>41.633973988341154</v>
      </c>
      <c r="R5690" s="73">
        <v>41.237261586279175</v>
      </c>
      <c r="S5690" s="73">
        <v>3.1319999999999997</v>
      </c>
      <c r="T5690" s="73">
        <v>6.7831343030165022E-3</v>
      </c>
      <c r="U5690" s="73">
        <v>3.1387831343030164</v>
      </c>
      <c r="V5690" s="73">
        <v>3.1088750069378581</v>
      </c>
      <c r="W5690" s="73">
        <v>54.127999999999986</v>
      </c>
      <c r="X5690" s="73">
        <v>0.11722780764804509</v>
      </c>
      <c r="Y5690" s="73">
        <v>54.245227807648043</v>
      </c>
      <c r="Z5690" s="73">
        <v>53.72834814033601</v>
      </c>
      <c r="AA5690" s="57"/>
      <c r="AB5690" s="73">
        <v>2.1229999999999993</v>
      </c>
      <c r="AC5690" s="73">
        <v>4.5978908446053747E-3</v>
      </c>
      <c r="AD5690" s="73">
        <v>2.1275978908446045</v>
      </c>
      <c r="AE5690" s="73">
        <v>2.1073249168994477</v>
      </c>
      <c r="AF5690" s="73">
        <v>3.0329999999999995</v>
      </c>
      <c r="AG5690" s="73">
        <v>6.5687248853924171E-3</v>
      </c>
      <c r="AH5690" s="73">
        <v>3.0395687248853918</v>
      </c>
      <c r="AI5690" s="73">
        <v>3.0106059693622358</v>
      </c>
      <c r="AJ5690" s="73">
        <v>36.709999999999994</v>
      </c>
      <c r="AK5690" s="73">
        <v>7.95047446563652E-2</v>
      </c>
      <c r="AL5690" s="73">
        <v>36.789504744656362</v>
      </c>
      <c r="AM5690" s="73">
        <v>36.438953226273554</v>
      </c>
      <c r="AN5690" s="73">
        <v>1.9639999999999993</v>
      </c>
      <c r="AO5690" s="73">
        <v>4.2535363253909352E-3</v>
      </c>
      <c r="AP5690" s="73">
        <v>1.9682535363253901</v>
      </c>
      <c r="AQ5690" s="73">
        <v>1.9494988868537519</v>
      </c>
      <c r="AR5690" s="73">
        <v>43.829999999999991</v>
      </c>
      <c r="AS5690" s="73">
        <v>9.4924896711753928E-2</v>
      </c>
      <c r="AT5690" s="73">
        <v>43.924924896711751</v>
      </c>
      <c r="AU5690" s="73">
        <v>43.50638299938899</v>
      </c>
    </row>
    <row r="5691" spans="1:47" ht="12.95">
      <c r="A5691" s="61">
        <v>45528</v>
      </c>
      <c r="B5691" s="58">
        <v>24</v>
      </c>
      <c r="C5691" s="58" t="s">
        <v>16</v>
      </c>
      <c r="D5691" s="59">
        <v>19.260024999999999</v>
      </c>
      <c r="E5691" s="57">
        <v>9.8418029999999997E-3</v>
      </c>
      <c r="F5691" s="57"/>
      <c r="G5691" s="73">
        <v>1.1040000000000001</v>
      </c>
      <c r="H5691" s="73">
        <v>2.0807601720879126E-3</v>
      </c>
      <c r="I5691" s="73">
        <v>1.1060807601720879</v>
      </c>
      <c r="J5691" s="73">
        <v>1.095194931228384</v>
      </c>
      <c r="K5691" s="73">
        <v>7.8080000000000016</v>
      </c>
      <c r="L5691" s="73">
        <v>1.4716100927230457E-2</v>
      </c>
      <c r="M5691" s="73">
        <v>7.8227161009272317</v>
      </c>
      <c r="N5691" s="73">
        <v>7.7457264701369777</v>
      </c>
      <c r="O5691" s="73">
        <v>38.380000000000003</v>
      </c>
      <c r="P5691" s="73">
        <v>7.2336571924577972E-2</v>
      </c>
      <c r="Q5691" s="73">
        <v>38.452336571924583</v>
      </c>
      <c r="R5691" s="73">
        <v>38.073896250494002</v>
      </c>
      <c r="S5691" s="73">
        <v>2.839999999999999</v>
      </c>
      <c r="T5691" s="73">
        <v>5.3526801528348449E-3</v>
      </c>
      <c r="U5691" s="73">
        <v>2.8453526801528337</v>
      </c>
      <c r="V5691" s="73">
        <v>2.8173492796092474</v>
      </c>
      <c r="W5691" s="73">
        <v>50.131999999999998</v>
      </c>
      <c r="X5691" s="73">
        <v>9.4486113176731182E-2</v>
      </c>
      <c r="Y5691" s="73">
        <v>50.22648611317674</v>
      </c>
      <c r="Z5691" s="73">
        <v>49.732166931468612</v>
      </c>
      <c r="AA5691" s="57"/>
      <c r="AB5691" s="73">
        <v>2.1229999999999984</v>
      </c>
      <c r="AC5691" s="73">
        <v>4.0013168888973138E-3</v>
      </c>
      <c r="AD5691" s="73">
        <v>2.1270013168888959</v>
      </c>
      <c r="AE5691" s="73">
        <v>2.1060677889473349</v>
      </c>
      <c r="AF5691" s="73">
        <v>2.9099999999999984</v>
      </c>
      <c r="AG5691" s="73">
        <v>5.4846124101230265E-3</v>
      </c>
      <c r="AH5691" s="73">
        <v>2.9154846124101215</v>
      </c>
      <c r="AI5691" s="73">
        <v>2.8867909872052495</v>
      </c>
      <c r="AJ5691" s="73">
        <v>34.466999999999985</v>
      </c>
      <c r="AK5691" s="73">
        <v>6.496155874216851E-2</v>
      </c>
      <c r="AL5691" s="73">
        <v>34.531961558742154</v>
      </c>
      <c r="AM5691" s="73">
        <v>34.192104795877441</v>
      </c>
      <c r="AN5691" s="73">
        <v>1.7819999999999991</v>
      </c>
      <c r="AO5691" s="73">
        <v>3.3586183212505963E-3</v>
      </c>
      <c r="AP5691" s="73">
        <v>1.7853586183212498</v>
      </c>
      <c r="AQ5691" s="73">
        <v>1.7677874705153798</v>
      </c>
      <c r="AR5691" s="73">
        <v>41.281999999999975</v>
      </c>
      <c r="AS5691" s="73">
        <v>7.7806106362439453E-2</v>
      </c>
      <c r="AT5691" s="73">
        <v>41.35980610636242</v>
      </c>
      <c r="AU5691" s="73">
        <v>40.952751042545408</v>
      </c>
    </row>
    <row r="5692" spans="1:47" ht="12.95">
      <c r="A5692" s="61">
        <v>45529</v>
      </c>
      <c r="B5692" s="58">
        <v>1</v>
      </c>
      <c r="C5692" s="58" t="s">
        <v>16</v>
      </c>
      <c r="D5692" s="59">
        <v>12.554031999999999</v>
      </c>
      <c r="E5692" s="57">
        <v>9.1264580000000005E-3</v>
      </c>
      <c r="F5692" s="57"/>
      <c r="G5692" s="73">
        <v>1.1040000000000001</v>
      </c>
      <c r="H5692" s="73">
        <v>7.3831161665465521E-3</v>
      </c>
      <c r="I5692" s="73">
        <v>1.1113831161665466</v>
      </c>
      <c r="J5692" s="73">
        <v>1.1012401248349435</v>
      </c>
      <c r="K5692" s="73">
        <v>7.347999999999999</v>
      </c>
      <c r="L5692" s="73">
        <v>4.9140523180963819E-2</v>
      </c>
      <c r="M5692" s="73">
        <v>7.3971405231809628</v>
      </c>
      <c r="N5692" s="73">
        <v>7.329630830876054</v>
      </c>
      <c r="O5692" s="73">
        <v>36.139999999999993</v>
      </c>
      <c r="P5692" s="73">
        <v>0.24169005277082636</v>
      </c>
      <c r="Q5692" s="73">
        <v>36.381690052770821</v>
      </c>
      <c r="R5692" s="73">
        <v>36.049654086535192</v>
      </c>
      <c r="S5692" s="73">
        <v>2.6919999999999988</v>
      </c>
      <c r="T5692" s="73">
        <v>1.8003033261180534E-2</v>
      </c>
      <c r="U5692" s="73">
        <v>2.7100030332611795</v>
      </c>
      <c r="V5692" s="73">
        <v>2.6852703043982489</v>
      </c>
      <c r="W5692" s="73">
        <v>47.283999999999992</v>
      </c>
      <c r="X5692" s="73">
        <v>0.31621672537951723</v>
      </c>
      <c r="Y5692" s="73">
        <v>47.600216725379511</v>
      </c>
      <c r="Z5692" s="73">
        <v>47.165795346644437</v>
      </c>
      <c r="AA5692" s="57"/>
      <c r="AB5692" s="73">
        <v>2.1229999999999984</v>
      </c>
      <c r="AC5692" s="73">
        <v>1.4197785889110795E-2</v>
      </c>
      <c r="AD5692" s="73">
        <v>2.1371977858891094</v>
      </c>
      <c r="AE5692" s="73">
        <v>2.1176927400584993</v>
      </c>
      <c r="AF5692" s="73">
        <v>2.766999999999999</v>
      </c>
      <c r="AG5692" s="73">
        <v>1.8504603652929622E-2</v>
      </c>
      <c r="AH5692" s="73">
        <v>2.7855046036529285</v>
      </c>
      <c r="AI5692" s="73">
        <v>2.7600828128788835</v>
      </c>
      <c r="AJ5692" s="73">
        <v>32.756999999999984</v>
      </c>
      <c r="AK5692" s="73">
        <v>0.21906588430033086</v>
      </c>
      <c r="AL5692" s="73">
        <v>32.976065884300311</v>
      </c>
      <c r="AM5692" s="73">
        <v>32.675111204002015</v>
      </c>
      <c r="AN5692" s="73">
        <v>1.671999999999999</v>
      </c>
      <c r="AO5692" s="73">
        <v>1.118167593339296E-2</v>
      </c>
      <c r="AP5692" s="73">
        <v>1.683181675933392</v>
      </c>
      <c r="AQ5692" s="73">
        <v>1.6678201890616162</v>
      </c>
      <c r="AR5692" s="73">
        <v>39.318999999999974</v>
      </c>
      <c r="AS5692" s="73">
        <v>0.26294994977576425</v>
      </c>
      <c r="AT5692" s="73">
        <v>39.581949949775741</v>
      </c>
      <c r="AU5692" s="73">
        <v>39.220706946001016</v>
      </c>
    </row>
    <row r="5693" spans="1:47" ht="12.95">
      <c r="A5693" s="61">
        <v>45529</v>
      </c>
      <c r="B5693" s="58">
        <v>2</v>
      </c>
      <c r="C5693" s="58" t="s">
        <v>16</v>
      </c>
      <c r="D5693" s="59">
        <v>12.67024</v>
      </c>
      <c r="E5693" s="57">
        <v>8.523348E-3</v>
      </c>
      <c r="F5693" s="57"/>
      <c r="G5693" s="73">
        <v>1.1040000000000001</v>
      </c>
      <c r="H5693" s="73">
        <v>5.22438489919124E-3</v>
      </c>
      <c r="I5693" s="73">
        <v>1.1092243848991914</v>
      </c>
      <c r="J5693" s="73">
        <v>1.0997700794566097</v>
      </c>
      <c r="K5693" s="73">
        <v>7.1199999999999992</v>
      </c>
      <c r="L5693" s="73">
        <v>3.3693496813624657E-2</v>
      </c>
      <c r="M5693" s="73">
        <v>7.1536934968136237</v>
      </c>
      <c r="N5693" s="73">
        <v>7.0927200776549446</v>
      </c>
      <c r="O5693" s="73">
        <v>34.288000000000004</v>
      </c>
      <c r="P5693" s="73">
        <v>0.16225879476763516</v>
      </c>
      <c r="Q5693" s="73">
        <v>34.450258794767642</v>
      </c>
      <c r="R5693" s="73">
        <v>34.15662725036978</v>
      </c>
      <c r="S5693" s="73">
        <v>2.5319999999999991</v>
      </c>
      <c r="T5693" s="73">
        <v>1.1982013192710339E-2</v>
      </c>
      <c r="U5693" s="73">
        <v>2.5439820131927093</v>
      </c>
      <c r="V5693" s="73">
        <v>2.5222987691885272</v>
      </c>
      <c r="W5693" s="73">
        <v>45.043999999999997</v>
      </c>
      <c r="X5693" s="73">
        <v>0.2131586896731614</v>
      </c>
      <c r="Y5693" s="73">
        <v>45.257158689673169</v>
      </c>
      <c r="Z5693" s="73">
        <v>44.871416176669854</v>
      </c>
      <c r="AA5693" s="57"/>
      <c r="AB5693" s="73">
        <v>2.1229999999999993</v>
      </c>
      <c r="AC5693" s="73">
        <v>1.004653001900634E-2</v>
      </c>
      <c r="AD5693" s="73">
        <v>2.1330465300190058</v>
      </c>
      <c r="AE5693" s="73">
        <v>2.1148658321434612</v>
      </c>
      <c r="AF5693" s="73">
        <v>2.671999999999997</v>
      </c>
      <c r="AG5693" s="73">
        <v>1.264452577050632E-2</v>
      </c>
      <c r="AH5693" s="73">
        <v>2.6846445257705032</v>
      </c>
      <c r="AI5693" s="73">
        <v>2.6617623662210663</v>
      </c>
      <c r="AJ5693" s="73">
        <v>31.364000000000008</v>
      </c>
      <c r="AK5693" s="73">
        <v>0.14842174635709607</v>
      </c>
      <c r="AL5693" s="73">
        <v>31.512421746357106</v>
      </c>
      <c r="AM5693" s="73">
        <v>31.243830409490137</v>
      </c>
      <c r="AN5693" s="73">
        <v>1.5849999999999993</v>
      </c>
      <c r="AO5693" s="73">
        <v>7.5005888271903187E-3</v>
      </c>
      <c r="AP5693" s="73">
        <v>1.5925005888271897</v>
      </c>
      <c r="AQ5693" s="73">
        <v>1.5789271521184107</v>
      </c>
      <c r="AR5693" s="73">
        <v>37.744000000000007</v>
      </c>
      <c r="AS5693" s="73">
        <v>0.17861339097379905</v>
      </c>
      <c r="AT5693" s="73">
        <v>37.922613390973808</v>
      </c>
      <c r="AU5693" s="73">
        <v>37.599385759973075</v>
      </c>
    </row>
    <row r="5694" spans="1:47" ht="12.95">
      <c r="A5694" s="61">
        <v>45529</v>
      </c>
      <c r="B5694" s="58">
        <v>3</v>
      </c>
      <c r="C5694" s="58" t="s">
        <v>16</v>
      </c>
      <c r="D5694" s="59">
        <v>12.168858</v>
      </c>
      <c r="E5694" s="57">
        <v>8.3915169999999994E-3</v>
      </c>
      <c r="F5694" s="57"/>
      <c r="G5694" s="73">
        <v>1.1039999999999999</v>
      </c>
      <c r="H5694" s="73">
        <v>9.4811928343344395E-3</v>
      </c>
      <c r="I5694" s="73">
        <v>1.1134811928343342</v>
      </c>
      <c r="J5694" s="73">
        <v>1.1041373964754846</v>
      </c>
      <c r="K5694" s="73">
        <v>6.9359999999999999</v>
      </c>
      <c r="L5694" s="73">
        <v>5.9566624546144635E-2</v>
      </c>
      <c r="M5694" s="73">
        <v>6.9955666245461448</v>
      </c>
      <c r="N5694" s="73">
        <v>6.9368632082916335</v>
      </c>
      <c r="O5694" s="73">
        <v>32.887999999999998</v>
      </c>
      <c r="P5694" s="73">
        <v>0.28244336044890495</v>
      </c>
      <c r="Q5694" s="73">
        <v>33.1704433604489</v>
      </c>
      <c r="R5694" s="73">
        <v>32.892093021092158</v>
      </c>
      <c r="S5694" s="73">
        <v>2.4559999999999995</v>
      </c>
      <c r="T5694" s="73">
        <v>2.1092218841599078E-2</v>
      </c>
      <c r="U5694" s="73">
        <v>2.4770922188415985</v>
      </c>
      <c r="V5694" s="73">
        <v>2.4563056573766215</v>
      </c>
      <c r="W5694" s="73">
        <v>43.384</v>
      </c>
      <c r="X5694" s="73">
        <v>0.37258339667098306</v>
      </c>
      <c r="Y5694" s="73">
        <v>43.756583396670976</v>
      </c>
      <c r="Z5694" s="73">
        <v>43.389399283235903</v>
      </c>
      <c r="AA5694" s="57"/>
      <c r="AB5694" s="73">
        <v>2.1229999999999998</v>
      </c>
      <c r="AC5694" s="73">
        <v>1.8232402524721029E-2</v>
      </c>
      <c r="AD5694" s="73">
        <v>2.1412324025247207</v>
      </c>
      <c r="AE5694" s="73">
        <v>2.1232642144179836</v>
      </c>
      <c r="AF5694" s="73">
        <v>2.5959999999999992</v>
      </c>
      <c r="AG5694" s="73">
        <v>2.2294544019866126E-2</v>
      </c>
      <c r="AH5694" s="73">
        <v>2.6182945440198653</v>
      </c>
      <c r="AI5694" s="73">
        <v>2.5963230808427156</v>
      </c>
      <c r="AJ5694" s="73">
        <v>30.396999999999998</v>
      </c>
      <c r="AK5694" s="73">
        <v>0.2610505603127391</v>
      </c>
      <c r="AL5694" s="73">
        <v>30.658050560312738</v>
      </c>
      <c r="AM5694" s="73">
        <v>30.400783007849014</v>
      </c>
      <c r="AN5694" s="73">
        <v>1.5589999999999995</v>
      </c>
      <c r="AO5694" s="73">
        <v>1.3388749663702345E-2</v>
      </c>
      <c r="AP5694" s="73">
        <v>1.5723887496637019</v>
      </c>
      <c r="AQ5694" s="73">
        <v>1.5591940227402903</v>
      </c>
      <c r="AR5694" s="73">
        <v>36.674999999999997</v>
      </c>
      <c r="AS5694" s="73">
        <v>0.31496625652102861</v>
      </c>
      <c r="AT5694" s="73">
        <v>36.989966256521029</v>
      </c>
      <c r="AU5694" s="73">
        <v>36.679564325850009</v>
      </c>
    </row>
    <row r="5695" spans="1:47" ht="12.95">
      <c r="A5695" s="61">
        <v>45529</v>
      </c>
      <c r="B5695" s="58">
        <v>4</v>
      </c>
      <c r="C5695" s="58" t="s">
        <v>16</v>
      </c>
      <c r="D5695" s="59">
        <v>11.752442</v>
      </c>
      <c r="E5695" s="57">
        <v>8.4293749999999994E-3</v>
      </c>
      <c r="F5695" s="57"/>
      <c r="G5695" s="73">
        <v>1.1040000000000001</v>
      </c>
      <c r="H5695" s="73">
        <v>6.4948787061994574E-3</v>
      </c>
      <c r="I5695" s="73">
        <v>1.1104948787061995</v>
      </c>
      <c r="J5695" s="73">
        <v>1.1011341009380053</v>
      </c>
      <c r="K5695" s="73">
        <v>6.7960000000000012</v>
      </c>
      <c r="L5695" s="73">
        <v>3.9981155513887243E-2</v>
      </c>
      <c r="M5695" s="73">
        <v>6.8359811555138883</v>
      </c>
      <c r="N5695" s="73">
        <v>6.7783581068611287</v>
      </c>
      <c r="O5695" s="73">
        <v>31.788000000000007</v>
      </c>
      <c r="P5695" s="73">
        <v>0.18701014883393877</v>
      </c>
      <c r="Q5695" s="73">
        <v>31.975010148833945</v>
      </c>
      <c r="R5695" s="73">
        <v>31.70548079766062</v>
      </c>
      <c r="S5695" s="73">
        <v>2.4199999999999986</v>
      </c>
      <c r="T5695" s="73">
        <v>1.4236962381343005E-2</v>
      </c>
      <c r="U5695" s="73">
        <v>2.4342369623813416</v>
      </c>
      <c r="V5695" s="73">
        <v>2.4137178661865684</v>
      </c>
      <c r="W5695" s="73">
        <v>42.108000000000011</v>
      </c>
      <c r="X5695" s="73">
        <v>0.24772314543536847</v>
      </c>
      <c r="Y5695" s="73">
        <v>42.355723145435377</v>
      </c>
      <c r="Z5695" s="73">
        <v>41.998690871646318</v>
      </c>
      <c r="AA5695" s="57"/>
      <c r="AB5695" s="73">
        <v>2.1229999999999998</v>
      </c>
      <c r="AC5695" s="73">
        <v>1.2489698816360004E-2</v>
      </c>
      <c r="AD5695" s="73">
        <v>2.1354896988163596</v>
      </c>
      <c r="AE5695" s="73">
        <v>2.1174888553363997</v>
      </c>
      <c r="AF5695" s="73">
        <v>2.5679999999999983</v>
      </c>
      <c r="AG5695" s="73">
        <v>1.5107652642681336E-2</v>
      </c>
      <c r="AH5695" s="73">
        <v>2.5831076526426795</v>
      </c>
      <c r="AI5695" s="73">
        <v>2.5613336695731848</v>
      </c>
      <c r="AJ5695" s="73">
        <v>29.747000000000021</v>
      </c>
      <c r="AK5695" s="73">
        <v>0.17500285948669872</v>
      </c>
      <c r="AL5695" s="73">
        <v>29.922002859486721</v>
      </c>
      <c r="AM5695" s="73">
        <v>29.669779076633038</v>
      </c>
      <c r="AN5695" s="73">
        <v>1.5349999999999999</v>
      </c>
      <c r="AO5695" s="73">
        <v>9.0304699402320339E-3</v>
      </c>
      <c r="AP5695" s="73">
        <v>1.5440304699402319</v>
      </c>
      <c r="AQ5695" s="73">
        <v>1.5310152580976795</v>
      </c>
      <c r="AR5695" s="73">
        <v>35.973000000000013</v>
      </c>
      <c r="AS5695" s="73">
        <v>0.21163068088597209</v>
      </c>
      <c r="AT5695" s="73">
        <v>36.184630680885995</v>
      </c>
      <c r="AU5695" s="73">
        <v>35.879616859640308</v>
      </c>
    </row>
    <row r="5696" spans="1:47" ht="12.95">
      <c r="A5696" s="61">
        <v>45529</v>
      </c>
      <c r="B5696" s="58">
        <v>5</v>
      </c>
      <c r="C5696" s="58" t="s">
        <v>16</v>
      </c>
      <c r="D5696" s="59">
        <v>11.026633</v>
      </c>
      <c r="E5696" s="57">
        <v>8.4117080000000004E-3</v>
      </c>
      <c r="F5696" s="57"/>
      <c r="G5696" s="73">
        <v>1.1039999999999999</v>
      </c>
      <c r="H5696" s="73">
        <v>1.0051891655216654E-2</v>
      </c>
      <c r="I5696" s="73">
        <v>1.1140518916552165</v>
      </c>
      <c r="J5696" s="73">
        <v>1.1046808124457652</v>
      </c>
      <c r="K5696" s="73">
        <v>6.7119999999999997</v>
      </c>
      <c r="L5696" s="73">
        <v>6.1112587671933144E-2</v>
      </c>
      <c r="M5696" s="73">
        <v>6.7731125876719327</v>
      </c>
      <c r="N5696" s="73">
        <v>6.7161391423333114</v>
      </c>
      <c r="O5696" s="73">
        <v>31.320000000000004</v>
      </c>
      <c r="P5696" s="73">
        <v>0.28516779587082036</v>
      </c>
      <c r="Q5696" s="73">
        <v>31.605167795870823</v>
      </c>
      <c r="R5696" s="73">
        <v>31.339314353080955</v>
      </c>
      <c r="S5696" s="73">
        <v>2.379999999999999</v>
      </c>
      <c r="T5696" s="73">
        <v>2.1669838894398216E-2</v>
      </c>
      <c r="U5696" s="73">
        <v>2.4016698388943971</v>
      </c>
      <c r="V5696" s="73">
        <v>2.3814676934972105</v>
      </c>
      <c r="W5696" s="73">
        <v>41.516000000000005</v>
      </c>
      <c r="X5696" s="73">
        <v>0.37800211409236839</v>
      </c>
      <c r="Y5696" s="73">
        <v>41.894002114092373</v>
      </c>
      <c r="Z5696" s="73">
        <v>41.541602001357248</v>
      </c>
      <c r="AA5696" s="57"/>
      <c r="AB5696" s="73">
        <v>2.1229999999999998</v>
      </c>
      <c r="AC5696" s="73">
        <v>1.932986049277623E-2</v>
      </c>
      <c r="AD5696" s="73">
        <v>2.1423298604927759</v>
      </c>
      <c r="AE5696" s="73">
        <v>2.1243092072666299</v>
      </c>
      <c r="AF5696" s="73">
        <v>2.6039999999999979</v>
      </c>
      <c r="AG5696" s="73">
        <v>2.3709353143282746E-2</v>
      </c>
      <c r="AH5696" s="73">
        <v>2.6277093531432807</v>
      </c>
      <c r="AI5696" s="73">
        <v>2.6056058293557705</v>
      </c>
      <c r="AJ5696" s="73">
        <v>29.387000000000011</v>
      </c>
      <c r="AK5696" s="73">
        <v>0.26756788049986591</v>
      </c>
      <c r="AL5696" s="73">
        <v>29.654567880499876</v>
      </c>
      <c r="AM5696" s="73">
        <v>29.405122314622933</v>
      </c>
      <c r="AN5696" s="73">
        <v>1.5179999999999998</v>
      </c>
      <c r="AO5696" s="73">
        <v>1.38213510259229E-2</v>
      </c>
      <c r="AP5696" s="73">
        <v>1.5318213510259227</v>
      </c>
      <c r="AQ5696" s="73">
        <v>1.518936117112927</v>
      </c>
      <c r="AR5696" s="73">
        <v>35.632000000000012</v>
      </c>
      <c r="AS5696" s="73">
        <v>0.32442844516184782</v>
      </c>
      <c r="AT5696" s="73">
        <v>35.956428445161862</v>
      </c>
      <c r="AU5696" s="73">
        <v>35.653973468358259</v>
      </c>
    </row>
    <row r="5697" spans="1:47" ht="12.95">
      <c r="A5697" s="61">
        <v>45529</v>
      </c>
      <c r="B5697" s="58">
        <v>6</v>
      </c>
      <c r="C5697" s="58" t="s">
        <v>16</v>
      </c>
      <c r="D5697" s="59">
        <v>11.120388</v>
      </c>
      <c r="E5697" s="57">
        <v>8.2680129999999994E-3</v>
      </c>
      <c r="F5697" s="57"/>
      <c r="G5697" s="73">
        <v>1.1040000000000001</v>
      </c>
      <c r="H5697" s="73">
        <v>9.5270227808327244E-3</v>
      </c>
      <c r="I5697" s="73">
        <v>1.1135270227808327</v>
      </c>
      <c r="J5697" s="73">
        <v>1.1043203668806294</v>
      </c>
      <c r="K5697" s="73">
        <v>6.7039999999999997</v>
      </c>
      <c r="L5697" s="73">
        <v>5.7852500654621893E-2</v>
      </c>
      <c r="M5697" s="73">
        <v>6.761852500654622</v>
      </c>
      <c r="N5697" s="73">
        <v>6.7059454162751271</v>
      </c>
      <c r="O5697" s="73">
        <v>31.155999999999995</v>
      </c>
      <c r="P5697" s="73">
        <v>0.26886224797067421</v>
      </c>
      <c r="Q5697" s="73">
        <v>31.424862247970669</v>
      </c>
      <c r="R5697" s="73">
        <v>31.165041078381236</v>
      </c>
      <c r="S5697" s="73">
        <v>2.403999999999999</v>
      </c>
      <c r="T5697" s="73">
        <v>2.0745437287248061E-2</v>
      </c>
      <c r="U5697" s="73">
        <v>2.424745437287247</v>
      </c>
      <c r="V5697" s="73">
        <v>2.4046976104900653</v>
      </c>
      <c r="W5697" s="73">
        <v>41.367999999999995</v>
      </c>
      <c r="X5697" s="73">
        <v>0.35698720869337686</v>
      </c>
      <c r="Y5697" s="73">
        <v>41.724987208693371</v>
      </c>
      <c r="Z5697" s="73">
        <v>41.380004472027061</v>
      </c>
      <c r="AA5697" s="57"/>
      <c r="AB5697" s="73">
        <v>2.1229999999999998</v>
      </c>
      <c r="AC5697" s="73">
        <v>1.8320533843938287E-2</v>
      </c>
      <c r="AD5697" s="73">
        <v>2.1413205338439383</v>
      </c>
      <c r="AE5697" s="73">
        <v>2.1236160678329496</v>
      </c>
      <c r="AF5697" s="73">
        <v>2.5949999999999984</v>
      </c>
      <c r="AG5697" s="73">
        <v>2.2393681264729078E-2</v>
      </c>
      <c r="AH5697" s="73">
        <v>2.6173936812647276</v>
      </c>
      <c r="AI5697" s="73">
        <v>2.5957530362819128</v>
      </c>
      <c r="AJ5697" s="73">
        <v>29.580000000000009</v>
      </c>
      <c r="AK5697" s="73">
        <v>0.2552620777690508</v>
      </c>
      <c r="AL5697" s="73">
        <v>29.835262077769059</v>
      </c>
      <c r="AM5697" s="73">
        <v>29.588583743051657</v>
      </c>
      <c r="AN5697" s="73">
        <v>1.5439999999999998</v>
      </c>
      <c r="AO5697" s="73">
        <v>1.33240246137733E-2</v>
      </c>
      <c r="AP5697" s="73">
        <v>1.5573240246137732</v>
      </c>
      <c r="AQ5697" s="73">
        <v>1.5444480493330541</v>
      </c>
      <c r="AR5697" s="73">
        <v>35.842000000000006</v>
      </c>
      <c r="AS5697" s="73">
        <v>0.30930031749149145</v>
      </c>
      <c r="AT5697" s="73">
        <v>36.151300317491497</v>
      </c>
      <c r="AU5697" s="73">
        <v>35.852400896499574</v>
      </c>
    </row>
    <row r="5698" spans="1:47" ht="12.95">
      <c r="A5698" s="61">
        <v>45529</v>
      </c>
      <c r="B5698" s="58">
        <v>7</v>
      </c>
      <c r="C5698" s="58" t="s">
        <v>16</v>
      </c>
      <c r="D5698" s="59">
        <v>11.068256</v>
      </c>
      <c r="E5698" s="57">
        <v>8.2927279999999992E-3</v>
      </c>
      <c r="F5698" s="57"/>
      <c r="G5698" s="73">
        <v>1.1040000000000001</v>
      </c>
      <c r="H5698" s="73">
        <v>6.3749346581354173E-3</v>
      </c>
      <c r="I5698" s="73">
        <v>1.1103749346581355</v>
      </c>
      <c r="J5698" s="73">
        <v>1.1011668973469979</v>
      </c>
      <c r="K5698" s="73">
        <v>6.4759999999999991</v>
      </c>
      <c r="L5698" s="73">
        <v>3.7394997143192894E-2</v>
      </c>
      <c r="M5698" s="73">
        <v>6.5133949971431919</v>
      </c>
      <c r="N5698" s="73">
        <v>6.4593811840753226</v>
      </c>
      <c r="O5698" s="73">
        <v>30.919999999999991</v>
      </c>
      <c r="P5698" s="73">
        <v>0.17854436560647377</v>
      </c>
      <c r="Q5698" s="73">
        <v>31.098544365606465</v>
      </c>
      <c r="R5698" s="73">
        <v>30.840652595986558</v>
      </c>
      <c r="S5698" s="73">
        <v>2.4319999999999991</v>
      </c>
      <c r="T5698" s="73">
        <v>1.4043334319370767E-2</v>
      </c>
      <c r="U5698" s="73">
        <v>2.4460433343193699</v>
      </c>
      <c r="V5698" s="73">
        <v>2.4257589622716464</v>
      </c>
      <c r="W5698" s="73">
        <v>40.931999999999995</v>
      </c>
      <c r="X5698" s="73">
        <v>0.23635763172717286</v>
      </c>
      <c r="Y5698" s="73">
        <v>41.168357631727162</v>
      </c>
      <c r="Z5698" s="73">
        <v>40.826959639680524</v>
      </c>
      <c r="AA5698" s="57"/>
      <c r="AB5698" s="73">
        <v>2.1229999999999998</v>
      </c>
      <c r="AC5698" s="73">
        <v>1.2259045542773087E-2</v>
      </c>
      <c r="AD5698" s="73">
        <v>2.1352590455427727</v>
      </c>
      <c r="AE5698" s="73">
        <v>2.1175519230685467</v>
      </c>
      <c r="AF5698" s="73">
        <v>2.4879999999999982</v>
      </c>
      <c r="AG5698" s="73">
        <v>1.4366700570145746E-2</v>
      </c>
      <c r="AH5698" s="73">
        <v>2.502366700570144</v>
      </c>
      <c r="AI5698" s="73">
        <v>2.4816152541660581</v>
      </c>
      <c r="AJ5698" s="73">
        <v>29.183999999999994</v>
      </c>
      <c r="AK5698" s="73">
        <v>0.16852001183244925</v>
      </c>
      <c r="AL5698" s="73">
        <v>29.352520011832443</v>
      </c>
      <c r="AM5698" s="73">
        <v>29.109107547259757</v>
      </c>
      <c r="AN5698" s="73">
        <v>1.5499999999999996</v>
      </c>
      <c r="AO5698" s="73">
        <v>8.9503158696647572E-3</v>
      </c>
      <c r="AP5698" s="73">
        <v>1.5589503158696643</v>
      </c>
      <c r="AQ5698" s="73">
        <v>1.546022364934643</v>
      </c>
      <c r="AR5698" s="73">
        <v>35.344999999999992</v>
      </c>
      <c r="AS5698" s="73">
        <v>0.20409607381503286</v>
      </c>
      <c r="AT5698" s="73">
        <v>35.549096073815022</v>
      </c>
      <c r="AU5698" s="73">
        <v>35.254297089429002</v>
      </c>
    </row>
    <row r="5699" spans="1:47" ht="12.95">
      <c r="A5699" s="61">
        <v>45529</v>
      </c>
      <c r="B5699" s="58">
        <v>8</v>
      </c>
      <c r="C5699" s="58" t="s">
        <v>16</v>
      </c>
      <c r="D5699" s="59">
        <v>10.489706</v>
      </c>
      <c r="E5699" s="57">
        <v>8.2895539999999993E-3</v>
      </c>
      <c r="F5699" s="57"/>
      <c r="G5699" s="73">
        <v>1.1040000000000001</v>
      </c>
      <c r="H5699" s="73">
        <v>8.8516510025667284E-3</v>
      </c>
      <c r="I5699" s="73">
        <v>1.1128516510025668</v>
      </c>
      <c r="J5699" s="73">
        <v>1.103626607147592</v>
      </c>
      <c r="K5699" s="73">
        <v>5.5039999999999987</v>
      </c>
      <c r="L5699" s="73">
        <v>4.412997021569498E-2</v>
      </c>
      <c r="M5699" s="73">
        <v>5.5481299702156939</v>
      </c>
      <c r="N5699" s="73">
        <v>5.5021384472285728</v>
      </c>
      <c r="O5699" s="73">
        <v>30.34800000000001</v>
      </c>
      <c r="P5699" s="73">
        <v>0.24332418897273114</v>
      </c>
      <c r="Q5699" s="73">
        <v>30.591324188972742</v>
      </c>
      <c r="R5699" s="73">
        <v>30.337735755176748</v>
      </c>
      <c r="S5699" s="73">
        <v>2.4119999999999995</v>
      </c>
      <c r="T5699" s="73">
        <v>1.9338933168651217E-2</v>
      </c>
      <c r="U5699" s="73">
        <v>2.4313389331686506</v>
      </c>
      <c r="V5699" s="73">
        <v>2.4111842177898466</v>
      </c>
      <c r="W5699" s="73">
        <v>39.368000000000009</v>
      </c>
      <c r="X5699" s="73">
        <v>0.31564474335964404</v>
      </c>
      <c r="Y5699" s="73">
        <v>39.683644743359658</v>
      </c>
      <c r="Z5699" s="73">
        <v>39.354685027342761</v>
      </c>
      <c r="AA5699" s="57"/>
      <c r="AB5699" s="73">
        <v>2.1230000000000002</v>
      </c>
      <c r="AC5699" s="73">
        <v>1.7021789020334389E-2</v>
      </c>
      <c r="AD5699" s="73">
        <v>2.1400217890203348</v>
      </c>
      <c r="AE5699" s="73">
        <v>2.1222819628390743</v>
      </c>
      <c r="AF5699" s="73">
        <v>2.1189999999999989</v>
      </c>
      <c r="AG5699" s="73">
        <v>1.6989717821049719E-2</v>
      </c>
      <c r="AH5699" s="73">
        <v>2.1359897178210487</v>
      </c>
      <c r="AI5699" s="73">
        <v>2.1182833157117265</v>
      </c>
      <c r="AJ5699" s="73">
        <v>28.174000000000003</v>
      </c>
      <c r="AK5699" s="73">
        <v>0.22589349216151727</v>
      </c>
      <c r="AL5699" s="73">
        <v>28.399893492161521</v>
      </c>
      <c r="AM5699" s="73">
        <v>28.164471041464001</v>
      </c>
      <c r="AN5699" s="73">
        <v>1.5119999999999998</v>
      </c>
      <c r="AO5699" s="73">
        <v>1.2122913329602258E-2</v>
      </c>
      <c r="AP5699" s="73">
        <v>1.5241229133296021</v>
      </c>
      <c r="AQ5699" s="73">
        <v>1.511488614136919</v>
      </c>
      <c r="AR5699" s="73">
        <v>33.928000000000004</v>
      </c>
      <c r="AS5699" s="73">
        <v>0.27202791233250362</v>
      </c>
      <c r="AT5699" s="73">
        <v>34.200027912332502</v>
      </c>
      <c r="AU5699" s="73">
        <v>33.916524934151724</v>
      </c>
    </row>
    <row r="5700" spans="1:47" ht="12.95">
      <c r="A5700" s="61">
        <v>45529</v>
      </c>
      <c r="B5700" s="58">
        <v>9</v>
      </c>
      <c r="C5700" s="58" t="s">
        <v>16</v>
      </c>
      <c r="D5700" s="59">
        <v>11.095978000000001</v>
      </c>
      <c r="E5700" s="57">
        <v>8.0500009999999993E-3</v>
      </c>
      <c r="F5700" s="57"/>
      <c r="G5700" s="73">
        <v>1.1039999999999999</v>
      </c>
      <c r="H5700" s="73">
        <v>3.2003805228987357E-3</v>
      </c>
      <c r="I5700" s="73">
        <v>1.1072003805228987</v>
      </c>
      <c r="J5700" s="73">
        <v>1.0982874163524889</v>
      </c>
      <c r="K5700" s="73">
        <v>4.484</v>
      </c>
      <c r="L5700" s="73">
        <v>1.299864697887494E-2</v>
      </c>
      <c r="M5700" s="73">
        <v>4.4969986469788745</v>
      </c>
      <c r="N5700" s="73">
        <v>4.4607978033736959</v>
      </c>
      <c r="O5700" s="73">
        <v>32.992000000000004</v>
      </c>
      <c r="P5700" s="73">
        <v>9.5640357075611512E-2</v>
      </c>
      <c r="Q5700" s="73">
        <v>33.087640357075614</v>
      </c>
      <c r="R5700" s="73">
        <v>32.821284819113515</v>
      </c>
      <c r="S5700" s="73">
        <v>2.5840000000000001</v>
      </c>
      <c r="T5700" s="73">
        <v>7.4907457166397953E-3</v>
      </c>
      <c r="U5700" s="73">
        <v>2.5914907457166398</v>
      </c>
      <c r="V5700" s="73">
        <v>2.5706292426221302</v>
      </c>
      <c r="W5700" s="73">
        <v>41.164000000000009</v>
      </c>
      <c r="X5700" s="73">
        <v>0.11933013029402498</v>
      </c>
      <c r="Y5700" s="73">
        <v>41.283330130294026</v>
      </c>
      <c r="Z5700" s="73">
        <v>40.950999281461833</v>
      </c>
      <c r="AA5700" s="57"/>
      <c r="AB5700" s="73">
        <v>2.1230000000000002</v>
      </c>
      <c r="AC5700" s="73">
        <v>6.1543549366974799E-3</v>
      </c>
      <c r="AD5700" s="73">
        <v>2.1291543549366976</v>
      </c>
      <c r="AE5700" s="73">
        <v>2.1120146602503027</v>
      </c>
      <c r="AF5700" s="73">
        <v>2.2179999999999986</v>
      </c>
      <c r="AG5700" s="73">
        <v>6.4297499998092322E-3</v>
      </c>
      <c r="AH5700" s="73">
        <v>2.2244297499998078</v>
      </c>
      <c r="AI5700" s="73">
        <v>2.2065230882878795</v>
      </c>
      <c r="AJ5700" s="73">
        <v>30.466000000000008</v>
      </c>
      <c r="AK5700" s="73">
        <v>8.831774729223997E-2</v>
      </c>
      <c r="AL5700" s="73">
        <v>30.554317747292249</v>
      </c>
      <c r="AM5700" s="73">
        <v>30.308355458872228</v>
      </c>
      <c r="AN5700" s="73">
        <v>1.6390000000000002</v>
      </c>
      <c r="AO5700" s="73">
        <v>4.7512895625281062E-3</v>
      </c>
      <c r="AP5700" s="73">
        <v>1.6437512895625284</v>
      </c>
      <c r="AQ5700" s="73">
        <v>1.6305190900377988</v>
      </c>
      <c r="AR5700" s="73">
        <v>36.446000000000012</v>
      </c>
      <c r="AS5700" s="73">
        <v>0.10565314179127477</v>
      </c>
      <c r="AT5700" s="73">
        <v>36.551653141791284</v>
      </c>
      <c r="AU5700" s="73">
        <v>36.257412297448212</v>
      </c>
    </row>
    <row r="5701" spans="1:47" ht="12.95">
      <c r="A5701" s="61">
        <v>45529</v>
      </c>
      <c r="B5701" s="58">
        <v>10</v>
      </c>
      <c r="C5701" s="58" t="s">
        <v>16</v>
      </c>
      <c r="D5701" s="59">
        <v>13.229857000000001</v>
      </c>
      <c r="E5701" s="57">
        <v>7.9344110000000006E-3</v>
      </c>
      <c r="F5701" s="57"/>
      <c r="G5701" s="73">
        <v>1.1039999999999999</v>
      </c>
      <c r="H5701" s="73">
        <v>-1.6124809905041803E-3</v>
      </c>
      <c r="I5701" s="73">
        <v>1.1023875190094956</v>
      </c>
      <c r="J5701" s="73">
        <v>1.0936407233524039</v>
      </c>
      <c r="K5701" s="73">
        <v>3.4959999999999987</v>
      </c>
      <c r="L5701" s="73">
        <v>-5.1061898032632369E-3</v>
      </c>
      <c r="M5701" s="73">
        <v>3.4908938101967353</v>
      </c>
      <c r="N5701" s="73">
        <v>3.4631956239492783</v>
      </c>
      <c r="O5701" s="73">
        <v>37.248000000000005</v>
      </c>
      <c r="P5701" s="73">
        <v>-5.4403706462228009E-2</v>
      </c>
      <c r="Q5701" s="73">
        <v>37.19359629353778</v>
      </c>
      <c r="R5701" s="73">
        <v>36.898487013976776</v>
      </c>
      <c r="S5701" s="73">
        <v>2.956</v>
      </c>
      <c r="T5701" s="73">
        <v>-4.3174762752992372E-3</v>
      </c>
      <c r="U5701" s="73">
        <v>2.9516825237247009</v>
      </c>
      <c r="V5701" s="73">
        <v>2.9282626614399518</v>
      </c>
      <c r="W5701" s="73">
        <v>44.804000000000009</v>
      </c>
      <c r="X5701" s="73">
        <v>-6.5439853531294667E-2</v>
      </c>
      <c r="Y5701" s="73">
        <v>44.738560146468714</v>
      </c>
      <c r="Z5701" s="73">
        <v>44.383586022718411</v>
      </c>
      <c r="AA5701" s="57"/>
      <c r="AB5701" s="73">
        <v>2.1230000000000002</v>
      </c>
      <c r="AC5701" s="73">
        <v>-3.1008126293843984E-3</v>
      </c>
      <c r="AD5701" s="73">
        <v>2.1198991873706157</v>
      </c>
      <c r="AE5701" s="73">
        <v>2.1030790359394511</v>
      </c>
      <c r="AF5701" s="73">
        <v>2.4489999999999985</v>
      </c>
      <c r="AG5701" s="73">
        <v>-3.5769619073774779E-3</v>
      </c>
      <c r="AH5701" s="73">
        <v>2.445423038092621</v>
      </c>
      <c r="AI5701" s="73">
        <v>2.4260200466395254</v>
      </c>
      <c r="AJ5701" s="73">
        <v>34.503999999999998</v>
      </c>
      <c r="AK5701" s="73">
        <v>-5.0395873275685003E-2</v>
      </c>
      <c r="AL5701" s="73">
        <v>34.453604126724315</v>
      </c>
      <c r="AM5701" s="73">
        <v>34.180235071151586</v>
      </c>
      <c r="AN5701" s="73">
        <v>1.8220000000000001</v>
      </c>
      <c r="AO5701" s="73">
        <v>-2.6611778665748343E-3</v>
      </c>
      <c r="AP5701" s="73">
        <v>1.8193388221334252</v>
      </c>
      <c r="AQ5701" s="73">
        <v>1.8049034401703627</v>
      </c>
      <c r="AR5701" s="73">
        <v>40.897999999999996</v>
      </c>
      <c r="AS5701" s="73">
        <v>-5.9734825679021712E-2</v>
      </c>
      <c r="AT5701" s="73">
        <v>40.838265174320973</v>
      </c>
      <c r="AU5701" s="73">
        <v>40.51423759390093</v>
      </c>
    </row>
    <row r="5702" spans="1:47" ht="12.95">
      <c r="A5702" s="61">
        <v>45529</v>
      </c>
      <c r="B5702" s="58">
        <v>11</v>
      </c>
      <c r="C5702" s="58" t="s">
        <v>16</v>
      </c>
      <c r="D5702" s="59">
        <v>18.569026000000001</v>
      </c>
      <c r="E5702" s="57">
        <v>8.0982290000000002E-3</v>
      </c>
      <c r="F5702" s="57"/>
      <c r="G5702" s="73">
        <v>1.1039999999999999</v>
      </c>
      <c r="H5702" s="73">
        <v>1.0328847981986547E-3</v>
      </c>
      <c r="I5702" s="73">
        <v>1.1050328847981985</v>
      </c>
      <c r="J5702" s="73">
        <v>1.096084075444572</v>
      </c>
      <c r="K5702" s="73">
        <v>3.0679999999999992</v>
      </c>
      <c r="L5702" s="73">
        <v>2.8703718848491597E-3</v>
      </c>
      <c r="M5702" s="73">
        <v>3.0708703718848485</v>
      </c>
      <c r="N5702" s="73">
        <v>3.0460017603840099</v>
      </c>
      <c r="O5702" s="73">
        <v>42.971999999999987</v>
      </c>
      <c r="P5702" s="73">
        <v>4.0203918069015021E-2</v>
      </c>
      <c r="Q5702" s="73">
        <v>43.012203918069005</v>
      </c>
      <c r="R5702" s="73">
        <v>42.663881240945784</v>
      </c>
      <c r="S5702" s="73">
        <v>3.3639999999999999</v>
      </c>
      <c r="T5702" s="73">
        <v>3.1473047655256117E-3</v>
      </c>
      <c r="U5702" s="73">
        <v>3.3671473047655254</v>
      </c>
      <c r="V5702" s="73">
        <v>3.3398793748148012</v>
      </c>
      <c r="W5702" s="73">
        <v>50.507999999999981</v>
      </c>
      <c r="X5702" s="73">
        <v>4.7254479517588446E-2</v>
      </c>
      <c r="Y5702" s="73">
        <v>50.555254479517579</v>
      </c>
      <c r="Z5702" s="73">
        <v>50.145846451589165</v>
      </c>
      <c r="AA5702" s="57"/>
      <c r="AB5702" s="73">
        <v>2.1230000000000002</v>
      </c>
      <c r="AC5702" s="73">
        <v>1.9862449516084642E-3</v>
      </c>
      <c r="AD5702" s="73">
        <v>2.1249862449516086</v>
      </c>
      <c r="AE5702" s="73">
        <v>2.1077776197181404</v>
      </c>
      <c r="AF5702" s="73">
        <v>2.7179999999999982</v>
      </c>
      <c r="AG5702" s="73">
        <v>2.5429174651303821E-3</v>
      </c>
      <c r="AH5702" s="73">
        <v>2.7205429174651288</v>
      </c>
      <c r="AI5702" s="73">
        <v>2.6985113379151682</v>
      </c>
      <c r="AJ5702" s="73">
        <v>38.724000000000004</v>
      </c>
      <c r="AK5702" s="73">
        <v>3.622955699768543E-2</v>
      </c>
      <c r="AL5702" s="73">
        <v>38.760229556997686</v>
      </c>
      <c r="AM5702" s="73">
        <v>38.446340341952549</v>
      </c>
      <c r="AN5702" s="73">
        <v>1.9929999999999997</v>
      </c>
      <c r="AO5702" s="73">
        <v>1.8646190242843468E-3</v>
      </c>
      <c r="AP5702" s="73">
        <v>1.994864619024284</v>
      </c>
      <c r="AQ5702" s="73">
        <v>1.9787097485154277</v>
      </c>
      <c r="AR5702" s="73">
        <v>45.558000000000007</v>
      </c>
      <c r="AS5702" s="73">
        <v>4.2623338438708622E-2</v>
      </c>
      <c r="AT5702" s="73">
        <v>45.600623338438709</v>
      </c>
      <c r="AU5702" s="73">
        <v>45.231339048101283</v>
      </c>
    </row>
    <row r="5703" spans="1:47" ht="12.95">
      <c r="A5703" s="61">
        <v>45529</v>
      </c>
      <c r="B5703" s="58">
        <v>12</v>
      </c>
      <c r="C5703" s="58" t="s">
        <v>16</v>
      </c>
      <c r="D5703" s="59">
        <v>20.024858999999999</v>
      </c>
      <c r="E5703" s="57">
        <v>8.1489779999999994E-3</v>
      </c>
      <c r="F5703" s="57"/>
      <c r="G5703" s="73">
        <v>1.1040000000000001</v>
      </c>
      <c r="H5703" s="73">
        <v>1.3030676901604886E-2</v>
      </c>
      <c r="I5703" s="73">
        <v>1.117030676901605</v>
      </c>
      <c r="J5703" s="73">
        <v>1.1079280184902087</v>
      </c>
      <c r="K5703" s="73">
        <v>3.4679999999999991</v>
      </c>
      <c r="L5703" s="73">
        <v>4.0933322006128377E-2</v>
      </c>
      <c r="M5703" s="73">
        <v>3.5089333220061274</v>
      </c>
      <c r="N5703" s="73">
        <v>3.4803391015616323</v>
      </c>
      <c r="O5703" s="73">
        <v>48.600000000000009</v>
      </c>
      <c r="P5703" s="73">
        <v>0.57363305925543251</v>
      </c>
      <c r="Q5703" s="73">
        <v>49.173633059255444</v>
      </c>
      <c r="R5703" s="73">
        <v>48.772918205275495</v>
      </c>
      <c r="S5703" s="73">
        <v>3.8000000000000003</v>
      </c>
      <c r="T5703" s="73">
        <v>4.485196759610377E-2</v>
      </c>
      <c r="U5703" s="73">
        <v>3.8448519675961039</v>
      </c>
      <c r="V5703" s="73">
        <v>3.8135203534989066</v>
      </c>
      <c r="W5703" s="73">
        <v>56.972000000000008</v>
      </c>
      <c r="X5703" s="73">
        <v>0.67244902575926957</v>
      </c>
      <c r="Y5703" s="73">
        <v>57.644449025759279</v>
      </c>
      <c r="Z5703" s="73">
        <v>57.174705678826243</v>
      </c>
      <c r="AA5703" s="57"/>
      <c r="AB5703" s="73">
        <v>2.1230000000000002</v>
      </c>
      <c r="AC5703" s="73">
        <v>2.5058086106981136E-2</v>
      </c>
      <c r="AD5703" s="73">
        <v>2.1480580861069813</v>
      </c>
      <c r="AE5703" s="73">
        <v>2.1305536080205734</v>
      </c>
      <c r="AF5703" s="73">
        <v>2.9569999999999985</v>
      </c>
      <c r="AG5703" s="73">
        <v>3.4901912679389156E-2</v>
      </c>
      <c r="AH5703" s="73">
        <v>2.9919019126793875</v>
      </c>
      <c r="AI5703" s="73">
        <v>2.9675209698148053</v>
      </c>
      <c r="AJ5703" s="73">
        <v>42.573000000000008</v>
      </c>
      <c r="AK5703" s="73">
        <v>0.50249547801813843</v>
      </c>
      <c r="AL5703" s="73">
        <v>43.075495478018148</v>
      </c>
      <c r="AM5703" s="73">
        <v>42.724474213028678</v>
      </c>
      <c r="AN5703" s="73">
        <v>2.1910000000000003</v>
      </c>
      <c r="AO5703" s="73">
        <v>2.5860700263964045E-2</v>
      </c>
      <c r="AP5703" s="73">
        <v>2.2168607002639642</v>
      </c>
      <c r="AQ5703" s="73">
        <v>2.1987955511884487</v>
      </c>
      <c r="AR5703" s="73">
        <v>49.844000000000008</v>
      </c>
      <c r="AS5703" s="73">
        <v>0.58831617706847272</v>
      </c>
      <c r="AT5703" s="73">
        <v>50.432316177068479</v>
      </c>
      <c r="AU5703" s="73">
        <v>50.021344342052501</v>
      </c>
    </row>
    <row r="5704" spans="1:47" ht="12.95">
      <c r="A5704" s="61">
        <v>45529</v>
      </c>
      <c r="B5704" s="58">
        <v>13</v>
      </c>
      <c r="C5704" s="58" t="s">
        <v>16</v>
      </c>
      <c r="D5704" s="59">
        <v>33.351514000000002</v>
      </c>
      <c r="E5704" s="57">
        <v>8.5104480000000003E-3</v>
      </c>
      <c r="F5704" s="57"/>
      <c r="G5704" s="73">
        <v>1.1040000000000001</v>
      </c>
      <c r="H5704" s="73">
        <v>2.9877609370469551E-3</v>
      </c>
      <c r="I5704" s="73">
        <v>1.1069877609370471</v>
      </c>
      <c r="J5704" s="73">
        <v>1.0975667991609559</v>
      </c>
      <c r="K5704" s="73">
        <v>5.1519999999999984</v>
      </c>
      <c r="L5704" s="73">
        <v>1.3942884372885784E-2</v>
      </c>
      <c r="M5704" s="73">
        <v>5.1659428843728845</v>
      </c>
      <c r="N5704" s="73">
        <v>5.1219783960844589</v>
      </c>
      <c r="O5704" s="73">
        <v>52.540000000000028</v>
      </c>
      <c r="P5704" s="73">
        <v>0.14218927502939047</v>
      </c>
      <c r="Q5704" s="73">
        <v>52.682189275029415</v>
      </c>
      <c r="R5704" s="73">
        <v>52.23384024267812</v>
      </c>
      <c r="S5704" s="73">
        <v>4.1239999999999997</v>
      </c>
      <c r="T5704" s="73">
        <v>1.1160802630780472E-2</v>
      </c>
      <c r="U5704" s="73">
        <v>4.1351608026307805</v>
      </c>
      <c r="V5704" s="73">
        <v>4.0999687316483531</v>
      </c>
      <c r="W5704" s="73">
        <v>62.92000000000003</v>
      </c>
      <c r="X5704" s="73">
        <v>0.17028072297010369</v>
      </c>
      <c r="Y5704" s="73">
        <v>63.090280722970128</v>
      </c>
      <c r="Z5704" s="73">
        <v>62.55335416957189</v>
      </c>
      <c r="AA5704" s="57"/>
      <c r="AB5704" s="73">
        <v>2.1229999999999998</v>
      </c>
      <c r="AC5704" s="73">
        <v>5.7454859323828661E-3</v>
      </c>
      <c r="AD5704" s="73">
        <v>2.1287454859323827</v>
      </c>
      <c r="AE5704" s="73">
        <v>2.1106289081691205</v>
      </c>
      <c r="AF5704" s="73">
        <v>3.1539999999999986</v>
      </c>
      <c r="AG5704" s="73">
        <v>8.5356865900779819E-3</v>
      </c>
      <c r="AH5704" s="73">
        <v>3.1625356865900764</v>
      </c>
      <c r="AI5704" s="73">
        <v>3.1356210910812075</v>
      </c>
      <c r="AJ5704" s="73">
        <v>44.794999999999995</v>
      </c>
      <c r="AK5704" s="73">
        <v>0.12122894128171949</v>
      </c>
      <c r="AL5704" s="73">
        <v>44.916228941281716</v>
      </c>
      <c r="AM5704" s="73">
        <v>44.533971710520845</v>
      </c>
      <c r="AN5704" s="73">
        <v>2.3139999999999996</v>
      </c>
      <c r="AO5704" s="73">
        <v>6.262390224933561E-3</v>
      </c>
      <c r="AP5704" s="73">
        <v>2.3202623902249333</v>
      </c>
      <c r="AQ5704" s="73">
        <v>2.3005159178065684</v>
      </c>
      <c r="AR5704" s="73">
        <v>52.385999999999996</v>
      </c>
      <c r="AS5704" s="73">
        <v>0.14177250402911387</v>
      </c>
      <c r="AT5704" s="73">
        <v>52.527772504029109</v>
      </c>
      <c r="AU5704" s="73">
        <v>52.08073762757774</v>
      </c>
    </row>
    <row r="5705" spans="1:47" ht="12.95">
      <c r="A5705" s="61">
        <v>45529</v>
      </c>
      <c r="B5705" s="58">
        <v>14</v>
      </c>
      <c r="C5705" s="58" t="s">
        <v>16</v>
      </c>
      <c r="D5705" s="59">
        <v>37.528880000000001</v>
      </c>
      <c r="E5705" s="57">
        <v>8.5211090000000007E-3</v>
      </c>
      <c r="F5705" s="57"/>
      <c r="G5705" s="73">
        <v>1.1040000000000001</v>
      </c>
      <c r="H5705" s="73">
        <v>7.3834255139280268E-3</v>
      </c>
      <c r="I5705" s="73">
        <v>1.1113834255139281</v>
      </c>
      <c r="J5705" s="73">
        <v>1.1019132062043304</v>
      </c>
      <c r="K5705" s="73">
        <v>6.4879999999999978</v>
      </c>
      <c r="L5705" s="73">
        <v>4.3391000665185697E-2</v>
      </c>
      <c r="M5705" s="73">
        <v>6.5313910006651836</v>
      </c>
      <c r="N5705" s="73">
        <v>6.4757363060268966</v>
      </c>
      <c r="O5705" s="73">
        <v>53.580000000000005</v>
      </c>
      <c r="P5705" s="73">
        <v>0.35833690130096341</v>
      </c>
      <c r="Q5705" s="73">
        <v>53.938336901300971</v>
      </c>
      <c r="R5705" s="73">
        <v>53.47872245328626</v>
      </c>
      <c r="S5705" s="73">
        <v>4.2520000000000007</v>
      </c>
      <c r="T5705" s="73">
        <v>2.8436888845309753E-2</v>
      </c>
      <c r="U5705" s="73">
        <v>4.2804368888453102</v>
      </c>
      <c r="V5705" s="73">
        <v>4.2439628195478383</v>
      </c>
      <c r="W5705" s="73">
        <v>65.424000000000007</v>
      </c>
      <c r="X5705" s="73">
        <v>0.43754821632538687</v>
      </c>
      <c r="Y5705" s="73">
        <v>65.861548216325389</v>
      </c>
      <c r="Z5705" s="73">
        <v>65.300334785065317</v>
      </c>
      <c r="AA5705" s="57"/>
      <c r="AB5705" s="73">
        <v>2.1229999999999993</v>
      </c>
      <c r="AC5705" s="73">
        <v>1.4198380766367022E-2</v>
      </c>
      <c r="AD5705" s="73">
        <v>2.1371983807663661</v>
      </c>
      <c r="AE5705" s="73">
        <v>2.1189870804092323</v>
      </c>
      <c r="AF5705" s="73">
        <v>3.1889999999999987</v>
      </c>
      <c r="AG5705" s="73">
        <v>2.1327666633982303E-2</v>
      </c>
      <c r="AH5705" s="73">
        <v>3.2103276666339808</v>
      </c>
      <c r="AI5705" s="73">
        <v>3.1829721146608771</v>
      </c>
      <c r="AJ5705" s="73">
        <v>45.853999999999999</v>
      </c>
      <c r="AK5705" s="73">
        <v>0.30666629847432575</v>
      </c>
      <c r="AL5705" s="73">
        <v>46.160666298474325</v>
      </c>
      <c r="AM5705" s="73">
        <v>45.767326229432399</v>
      </c>
      <c r="AN5705" s="73">
        <v>2.3629999999999995</v>
      </c>
      <c r="AO5705" s="73">
        <v>1.5803473269394856E-2</v>
      </c>
      <c r="AP5705" s="73">
        <v>2.3788034732693943</v>
      </c>
      <c r="AQ5705" s="73">
        <v>2.3585334295840874</v>
      </c>
      <c r="AR5705" s="73">
        <v>53.528999999999996</v>
      </c>
      <c r="AS5705" s="73">
        <v>0.35799581914406992</v>
      </c>
      <c r="AT5705" s="73">
        <v>53.886995819144069</v>
      </c>
      <c r="AU5705" s="73">
        <v>53.427818854086595</v>
      </c>
    </row>
    <row r="5706" spans="1:47" ht="12.95">
      <c r="A5706" s="61">
        <v>45529</v>
      </c>
      <c r="B5706" s="58">
        <v>15</v>
      </c>
      <c r="C5706" s="58" t="s">
        <v>16</v>
      </c>
      <c r="D5706" s="59">
        <v>31.968392999999999</v>
      </c>
      <c r="E5706" s="57">
        <v>8.6700149999999997E-3</v>
      </c>
      <c r="F5706" s="57"/>
      <c r="G5706" s="73">
        <v>1.1040000000000001</v>
      </c>
      <c r="H5706" s="73">
        <v>7.3223635103092906E-3</v>
      </c>
      <c r="I5706" s="73">
        <v>1.1113223635103093</v>
      </c>
      <c r="J5706" s="73">
        <v>1.1016871819488396</v>
      </c>
      <c r="K5706" s="73">
        <v>6.6239999999999988</v>
      </c>
      <c r="L5706" s="73">
        <v>4.3934181061855732E-2</v>
      </c>
      <c r="M5706" s="73">
        <v>6.6679341810618542</v>
      </c>
      <c r="N5706" s="73">
        <v>6.6101230916930351</v>
      </c>
      <c r="O5706" s="73">
        <v>54.631999999999991</v>
      </c>
      <c r="P5706" s="73">
        <v>0.36235087255001547</v>
      </c>
      <c r="Q5706" s="73">
        <v>54.994350872550008</v>
      </c>
      <c r="R5706" s="73">
        <v>54.517549025569735</v>
      </c>
      <c r="S5706" s="73">
        <v>4.28</v>
      </c>
      <c r="T5706" s="73">
        <v>2.8387423753735291E-2</v>
      </c>
      <c r="U5706" s="73">
        <v>4.3083874237537358</v>
      </c>
      <c r="V5706" s="73">
        <v>4.2710336401639797</v>
      </c>
      <c r="W5706" s="73">
        <v>66.639999999999986</v>
      </c>
      <c r="X5706" s="73">
        <v>0.44199484087591578</v>
      </c>
      <c r="Y5706" s="73">
        <v>67.081994840875907</v>
      </c>
      <c r="Z5706" s="73">
        <v>66.500392939375587</v>
      </c>
      <c r="AA5706" s="57"/>
      <c r="AB5706" s="73">
        <v>2.1229999999999993</v>
      </c>
      <c r="AC5706" s="73">
        <v>1.4080958090929909E-2</v>
      </c>
      <c r="AD5706" s="73">
        <v>2.1370809580909294</v>
      </c>
      <c r="AE5706" s="73">
        <v>2.1185524341280666</v>
      </c>
      <c r="AF5706" s="73">
        <v>3.2139999999999986</v>
      </c>
      <c r="AG5706" s="73">
        <v>2.1317098117875046E-2</v>
      </c>
      <c r="AH5706" s="73">
        <v>3.2353170981178736</v>
      </c>
      <c r="AI5706" s="73">
        <v>3.2072668503474353</v>
      </c>
      <c r="AJ5706" s="73">
        <v>46.123000000000026</v>
      </c>
      <c r="AK5706" s="73">
        <v>0.30591428640035834</v>
      </c>
      <c r="AL5706" s="73">
        <v>46.428914286400385</v>
      </c>
      <c r="AM5706" s="73">
        <v>46.02637490310358</v>
      </c>
      <c r="AN5706" s="73">
        <v>2.4049999999999994</v>
      </c>
      <c r="AO5706" s="73">
        <v>1.5951344422367605E-2</v>
      </c>
      <c r="AP5706" s="73">
        <v>2.4209513444223671</v>
      </c>
      <c r="AQ5706" s="73">
        <v>2.3999616599519551</v>
      </c>
      <c r="AR5706" s="73">
        <v>53.865000000000023</v>
      </c>
      <c r="AS5706" s="73">
        <v>0.35726368703153094</v>
      </c>
      <c r="AT5706" s="73">
        <v>54.222263687031557</v>
      </c>
      <c r="AU5706" s="73">
        <v>53.752155847531036</v>
      </c>
    </row>
    <row r="5707" spans="1:47" ht="12.95">
      <c r="A5707" s="61">
        <v>45529</v>
      </c>
      <c r="B5707" s="58">
        <v>16</v>
      </c>
      <c r="C5707" s="58" t="s">
        <v>16</v>
      </c>
      <c r="D5707" s="59">
        <v>38.895415999999997</v>
      </c>
      <c r="E5707" s="57">
        <v>8.6713970000000008E-3</v>
      </c>
      <c r="F5707" s="57"/>
      <c r="G5707" s="73">
        <v>1.1040000000000001</v>
      </c>
      <c r="H5707" s="73">
        <v>1.3055483034651353E-2</v>
      </c>
      <c r="I5707" s="73">
        <v>1.1170554830346515</v>
      </c>
      <c r="J5707" s="73">
        <v>1.1073690514702312</v>
      </c>
      <c r="K5707" s="73">
        <v>6.5</v>
      </c>
      <c r="L5707" s="73">
        <v>7.6866521490247988E-2</v>
      </c>
      <c r="M5707" s="73">
        <v>6.5768665214902482</v>
      </c>
      <c r="N5707" s="73">
        <v>6.5198359008663971</v>
      </c>
      <c r="O5707" s="73">
        <v>54.175999999999995</v>
      </c>
      <c r="P5707" s="73">
        <v>0.64066471819318072</v>
      </c>
      <c r="Q5707" s="73">
        <v>54.816664718193174</v>
      </c>
      <c r="R5707" s="73">
        <v>54.341327656205827</v>
      </c>
      <c r="S5707" s="73">
        <v>4.3079999999999998</v>
      </c>
      <c r="T5707" s="73">
        <v>5.0944765319998205E-2</v>
      </c>
      <c r="U5707" s="73">
        <v>4.3589447653199977</v>
      </c>
      <c r="V5707" s="73">
        <v>4.3211466247588364</v>
      </c>
      <c r="W5707" s="73">
        <v>66.087999999999994</v>
      </c>
      <c r="X5707" s="73">
        <v>0.78153148803807826</v>
      </c>
      <c r="Y5707" s="73">
        <v>66.869531488038078</v>
      </c>
      <c r="Z5707" s="73">
        <v>66.289679233301285</v>
      </c>
      <c r="AA5707" s="57"/>
      <c r="AB5707" s="73">
        <v>2.1229999999999993</v>
      </c>
      <c r="AC5707" s="73">
        <v>2.5105788480584069E-2</v>
      </c>
      <c r="AD5707" s="73">
        <v>2.1481057884805832</v>
      </c>
      <c r="AE5707" s="73">
        <v>2.12947871039067</v>
      </c>
      <c r="AF5707" s="73">
        <v>3.2479999999999976</v>
      </c>
      <c r="AG5707" s="73">
        <v>3.8409609507742352E-2</v>
      </c>
      <c r="AH5707" s="73">
        <v>3.2864096095077397</v>
      </c>
      <c r="AI5707" s="73">
        <v>3.2579118470790833</v>
      </c>
      <c r="AJ5707" s="73">
        <v>46.582999999999991</v>
      </c>
      <c r="AK5707" s="73">
        <v>0.55087279547388024</v>
      </c>
      <c r="AL5707" s="73">
        <v>47.13387279547387</v>
      </c>
      <c r="AM5707" s="73">
        <v>46.725156272316816</v>
      </c>
      <c r="AN5707" s="73">
        <v>2.4469999999999992</v>
      </c>
      <c r="AO5707" s="73">
        <v>2.8937288936405656E-2</v>
      </c>
      <c r="AP5707" s="73">
        <v>2.4759372889364046</v>
      </c>
      <c r="AQ5707" s="73">
        <v>2.4544674537569335</v>
      </c>
      <c r="AR5707" s="73">
        <v>54.400999999999982</v>
      </c>
      <c r="AS5707" s="73">
        <v>0.64332548239861231</v>
      </c>
      <c r="AT5707" s="73">
        <v>55.044325482398598</v>
      </c>
      <c r="AU5707" s="73">
        <v>54.5670142835435</v>
      </c>
    </row>
    <row r="5708" spans="1:47" ht="12.95">
      <c r="A5708" s="61">
        <v>45529</v>
      </c>
      <c r="B5708" s="58">
        <v>17</v>
      </c>
      <c r="C5708" s="58" t="s">
        <v>16</v>
      </c>
      <c r="D5708" s="59">
        <v>46.950398</v>
      </c>
      <c r="E5708" s="57">
        <v>8.7833080000000001E-3</v>
      </c>
      <c r="F5708" s="57"/>
      <c r="G5708" s="73">
        <v>1.1040000000000001</v>
      </c>
      <c r="H5708" s="73">
        <v>1.4914732040869174E-2</v>
      </c>
      <c r="I5708" s="73">
        <v>1.1189147320408692</v>
      </c>
      <c r="J5708" s="73">
        <v>1.1090869593236168</v>
      </c>
      <c r="K5708" s="73">
        <v>7.1879999999999997</v>
      </c>
      <c r="L5708" s="73">
        <v>9.7107874918267778E-2</v>
      </c>
      <c r="M5708" s="73">
        <v>7.2851078749182676</v>
      </c>
      <c r="N5708" s="73">
        <v>7.2211205286396343</v>
      </c>
      <c r="O5708" s="73">
        <v>55.735999999999997</v>
      </c>
      <c r="P5708" s="73">
        <v>0.75297781252706908</v>
      </c>
      <c r="Q5708" s="73">
        <v>56.488977812527068</v>
      </c>
      <c r="R5708" s="73">
        <v>55.992817721794474</v>
      </c>
      <c r="S5708" s="73">
        <v>4.3280000000000003</v>
      </c>
      <c r="T5708" s="73">
        <v>5.8470072710943649E-2</v>
      </c>
      <c r="U5708" s="73">
        <v>4.386470072710944</v>
      </c>
      <c r="V5708" s="73">
        <v>4.3479423550295415</v>
      </c>
      <c r="W5708" s="73">
        <v>68.355999999999995</v>
      </c>
      <c r="X5708" s="73">
        <v>0.92347049219714961</v>
      </c>
      <c r="Y5708" s="73">
        <v>69.279470492197149</v>
      </c>
      <c r="Z5708" s="73">
        <v>68.670967564787276</v>
      </c>
      <c r="AA5708" s="57"/>
      <c r="AB5708" s="73">
        <v>2.1229999999999989</v>
      </c>
      <c r="AC5708" s="73">
        <v>2.8681137792359819E-2</v>
      </c>
      <c r="AD5708" s="73">
        <v>2.1516811377923588</v>
      </c>
      <c r="AE5708" s="73">
        <v>2.1327822596413379</v>
      </c>
      <c r="AF5708" s="73">
        <v>3.2719999999999971</v>
      </c>
      <c r="AG5708" s="73">
        <v>4.4203807280547007E-2</v>
      </c>
      <c r="AH5708" s="73">
        <v>3.316203807280544</v>
      </c>
      <c r="AI5708" s="73">
        <v>3.2870765678504261</v>
      </c>
      <c r="AJ5708" s="73">
        <v>46.738000000000021</v>
      </c>
      <c r="AK5708" s="73">
        <v>0.63141734250556503</v>
      </c>
      <c r="AL5708" s="73">
        <v>47.369417342505585</v>
      </c>
      <c r="AM5708" s="73">
        <v>46.953357160205812</v>
      </c>
      <c r="AN5708" s="73">
        <v>2.4359999999999991</v>
      </c>
      <c r="AO5708" s="73">
        <v>3.2909680481483058E-2</v>
      </c>
      <c r="AP5708" s="73">
        <v>2.4689096804814823</v>
      </c>
      <c r="AQ5708" s="73">
        <v>2.4472244863336319</v>
      </c>
      <c r="AR5708" s="73">
        <v>54.569000000000017</v>
      </c>
      <c r="AS5708" s="73">
        <v>0.73721196805995493</v>
      </c>
      <c r="AT5708" s="73">
        <v>55.306211968059969</v>
      </c>
      <c r="AU5708" s="73">
        <v>54.820440474031209</v>
      </c>
    </row>
    <row r="5709" spans="1:47" ht="12.95">
      <c r="A5709" s="61">
        <v>45529</v>
      </c>
      <c r="B5709" s="58">
        <v>18</v>
      </c>
      <c r="C5709" s="58" t="s">
        <v>16</v>
      </c>
      <c r="D5709" s="59">
        <v>56.785269999999997</v>
      </c>
      <c r="E5709" s="57">
        <v>8.9614450000000002E-3</v>
      </c>
      <c r="F5709" s="57"/>
      <c r="G5709" s="73">
        <v>1.1040000000000001</v>
      </c>
      <c r="H5709" s="73">
        <v>1.0155073105892729E-2</v>
      </c>
      <c r="I5709" s="73">
        <v>1.1141550731058929</v>
      </c>
      <c r="J5709" s="73">
        <v>1.1041706336967836</v>
      </c>
      <c r="K5709" s="73">
        <v>8.711999999999998</v>
      </c>
      <c r="L5709" s="73">
        <v>8.0136772553023025E-2</v>
      </c>
      <c r="M5709" s="73">
        <v>8.7921367725530217</v>
      </c>
      <c r="N5709" s="73">
        <v>8.7133465224333104</v>
      </c>
      <c r="O5709" s="73">
        <v>55.532000000000011</v>
      </c>
      <c r="P5709" s="73">
        <v>0.5108075359750317</v>
      </c>
      <c r="Q5709" s="73">
        <v>56.042807535975044</v>
      </c>
      <c r="R5709" s="73">
        <v>55.540582998595823</v>
      </c>
      <c r="S5709" s="73">
        <v>4.2559999999999993</v>
      </c>
      <c r="T5709" s="73">
        <v>3.9148542698079207E-2</v>
      </c>
      <c r="U5709" s="73">
        <v>4.2951485426980787</v>
      </c>
      <c r="V5709" s="73">
        <v>4.2566578052658599</v>
      </c>
      <c r="W5709" s="73">
        <v>69.604000000000013</v>
      </c>
      <c r="X5709" s="73">
        <v>0.64024792433202671</v>
      </c>
      <c r="Y5709" s="73">
        <v>70.244247924332029</v>
      </c>
      <c r="Z5709" s="73">
        <v>69.614757959991778</v>
      </c>
      <c r="AA5709" s="57"/>
      <c r="AB5709" s="73">
        <v>2.1229999999999993</v>
      </c>
      <c r="AC5709" s="73">
        <v>1.9528279170117985E-2</v>
      </c>
      <c r="AD5709" s="73">
        <v>2.1425282791701172</v>
      </c>
      <c r="AE5709" s="73">
        <v>2.1233281298353899</v>
      </c>
      <c r="AF5709" s="73">
        <v>3.206999999999999</v>
      </c>
      <c r="AG5709" s="73">
        <v>2.9499383560324246E-2</v>
      </c>
      <c r="AH5709" s="73">
        <v>3.2364993835603233</v>
      </c>
      <c r="AI5709" s="73">
        <v>3.2074956723420138</v>
      </c>
      <c r="AJ5709" s="73">
        <v>46.578999999999979</v>
      </c>
      <c r="AK5709" s="73">
        <v>0.42845394039798651</v>
      </c>
      <c r="AL5709" s="73">
        <v>47.007453940397966</v>
      </c>
      <c r="AM5709" s="73">
        <v>46.58619922732106</v>
      </c>
      <c r="AN5709" s="73">
        <v>2.4519999999999995</v>
      </c>
      <c r="AO5709" s="73">
        <v>2.255456454316029E-2</v>
      </c>
      <c r="AP5709" s="73">
        <v>2.4745545645431597</v>
      </c>
      <c r="AQ5709" s="73">
        <v>2.4523789799135072</v>
      </c>
      <c r="AR5709" s="73">
        <v>54.360999999999976</v>
      </c>
      <c r="AS5709" s="73">
        <v>0.50003616767158898</v>
      </c>
      <c r="AT5709" s="73">
        <v>54.861036167671564</v>
      </c>
      <c r="AU5709" s="73">
        <v>54.369402009411971</v>
      </c>
    </row>
    <row r="5710" spans="1:47" ht="12.95">
      <c r="A5710" s="61">
        <v>45529</v>
      </c>
      <c r="B5710" s="58">
        <v>19</v>
      </c>
      <c r="C5710" s="58" t="s">
        <v>16</v>
      </c>
      <c r="D5710" s="59">
        <v>152.07152500000001</v>
      </c>
      <c r="E5710" s="57">
        <v>8.7290709999999997E-3</v>
      </c>
      <c r="F5710" s="57"/>
      <c r="G5710" s="73">
        <v>1.1040000000000001</v>
      </c>
      <c r="H5710" s="73">
        <v>1.275828141634406E-2</v>
      </c>
      <c r="I5710" s="73">
        <v>1.1167582814163441</v>
      </c>
      <c r="J5710" s="73">
        <v>1.107010019088023</v>
      </c>
      <c r="K5710" s="73">
        <v>9.3159999999999972</v>
      </c>
      <c r="L5710" s="73">
        <v>0.10765955586472938</v>
      </c>
      <c r="M5710" s="73">
        <v>9.4236595558647274</v>
      </c>
      <c r="N5710" s="73">
        <v>9.3413997625217551</v>
      </c>
      <c r="O5710" s="73">
        <v>54.103999999999992</v>
      </c>
      <c r="P5710" s="73">
        <v>0.62524824071547003</v>
      </c>
      <c r="Q5710" s="73">
        <v>54.729248240715464</v>
      </c>
      <c r="R5710" s="73">
        <v>54.251512747045638</v>
      </c>
      <c r="S5710" s="73">
        <v>4.1439999999999992</v>
      </c>
      <c r="T5710" s="73">
        <v>4.7889780968595808E-2</v>
      </c>
      <c r="U5710" s="73">
        <v>4.1918897809685953</v>
      </c>
      <c r="V5710" s="73">
        <v>4.1552984774463457</v>
      </c>
      <c r="W5710" s="73">
        <v>68.667999999999992</v>
      </c>
      <c r="X5710" s="73">
        <v>0.79355585896513925</v>
      </c>
      <c r="Y5710" s="73">
        <v>69.461555858965127</v>
      </c>
      <c r="Z5710" s="73">
        <v>68.855221006101772</v>
      </c>
      <c r="AA5710" s="57"/>
      <c r="AB5710" s="73">
        <v>2.1229999999999998</v>
      </c>
      <c r="AC5710" s="73">
        <v>2.4534267614944233E-2</v>
      </c>
      <c r="AD5710" s="73">
        <v>2.1475342676149438</v>
      </c>
      <c r="AE5710" s="73">
        <v>2.1287882885179998</v>
      </c>
      <c r="AF5710" s="73">
        <v>3.1009999999999973</v>
      </c>
      <c r="AG5710" s="73">
        <v>3.5836440826162039E-2</v>
      </c>
      <c r="AH5710" s="73">
        <v>3.1368364408261593</v>
      </c>
      <c r="AI5710" s="73">
        <v>3.1094547728188004</v>
      </c>
      <c r="AJ5710" s="73">
        <v>45.227000000000018</v>
      </c>
      <c r="AK5710" s="73">
        <v>0.52266195074002997</v>
      </c>
      <c r="AL5710" s="73">
        <v>45.749661950740048</v>
      </c>
      <c r="AM5710" s="73">
        <v>45.350309903346037</v>
      </c>
      <c r="AN5710" s="73">
        <v>2.4079999999999999</v>
      </c>
      <c r="AO5710" s="73">
        <v>2.7827845697967837E-2</v>
      </c>
      <c r="AP5710" s="73">
        <v>2.4358278456979678</v>
      </c>
      <c r="AQ5710" s="73">
        <v>2.4145653314890931</v>
      </c>
      <c r="AR5710" s="73">
        <v>52.859000000000016</v>
      </c>
      <c r="AS5710" s="73">
        <v>0.61086050487910404</v>
      </c>
      <c r="AT5710" s="73">
        <v>53.469860504879115</v>
      </c>
      <c r="AU5710" s="73">
        <v>53.003118296171934</v>
      </c>
    </row>
    <row r="5711" spans="1:47" ht="12.95">
      <c r="A5711" s="61">
        <v>45529</v>
      </c>
      <c r="B5711" s="58">
        <v>20</v>
      </c>
      <c r="C5711" s="58" t="s">
        <v>16</v>
      </c>
      <c r="D5711" s="59">
        <v>85.496307999999999</v>
      </c>
      <c r="E5711" s="57">
        <v>8.7432120000000002E-3</v>
      </c>
      <c r="F5711" s="57"/>
      <c r="G5711" s="73">
        <v>1.1039999999999999</v>
      </c>
      <c r="H5711" s="73">
        <v>6.1604082279284591E-3</v>
      </c>
      <c r="I5711" s="73">
        <v>1.1101604082279284</v>
      </c>
      <c r="J5711" s="73">
        <v>1.1004540404247851</v>
      </c>
      <c r="K5711" s="73">
        <v>9.6879999999999988</v>
      </c>
      <c r="L5711" s="73">
        <v>5.4059814232038865E-2</v>
      </c>
      <c r="M5711" s="73">
        <v>9.7420598142320376</v>
      </c>
      <c r="N5711" s="73">
        <v>9.6568829199595267</v>
      </c>
      <c r="O5711" s="73">
        <v>51.963999999999999</v>
      </c>
      <c r="P5711" s="73">
        <v>0.28996327278629935</v>
      </c>
      <c r="Q5711" s="73">
        <v>52.253963272786301</v>
      </c>
      <c r="R5711" s="73">
        <v>51.797095794052119</v>
      </c>
      <c r="S5711" s="73">
        <v>3.9359999999999991</v>
      </c>
      <c r="T5711" s="73">
        <v>2.196319455174494E-2</v>
      </c>
      <c r="U5711" s="73">
        <v>3.9579631945517439</v>
      </c>
      <c r="V5711" s="73">
        <v>3.9233578832535811</v>
      </c>
      <c r="W5711" s="73">
        <v>66.691999999999993</v>
      </c>
      <c r="X5711" s="73">
        <v>0.37214668979801163</v>
      </c>
      <c r="Y5711" s="73">
        <v>67.064146689798008</v>
      </c>
      <c r="Z5711" s="73">
        <v>66.477790637690021</v>
      </c>
      <c r="AA5711" s="57"/>
      <c r="AB5711" s="73">
        <v>2.1229999999999998</v>
      </c>
      <c r="AC5711" s="73">
        <v>1.1846509662945759E-2</v>
      </c>
      <c r="AD5711" s="73">
        <v>2.1348465096629456</v>
      </c>
      <c r="AE5711" s="73">
        <v>2.1161810940415027</v>
      </c>
      <c r="AF5711" s="73">
        <v>3.0409999999999981</v>
      </c>
      <c r="AG5711" s="73">
        <v>1.6969023026386264E-2</v>
      </c>
      <c r="AH5711" s="73">
        <v>3.0579690230263843</v>
      </c>
      <c r="AI5711" s="73">
        <v>3.0312325515686318</v>
      </c>
      <c r="AJ5711" s="73">
        <v>43.448000000000008</v>
      </c>
      <c r="AK5711" s="73">
        <v>0.24244331221651788</v>
      </c>
      <c r="AL5711" s="73">
        <v>43.690443312216523</v>
      </c>
      <c r="AM5711" s="73">
        <v>43.308448503963831</v>
      </c>
      <c r="AN5711" s="73">
        <v>2.3259999999999996</v>
      </c>
      <c r="AO5711" s="73">
        <v>1.2979265886015938E-2</v>
      </c>
      <c r="AP5711" s="73">
        <v>2.3389792658860156</v>
      </c>
      <c r="AQ5711" s="73">
        <v>2.3185290743007698</v>
      </c>
      <c r="AR5711" s="73">
        <v>50.938000000000009</v>
      </c>
      <c r="AS5711" s="73">
        <v>0.28423811079186584</v>
      </c>
      <c r="AT5711" s="73">
        <v>51.222238110791871</v>
      </c>
      <c r="AU5711" s="73">
        <v>50.774391223874737</v>
      </c>
    </row>
    <row r="5712" spans="1:47" ht="12.95">
      <c r="A5712" s="61">
        <v>45529</v>
      </c>
      <c r="B5712" s="58">
        <v>21</v>
      </c>
      <c r="C5712" s="58" t="s">
        <v>16</v>
      </c>
      <c r="D5712" s="59">
        <v>40.185699</v>
      </c>
      <c r="E5712" s="57">
        <v>8.9647589999999992E-3</v>
      </c>
      <c r="F5712" s="57"/>
      <c r="G5712" s="73">
        <v>1.1039999999999999</v>
      </c>
      <c r="H5712" s="73">
        <v>7.9695248444630034E-3</v>
      </c>
      <c r="I5712" s="73">
        <v>1.1119695248444628</v>
      </c>
      <c r="J5712" s="73">
        <v>1.1020009860388875</v>
      </c>
      <c r="K5712" s="73">
        <v>9.8439999999999941</v>
      </c>
      <c r="L5712" s="73">
        <v>7.1061596529795074E-2</v>
      </c>
      <c r="M5712" s="73">
        <v>9.9150615965297888</v>
      </c>
      <c r="N5712" s="73">
        <v>9.8261754588467429</v>
      </c>
      <c r="O5712" s="73">
        <v>49.951999999999998</v>
      </c>
      <c r="P5712" s="73">
        <v>0.36059212412193475</v>
      </c>
      <c r="Q5712" s="73">
        <v>50.312592124121934</v>
      </c>
      <c r="R5712" s="73">
        <v>49.86155186106388</v>
      </c>
      <c r="S5712" s="73">
        <v>3.8119999999999994</v>
      </c>
      <c r="T5712" s="73">
        <v>2.7517960785410293E-2</v>
      </c>
      <c r="U5712" s="73">
        <v>3.8395179607854097</v>
      </c>
      <c r="V5712" s="73">
        <v>3.8050976075907967</v>
      </c>
      <c r="W5712" s="73">
        <v>64.711999999999989</v>
      </c>
      <c r="X5712" s="73">
        <v>0.46714120628160311</v>
      </c>
      <c r="Y5712" s="73">
        <v>65.179141206281599</v>
      </c>
      <c r="Z5712" s="73">
        <v>64.594825913540305</v>
      </c>
      <c r="AA5712" s="57"/>
      <c r="AB5712" s="73">
        <v>2.1229999999999998</v>
      </c>
      <c r="AC5712" s="73">
        <v>1.5325454026082388E-2</v>
      </c>
      <c r="AD5712" s="73">
        <v>2.1383254540260821</v>
      </c>
      <c r="AE5712" s="73">
        <v>2.1191558816671727</v>
      </c>
      <c r="AF5712" s="73">
        <v>3.3329999999999984</v>
      </c>
      <c r="AG5712" s="73">
        <v>2.4060168755973891E-2</v>
      </c>
      <c r="AH5712" s="73">
        <v>3.3570601687559725</v>
      </c>
      <c r="AI5712" s="73">
        <v>3.3269649333945757</v>
      </c>
      <c r="AJ5712" s="73">
        <v>43.097000000000016</v>
      </c>
      <c r="AK5712" s="73">
        <v>0.31110743860672296</v>
      </c>
      <c r="AL5712" s="73">
        <v>43.408107438606741</v>
      </c>
      <c r="AM5712" s="73">
        <v>43.018964216773526</v>
      </c>
      <c r="AN5712" s="73">
        <v>2.3519999999999999</v>
      </c>
      <c r="AO5712" s="73">
        <v>1.6978552929508138E-2</v>
      </c>
      <c r="AP5712" s="73">
        <v>2.3689785529295082</v>
      </c>
      <c r="AQ5712" s="73">
        <v>2.3477412311263262</v>
      </c>
      <c r="AR5712" s="73">
        <v>50.905000000000008</v>
      </c>
      <c r="AS5712" s="73">
        <v>0.36747161431828734</v>
      </c>
      <c r="AT5712" s="73">
        <v>51.272471614318299</v>
      </c>
      <c r="AU5712" s="73">
        <v>50.8128262629616</v>
      </c>
    </row>
    <row r="5713" spans="1:47" ht="12.95">
      <c r="A5713" s="61">
        <v>45529</v>
      </c>
      <c r="B5713" s="58">
        <v>22</v>
      </c>
      <c r="C5713" s="58" t="s">
        <v>16</v>
      </c>
      <c r="D5713" s="59">
        <v>36.765957</v>
      </c>
      <c r="E5713" s="57">
        <v>8.7892500000000002E-3</v>
      </c>
      <c r="F5713" s="57"/>
      <c r="G5713" s="73">
        <v>1.1040000000000001</v>
      </c>
      <c r="H5713" s="73">
        <v>6.2991985340153005E-3</v>
      </c>
      <c r="I5713" s="73">
        <v>1.1102991985340154</v>
      </c>
      <c r="J5713" s="73">
        <v>1.1005405013033003</v>
      </c>
      <c r="K5713" s="73">
        <v>9.4359999999999946</v>
      </c>
      <c r="L5713" s="73">
        <v>5.3839888919355379E-2</v>
      </c>
      <c r="M5713" s="73">
        <v>9.4898398889193505</v>
      </c>
      <c r="N5713" s="73">
        <v>9.4064313136756663</v>
      </c>
      <c r="O5713" s="73">
        <v>46.591999999999999</v>
      </c>
      <c r="P5713" s="73">
        <v>0.26584443668192109</v>
      </c>
      <c r="Q5713" s="73">
        <v>46.857844436681923</v>
      </c>
      <c r="R5713" s="73">
        <v>46.44599912746682</v>
      </c>
      <c r="S5713" s="73">
        <v>3.5239999999999996</v>
      </c>
      <c r="T5713" s="73">
        <v>2.0107224306041591E-2</v>
      </c>
      <c r="U5713" s="73">
        <v>3.5441072243060412</v>
      </c>
      <c r="V5713" s="73">
        <v>3.5129571798848094</v>
      </c>
      <c r="W5713" s="73">
        <v>60.655999999999992</v>
      </c>
      <c r="X5713" s="73">
        <v>0.34609074844133336</v>
      </c>
      <c r="Y5713" s="73">
        <v>61.002090748441326</v>
      </c>
      <c r="Z5713" s="73">
        <v>60.465928122330595</v>
      </c>
      <c r="AA5713" s="57"/>
      <c r="AB5713" s="73">
        <v>2.1229999999999998</v>
      </c>
      <c r="AC5713" s="73">
        <v>1.211340442727761E-2</v>
      </c>
      <c r="AD5713" s="73">
        <v>2.1351134044272775</v>
      </c>
      <c r="AE5713" s="73">
        <v>2.1163473589374151</v>
      </c>
      <c r="AF5713" s="73">
        <v>3.2869999999999981</v>
      </c>
      <c r="AG5713" s="73">
        <v>1.8754950707706778E-2</v>
      </c>
      <c r="AH5713" s="73">
        <v>3.3057549507077049</v>
      </c>
      <c r="AI5713" s="73">
        <v>3.2766998440071973</v>
      </c>
      <c r="AJ5713" s="73">
        <v>40.902000000000029</v>
      </c>
      <c r="AK5713" s="73">
        <v>0.23337845873033877</v>
      </c>
      <c r="AL5713" s="73">
        <v>41.135378458730365</v>
      </c>
      <c r="AM5713" s="73">
        <v>40.773829333611971</v>
      </c>
      <c r="AN5713" s="73">
        <v>2.1589999999999985</v>
      </c>
      <c r="AO5713" s="73">
        <v>1.2318813075125926E-2</v>
      </c>
      <c r="AP5713" s="73">
        <v>2.1713188130751244</v>
      </c>
      <c r="AQ5713" s="73">
        <v>2.1522345491973041</v>
      </c>
      <c r="AR5713" s="73">
        <v>48.471000000000025</v>
      </c>
      <c r="AS5713" s="73">
        <v>0.27656562694044912</v>
      </c>
      <c r="AT5713" s="73">
        <v>48.747565626940471</v>
      </c>
      <c r="AU5713" s="73">
        <v>48.319111085753889</v>
      </c>
    </row>
    <row r="5714" spans="1:47" ht="12.95">
      <c r="A5714" s="61">
        <v>45529</v>
      </c>
      <c r="B5714" s="58">
        <v>23</v>
      </c>
      <c r="C5714" s="58" t="s">
        <v>16</v>
      </c>
      <c r="D5714" s="59">
        <v>31.481442000000001</v>
      </c>
      <c r="E5714" s="57">
        <v>8.6914999999999996E-3</v>
      </c>
      <c r="F5714" s="57"/>
      <c r="G5714" s="73">
        <v>1.1040000000000001</v>
      </c>
      <c r="H5714" s="73">
        <v>4.8163293393648707E-3</v>
      </c>
      <c r="I5714" s="73">
        <v>1.1088163293393649</v>
      </c>
      <c r="J5714" s="73">
        <v>1.0991790522129119</v>
      </c>
      <c r="K5714" s="73">
        <v>8.8160000000000007</v>
      </c>
      <c r="L5714" s="73">
        <v>3.8460832840435416E-2</v>
      </c>
      <c r="M5714" s="73">
        <v>8.8544608328404362</v>
      </c>
      <c r="N5714" s="73">
        <v>8.7775022865118046</v>
      </c>
      <c r="O5714" s="73">
        <v>43.02</v>
      </c>
      <c r="P5714" s="73">
        <v>0.18767979001764198</v>
      </c>
      <c r="Q5714" s="73">
        <v>43.207679790017643</v>
      </c>
      <c r="R5714" s="73">
        <v>42.832140241122708</v>
      </c>
      <c r="S5714" s="73">
        <v>3.2199999999999993</v>
      </c>
      <c r="T5714" s="73">
        <v>1.4047627239814203E-2</v>
      </c>
      <c r="U5714" s="73">
        <v>3.2340476272398133</v>
      </c>
      <c r="V5714" s="73">
        <v>3.2059389022876585</v>
      </c>
      <c r="W5714" s="73">
        <v>56.160000000000004</v>
      </c>
      <c r="X5714" s="73">
        <v>0.24500457943725648</v>
      </c>
      <c r="Y5714" s="73">
        <v>56.405004579437254</v>
      </c>
      <c r="Z5714" s="73">
        <v>55.91476048213508</v>
      </c>
      <c r="AA5714" s="57"/>
      <c r="AB5714" s="73">
        <v>2.1229999999999993</v>
      </c>
      <c r="AC5714" s="73">
        <v>9.2618362205358854E-3</v>
      </c>
      <c r="AD5714" s="73">
        <v>2.1322618362205352</v>
      </c>
      <c r="AE5714" s="73">
        <v>2.1137292824710245</v>
      </c>
      <c r="AF5714" s="73">
        <v>3.1469999999999989</v>
      </c>
      <c r="AG5714" s="73">
        <v>1.3729156187483011E-2</v>
      </c>
      <c r="AH5714" s="73">
        <v>3.160729156187482</v>
      </c>
      <c r="AI5714" s="73">
        <v>3.1332576787264785</v>
      </c>
      <c r="AJ5714" s="73">
        <v>38.373999999999995</v>
      </c>
      <c r="AK5714" s="73">
        <v>0.16741107071448144</v>
      </c>
      <c r="AL5714" s="73">
        <v>38.541411070714474</v>
      </c>
      <c r="AM5714" s="73">
        <v>38.206428396393363</v>
      </c>
      <c r="AN5714" s="73">
        <v>2.0239999999999991</v>
      </c>
      <c r="AO5714" s="73">
        <v>8.8299371221689255E-3</v>
      </c>
      <c r="AP5714" s="73">
        <v>2.0328299371221679</v>
      </c>
      <c r="AQ5714" s="73">
        <v>2.0151615957236708</v>
      </c>
      <c r="AR5714" s="73">
        <v>45.667999999999992</v>
      </c>
      <c r="AS5714" s="73">
        <v>0.19923200024466928</v>
      </c>
      <c r="AT5714" s="73">
        <v>45.867232000244655</v>
      </c>
      <c r="AU5714" s="73">
        <v>45.468576953314539</v>
      </c>
    </row>
    <row r="5715" spans="1:47" ht="12.95">
      <c r="A5715" s="61">
        <v>45529</v>
      </c>
      <c r="B5715" s="58">
        <v>24</v>
      </c>
      <c r="C5715" s="58" t="s">
        <v>16</v>
      </c>
      <c r="D5715" s="59">
        <v>29.561319000000001</v>
      </c>
      <c r="E5715" s="57">
        <v>8.7514710000000002E-3</v>
      </c>
      <c r="F5715" s="57"/>
      <c r="G5715" s="73">
        <v>1.1040000000000001</v>
      </c>
      <c r="H5715" s="73">
        <v>4.4354858989681624E-3</v>
      </c>
      <c r="I5715" s="73">
        <v>1.1084354858989682</v>
      </c>
      <c r="J5715" s="73">
        <v>1.0987350448887525</v>
      </c>
      <c r="K5715" s="73">
        <v>8.3719999999999981</v>
      </c>
      <c r="L5715" s="73">
        <v>3.363576806717522E-2</v>
      </c>
      <c r="M5715" s="73">
        <v>8.4056357680671727</v>
      </c>
      <c r="N5715" s="73">
        <v>8.3320740904063708</v>
      </c>
      <c r="O5715" s="73">
        <v>40.559999999999995</v>
      </c>
      <c r="P5715" s="73">
        <v>0.16295589498383029</v>
      </c>
      <c r="Q5715" s="73">
        <v>40.722955894983826</v>
      </c>
      <c r="R5715" s="73">
        <v>40.366570127434599</v>
      </c>
      <c r="S5715" s="73">
        <v>3.0199999999999996</v>
      </c>
      <c r="T5715" s="73">
        <v>1.2133303817829573E-2</v>
      </c>
      <c r="U5715" s="73">
        <v>3.0321333038178291</v>
      </c>
      <c r="V5715" s="73">
        <v>3.0055976771413331</v>
      </c>
      <c r="W5715" s="73">
        <v>53.055999999999997</v>
      </c>
      <c r="X5715" s="73">
        <v>0.21316045276780324</v>
      </c>
      <c r="Y5715" s="73">
        <v>53.269160452767792</v>
      </c>
      <c r="Z5715" s="73">
        <v>52.802976939871051</v>
      </c>
      <c r="AA5715" s="57"/>
      <c r="AB5715" s="73">
        <v>2.1229999999999984</v>
      </c>
      <c r="AC5715" s="73">
        <v>8.5294715249179358E-3</v>
      </c>
      <c r="AD5715" s="73">
        <v>2.1315294715249165</v>
      </c>
      <c r="AE5715" s="73">
        <v>2.1128754531692211</v>
      </c>
      <c r="AF5715" s="73">
        <v>3.0059999999999976</v>
      </c>
      <c r="AG5715" s="73">
        <v>1.20770567140383E-2</v>
      </c>
      <c r="AH5715" s="73">
        <v>3.018077056714036</v>
      </c>
      <c r="AI5715" s="73">
        <v>2.9916644428764378</v>
      </c>
      <c r="AJ5715" s="73">
        <v>36.469000000000001</v>
      </c>
      <c r="AK5715" s="73">
        <v>0.14651968772596913</v>
      </c>
      <c r="AL5715" s="73">
        <v>36.615519687725971</v>
      </c>
      <c r="AM5715" s="73">
        <v>36.29508002902891</v>
      </c>
      <c r="AN5715" s="73">
        <v>1.8559999999999988</v>
      </c>
      <c r="AO5715" s="73">
        <v>7.456758902613137E-3</v>
      </c>
      <c r="AP5715" s="73">
        <v>1.8634567589026119</v>
      </c>
      <c r="AQ5715" s="73">
        <v>1.8471487711173218</v>
      </c>
      <c r="AR5715" s="73">
        <v>43.454000000000001</v>
      </c>
      <c r="AS5715" s="73">
        <v>0.17458297486753849</v>
      </c>
      <c r="AT5715" s="73">
        <v>43.628582974867541</v>
      </c>
      <c r="AU5715" s="73">
        <v>43.246768696191893</v>
      </c>
    </row>
    <row r="5716" spans="1:47" ht="12.95">
      <c r="A5716" s="61">
        <v>45530</v>
      </c>
      <c r="B5716" s="58">
        <v>1</v>
      </c>
      <c r="C5716" s="58" t="s">
        <v>16</v>
      </c>
      <c r="D5716" s="59">
        <v>22.020016999999999</v>
      </c>
      <c r="E5716" s="57">
        <v>9.1159069999999995E-3</v>
      </c>
      <c r="F5716" s="57"/>
      <c r="G5716" s="73">
        <v>1.1040000000000001</v>
      </c>
      <c r="H5716" s="73">
        <v>1.6841119541396202E-3</v>
      </c>
      <c r="I5716" s="73">
        <v>1.1056841119541396</v>
      </c>
      <c r="J5716" s="73">
        <v>1.095604798418188</v>
      </c>
      <c r="K5716" s="73">
        <v>7.9919999999999973</v>
      </c>
      <c r="L5716" s="73">
        <v>1.2191506102793331E-2</v>
      </c>
      <c r="M5716" s="73">
        <v>8.0041915061027904</v>
      </c>
      <c r="N5716" s="73">
        <v>7.9312260407229678</v>
      </c>
      <c r="O5716" s="73">
        <v>38.64</v>
      </c>
      <c r="P5716" s="73">
        <v>5.8943918394886698E-2</v>
      </c>
      <c r="Q5716" s="73">
        <v>38.698943918394889</v>
      </c>
      <c r="R5716" s="73">
        <v>38.346167944636584</v>
      </c>
      <c r="S5716" s="73">
        <v>2.8559999999999994</v>
      </c>
      <c r="T5716" s="73">
        <v>4.3567244031003207E-3</v>
      </c>
      <c r="U5716" s="73">
        <v>2.8603567244030996</v>
      </c>
      <c r="V5716" s="73">
        <v>2.8342819785166165</v>
      </c>
      <c r="W5716" s="73">
        <v>50.591999999999999</v>
      </c>
      <c r="X5716" s="73">
        <v>7.7176260854919979E-2</v>
      </c>
      <c r="Y5716" s="73">
        <v>50.669176260854918</v>
      </c>
      <c r="Z5716" s="73">
        <v>50.207280762294353</v>
      </c>
      <c r="AA5716" s="57"/>
      <c r="AB5716" s="73">
        <v>2.1229999999999984</v>
      </c>
      <c r="AC5716" s="73">
        <v>3.2385594915202995E-3</v>
      </c>
      <c r="AD5716" s="73">
        <v>2.1262385594915187</v>
      </c>
      <c r="AE5716" s="73">
        <v>2.1068559665233799</v>
      </c>
      <c r="AF5716" s="73">
        <v>2.8949999999999978</v>
      </c>
      <c r="AG5716" s="73">
        <v>4.416217488436772E-3</v>
      </c>
      <c r="AH5716" s="73">
        <v>2.8994162174884344</v>
      </c>
      <c r="AI5716" s="73">
        <v>2.8729854088955182</v>
      </c>
      <c r="AJ5716" s="73">
        <v>35.094000000000015</v>
      </c>
      <c r="AK5716" s="73">
        <v>5.3534624020449138E-2</v>
      </c>
      <c r="AL5716" s="73">
        <v>35.147534624020466</v>
      </c>
      <c r="AM5716" s="73">
        <v>34.827132967108618</v>
      </c>
      <c r="AN5716" s="73">
        <v>1.8049999999999993</v>
      </c>
      <c r="AO5716" s="73">
        <v>2.7534620264692148E-3</v>
      </c>
      <c r="AP5716" s="73">
        <v>1.8077534620264686</v>
      </c>
      <c r="AQ5716" s="73">
        <v>1.7912741495877074</v>
      </c>
      <c r="AR5716" s="73">
        <v>41.917000000000009</v>
      </c>
      <c r="AS5716" s="73">
        <v>6.3942863026875421E-2</v>
      </c>
      <c r="AT5716" s="73">
        <v>41.98094286302689</v>
      </c>
      <c r="AU5716" s="73">
        <v>41.598248492115225</v>
      </c>
    </row>
    <row r="5717" spans="1:47" ht="12.95">
      <c r="A5717" s="61">
        <v>45530</v>
      </c>
      <c r="B5717" s="58">
        <v>2</v>
      </c>
      <c r="C5717" s="58" t="s">
        <v>16</v>
      </c>
      <c r="D5717" s="59">
        <v>23.833134000000001</v>
      </c>
      <c r="E5717" s="57">
        <v>9.3159590000000004E-3</v>
      </c>
      <c r="F5717" s="57"/>
      <c r="G5717" s="73">
        <v>1.1040000000000001</v>
      </c>
      <c r="H5717" s="73">
        <v>4.1859365050486335E-3</v>
      </c>
      <c r="I5717" s="73">
        <v>1.1081859365050488</v>
      </c>
      <c r="J5717" s="73">
        <v>1.0978621217561912</v>
      </c>
      <c r="K5717" s="73">
        <v>7.6919999999999984</v>
      </c>
      <c r="L5717" s="73">
        <v>2.9165057605827969E-2</v>
      </c>
      <c r="M5717" s="73">
        <v>7.7211650576058259</v>
      </c>
      <c r="N5717" s="73">
        <v>7.6492350004969367</v>
      </c>
      <c r="O5717" s="73">
        <v>37.25200000000001</v>
      </c>
      <c r="P5717" s="73">
        <v>0.14124502417216639</v>
      </c>
      <c r="Q5717" s="73">
        <v>37.393245024172174</v>
      </c>
      <c r="R5717" s="73">
        <v>37.044891086650033</v>
      </c>
      <c r="S5717" s="73">
        <v>2.7360000000000002</v>
      </c>
      <c r="T5717" s="73">
        <v>1.0373842642946612E-2</v>
      </c>
      <c r="U5717" s="73">
        <v>2.7463738426429467</v>
      </c>
      <c r="V5717" s="73">
        <v>2.7207887365262127</v>
      </c>
      <c r="W5717" s="73">
        <v>48.784000000000006</v>
      </c>
      <c r="X5717" s="73">
        <v>0.1849698609259896</v>
      </c>
      <c r="Y5717" s="73">
        <v>48.968969860925995</v>
      </c>
      <c r="Z5717" s="73">
        <v>48.512776945429373</v>
      </c>
      <c r="AA5717" s="57"/>
      <c r="AB5717" s="73">
        <v>2.1229999999999989</v>
      </c>
      <c r="AC5717" s="73">
        <v>8.0495862320817419E-3</v>
      </c>
      <c r="AD5717" s="73">
        <v>2.1310495862320806</v>
      </c>
      <c r="AE5717" s="73">
        <v>2.1111968156597753</v>
      </c>
      <c r="AF5717" s="73">
        <v>2.8139999999999983</v>
      </c>
      <c r="AG5717" s="73">
        <v>1.0669588156890257E-2</v>
      </c>
      <c r="AH5717" s="73">
        <v>2.8246695881568886</v>
      </c>
      <c r="AI5717" s="73">
        <v>2.798355082085072</v>
      </c>
      <c r="AJ5717" s="73">
        <v>33.997000000000014</v>
      </c>
      <c r="AK5717" s="73">
        <v>0.12890333637874857</v>
      </c>
      <c r="AL5717" s="73">
        <v>34.125903336378762</v>
      </c>
      <c r="AM5717" s="73">
        <v>33.80798782005909</v>
      </c>
      <c r="AN5717" s="73">
        <v>1.7149999999999999</v>
      </c>
      <c r="AO5717" s="73">
        <v>6.502609697607251E-3</v>
      </c>
      <c r="AP5717" s="73">
        <v>1.7215026096976072</v>
      </c>
      <c r="AQ5717" s="73">
        <v>1.7054651619672712</v>
      </c>
      <c r="AR5717" s="73">
        <v>40.649000000000015</v>
      </c>
      <c r="AS5717" s="73">
        <v>0.15412512046532781</v>
      </c>
      <c r="AT5717" s="73">
        <v>40.803125120465339</v>
      </c>
      <c r="AU5717" s="73">
        <v>40.423004879771206</v>
      </c>
    </row>
    <row r="5718" spans="1:47" ht="12.95">
      <c r="A5718" s="61">
        <v>45530</v>
      </c>
      <c r="B5718" s="58">
        <v>3</v>
      </c>
      <c r="C5718" s="58" t="s">
        <v>16</v>
      </c>
      <c r="D5718" s="59">
        <v>13.851513000000001</v>
      </c>
      <c r="E5718" s="57">
        <v>8.79395E-3</v>
      </c>
      <c r="F5718" s="57"/>
      <c r="G5718" s="73">
        <v>1.1040000000000001</v>
      </c>
      <c r="H5718" s="73">
        <v>4.2977550773479704E-3</v>
      </c>
      <c r="I5718" s="73">
        <v>1.1082977550773481</v>
      </c>
      <c r="J5718" s="73">
        <v>1.0985514400340857</v>
      </c>
      <c r="K5718" s="73">
        <v>7.52</v>
      </c>
      <c r="L5718" s="73">
        <v>2.9274563570341243E-2</v>
      </c>
      <c r="M5718" s="73">
        <v>7.5492745635703411</v>
      </c>
      <c r="N5718" s="73">
        <v>7.4828866205220317</v>
      </c>
      <c r="O5718" s="73">
        <v>36.123999999999995</v>
      </c>
      <c r="P5718" s="73">
        <v>0.14062690617220838</v>
      </c>
      <c r="Q5718" s="73">
        <v>36.264626906172204</v>
      </c>
      <c r="R5718" s="73">
        <v>35.945717590390672</v>
      </c>
      <c r="S5718" s="73">
        <v>2.6559999999999997</v>
      </c>
      <c r="T5718" s="73">
        <v>1.0339526707822651E-2</v>
      </c>
      <c r="U5718" s="73">
        <v>2.6663395267078225</v>
      </c>
      <c r="V5718" s="73">
        <v>2.6428918702269302</v>
      </c>
      <c r="W5718" s="73">
        <v>47.403999999999989</v>
      </c>
      <c r="X5718" s="73">
        <v>0.18453875152772023</v>
      </c>
      <c r="Y5718" s="73">
        <v>47.588538751527715</v>
      </c>
      <c r="Z5718" s="73">
        <v>47.170047521173721</v>
      </c>
      <c r="AA5718" s="57"/>
      <c r="AB5718" s="73">
        <v>2.1229999999999993</v>
      </c>
      <c r="AC5718" s="73">
        <v>8.2646141568928789E-3</v>
      </c>
      <c r="AD5718" s="73">
        <v>2.1312646141568923</v>
      </c>
      <c r="AE5718" s="73">
        <v>2.1125223797032273</v>
      </c>
      <c r="AF5718" s="73">
        <v>2.7599999999999989</v>
      </c>
      <c r="AG5718" s="73">
        <v>1.074438769336992E-2</v>
      </c>
      <c r="AH5718" s="73">
        <v>2.7707443876933686</v>
      </c>
      <c r="AI5718" s="73">
        <v>2.7463786000852122</v>
      </c>
      <c r="AJ5718" s="73">
        <v>33.066999999999993</v>
      </c>
      <c r="AK5718" s="73">
        <v>0.12872632893357364</v>
      </c>
      <c r="AL5718" s="73">
        <v>33.195726328933567</v>
      </c>
      <c r="AM5718" s="73">
        <v>32.903804771383243</v>
      </c>
      <c r="AN5718" s="73">
        <v>1.718</v>
      </c>
      <c r="AO5718" s="73">
        <v>6.6879920497135981E-3</v>
      </c>
      <c r="AP5718" s="73">
        <v>1.7246879920497136</v>
      </c>
      <c r="AQ5718" s="73">
        <v>1.7095211720820278</v>
      </c>
      <c r="AR5718" s="73">
        <v>39.667999999999992</v>
      </c>
      <c r="AS5718" s="73">
        <v>0.15442332283355004</v>
      </c>
      <c r="AT5718" s="73">
        <v>39.822423322833544</v>
      </c>
      <c r="AU5718" s="73">
        <v>39.472226923253707</v>
      </c>
    </row>
    <row r="5719" spans="1:47" ht="12.95">
      <c r="A5719" s="61">
        <v>45530</v>
      </c>
      <c r="B5719" s="58">
        <v>4</v>
      </c>
      <c r="C5719" s="58" t="s">
        <v>16</v>
      </c>
      <c r="D5719" s="59">
        <v>12.664078</v>
      </c>
      <c r="E5719" s="57">
        <v>8.2081029999999996E-3</v>
      </c>
      <c r="F5719" s="57"/>
      <c r="G5719" s="73">
        <v>1.1040000000000001</v>
      </c>
      <c r="H5719" s="73">
        <v>4.1880775368324553E-3</v>
      </c>
      <c r="I5719" s="73">
        <v>1.1081880775368325</v>
      </c>
      <c r="J5719" s="73">
        <v>1.0990919556530383</v>
      </c>
      <c r="K5719" s="73">
        <v>7.3559999999999999</v>
      </c>
      <c r="L5719" s="73">
        <v>2.7905342718242337E-2</v>
      </c>
      <c r="M5719" s="73">
        <v>7.3839053427182426</v>
      </c>
      <c r="N5719" s="73">
        <v>7.3232974871229608</v>
      </c>
      <c r="O5719" s="73">
        <v>35.459999999999994</v>
      </c>
      <c r="P5719" s="73">
        <v>0.13451922957978155</v>
      </c>
      <c r="Q5719" s="73">
        <v>35.594519229579774</v>
      </c>
      <c r="R5719" s="73">
        <v>35.302355749507903</v>
      </c>
      <c r="S5719" s="73">
        <v>2.6039999999999996</v>
      </c>
      <c r="T5719" s="73">
        <v>9.8784002770939423E-3</v>
      </c>
      <c r="U5719" s="73">
        <v>2.6138784002770934</v>
      </c>
      <c r="V5719" s="73">
        <v>2.5924234171381437</v>
      </c>
      <c r="W5719" s="73">
        <v>46.523999999999994</v>
      </c>
      <c r="X5719" s="73">
        <v>0.17649105011195029</v>
      </c>
      <c r="Y5719" s="73">
        <v>46.700491050111943</v>
      </c>
      <c r="Z5719" s="73">
        <v>46.317168609422048</v>
      </c>
      <c r="AA5719" s="57"/>
      <c r="AB5719" s="73">
        <v>2.1229999999999993</v>
      </c>
      <c r="AC5719" s="73">
        <v>8.0537034517167566E-3</v>
      </c>
      <c r="AD5719" s="73">
        <v>2.1310537034517161</v>
      </c>
      <c r="AE5719" s="73">
        <v>2.113561795155253</v>
      </c>
      <c r="AF5719" s="73">
        <v>2.7199999999999989</v>
      </c>
      <c r="AG5719" s="73">
        <v>1.0318451902340828E-2</v>
      </c>
      <c r="AH5719" s="73">
        <v>2.7303184519023396</v>
      </c>
      <c r="AI5719" s="73">
        <v>2.7079077168263246</v>
      </c>
      <c r="AJ5719" s="73">
        <v>32.536000000000016</v>
      </c>
      <c r="AK5719" s="73">
        <v>0.12342689378476525</v>
      </c>
      <c r="AL5719" s="73">
        <v>32.659426893784783</v>
      </c>
      <c r="AM5719" s="73">
        <v>32.391354953919631</v>
      </c>
      <c r="AN5719" s="73">
        <v>1.6779999999999995</v>
      </c>
      <c r="AO5719" s="73">
        <v>6.3655743721058493E-3</v>
      </c>
      <c r="AP5719" s="73">
        <v>1.6843655743721053</v>
      </c>
      <c r="AQ5719" s="73">
        <v>1.670540128248005</v>
      </c>
      <c r="AR5719" s="73">
        <v>39.057000000000009</v>
      </c>
      <c r="AS5719" s="73">
        <v>0.14816462351092868</v>
      </c>
      <c r="AT5719" s="73">
        <v>39.205164623510946</v>
      </c>
      <c r="AU5719" s="73">
        <v>38.883364594149214</v>
      </c>
    </row>
    <row r="5720" spans="1:47" ht="12.95">
      <c r="A5720" s="61">
        <v>45530</v>
      </c>
      <c r="B5720" s="58">
        <v>5</v>
      </c>
      <c r="C5720" s="58" t="s">
        <v>16</v>
      </c>
      <c r="D5720" s="59">
        <v>15.363066</v>
      </c>
      <c r="E5720" s="57">
        <v>8.270988E-3</v>
      </c>
      <c r="F5720" s="57"/>
      <c r="G5720" s="73">
        <v>1.1040000000000001</v>
      </c>
      <c r="H5720" s="73">
        <v>5.9155481788360489E-3</v>
      </c>
      <c r="I5720" s="73">
        <v>1.1099155481788361</v>
      </c>
      <c r="J5720" s="73">
        <v>1.1007354499988355</v>
      </c>
      <c r="K5720" s="73">
        <v>7.3559999999999999</v>
      </c>
      <c r="L5720" s="73">
        <v>3.9415554713331497E-2</v>
      </c>
      <c r="M5720" s="73">
        <v>7.3954155547133311</v>
      </c>
      <c r="N5720" s="73">
        <v>7.3342481614052835</v>
      </c>
      <c r="O5720" s="73">
        <v>35.468000000000004</v>
      </c>
      <c r="P5720" s="73">
        <v>0.19004770181789582</v>
      </c>
      <c r="Q5720" s="73">
        <v>35.6580477018179</v>
      </c>
      <c r="R5720" s="73">
        <v>35.363120417172738</v>
      </c>
      <c r="S5720" s="73">
        <v>2.6319999999999997</v>
      </c>
      <c r="T5720" s="73">
        <v>1.4103009788674346E-2</v>
      </c>
      <c r="U5720" s="73">
        <v>2.646103009788674</v>
      </c>
      <c r="V5720" s="73">
        <v>2.6242171235479477</v>
      </c>
      <c r="W5720" s="73">
        <v>46.56</v>
      </c>
      <c r="X5720" s="73">
        <v>0.24948181449873771</v>
      </c>
      <c r="Y5720" s="73">
        <v>46.809481814498739</v>
      </c>
      <c r="Z5720" s="73">
        <v>46.422321152124809</v>
      </c>
      <c r="AA5720" s="57"/>
      <c r="AB5720" s="73">
        <v>2.1229999999999993</v>
      </c>
      <c r="AC5720" s="73">
        <v>1.1375642014192869E-2</v>
      </c>
      <c r="AD5720" s="73">
        <v>2.1343756420141924</v>
      </c>
      <c r="AE5720" s="73">
        <v>2.1167222466916007</v>
      </c>
      <c r="AF5720" s="73">
        <v>2.7439999999999989</v>
      </c>
      <c r="AG5720" s="73">
        <v>1.4703137864788144E-2</v>
      </c>
      <c r="AH5720" s="73">
        <v>2.7587031378647868</v>
      </c>
      <c r="AI5720" s="73">
        <v>2.7358859373159445</v>
      </c>
      <c r="AJ5720" s="73">
        <v>32.583000000000006</v>
      </c>
      <c r="AK5720" s="73">
        <v>0.17458904557157154</v>
      </c>
      <c r="AL5720" s="73">
        <v>32.757589045571578</v>
      </c>
      <c r="AM5720" s="73">
        <v>32.486651419666721</v>
      </c>
      <c r="AN5720" s="73">
        <v>1.6839999999999991</v>
      </c>
      <c r="AO5720" s="73">
        <v>9.023354287282518E-3</v>
      </c>
      <c r="AP5720" s="73">
        <v>1.6930233542872817</v>
      </c>
      <c r="AQ5720" s="73">
        <v>1.6790203784402518</v>
      </c>
      <c r="AR5720" s="73">
        <v>39.134</v>
      </c>
      <c r="AS5720" s="73">
        <v>0.20969117973783508</v>
      </c>
      <c r="AT5720" s="73">
        <v>39.343691179737839</v>
      </c>
      <c r="AU5720" s="73">
        <v>39.018279982114514</v>
      </c>
    </row>
    <row r="5721" spans="1:47" ht="12.95">
      <c r="A5721" s="61">
        <v>45530</v>
      </c>
      <c r="B5721" s="58">
        <v>6</v>
      </c>
      <c r="C5721" s="58" t="s">
        <v>16</v>
      </c>
      <c r="D5721" s="59">
        <v>20.379048999999998</v>
      </c>
      <c r="E5721" s="57">
        <v>8.5389750000000007E-3</v>
      </c>
      <c r="F5721" s="57"/>
      <c r="G5721" s="73">
        <v>1.1040000000000001</v>
      </c>
      <c r="H5721" s="73">
        <v>4.2379305574767817E-3</v>
      </c>
      <c r="I5721" s="73">
        <v>1.1082379305574768</v>
      </c>
      <c r="J5721" s="73">
        <v>1.0987747145743947</v>
      </c>
      <c r="K5721" s="73">
        <v>7.4319999999999995</v>
      </c>
      <c r="L5721" s="73">
        <v>2.8529257158666155E-2</v>
      </c>
      <c r="M5721" s="73">
        <v>7.4605292571586652</v>
      </c>
      <c r="N5721" s="73">
        <v>7.3968239843450192</v>
      </c>
      <c r="O5721" s="73">
        <v>36.71200000000001</v>
      </c>
      <c r="P5721" s="73">
        <v>0.14092654585696343</v>
      </c>
      <c r="Q5721" s="73">
        <v>36.852926545856974</v>
      </c>
      <c r="R5721" s="73">
        <v>36.538240327405063</v>
      </c>
      <c r="S5721" s="73">
        <v>2.6959999999999997</v>
      </c>
      <c r="T5721" s="73">
        <v>1.0349149259925182E-2</v>
      </c>
      <c r="U5721" s="73">
        <v>2.7063491492599248</v>
      </c>
      <c r="V5721" s="73">
        <v>2.6832397015331231</v>
      </c>
      <c r="W5721" s="73">
        <v>47.94400000000001</v>
      </c>
      <c r="X5721" s="73">
        <v>0.18404288283303155</v>
      </c>
      <c r="Y5721" s="73">
        <v>48.128042882833043</v>
      </c>
      <c r="Z5721" s="73">
        <v>47.717078727857604</v>
      </c>
      <c r="AA5721" s="57"/>
      <c r="AB5721" s="73">
        <v>2.1229999999999993</v>
      </c>
      <c r="AC5721" s="73">
        <v>8.1495711716695687E-3</v>
      </c>
      <c r="AD5721" s="73">
        <v>2.1311495711716688</v>
      </c>
      <c r="AE5721" s="73">
        <v>2.1129517382621734</v>
      </c>
      <c r="AF5721" s="73">
        <v>2.796999999999997</v>
      </c>
      <c r="AG5721" s="73">
        <v>1.0736858486650855E-2</v>
      </c>
      <c r="AH5721" s="73">
        <v>2.8077368584866478</v>
      </c>
      <c r="AI5721" s="73">
        <v>2.7837616636454516</v>
      </c>
      <c r="AJ5721" s="73">
        <v>33.939000000000007</v>
      </c>
      <c r="AK5721" s="73">
        <v>0.13028181629547511</v>
      </c>
      <c r="AL5721" s="73">
        <v>34.069281816295479</v>
      </c>
      <c r="AM5721" s="73">
        <v>33.778365070598177</v>
      </c>
      <c r="AN5721" s="73">
        <v>1.7209999999999996</v>
      </c>
      <c r="AO5721" s="73">
        <v>6.6064116751970462E-3</v>
      </c>
      <c r="AP5721" s="73">
        <v>1.7276064116751968</v>
      </c>
      <c r="AQ5721" s="73">
        <v>1.7128544237160626</v>
      </c>
      <c r="AR5721" s="73">
        <v>40.58</v>
      </c>
      <c r="AS5721" s="73">
        <v>0.15577465762899256</v>
      </c>
      <c r="AT5721" s="73">
        <v>40.735774657628994</v>
      </c>
      <c r="AU5721" s="73">
        <v>40.387932896221862</v>
      </c>
    </row>
    <row r="5722" spans="1:47" ht="12.95">
      <c r="A5722" s="61">
        <v>45530</v>
      </c>
      <c r="B5722" s="58">
        <v>7</v>
      </c>
      <c r="C5722" s="58" t="s">
        <v>16</v>
      </c>
      <c r="D5722" s="59">
        <v>27.047242000000001</v>
      </c>
      <c r="E5722" s="57">
        <v>8.6740280000000003E-3</v>
      </c>
      <c r="F5722" s="57"/>
      <c r="G5722" s="73">
        <v>1.1040000000000001</v>
      </c>
      <c r="H5722" s="73">
        <v>2.0878361006758271E-3</v>
      </c>
      <c r="I5722" s="73">
        <v>1.1060878361006758</v>
      </c>
      <c r="J5722" s="73">
        <v>1.0964935992398792</v>
      </c>
      <c r="K5722" s="73">
        <v>7.5999999999999988</v>
      </c>
      <c r="L5722" s="73">
        <v>1.437278475102924E-2</v>
      </c>
      <c r="M5722" s="73">
        <v>7.6143727847510281</v>
      </c>
      <c r="N5722" s="73">
        <v>7.5483255020136601</v>
      </c>
      <c r="O5722" s="73">
        <v>39.436000000000007</v>
      </c>
      <c r="P5722" s="73">
        <v>7.4579623610735432E-2</v>
      </c>
      <c r="Q5722" s="73">
        <v>39.510579623610745</v>
      </c>
      <c r="R5722" s="73">
        <v>39.167863749659318</v>
      </c>
      <c r="S5722" s="73">
        <v>2.8479999999999994</v>
      </c>
      <c r="T5722" s="73">
        <v>5.3860119698593781E-3</v>
      </c>
      <c r="U5722" s="73">
        <v>2.8533860119698589</v>
      </c>
      <c r="V5722" s="73">
        <v>2.8286356618072239</v>
      </c>
      <c r="W5722" s="73">
        <v>50.988000000000007</v>
      </c>
      <c r="X5722" s="73">
        <v>9.6426256432299878E-2</v>
      </c>
      <c r="Y5722" s="73">
        <v>51.084426256432309</v>
      </c>
      <c r="Z5722" s="73">
        <v>50.641318512720083</v>
      </c>
      <c r="AA5722" s="57"/>
      <c r="AB5722" s="73">
        <v>2.1229999999999998</v>
      </c>
      <c r="AC5722" s="73">
        <v>4.0149239508467209E-3</v>
      </c>
      <c r="AD5722" s="73">
        <v>2.1270149239508465</v>
      </c>
      <c r="AE5722" s="73">
        <v>2.1085651369440792</v>
      </c>
      <c r="AF5722" s="73">
        <v>2.8709999999999991</v>
      </c>
      <c r="AG5722" s="73">
        <v>5.4295085552901242E-3</v>
      </c>
      <c r="AH5722" s="73">
        <v>2.8764295085552893</v>
      </c>
      <c r="AI5722" s="73">
        <v>2.8514792784580547</v>
      </c>
      <c r="AJ5722" s="73">
        <v>36.188999999999986</v>
      </c>
      <c r="AK5722" s="73">
        <v>6.8439040441446983E-2</v>
      </c>
      <c r="AL5722" s="73">
        <v>36.257439040441433</v>
      </c>
      <c r="AM5722" s="73">
        <v>35.942940998996356</v>
      </c>
      <c r="AN5722" s="73">
        <v>1.8689999999999998</v>
      </c>
      <c r="AO5722" s="73">
        <v>3.5345703552202173E-3</v>
      </c>
      <c r="AP5722" s="73">
        <v>1.8725345703552201</v>
      </c>
      <c r="AQ5722" s="73">
        <v>1.856292153060991</v>
      </c>
      <c r="AR5722" s="73">
        <v>43.051999999999985</v>
      </c>
      <c r="AS5722" s="73">
        <v>8.1418043302804041E-2</v>
      </c>
      <c r="AT5722" s="73">
        <v>43.13341804330279</v>
      </c>
      <c r="AU5722" s="73">
        <v>42.759277567459478</v>
      </c>
    </row>
    <row r="5723" spans="1:47" ht="12.95">
      <c r="A5723" s="61">
        <v>45530</v>
      </c>
      <c r="B5723" s="58">
        <v>8</v>
      </c>
      <c r="C5723" s="58" t="s">
        <v>17</v>
      </c>
      <c r="D5723" s="59">
        <v>21.062574999999999</v>
      </c>
      <c r="E5723" s="57">
        <v>8.3496850000000008E-3</v>
      </c>
      <c r="F5723" s="57"/>
      <c r="G5723" s="73">
        <v>1.1040000000000001</v>
      </c>
      <c r="H5723" s="73">
        <v>4.535708931258489E-3</v>
      </c>
      <c r="I5723" s="73">
        <v>1.1085357089312586</v>
      </c>
      <c r="J5723" s="73">
        <v>1.099279784950431</v>
      </c>
      <c r="K5723" s="73">
        <v>7.5159999999999991</v>
      </c>
      <c r="L5723" s="73">
        <v>3.0878974934183692E-2</v>
      </c>
      <c r="M5723" s="73">
        <v>7.5468789749341827</v>
      </c>
      <c r="N5723" s="73">
        <v>7.4838649127603594</v>
      </c>
      <c r="O5723" s="73">
        <v>43.103999999999999</v>
      </c>
      <c r="P5723" s="73">
        <v>0.17708985305522273</v>
      </c>
      <c r="Q5723" s="73">
        <v>43.281089853055221</v>
      </c>
      <c r="R5723" s="73">
        <v>42.919706386325515</v>
      </c>
      <c r="S5723" s="73">
        <v>3.1680000000000001</v>
      </c>
      <c r="T5723" s="73">
        <v>1.3015512585350447E-2</v>
      </c>
      <c r="U5723" s="73">
        <v>3.1810155125853505</v>
      </c>
      <c r="V5723" s="73">
        <v>3.1544550350751495</v>
      </c>
      <c r="W5723" s="73">
        <v>54.891999999999996</v>
      </c>
      <c r="X5723" s="73">
        <v>0.22552004950601534</v>
      </c>
      <c r="Y5723" s="73">
        <v>55.117520049506012</v>
      </c>
      <c r="Z5723" s="73">
        <v>54.65730611911146</v>
      </c>
      <c r="AA5723" s="57"/>
      <c r="AB5723" s="73">
        <v>2.1229999999999998</v>
      </c>
      <c r="AC5723" s="73">
        <v>8.7222011422660971E-3</v>
      </c>
      <c r="AD5723" s="73">
        <v>2.1317222011422658</v>
      </c>
      <c r="AE5723" s="73">
        <v>2.1139229922552212</v>
      </c>
      <c r="AF5723" s="73">
        <v>2.7599999999999989</v>
      </c>
      <c r="AG5723" s="73">
        <v>1.1339272328146218E-2</v>
      </c>
      <c r="AH5723" s="73">
        <v>2.7713392723281451</v>
      </c>
      <c r="AI5723" s="73">
        <v>2.7481994623760757</v>
      </c>
      <c r="AJ5723" s="73">
        <v>38.88000000000001</v>
      </c>
      <c r="AK5723" s="73">
        <v>0.15973583627475552</v>
      </c>
      <c r="AL5723" s="73">
        <v>39.039735836274765</v>
      </c>
      <c r="AM5723" s="73">
        <v>38.71376633955866</v>
      </c>
      <c r="AN5723" s="73">
        <v>2.0199999999999991</v>
      </c>
      <c r="AO5723" s="73">
        <v>8.2990326459620855E-3</v>
      </c>
      <c r="AP5723" s="73">
        <v>2.0282990326459611</v>
      </c>
      <c r="AQ5723" s="73">
        <v>2.0113633746375625</v>
      </c>
      <c r="AR5723" s="73">
        <v>45.783000000000001</v>
      </c>
      <c r="AS5723" s="73">
        <v>0.18809634239112991</v>
      </c>
      <c r="AT5723" s="73">
        <v>45.971096342391135</v>
      </c>
      <c r="AU5723" s="73">
        <v>45.587252168827519</v>
      </c>
    </row>
    <row r="5724" spans="1:47" ht="12.95">
      <c r="A5724" s="61">
        <v>45530</v>
      </c>
      <c r="B5724" s="58">
        <v>9</v>
      </c>
      <c r="C5724" s="58" t="s">
        <v>17</v>
      </c>
      <c r="D5724" s="59">
        <v>16.895762000000001</v>
      </c>
      <c r="E5724" s="57">
        <v>8.0548660000000008E-3</v>
      </c>
      <c r="F5724" s="57"/>
      <c r="G5724" s="73">
        <v>1.1040000000000001</v>
      </c>
      <c r="H5724" s="73">
        <v>1.3145977913647266E-3</v>
      </c>
      <c r="I5724" s="73">
        <v>1.1053145977913648</v>
      </c>
      <c r="J5724" s="73">
        <v>1.0964114368183113</v>
      </c>
      <c r="K5724" s="73">
        <v>7.4439999999999991</v>
      </c>
      <c r="L5724" s="73">
        <v>8.8640090207599831E-3</v>
      </c>
      <c r="M5724" s="73">
        <v>7.4528640090207592</v>
      </c>
      <c r="N5724" s="73">
        <v>7.3928321881118739</v>
      </c>
      <c r="O5724" s="73">
        <v>50.811999999999983</v>
      </c>
      <c r="P5724" s="73">
        <v>6.0504839651109109E-2</v>
      </c>
      <c r="Q5724" s="73">
        <v>50.872504839651093</v>
      </c>
      <c r="R5724" s="73">
        <v>50.462733630083349</v>
      </c>
      <c r="S5724" s="73">
        <v>3.8519999999999994</v>
      </c>
      <c r="T5724" s="73">
        <v>4.5868031633486649E-3</v>
      </c>
      <c r="U5724" s="73">
        <v>3.8565868031633479</v>
      </c>
      <c r="V5724" s="73">
        <v>3.8255225132464985</v>
      </c>
      <c r="W5724" s="73">
        <v>63.211999999999982</v>
      </c>
      <c r="X5724" s="73">
        <v>7.5270249626582492E-2</v>
      </c>
      <c r="Y5724" s="73">
        <v>63.287270249626566</v>
      </c>
      <c r="Z5724" s="73">
        <v>62.777499768260029</v>
      </c>
      <c r="AA5724" s="57"/>
      <c r="AB5724" s="73">
        <v>2.1229999999999998</v>
      </c>
      <c r="AC5724" s="73">
        <v>2.5279810788653208E-3</v>
      </c>
      <c r="AD5724" s="73">
        <v>2.1255279810788652</v>
      </c>
      <c r="AE5724" s="73">
        <v>2.1084071380120242</v>
      </c>
      <c r="AF5724" s="73">
        <v>3.0669999999999984</v>
      </c>
      <c r="AG5724" s="73">
        <v>3.6520574511916793E-3</v>
      </c>
      <c r="AH5724" s="73">
        <v>3.07065205745119</v>
      </c>
      <c r="AI5724" s="73">
        <v>3.0459183665957963</v>
      </c>
      <c r="AJ5724" s="73">
        <v>44.43</v>
      </c>
      <c r="AK5724" s="73">
        <v>5.2905416549216308E-2</v>
      </c>
      <c r="AL5724" s="73">
        <v>44.482905416549215</v>
      </c>
      <c r="AM5724" s="73">
        <v>44.124601574128235</v>
      </c>
      <c r="AN5724" s="73">
        <v>2.3299999999999996</v>
      </c>
      <c r="AO5724" s="73">
        <v>2.7744681647462067E-3</v>
      </c>
      <c r="AP5724" s="73">
        <v>2.3327744681647458</v>
      </c>
      <c r="AQ5724" s="73">
        <v>2.3139842824154573</v>
      </c>
      <c r="AR5724" s="73">
        <v>51.949999999999996</v>
      </c>
      <c r="AS5724" s="73">
        <v>6.185992324401951E-2</v>
      </c>
      <c r="AT5724" s="73">
        <v>52.011859923244018</v>
      </c>
      <c r="AU5724" s="73">
        <v>51.592911361151508</v>
      </c>
    </row>
    <row r="5725" spans="1:47" ht="12.95">
      <c r="A5725" s="61">
        <v>45530</v>
      </c>
      <c r="B5725" s="58">
        <v>10</v>
      </c>
      <c r="C5725" s="58" t="s">
        <v>17</v>
      </c>
      <c r="D5725" s="59">
        <v>27.867706999999999</v>
      </c>
      <c r="E5725" s="57">
        <v>7.9838119999999999E-3</v>
      </c>
      <c r="F5725" s="57"/>
      <c r="G5725" s="73">
        <v>1.1040000000000001</v>
      </c>
      <c r="H5725" s="73">
        <v>1.1930888388717311E-3</v>
      </c>
      <c r="I5725" s="73">
        <v>1.1051930888388719</v>
      </c>
      <c r="J5725" s="73">
        <v>1.0963694349938831</v>
      </c>
      <c r="K5725" s="73">
        <v>7.9</v>
      </c>
      <c r="L5725" s="73">
        <v>8.5375016549698139E-3</v>
      </c>
      <c r="M5725" s="73">
        <v>7.9085375016549699</v>
      </c>
      <c r="N5725" s="73">
        <v>7.8453972250468071</v>
      </c>
      <c r="O5725" s="73">
        <v>58.624000000000002</v>
      </c>
      <c r="P5725" s="73">
        <v>6.3354746458348141E-2</v>
      </c>
      <c r="Q5725" s="73">
        <v>58.687354746458354</v>
      </c>
      <c r="R5725" s="73">
        <v>58.218805939385327</v>
      </c>
      <c r="S5725" s="73">
        <v>4.5199999999999996</v>
      </c>
      <c r="T5725" s="73">
        <v>4.8847477823371578E-3</v>
      </c>
      <c r="U5725" s="73">
        <v>4.5248847477823366</v>
      </c>
      <c r="V5725" s="73">
        <v>4.4887589186343755</v>
      </c>
      <c r="W5725" s="73">
        <v>72.147999999999996</v>
      </c>
      <c r="X5725" s="73">
        <v>7.7970084734526851E-2</v>
      </c>
      <c r="Y5725" s="73">
        <v>72.225970084734527</v>
      </c>
      <c r="Z5725" s="73">
        <v>71.649331518060393</v>
      </c>
      <c r="AA5725" s="57"/>
      <c r="AB5725" s="73">
        <v>2.1229999999999998</v>
      </c>
      <c r="AC5725" s="73">
        <v>2.2943184827216344E-3</v>
      </c>
      <c r="AD5725" s="73">
        <v>2.1252943184827213</v>
      </c>
      <c r="AE5725" s="73">
        <v>2.108326368199287</v>
      </c>
      <c r="AF5725" s="73">
        <v>3.4499999999999988</v>
      </c>
      <c r="AG5725" s="73">
        <v>3.7284026214741577E-3</v>
      </c>
      <c r="AH5725" s="73">
        <v>3.453728402621473</v>
      </c>
      <c r="AI5725" s="73">
        <v>3.4261544843558829</v>
      </c>
      <c r="AJ5725" s="73">
        <v>49.868000000000002</v>
      </c>
      <c r="AK5725" s="73">
        <v>5.3892168674687935E-2</v>
      </c>
      <c r="AL5725" s="73">
        <v>49.921892168674688</v>
      </c>
      <c r="AM5725" s="73">
        <v>49.523325166915718</v>
      </c>
      <c r="AN5725" s="73">
        <v>2.6819999999999999</v>
      </c>
      <c r="AO5725" s="73">
        <v>2.8984277770416505E-3</v>
      </c>
      <c r="AP5725" s="73">
        <v>2.6848984277770418</v>
      </c>
      <c r="AQ5725" s="73">
        <v>2.6634627034905742</v>
      </c>
      <c r="AR5725" s="73">
        <v>58.123000000000005</v>
      </c>
      <c r="AS5725" s="73">
        <v>6.2813317555925383E-2</v>
      </c>
      <c r="AT5725" s="73">
        <v>58.185813317555926</v>
      </c>
      <c r="AU5725" s="73">
        <v>57.721268722961462</v>
      </c>
    </row>
    <row r="5726" spans="1:47" ht="12.95">
      <c r="A5726" s="61">
        <v>45530</v>
      </c>
      <c r="B5726" s="58">
        <v>11</v>
      </c>
      <c r="C5726" s="58" t="s">
        <v>17</v>
      </c>
      <c r="D5726" s="59">
        <v>35.024768999999999</v>
      </c>
      <c r="E5726" s="57">
        <v>8.0482899999999996E-3</v>
      </c>
      <c r="F5726" s="57"/>
      <c r="G5726" s="73">
        <v>1.1040000000000001</v>
      </c>
      <c r="H5726" s="73">
        <v>-5.0578426640547035E-3</v>
      </c>
      <c r="I5726" s="73">
        <v>1.0989421573359455</v>
      </c>
      <c r="J5726" s="73">
        <v>1.0900975521604801</v>
      </c>
      <c r="K5726" s="73">
        <v>7.5959999999999965</v>
      </c>
      <c r="L5726" s="73">
        <v>-3.4800156590724191E-2</v>
      </c>
      <c r="M5726" s="73">
        <v>7.5611998434092724</v>
      </c>
      <c r="N5726" s="73">
        <v>7.5003451143215605</v>
      </c>
      <c r="O5726" s="73">
        <v>65.164000000000001</v>
      </c>
      <c r="P5726" s="73">
        <v>-0.29854099579751869</v>
      </c>
      <c r="Q5726" s="73">
        <v>64.865459004202478</v>
      </c>
      <c r="R5726" s="73">
        <v>64.343402979153552</v>
      </c>
      <c r="S5726" s="73">
        <v>5.12</v>
      </c>
      <c r="T5726" s="73">
        <v>-2.3456661630398619E-2</v>
      </c>
      <c r="U5726" s="73">
        <v>5.0965433383696013</v>
      </c>
      <c r="V5726" s="73">
        <v>5.0555248795848344</v>
      </c>
      <c r="W5726" s="73">
        <v>78.984000000000009</v>
      </c>
      <c r="X5726" s="73">
        <v>-0.3618556566826962</v>
      </c>
      <c r="Y5726" s="73">
        <v>78.622144343317302</v>
      </c>
      <c r="Z5726" s="73">
        <v>77.989370525220423</v>
      </c>
      <c r="AA5726" s="57"/>
      <c r="AB5726" s="73">
        <v>2.1229999999999998</v>
      </c>
      <c r="AC5726" s="73">
        <v>-9.7262680940109897E-3</v>
      </c>
      <c r="AD5726" s="73">
        <v>2.1132737319059887</v>
      </c>
      <c r="AE5726" s="73">
        <v>2.0962654920622272</v>
      </c>
      <c r="AF5726" s="73">
        <v>3.7969999999999979</v>
      </c>
      <c r="AG5726" s="73">
        <v>-1.7395496916137405E-2</v>
      </c>
      <c r="AH5726" s="73">
        <v>3.7796045030838603</v>
      </c>
      <c r="AI5726" s="73">
        <v>3.7491851499577358</v>
      </c>
      <c r="AJ5726" s="73">
        <v>54.148000000000003</v>
      </c>
      <c r="AK5726" s="73">
        <v>-0.24807252225836418</v>
      </c>
      <c r="AL5726" s="73">
        <v>53.899927477741642</v>
      </c>
      <c r="AM5726" s="73">
        <v>53.46612523042181</v>
      </c>
      <c r="AN5726" s="73">
        <v>2.8829999999999991</v>
      </c>
      <c r="AO5726" s="73">
        <v>-1.3208116304773282E-2</v>
      </c>
      <c r="AP5726" s="73">
        <v>2.8697918836952256</v>
      </c>
      <c r="AQ5726" s="73">
        <v>2.8466949663756003</v>
      </c>
      <c r="AR5726" s="73">
        <v>62.950999999999993</v>
      </c>
      <c r="AS5726" s="73">
        <v>-0.28840240357328584</v>
      </c>
      <c r="AT5726" s="73">
        <v>62.662597596426721</v>
      </c>
      <c r="AU5726" s="73">
        <v>62.158270838817373</v>
      </c>
    </row>
    <row r="5727" spans="1:47" ht="12.95">
      <c r="A5727" s="61">
        <v>45530</v>
      </c>
      <c r="B5727" s="58">
        <v>12</v>
      </c>
      <c r="C5727" s="58" t="s">
        <v>17</v>
      </c>
      <c r="D5727" s="59">
        <v>48.309727000000002</v>
      </c>
      <c r="E5727" s="57">
        <v>7.8900340000000006E-3</v>
      </c>
      <c r="F5727" s="57"/>
      <c r="G5727" s="73">
        <v>1.1040000000000001</v>
      </c>
      <c r="H5727" s="73">
        <v>1.8365464804467918E-3</v>
      </c>
      <c r="I5727" s="73">
        <v>1.1058365464804469</v>
      </c>
      <c r="J5727" s="73">
        <v>1.0971114585302737</v>
      </c>
      <c r="K5727" s="73">
        <v>7.4519999999999991</v>
      </c>
      <c r="L5727" s="73">
        <v>1.2396688743015843E-2</v>
      </c>
      <c r="M5727" s="73">
        <v>7.4643966887430153</v>
      </c>
      <c r="N5727" s="73">
        <v>7.4055023450793458</v>
      </c>
      <c r="O5727" s="73">
        <v>70.500000000000014</v>
      </c>
      <c r="P5727" s="73">
        <v>0.11727946274592285</v>
      </c>
      <c r="Q5727" s="73">
        <v>70.617279462745941</v>
      </c>
      <c r="R5727" s="73">
        <v>70.060106726797372</v>
      </c>
      <c r="S5727" s="73">
        <v>5.6240000000000006</v>
      </c>
      <c r="T5727" s="73">
        <v>9.3557404040151785E-3</v>
      </c>
      <c r="U5727" s="73">
        <v>5.6333557404040153</v>
      </c>
      <c r="V5727" s="73">
        <v>5.5889083720781327</v>
      </c>
      <c r="W5727" s="73">
        <v>84.68</v>
      </c>
      <c r="X5727" s="73">
        <v>0.14086843837340066</v>
      </c>
      <c r="Y5727" s="73">
        <v>84.82086843837341</v>
      </c>
      <c r="Z5727" s="73">
        <v>84.151628902485129</v>
      </c>
      <c r="AA5727" s="57"/>
      <c r="AB5727" s="73">
        <v>2.1229999999999998</v>
      </c>
      <c r="AC5727" s="73">
        <v>3.5316921902070089E-3</v>
      </c>
      <c r="AD5727" s="73">
        <v>2.1265316921902069</v>
      </c>
      <c r="AE5727" s="73">
        <v>2.1097532848367488</v>
      </c>
      <c r="AF5727" s="73">
        <v>4.0859999999999985</v>
      </c>
      <c r="AG5727" s="73">
        <v>6.7972182238275249E-3</v>
      </c>
      <c r="AH5727" s="73">
        <v>4.0927972182238257</v>
      </c>
      <c r="AI5727" s="73">
        <v>4.0605049090169345</v>
      </c>
      <c r="AJ5727" s="73">
        <v>58.104000000000006</v>
      </c>
      <c r="AK5727" s="73">
        <v>9.6658239764384424E-2</v>
      </c>
      <c r="AL5727" s="73">
        <v>58.200658239764394</v>
      </c>
      <c r="AM5727" s="73">
        <v>57.741453067430271</v>
      </c>
      <c r="AN5727" s="73">
        <v>3.0879999999999992</v>
      </c>
      <c r="AO5727" s="73">
        <v>5.1370068221192854E-3</v>
      </c>
      <c r="AP5727" s="73">
        <v>3.0931370068221185</v>
      </c>
      <c r="AQ5727" s="73">
        <v>3.0687320506716338</v>
      </c>
      <c r="AR5727" s="73">
        <v>67.400999999999996</v>
      </c>
      <c r="AS5727" s="73">
        <v>0.11212415700053825</v>
      </c>
      <c r="AT5727" s="73">
        <v>67.513124157000547</v>
      </c>
      <c r="AU5727" s="73">
        <v>66.980443311955582</v>
      </c>
    </row>
    <row r="5728" spans="1:47" ht="12.95">
      <c r="A5728" s="61">
        <v>45530</v>
      </c>
      <c r="B5728" s="58">
        <v>13</v>
      </c>
      <c r="C5728" s="58" t="s">
        <v>17</v>
      </c>
      <c r="D5728" s="59">
        <v>63.961551</v>
      </c>
      <c r="E5728" s="57">
        <v>7.8522539999999995E-3</v>
      </c>
      <c r="F5728" s="57"/>
      <c r="G5728" s="73">
        <v>1.1040000000000001</v>
      </c>
      <c r="H5728" s="73">
        <v>1.0358460768075081E-2</v>
      </c>
      <c r="I5728" s="73">
        <v>1.1143584607680752</v>
      </c>
      <c r="J5728" s="73">
        <v>1.1056082350870753</v>
      </c>
      <c r="K5728" s="73">
        <v>9.075999999999997</v>
      </c>
      <c r="L5728" s="73">
        <v>8.5157056096965028E-2</v>
      </c>
      <c r="M5728" s="73">
        <v>9.1611570560969628</v>
      </c>
      <c r="N5728" s="73">
        <v>9.0892213239585971</v>
      </c>
      <c r="O5728" s="73">
        <v>74.696000000000026</v>
      </c>
      <c r="P5728" s="73">
        <v>0.70084745066316712</v>
      </c>
      <c r="Q5728" s="73">
        <v>75.396847450663188</v>
      </c>
      <c r="R5728" s="73">
        <v>74.804812253681334</v>
      </c>
      <c r="S5728" s="73">
        <v>5.9559999999999995</v>
      </c>
      <c r="T5728" s="73">
        <v>5.5883145230665919E-2</v>
      </c>
      <c r="U5728" s="73">
        <v>6.0118831452306658</v>
      </c>
      <c r="V5728" s="73">
        <v>5.964676311755996</v>
      </c>
      <c r="W5728" s="73">
        <v>90.832000000000022</v>
      </c>
      <c r="X5728" s="73">
        <v>0.85224611275887319</v>
      </c>
      <c r="Y5728" s="73">
        <v>91.684246112758899</v>
      </c>
      <c r="Z5728" s="73">
        <v>90.964318124483</v>
      </c>
      <c r="AA5728" s="57"/>
      <c r="AB5728" s="73">
        <v>2.1229999999999998</v>
      </c>
      <c r="AC5728" s="73">
        <v>1.9919395118318289E-2</v>
      </c>
      <c r="AD5728" s="73">
        <v>2.1429193951183181</v>
      </c>
      <c r="AE5728" s="73">
        <v>2.1260926477263227</v>
      </c>
      <c r="AF5728" s="73">
        <v>4.3059999999999992</v>
      </c>
      <c r="AG5728" s="73">
        <v>4.0401750060988485E-2</v>
      </c>
      <c r="AH5728" s="73">
        <v>4.3464017500609877</v>
      </c>
      <c r="AI5728" s="73">
        <v>4.3122726995334641</v>
      </c>
      <c r="AJ5728" s="73">
        <v>60.800000000000018</v>
      </c>
      <c r="AK5728" s="73">
        <v>0.5704659553432655</v>
      </c>
      <c r="AL5728" s="73">
        <v>61.370465955343285</v>
      </c>
      <c r="AM5728" s="73">
        <v>60.888569468563574</v>
      </c>
      <c r="AN5728" s="73">
        <v>3.1979999999999995</v>
      </c>
      <c r="AO5728" s="73">
        <v>3.0005758637956615E-2</v>
      </c>
      <c r="AP5728" s="73">
        <v>3.228005758637956</v>
      </c>
      <c r="AQ5728" s="73">
        <v>3.202658637507668</v>
      </c>
      <c r="AR5728" s="73">
        <v>70.427000000000007</v>
      </c>
      <c r="AS5728" s="73">
        <v>0.66079285916052888</v>
      </c>
      <c r="AT5728" s="73">
        <v>71.087792859160558</v>
      </c>
      <c r="AU5728" s="73">
        <v>70.529593453331032</v>
      </c>
    </row>
    <row r="5729" spans="1:47" ht="12.95">
      <c r="A5729" s="61">
        <v>45530</v>
      </c>
      <c r="B5729" s="58">
        <v>14</v>
      </c>
      <c r="C5729" s="58" t="s">
        <v>17</v>
      </c>
      <c r="D5729" s="59">
        <v>44.008389999999999</v>
      </c>
      <c r="E5729" s="57">
        <v>8.17179E-3</v>
      </c>
      <c r="F5729" s="57"/>
      <c r="G5729" s="73">
        <v>1.1040000000000001</v>
      </c>
      <c r="H5729" s="73">
        <v>5.8897980519965198E-3</v>
      </c>
      <c r="I5729" s="73">
        <v>1.1098897980519966</v>
      </c>
      <c r="J5729" s="73">
        <v>1.1008200116991733</v>
      </c>
      <c r="K5729" s="73">
        <v>9.9199999999999982</v>
      </c>
      <c r="L5729" s="73">
        <v>5.2922823075910744E-2</v>
      </c>
      <c r="M5729" s="73">
        <v>9.9729228230759084</v>
      </c>
      <c r="N5729" s="73">
        <v>9.8914261920795248</v>
      </c>
      <c r="O5729" s="73">
        <v>78.227999999999994</v>
      </c>
      <c r="P5729" s="73">
        <v>0.4173434076191882</v>
      </c>
      <c r="Q5729" s="73">
        <v>78.64534340761918</v>
      </c>
      <c r="R5729" s="73">
        <v>78.002670176814235</v>
      </c>
      <c r="S5729" s="73">
        <v>6.1240000000000006</v>
      </c>
      <c r="T5729" s="73">
        <v>3.2671307310169102E-2</v>
      </c>
      <c r="U5729" s="73">
        <v>6.1566713073101695</v>
      </c>
      <c r="V5729" s="73">
        <v>6.1063602822878051</v>
      </c>
      <c r="W5729" s="73">
        <v>95.375999999999991</v>
      </c>
      <c r="X5729" s="73">
        <v>0.5088273360572646</v>
      </c>
      <c r="Y5729" s="73">
        <v>95.884827336057242</v>
      </c>
      <c r="Z5729" s="73">
        <v>95.10127666288075</v>
      </c>
      <c r="AA5729" s="57"/>
      <c r="AB5729" s="73">
        <v>2.1229999999999993</v>
      </c>
      <c r="AC5729" s="73">
        <v>1.1326124333685333E-2</v>
      </c>
      <c r="AD5729" s="73">
        <v>2.1343261243336848</v>
      </c>
      <c r="AE5729" s="73">
        <v>2.1168848594541161</v>
      </c>
      <c r="AF5729" s="73">
        <v>4.4400000000000013</v>
      </c>
      <c r="AG5729" s="73">
        <v>2.3687231296072968E-2</v>
      </c>
      <c r="AH5729" s="73">
        <v>4.463687231296074</v>
      </c>
      <c r="AI5729" s="73">
        <v>4.4272109166162412</v>
      </c>
      <c r="AJ5729" s="73">
        <v>62.396000000000015</v>
      </c>
      <c r="AK5729" s="73">
        <v>0.33288028917787588</v>
      </c>
      <c r="AL5729" s="73">
        <v>62.728880289177894</v>
      </c>
      <c r="AM5729" s="73">
        <v>62.21627305251959</v>
      </c>
      <c r="AN5729" s="73">
        <v>3.2919999999999985</v>
      </c>
      <c r="AO5729" s="73">
        <v>1.7562694915917151E-2</v>
      </c>
      <c r="AP5729" s="73">
        <v>3.3095626949159156</v>
      </c>
      <c r="AQ5729" s="73">
        <v>3.2825176435812287</v>
      </c>
      <c r="AR5729" s="73">
        <v>72.251000000000019</v>
      </c>
      <c r="AS5729" s="73">
        <v>0.38545633972355137</v>
      </c>
      <c r="AT5729" s="73">
        <v>72.636456339723566</v>
      </c>
      <c r="AU5729" s="73">
        <v>72.042886472171176</v>
      </c>
    </row>
    <row r="5730" spans="1:47" ht="12.95">
      <c r="A5730" s="61">
        <v>45530</v>
      </c>
      <c r="B5730" s="58">
        <v>15</v>
      </c>
      <c r="C5730" s="58" t="s">
        <v>17</v>
      </c>
      <c r="D5730" s="59">
        <v>72.311456000000007</v>
      </c>
      <c r="E5730" s="57">
        <v>8.4236610000000007E-3</v>
      </c>
      <c r="F5730" s="57"/>
      <c r="G5730" s="73">
        <v>1.1040000000000001</v>
      </c>
      <c r="H5730" s="73">
        <v>7.013928294175336E-3</v>
      </c>
      <c r="I5730" s="73">
        <v>1.1110139282941753</v>
      </c>
      <c r="J5730" s="73">
        <v>1.1016551235959469</v>
      </c>
      <c r="K5730" s="73">
        <v>11.279999999999998</v>
      </c>
      <c r="L5730" s="73">
        <v>7.1664049962226237E-2</v>
      </c>
      <c r="M5730" s="73">
        <v>11.351664049962224</v>
      </c>
      <c r="N5730" s="73">
        <v>11.256041480219455</v>
      </c>
      <c r="O5730" s="73">
        <v>77.464000000000013</v>
      </c>
      <c r="P5730" s="73">
        <v>0.49214396864130278</v>
      </c>
      <c r="Q5730" s="73">
        <v>77.956143968641314</v>
      </c>
      <c r="R5730" s="73">
        <v>77.299467838982281</v>
      </c>
      <c r="S5730" s="73">
        <v>6.1400000000000006</v>
      </c>
      <c r="T5730" s="73">
        <v>3.900862294043167E-2</v>
      </c>
      <c r="U5730" s="73">
        <v>6.1790086229404322</v>
      </c>
      <c r="V5730" s="73">
        <v>6.1269587489847046</v>
      </c>
      <c r="W5730" s="73">
        <v>95.988000000000014</v>
      </c>
      <c r="X5730" s="73">
        <v>0.60983056983813611</v>
      </c>
      <c r="Y5730" s="73">
        <v>96.597830569838138</v>
      </c>
      <c r="Z5730" s="73">
        <v>95.784123191782385</v>
      </c>
      <c r="AA5730" s="57"/>
      <c r="AB5730" s="73">
        <v>2.1229999999999989</v>
      </c>
      <c r="AC5730" s="73">
        <v>1.3487834935266511E-2</v>
      </c>
      <c r="AD5730" s="73">
        <v>2.1364878349352656</v>
      </c>
      <c r="AE5730" s="73">
        <v>2.118490785683147</v>
      </c>
      <c r="AF5730" s="73">
        <v>4.4319999999999968</v>
      </c>
      <c r="AG5730" s="73">
        <v>2.8157364311399511E-2</v>
      </c>
      <c r="AH5730" s="73">
        <v>4.4601573643113968</v>
      </c>
      <c r="AI5730" s="73">
        <v>4.4225865106677835</v>
      </c>
      <c r="AJ5730" s="73">
        <v>62.585000000000008</v>
      </c>
      <c r="AK5730" s="73">
        <v>0.39761476656790162</v>
      </c>
      <c r="AL5730" s="73">
        <v>62.982614766567913</v>
      </c>
      <c r="AM5730" s="73">
        <v>62.45207057088075</v>
      </c>
      <c r="AN5730" s="73">
        <v>3.3049999999999993</v>
      </c>
      <c r="AO5730" s="73">
        <v>2.0997312511095542E-2</v>
      </c>
      <c r="AP5730" s="73">
        <v>3.3259973125110949</v>
      </c>
      <c r="AQ5730" s="73">
        <v>3.2979802386635901</v>
      </c>
      <c r="AR5730" s="73">
        <v>72.444999999999993</v>
      </c>
      <c r="AS5730" s="73">
        <v>0.46025727832566321</v>
      </c>
      <c r="AT5730" s="73">
        <v>72.905257278325664</v>
      </c>
      <c r="AU5730" s="73">
        <v>72.291128105895268</v>
      </c>
    </row>
    <row r="5731" spans="1:47" ht="12.95">
      <c r="A5731" s="61">
        <v>45530</v>
      </c>
      <c r="B5731" s="58">
        <v>16</v>
      </c>
      <c r="C5731" s="58" t="s">
        <v>17</v>
      </c>
      <c r="D5731" s="59">
        <v>36.395505999999997</v>
      </c>
      <c r="E5731" s="57">
        <v>8.4708130000000006E-3</v>
      </c>
      <c r="F5731" s="57"/>
      <c r="G5731" s="73">
        <v>1.1040000000000001</v>
      </c>
      <c r="H5731" s="73">
        <v>6.1348494022337493E-3</v>
      </c>
      <c r="I5731" s="73">
        <v>1.1101348494022338</v>
      </c>
      <c r="J5731" s="73">
        <v>1.1007311046881645</v>
      </c>
      <c r="K5731" s="73">
        <v>11.163999999999998</v>
      </c>
      <c r="L5731" s="73">
        <v>6.2037553194327494E-2</v>
      </c>
      <c r="M5731" s="73">
        <v>11.226037553194326</v>
      </c>
      <c r="N5731" s="73">
        <v>11.13094388835024</v>
      </c>
      <c r="O5731" s="73">
        <v>76.532000000000025</v>
      </c>
      <c r="P5731" s="73">
        <v>0.42528287540919696</v>
      </c>
      <c r="Q5731" s="73">
        <v>76.95728287540922</v>
      </c>
      <c r="R5731" s="73">
        <v>76.305392123183523</v>
      </c>
      <c r="S5731" s="73">
        <v>6.0200000000000005</v>
      </c>
      <c r="T5731" s="73">
        <v>3.3452711414354318E-2</v>
      </c>
      <c r="U5731" s="73">
        <v>6.053452711414355</v>
      </c>
      <c r="V5731" s="73">
        <v>6.0021750454916214</v>
      </c>
      <c r="W5731" s="73">
        <v>94.820000000000022</v>
      </c>
      <c r="X5731" s="73">
        <v>0.52690798942011252</v>
      </c>
      <c r="Y5731" s="73">
        <v>95.346907989420131</v>
      </c>
      <c r="Z5731" s="73">
        <v>94.539242161713545</v>
      </c>
      <c r="AA5731" s="57"/>
      <c r="AB5731" s="73">
        <v>2.1229999999999984</v>
      </c>
      <c r="AC5731" s="73">
        <v>1.179735985592594E-2</v>
      </c>
      <c r="AD5731" s="73">
        <v>2.1347973598559244</v>
      </c>
      <c r="AE5731" s="73">
        <v>2.1167138906276914</v>
      </c>
      <c r="AF5731" s="73">
        <v>4.3389999999999995</v>
      </c>
      <c r="AG5731" s="73">
        <v>2.4111514090844412E-2</v>
      </c>
      <c r="AH5731" s="73">
        <v>4.3631115140908436</v>
      </c>
      <c r="AI5731" s="73">
        <v>4.3261524123568336</v>
      </c>
      <c r="AJ5731" s="73">
        <v>61.870000000000012</v>
      </c>
      <c r="AK5731" s="73">
        <v>0.34380718525018306</v>
      </c>
      <c r="AL5731" s="73">
        <v>62.213807185250197</v>
      </c>
      <c r="AM5731" s="73">
        <v>61.686805658565888</v>
      </c>
      <c r="AN5731" s="73">
        <v>3.2569999999999992</v>
      </c>
      <c r="AO5731" s="73">
        <v>1.8098917122350826E-2</v>
      </c>
      <c r="AP5731" s="73">
        <v>3.2750989171223499</v>
      </c>
      <c r="AQ5731" s="73">
        <v>3.2473561666389039</v>
      </c>
      <c r="AR5731" s="73">
        <v>71.589000000000013</v>
      </c>
      <c r="AS5731" s="73">
        <v>0.39781497631930424</v>
      </c>
      <c r="AT5731" s="73">
        <v>71.986814976319309</v>
      </c>
      <c r="AU5731" s="73">
        <v>71.377028128189323</v>
      </c>
    </row>
    <row r="5732" spans="1:47" ht="12.95">
      <c r="A5732" s="61">
        <v>45530</v>
      </c>
      <c r="B5732" s="58">
        <v>17</v>
      </c>
      <c r="C5732" s="58" t="s">
        <v>17</v>
      </c>
      <c r="D5732" s="59">
        <v>240.95447799999999</v>
      </c>
      <c r="E5732" s="57">
        <v>8.5357149999999993E-3</v>
      </c>
      <c r="F5732" s="57"/>
      <c r="G5732" s="73">
        <v>1.1040000000000001</v>
      </c>
      <c r="H5732" s="73">
        <v>1.5190614094585149E-2</v>
      </c>
      <c r="I5732" s="73">
        <v>1.1191906140945853</v>
      </c>
      <c r="J5732" s="73">
        <v>1.1096375219819989</v>
      </c>
      <c r="K5732" s="73">
        <v>10.483999999999998</v>
      </c>
      <c r="L5732" s="73">
        <v>0.14425579544169445</v>
      </c>
      <c r="M5732" s="73">
        <v>10.628255795441692</v>
      </c>
      <c r="N5732" s="73">
        <v>10.537536033024702</v>
      </c>
      <c r="O5732" s="73">
        <v>74.97199999999998</v>
      </c>
      <c r="P5732" s="73">
        <v>1.0315857970101787</v>
      </c>
      <c r="Q5732" s="73">
        <v>76.00358579701016</v>
      </c>
      <c r="R5732" s="73">
        <v>75.354840849668832</v>
      </c>
      <c r="S5732" s="73">
        <v>5.831999999999999</v>
      </c>
      <c r="T5732" s="73">
        <v>8.0246070108351955E-2</v>
      </c>
      <c r="U5732" s="73">
        <v>5.9122460701083508</v>
      </c>
      <c r="V5732" s="73">
        <v>5.861780822644036</v>
      </c>
      <c r="W5732" s="73">
        <v>92.391999999999967</v>
      </c>
      <c r="X5732" s="73">
        <v>1.2712782766548103</v>
      </c>
      <c r="Y5732" s="73">
        <v>93.663278276654793</v>
      </c>
      <c r="Z5732" s="73">
        <v>92.863795227319571</v>
      </c>
      <c r="AA5732" s="57"/>
      <c r="AB5732" s="73">
        <v>2.1229999999999984</v>
      </c>
      <c r="AC5732" s="73">
        <v>2.9211660980800944E-2</v>
      </c>
      <c r="AD5732" s="73">
        <v>2.1522116609807993</v>
      </c>
      <c r="AE5732" s="73">
        <v>2.1338409956229905</v>
      </c>
      <c r="AF5732" s="73">
        <v>4.1639999999999988</v>
      </c>
      <c r="AG5732" s="73">
        <v>5.7295033595880916E-2</v>
      </c>
      <c r="AH5732" s="73">
        <v>4.2212950335958794</v>
      </c>
      <c r="AI5732" s="73">
        <v>4.1852632622581893</v>
      </c>
      <c r="AJ5732" s="73">
        <v>60.341000000000022</v>
      </c>
      <c r="AK5732" s="73">
        <v>0.8302688814142779</v>
      </c>
      <c r="AL5732" s="73">
        <v>61.171268881414299</v>
      </c>
      <c r="AM5732" s="73">
        <v>60.649128364054178</v>
      </c>
      <c r="AN5732" s="73">
        <v>3.1259999999999999</v>
      </c>
      <c r="AO5732" s="73">
        <v>4.3012554039559024E-2</v>
      </c>
      <c r="AP5732" s="73">
        <v>3.1690125540395591</v>
      </c>
      <c r="AQ5732" s="73">
        <v>3.1419627660468552</v>
      </c>
      <c r="AR5732" s="73">
        <v>69.754000000000019</v>
      </c>
      <c r="AS5732" s="73">
        <v>0.95978813003051877</v>
      </c>
      <c r="AT5732" s="73">
        <v>70.713788130030537</v>
      </c>
      <c r="AU5732" s="73">
        <v>70.110195387982216</v>
      </c>
    </row>
    <row r="5733" spans="1:47" ht="12.95">
      <c r="A5733" s="61">
        <v>45530</v>
      </c>
      <c r="B5733" s="58">
        <v>18</v>
      </c>
      <c r="C5733" s="58" t="s">
        <v>17</v>
      </c>
      <c r="D5733" s="59">
        <v>47.474392000000002</v>
      </c>
      <c r="E5733" s="57">
        <v>8.5999379999999997E-3</v>
      </c>
      <c r="F5733" s="57"/>
      <c r="G5733" s="73">
        <v>1.1040000000000001</v>
      </c>
      <c r="H5733" s="73">
        <v>1.215378592644531E-2</v>
      </c>
      <c r="I5733" s="73">
        <v>1.1161537859264454</v>
      </c>
      <c r="J5733" s="73">
        <v>1.1065549325690127</v>
      </c>
      <c r="K5733" s="73">
        <v>11.135999999999997</v>
      </c>
      <c r="L5733" s="73">
        <v>0.12259471021457873</v>
      </c>
      <c r="M5733" s="73">
        <v>11.258594710214576</v>
      </c>
      <c r="N5733" s="73">
        <v>11.161771493739602</v>
      </c>
      <c r="O5733" s="73">
        <v>70.075999999999993</v>
      </c>
      <c r="P5733" s="73">
        <v>0.77145715813549032</v>
      </c>
      <c r="Q5733" s="73">
        <v>70.847457158135484</v>
      </c>
      <c r="R5733" s="73">
        <v>70.238173419117857</v>
      </c>
      <c r="S5733" s="73">
        <v>5.3599999999999994</v>
      </c>
      <c r="T5733" s="73">
        <v>5.9007511382017069E-2</v>
      </c>
      <c r="U5733" s="73">
        <v>5.4190075113820164</v>
      </c>
      <c r="V5733" s="73">
        <v>5.3724043827625962</v>
      </c>
      <c r="W5733" s="73">
        <v>87.675999999999988</v>
      </c>
      <c r="X5733" s="73">
        <v>0.96521316565853144</v>
      </c>
      <c r="Y5733" s="73">
        <v>88.641213165658527</v>
      </c>
      <c r="Z5733" s="73">
        <v>87.878904228189072</v>
      </c>
      <c r="AA5733" s="57"/>
      <c r="AB5733" s="73">
        <v>2.1229999999999993</v>
      </c>
      <c r="AC5733" s="73">
        <v>2.337181840746683E-2</v>
      </c>
      <c r="AD5733" s="73">
        <v>2.146371818407466</v>
      </c>
      <c r="AE5733" s="73">
        <v>2.1279131538442146</v>
      </c>
      <c r="AF5733" s="73">
        <v>3.9249999999999998</v>
      </c>
      <c r="AG5733" s="73">
        <v>4.3209791450450938E-2</v>
      </c>
      <c r="AH5733" s="73">
        <v>3.9682097914504508</v>
      </c>
      <c r="AI5733" s="73">
        <v>3.9340834332729839</v>
      </c>
      <c r="AJ5733" s="73">
        <v>56.646000000000058</v>
      </c>
      <c r="AK5733" s="73">
        <v>0.62360811375853409</v>
      </c>
      <c r="AL5733" s="73">
        <v>57.269608113758594</v>
      </c>
      <c r="AM5733" s="73">
        <v>56.777093034695973</v>
      </c>
      <c r="AN5733" s="73">
        <v>2.9629999999999992</v>
      </c>
      <c r="AO5733" s="73">
        <v>3.2619264221066521E-2</v>
      </c>
      <c r="AP5733" s="73">
        <v>2.9956192642210655</v>
      </c>
      <c r="AQ5733" s="73">
        <v>2.9698571242771585</v>
      </c>
      <c r="AR5733" s="73">
        <v>65.657000000000053</v>
      </c>
      <c r="AS5733" s="73">
        <v>0.72280898783751835</v>
      </c>
      <c r="AT5733" s="73">
        <v>66.379808987837578</v>
      </c>
      <c r="AU5733" s="73">
        <v>65.808946746090328</v>
      </c>
    </row>
    <row r="5734" spans="1:47" ht="12.95">
      <c r="A5734" s="61">
        <v>45530</v>
      </c>
      <c r="B5734" s="58">
        <v>19</v>
      </c>
      <c r="C5734" s="58" t="s">
        <v>17</v>
      </c>
      <c r="D5734" s="59">
        <v>123.440144</v>
      </c>
      <c r="E5734" s="57">
        <v>8.5837480000000004E-3</v>
      </c>
      <c r="F5734" s="57"/>
      <c r="G5734" s="73">
        <v>1.1040000000000001</v>
      </c>
      <c r="H5734" s="73">
        <v>8.8843216337327439E-3</v>
      </c>
      <c r="I5734" s="73">
        <v>1.1128843216337327</v>
      </c>
      <c r="J5734" s="73">
        <v>1.1033316030636779</v>
      </c>
      <c r="K5734" s="73">
        <v>11.315999999999999</v>
      </c>
      <c r="L5734" s="73">
        <v>9.1064296745760609E-2</v>
      </c>
      <c r="M5734" s="73">
        <v>11.407064296745759</v>
      </c>
      <c r="N5734" s="73">
        <v>11.309148931402696</v>
      </c>
      <c r="O5734" s="73">
        <v>66.02</v>
      </c>
      <c r="P5734" s="73">
        <v>0.53128887161144533</v>
      </c>
      <c r="Q5734" s="73">
        <v>66.551288871611447</v>
      </c>
      <c r="R5734" s="73">
        <v>65.980029378862341</v>
      </c>
      <c r="S5734" s="73">
        <v>4.9319999999999995</v>
      </c>
      <c r="T5734" s="73">
        <v>3.9689741211566931E-2</v>
      </c>
      <c r="U5734" s="73">
        <v>4.9716897412115664</v>
      </c>
      <c r="V5734" s="73">
        <v>4.9290140093388217</v>
      </c>
      <c r="W5734" s="73">
        <v>83.372</v>
      </c>
      <c r="X5734" s="73">
        <v>0.67092723120250564</v>
      </c>
      <c r="Y5734" s="73">
        <v>84.042927231202498</v>
      </c>
      <c r="Z5734" s="73">
        <v>83.321523922667524</v>
      </c>
      <c r="AA5734" s="57"/>
      <c r="AB5734" s="73">
        <v>2.1229999999999998</v>
      </c>
      <c r="AC5734" s="73">
        <v>1.7084614880810339E-2</v>
      </c>
      <c r="AD5734" s="73">
        <v>2.1400846148808101</v>
      </c>
      <c r="AE5734" s="73">
        <v>2.1217146678479963</v>
      </c>
      <c r="AF5734" s="73">
        <v>3.7089999999999979</v>
      </c>
      <c r="AG5734" s="73">
        <v>2.9847779836516965E-2</v>
      </c>
      <c r="AH5734" s="73">
        <v>3.7388477798365147</v>
      </c>
      <c r="AI5734" s="73">
        <v>3.7067544526840388</v>
      </c>
      <c r="AJ5734" s="73">
        <v>53.306999999999974</v>
      </c>
      <c r="AK5734" s="73">
        <v>0.42898236714618765</v>
      </c>
      <c r="AL5734" s="73">
        <v>53.735982367146164</v>
      </c>
      <c r="AM5734" s="73">
        <v>53.274726235974143</v>
      </c>
      <c r="AN5734" s="73">
        <v>2.7599999999999989</v>
      </c>
      <c r="AO5734" s="73">
        <v>2.2210804084331851E-2</v>
      </c>
      <c r="AP5734" s="73">
        <v>2.7822108040843307</v>
      </c>
      <c r="AQ5734" s="73">
        <v>2.7583290076591935</v>
      </c>
      <c r="AR5734" s="73">
        <v>61.898999999999965</v>
      </c>
      <c r="AS5734" s="73">
        <v>0.49812556594784679</v>
      </c>
      <c r="AT5734" s="73">
        <v>62.397125565947817</v>
      </c>
      <c r="AU5734" s="73">
        <v>61.861524364165369</v>
      </c>
    </row>
    <row r="5735" spans="1:47" ht="12.95">
      <c r="A5735" s="61">
        <v>45530</v>
      </c>
      <c r="B5735" s="58">
        <v>20</v>
      </c>
      <c r="C5735" s="58" t="s">
        <v>17</v>
      </c>
      <c r="D5735" s="59">
        <v>85.747819000000007</v>
      </c>
      <c r="E5735" s="57">
        <v>8.3042759999999993E-3</v>
      </c>
      <c r="F5735" s="57"/>
      <c r="G5735" s="73">
        <v>1.1039999999999999</v>
      </c>
      <c r="H5735" s="73">
        <v>3.927219358783633E-3</v>
      </c>
      <c r="I5735" s="73">
        <v>1.1079272193587835</v>
      </c>
      <c r="J5735" s="73">
        <v>1.0987266859413156</v>
      </c>
      <c r="K5735" s="73">
        <v>11.332000000000001</v>
      </c>
      <c r="L5735" s="73">
        <v>4.031091465012332E-2</v>
      </c>
      <c r="M5735" s="73">
        <v>11.372310914650123</v>
      </c>
      <c r="N5735" s="73">
        <v>11.277872106057055</v>
      </c>
      <c r="O5735" s="73">
        <v>61.311999999999991</v>
      </c>
      <c r="P5735" s="73">
        <v>0.2181029649689693</v>
      </c>
      <c r="Q5735" s="73">
        <v>61.530102964968961</v>
      </c>
      <c r="R5735" s="73">
        <v>61.019140007639436</v>
      </c>
      <c r="S5735" s="73">
        <v>4.6239999999999997</v>
      </c>
      <c r="T5735" s="73">
        <v>1.6448788328818405E-2</v>
      </c>
      <c r="U5735" s="73">
        <v>4.6404487883288184</v>
      </c>
      <c r="V5735" s="73">
        <v>4.6019132208266704</v>
      </c>
      <c r="W5735" s="73">
        <v>78.371999999999986</v>
      </c>
      <c r="X5735" s="73">
        <v>0.27878988730669468</v>
      </c>
      <c r="Y5735" s="73">
        <v>78.650789887306701</v>
      </c>
      <c r="Z5735" s="73">
        <v>77.997652020464486</v>
      </c>
      <c r="AA5735" s="57"/>
      <c r="AB5735" s="73">
        <v>2.1229999999999998</v>
      </c>
      <c r="AC5735" s="73">
        <v>7.5520712850522228E-3</v>
      </c>
      <c r="AD5735" s="73">
        <v>2.1305520712850519</v>
      </c>
      <c r="AE5735" s="73">
        <v>2.112859378852729</v>
      </c>
      <c r="AF5735" s="73">
        <v>3.5459999999999976</v>
      </c>
      <c r="AG5735" s="73">
        <v>1.2614057831745249E-2</v>
      </c>
      <c r="AH5735" s="73">
        <v>3.5586140578317429</v>
      </c>
      <c r="AI5735" s="73">
        <v>3.529062344518028</v>
      </c>
      <c r="AJ5735" s="73">
        <v>50.161000000000023</v>
      </c>
      <c r="AK5735" s="73">
        <v>0.17843591508690754</v>
      </c>
      <c r="AL5735" s="73">
        <v>50.339435915086931</v>
      </c>
      <c r="AM5735" s="73">
        <v>49.921403345563732</v>
      </c>
      <c r="AN5735" s="73">
        <v>2.6309999999999989</v>
      </c>
      <c r="AO5735" s="73">
        <v>9.3591613523186009E-3</v>
      </c>
      <c r="AP5735" s="73">
        <v>2.6403591613523174</v>
      </c>
      <c r="AQ5735" s="73">
        <v>2.6184328901373193</v>
      </c>
      <c r="AR5735" s="73">
        <v>58.46100000000002</v>
      </c>
      <c r="AS5735" s="73">
        <v>0.2079612055560236</v>
      </c>
      <c r="AT5735" s="73">
        <v>58.668961205556037</v>
      </c>
      <c r="AU5735" s="73">
        <v>58.18175795907181</v>
      </c>
    </row>
    <row r="5736" spans="1:47" ht="12.95">
      <c r="A5736" s="61">
        <v>45530</v>
      </c>
      <c r="B5736" s="58">
        <v>21</v>
      </c>
      <c r="C5736" s="58" t="s">
        <v>17</v>
      </c>
      <c r="D5736" s="59">
        <v>34.852699999999999</v>
      </c>
      <c r="E5736" s="57">
        <v>8.659389E-3</v>
      </c>
      <c r="F5736" s="57"/>
      <c r="G5736" s="73">
        <v>1.1040000000000001</v>
      </c>
      <c r="H5736" s="73">
        <v>7.5663991671095906E-3</v>
      </c>
      <c r="I5736" s="73">
        <v>1.1115663991671096</v>
      </c>
      <c r="J5736" s="73">
        <v>1.1019409133173923</v>
      </c>
      <c r="K5736" s="73">
        <v>11.179999999999996</v>
      </c>
      <c r="L5736" s="73">
        <v>7.6623498811852528E-2</v>
      </c>
      <c r="M5736" s="73">
        <v>11.256623498811848</v>
      </c>
      <c r="N5736" s="73">
        <v>11.159148017109096</v>
      </c>
      <c r="O5736" s="73">
        <v>56.888000000000005</v>
      </c>
      <c r="P5736" s="73">
        <v>0.38988887302403114</v>
      </c>
      <c r="Q5736" s="73">
        <v>57.27788887302404</v>
      </c>
      <c r="R5736" s="73">
        <v>56.781897352173758</v>
      </c>
      <c r="S5736" s="73">
        <v>4.2359999999999989</v>
      </c>
      <c r="T5736" s="73">
        <v>2.9031944630322659E-2</v>
      </c>
      <c r="U5736" s="73">
        <v>4.2650319446303211</v>
      </c>
      <c r="V5736" s="73">
        <v>4.2280993739243407</v>
      </c>
      <c r="W5736" s="73">
        <v>73.408000000000001</v>
      </c>
      <c r="X5736" s="73">
        <v>0.50311071563331589</v>
      </c>
      <c r="Y5736" s="73">
        <v>73.911110715633328</v>
      </c>
      <c r="Z5736" s="73">
        <v>73.27108565652459</v>
      </c>
      <c r="AA5736" s="57"/>
      <c r="AB5736" s="73">
        <v>2.1229999999999998</v>
      </c>
      <c r="AC5736" s="73">
        <v>1.4550240427331213E-2</v>
      </c>
      <c r="AD5736" s="73">
        <v>2.137550240427331</v>
      </c>
      <c r="AE5736" s="73">
        <v>2.1190403613884272</v>
      </c>
      <c r="AF5736" s="73">
        <v>3.6969999999999983</v>
      </c>
      <c r="AG5736" s="73">
        <v>2.533784213840955E-2</v>
      </c>
      <c r="AH5736" s="73">
        <v>3.7223378421384079</v>
      </c>
      <c r="AI5736" s="73">
        <v>3.6901046707739109</v>
      </c>
      <c r="AJ5736" s="73">
        <v>48.717000000000006</v>
      </c>
      <c r="AK5736" s="73">
        <v>0.33388792411601265</v>
      </c>
      <c r="AL5736" s="73">
        <v>49.050887924116019</v>
      </c>
      <c r="AM5736" s="73">
        <v>48.626137204785699</v>
      </c>
      <c r="AN5736" s="73">
        <v>2.5669999999999993</v>
      </c>
      <c r="AO5736" s="73">
        <v>1.7593248788016588E-2</v>
      </c>
      <c r="AP5736" s="73">
        <v>2.5845932487880159</v>
      </c>
      <c r="AQ5736" s="73">
        <v>2.5622122504399867</v>
      </c>
      <c r="AR5736" s="73">
        <v>57.104000000000006</v>
      </c>
      <c r="AS5736" s="73">
        <v>0.39136925546977003</v>
      </c>
      <c r="AT5736" s="73">
        <v>57.495369255469775</v>
      </c>
      <c r="AU5736" s="73">
        <v>56.997494487388025</v>
      </c>
    </row>
    <row r="5737" spans="1:47" ht="12.95">
      <c r="A5737" s="61">
        <v>45530</v>
      </c>
      <c r="B5737" s="58">
        <v>22</v>
      </c>
      <c r="C5737" s="58" t="s">
        <v>17</v>
      </c>
      <c r="D5737" s="59">
        <v>35.311216000000002</v>
      </c>
      <c r="E5737" s="57">
        <v>8.4059459999999992E-3</v>
      </c>
      <c r="F5737" s="57"/>
      <c r="G5737" s="73">
        <v>1.1039999999999999</v>
      </c>
      <c r="H5737" s="73">
        <v>5.2337782336569477E-3</v>
      </c>
      <c r="I5737" s="73">
        <v>1.1092337782336568</v>
      </c>
      <c r="J5737" s="73">
        <v>1.0999096189924487</v>
      </c>
      <c r="K5737" s="73">
        <v>10.388000000000002</v>
      </c>
      <c r="L5737" s="73">
        <v>4.9246819104373542E-2</v>
      </c>
      <c r="M5737" s="73">
        <v>10.437246819104375</v>
      </c>
      <c r="N5737" s="73">
        <v>10.349511885954312</v>
      </c>
      <c r="O5737" s="73">
        <v>51.888000000000005</v>
      </c>
      <c r="P5737" s="73">
        <v>0.24598757698187659</v>
      </c>
      <c r="Q5737" s="73">
        <v>52.13398757698188</v>
      </c>
      <c r="R5737" s="73">
        <v>51.695752092645101</v>
      </c>
      <c r="S5737" s="73">
        <v>3.82</v>
      </c>
      <c r="T5737" s="73">
        <v>1.8109631207037628E-2</v>
      </c>
      <c r="U5737" s="73">
        <v>3.8381096312070375</v>
      </c>
      <c r="V5737" s="73">
        <v>3.8058466889050311</v>
      </c>
      <c r="W5737" s="73">
        <v>67.2</v>
      </c>
      <c r="X5737" s="73">
        <v>0.3185778055269447</v>
      </c>
      <c r="Y5737" s="73">
        <v>67.518577805526945</v>
      </c>
      <c r="Z5737" s="73">
        <v>66.951020286496899</v>
      </c>
      <c r="AA5737" s="57"/>
      <c r="AB5737" s="73">
        <v>2.1229999999999993</v>
      </c>
      <c r="AC5737" s="73">
        <v>1.0064593469251537E-2</v>
      </c>
      <c r="AD5737" s="73">
        <v>2.1330645934692507</v>
      </c>
      <c r="AE5737" s="73">
        <v>2.1151341676820361</v>
      </c>
      <c r="AF5737" s="73">
        <v>3.5399999999999965</v>
      </c>
      <c r="AG5737" s="73">
        <v>1.6782223684008675E-2</v>
      </c>
      <c r="AH5737" s="73">
        <v>3.5567822236840052</v>
      </c>
      <c r="AI5737" s="73">
        <v>3.5268841043779577</v>
      </c>
      <c r="AJ5737" s="73">
        <v>45.049000000000021</v>
      </c>
      <c r="AK5737" s="73">
        <v>0.21356564823189489</v>
      </c>
      <c r="AL5737" s="73">
        <v>45.262565648231913</v>
      </c>
      <c r="AM5737" s="73">
        <v>44.882090965571422</v>
      </c>
      <c r="AN5737" s="73">
        <v>2.3099999999999996</v>
      </c>
      <c r="AO5737" s="73">
        <v>1.0951112064988722E-2</v>
      </c>
      <c r="AP5737" s="73">
        <v>2.3209511120649884</v>
      </c>
      <c r="AQ5737" s="73">
        <v>2.3014413223483303</v>
      </c>
      <c r="AR5737" s="73">
        <v>53.02200000000002</v>
      </c>
      <c r="AS5737" s="73">
        <v>0.25136357745014382</v>
      </c>
      <c r="AT5737" s="73">
        <v>53.273363577450155</v>
      </c>
      <c r="AU5737" s="73">
        <v>52.825550559979746</v>
      </c>
    </row>
    <row r="5738" spans="1:47" ht="12.95">
      <c r="A5738" s="61">
        <v>45530</v>
      </c>
      <c r="B5738" s="58">
        <v>23</v>
      </c>
      <c r="C5738" s="58" t="s">
        <v>17</v>
      </c>
      <c r="D5738" s="59">
        <v>28.628450999999998</v>
      </c>
      <c r="E5738" s="57">
        <v>8.1362650000000002E-3</v>
      </c>
      <c r="F5738" s="57"/>
      <c r="G5738" s="73">
        <v>1.1040000000000001</v>
      </c>
      <c r="H5738" s="73">
        <v>9.1854786694924393E-3</v>
      </c>
      <c r="I5738" s="73">
        <v>1.1131854786694926</v>
      </c>
      <c r="J5738" s="73">
        <v>1.1041283066208858</v>
      </c>
      <c r="K5738" s="73">
        <v>9.6999999999999975</v>
      </c>
      <c r="L5738" s="73">
        <v>8.0705745556228836E-2</v>
      </c>
      <c r="M5738" s="73">
        <v>9.7807057455562258</v>
      </c>
      <c r="N5738" s="73">
        <v>9.7011273317233577</v>
      </c>
      <c r="O5738" s="73">
        <v>47.612000000000002</v>
      </c>
      <c r="P5738" s="73">
        <v>0.39614040798176992</v>
      </c>
      <c r="Q5738" s="73">
        <v>48.00814040798177</v>
      </c>
      <c r="R5738" s="73">
        <v>47.617533455465221</v>
      </c>
      <c r="S5738" s="73">
        <v>3.4839999999999995</v>
      </c>
      <c r="T5738" s="73">
        <v>2.8987506960608377E-2</v>
      </c>
      <c r="U5738" s="73">
        <v>3.512987506960608</v>
      </c>
      <c r="V5738" s="73">
        <v>3.4844049096622873</v>
      </c>
      <c r="W5738" s="73">
        <v>61.9</v>
      </c>
      <c r="X5738" s="73">
        <v>0.5150191391680996</v>
      </c>
      <c r="Y5738" s="73">
        <v>62.415019139168095</v>
      </c>
      <c r="Z5738" s="73">
        <v>61.907194003471751</v>
      </c>
      <c r="AA5738" s="57"/>
      <c r="AB5738" s="73">
        <v>2.1229999999999993</v>
      </c>
      <c r="AC5738" s="73">
        <v>1.7663742042873586E-2</v>
      </c>
      <c r="AD5738" s="73">
        <v>2.1406637420428729</v>
      </c>
      <c r="AE5738" s="73">
        <v>2.1232467345617203</v>
      </c>
      <c r="AF5738" s="73">
        <v>3.3709999999999987</v>
      </c>
      <c r="AG5738" s="73">
        <v>2.8047326625778076E-2</v>
      </c>
      <c r="AH5738" s="73">
        <v>3.3990473266257766</v>
      </c>
      <c r="AI5738" s="73">
        <v>3.371391776828808</v>
      </c>
      <c r="AJ5738" s="73">
        <v>41.598000000000013</v>
      </c>
      <c r="AK5738" s="73">
        <v>0.34610284573690814</v>
      </c>
      <c r="AL5738" s="73">
        <v>41.944102845736921</v>
      </c>
      <c r="AM5738" s="73">
        <v>41.60283450979675</v>
      </c>
      <c r="AN5738" s="73">
        <v>2.1689999999999992</v>
      </c>
      <c r="AO5738" s="73">
        <v>1.8046470320769104E-2</v>
      </c>
      <c r="AP5738" s="73">
        <v>2.1870464703207682</v>
      </c>
      <c r="AQ5738" s="73">
        <v>2.1692520806709239</v>
      </c>
      <c r="AR5738" s="73">
        <v>49.26100000000001</v>
      </c>
      <c r="AS5738" s="73">
        <v>0.40986038472632891</v>
      </c>
      <c r="AT5738" s="73">
        <v>49.670860384726339</v>
      </c>
      <c r="AU5738" s="73">
        <v>49.266725101858199</v>
      </c>
    </row>
    <row r="5739" spans="1:47" ht="12.95">
      <c r="A5739" s="61">
        <v>45530</v>
      </c>
      <c r="B5739" s="58">
        <v>24</v>
      </c>
      <c r="C5739" s="58" t="s">
        <v>16</v>
      </c>
      <c r="D5739" s="59">
        <v>28.440054</v>
      </c>
      <c r="E5739" s="57">
        <v>7.9055449999999999E-3</v>
      </c>
      <c r="F5739" s="57"/>
      <c r="G5739" s="73">
        <v>1.1040000000000001</v>
      </c>
      <c r="H5739" s="73">
        <v>8.1412479254210374E-3</v>
      </c>
      <c r="I5739" s="73">
        <v>1.1121412479254211</v>
      </c>
      <c r="J5739" s="73">
        <v>1.1033491652435905</v>
      </c>
      <c r="K5739" s="73">
        <v>9.1799999999999979</v>
      </c>
      <c r="L5739" s="73">
        <v>6.7696246336381424E-2</v>
      </c>
      <c r="M5739" s="73">
        <v>9.2476962463363801</v>
      </c>
      <c r="N5739" s="73">
        <v>9.1745881675146368</v>
      </c>
      <c r="O5739" s="73">
        <v>44.440000000000012</v>
      </c>
      <c r="P5739" s="73">
        <v>0.3277147262732889</v>
      </c>
      <c r="Q5739" s="73">
        <v>44.767714726273297</v>
      </c>
      <c r="R5739" s="73">
        <v>44.413801542957586</v>
      </c>
      <c r="S5739" s="73">
        <v>3.2199999999999993</v>
      </c>
      <c r="T5739" s="73">
        <v>2.3745306449144684E-2</v>
      </c>
      <c r="U5739" s="73">
        <v>3.2437453064491439</v>
      </c>
      <c r="V5739" s="73">
        <v>3.2181017319604717</v>
      </c>
      <c r="W5739" s="73">
        <v>57.94400000000001</v>
      </c>
      <c r="X5739" s="73">
        <v>0.42729752698423606</v>
      </c>
      <c r="Y5739" s="73">
        <v>58.371297526984243</v>
      </c>
      <c r="Z5739" s="73">
        <v>57.909840607676287</v>
      </c>
      <c r="AA5739" s="57"/>
      <c r="AB5739" s="73">
        <v>2.1229999999999984</v>
      </c>
      <c r="AC5739" s="73">
        <v>1.5655678755134829E-2</v>
      </c>
      <c r="AD5739" s="73">
        <v>2.1386556787551334</v>
      </c>
      <c r="AE5739" s="73">
        <v>2.1217484400472291</v>
      </c>
      <c r="AF5739" s="73">
        <v>3.1959999999999984</v>
      </c>
      <c r="AG5739" s="73">
        <v>2.3568322798592049E-2</v>
      </c>
      <c r="AH5739" s="73">
        <v>3.2195683227985903</v>
      </c>
      <c r="AI5739" s="73">
        <v>3.1941158805421317</v>
      </c>
      <c r="AJ5739" s="73">
        <v>39.117000000000019</v>
      </c>
      <c r="AK5739" s="73">
        <v>0.28846122744447</v>
      </c>
      <c r="AL5739" s="73">
        <v>39.405461227444491</v>
      </c>
      <c r="AM5739" s="73">
        <v>39.093939580465175</v>
      </c>
      <c r="AN5739" s="73">
        <v>2.0229999999999992</v>
      </c>
      <c r="AO5739" s="73">
        <v>1.4918246877832204E-2</v>
      </c>
      <c r="AP5739" s="73">
        <v>2.0379182468778314</v>
      </c>
      <c r="AQ5739" s="73">
        <v>2.0218073924708175</v>
      </c>
      <c r="AR5739" s="73">
        <v>46.45900000000001</v>
      </c>
      <c r="AS5739" s="73">
        <v>0.34260347587602907</v>
      </c>
      <c r="AT5739" s="73">
        <v>46.801603475876043</v>
      </c>
      <c r="AU5739" s="73">
        <v>46.431611293525357</v>
      </c>
    </row>
    <row r="5740" spans="1:47" ht="12.95">
      <c r="A5740" s="61">
        <v>45531</v>
      </c>
      <c r="B5740" s="58">
        <v>1</v>
      </c>
      <c r="C5740" s="58" t="s">
        <v>16</v>
      </c>
      <c r="D5740" s="59">
        <v>21.412365000000001</v>
      </c>
      <c r="E5740" s="57">
        <v>7.9058489999999995E-3</v>
      </c>
      <c r="F5740" s="57"/>
      <c r="G5740" s="73">
        <v>1.1040000000000001</v>
      </c>
      <c r="H5740" s="73">
        <v>6.1097763928717307E-3</v>
      </c>
      <c r="I5740" s="73">
        <v>1.1101097763928718</v>
      </c>
      <c r="J5740" s="73">
        <v>1.1013334161272859</v>
      </c>
      <c r="K5740" s="73">
        <v>8.6559999999999953</v>
      </c>
      <c r="L5740" s="73">
        <v>4.7904188819472532E-2</v>
      </c>
      <c r="M5740" s="73">
        <v>8.7039041888194681</v>
      </c>
      <c r="N5740" s="73">
        <v>8.6350924365921937</v>
      </c>
      <c r="O5740" s="73">
        <v>42.311999999999998</v>
      </c>
      <c r="P5740" s="73">
        <v>0.23416382131810565</v>
      </c>
      <c r="Q5740" s="73">
        <v>42.546163821318103</v>
      </c>
      <c r="R5740" s="73">
        <v>42.2098002746175</v>
      </c>
      <c r="S5740" s="73">
        <v>3.0679999999999987</v>
      </c>
      <c r="T5740" s="73">
        <v>1.6978980048306579E-2</v>
      </c>
      <c r="U5740" s="73">
        <v>3.0849789800483052</v>
      </c>
      <c r="V5740" s="73">
        <v>3.0605896020638692</v>
      </c>
      <c r="W5740" s="73">
        <v>55.139999999999986</v>
      </c>
      <c r="X5740" s="73">
        <v>0.30515676657875646</v>
      </c>
      <c r="Y5740" s="73">
        <v>55.445156766578748</v>
      </c>
      <c r="Z5740" s="73">
        <v>55.006815729400849</v>
      </c>
      <c r="AA5740" s="57"/>
      <c r="AB5740" s="73">
        <v>2.1229999999999984</v>
      </c>
      <c r="AC5740" s="73">
        <v>1.1749144277234306E-2</v>
      </c>
      <c r="AD5740" s="73">
        <v>2.1347491442772326</v>
      </c>
      <c r="AE5740" s="73">
        <v>2.1178721398896974</v>
      </c>
      <c r="AF5740" s="73">
        <v>3.0759999999999983</v>
      </c>
      <c r="AG5740" s="73">
        <v>1.7023253790283906E-2</v>
      </c>
      <c r="AH5740" s="73">
        <v>3.0930232537902822</v>
      </c>
      <c r="AI5740" s="73">
        <v>3.0685702789923277</v>
      </c>
      <c r="AJ5740" s="73">
        <v>37.232999999999997</v>
      </c>
      <c r="AK5740" s="73">
        <v>0.2060555293802474</v>
      </c>
      <c r="AL5740" s="73">
        <v>37.439055529380248</v>
      </c>
      <c r="AM5740" s="73">
        <v>37.14306800966235</v>
      </c>
      <c r="AN5740" s="73">
        <v>1.9409999999999987</v>
      </c>
      <c r="AO5740" s="73">
        <v>1.0741916647250018E-2</v>
      </c>
      <c r="AP5740" s="73">
        <v>1.9517419166472487</v>
      </c>
      <c r="AQ5740" s="73">
        <v>1.9363117397672649</v>
      </c>
      <c r="AR5740" s="73">
        <v>44.37299999999999</v>
      </c>
      <c r="AS5740" s="73">
        <v>0.24556984409501564</v>
      </c>
      <c r="AT5740" s="73">
        <v>44.618569844095013</v>
      </c>
      <c r="AU5740" s="73">
        <v>44.265822168311637</v>
      </c>
    </row>
    <row r="5741" spans="1:47" ht="12.95">
      <c r="A5741" s="61">
        <v>45531</v>
      </c>
      <c r="B5741" s="58">
        <v>2</v>
      </c>
      <c r="C5741" s="58" t="s">
        <v>16</v>
      </c>
      <c r="D5741" s="59">
        <v>19.533232000000002</v>
      </c>
      <c r="E5741" s="57">
        <v>7.965728E-3</v>
      </c>
      <c r="F5741" s="57"/>
      <c r="G5741" s="73">
        <v>1.1040000000000001</v>
      </c>
      <c r="H5741" s="73">
        <v>4.167626591545924E-3</v>
      </c>
      <c r="I5741" s="73">
        <v>1.1081676265915461</v>
      </c>
      <c r="J5741" s="73">
        <v>1.0993402646997124</v>
      </c>
      <c r="K5741" s="73">
        <v>8.3679999999999968</v>
      </c>
      <c r="L5741" s="73">
        <v>3.1589401556210393E-2</v>
      </c>
      <c r="M5741" s="73">
        <v>8.3995894015562076</v>
      </c>
      <c r="N5741" s="73">
        <v>8.3326805570717291</v>
      </c>
      <c r="O5741" s="73">
        <v>40.327999999999996</v>
      </c>
      <c r="P5741" s="73">
        <v>0.15223917136219564</v>
      </c>
      <c r="Q5741" s="73">
        <v>40.480239171362193</v>
      </c>
      <c r="R5741" s="73">
        <v>40.157784596748179</v>
      </c>
      <c r="S5741" s="73">
        <v>2.9199999999999995</v>
      </c>
      <c r="T5741" s="73">
        <v>1.1023070332712043E-2</v>
      </c>
      <c r="U5741" s="73">
        <v>2.9310230703327114</v>
      </c>
      <c r="V5741" s="73">
        <v>2.9076753377927163</v>
      </c>
      <c r="W5741" s="73">
        <v>52.72</v>
      </c>
      <c r="X5741" s="73">
        <v>0.19901926984266399</v>
      </c>
      <c r="Y5741" s="73">
        <v>52.919019269842664</v>
      </c>
      <c r="Z5741" s="73">
        <v>52.497480756312335</v>
      </c>
      <c r="AA5741" s="57"/>
      <c r="AB5741" s="73">
        <v>2.1229999999999998</v>
      </c>
      <c r="AC5741" s="73">
        <v>8.0143761357355028E-3</v>
      </c>
      <c r="AD5741" s="73">
        <v>2.1310143761357354</v>
      </c>
      <c r="AE5741" s="73">
        <v>2.1140392952513487</v>
      </c>
      <c r="AF5741" s="73">
        <v>2.9639999999999982</v>
      </c>
      <c r="AG5741" s="73">
        <v>1.1189171392520028E-2</v>
      </c>
      <c r="AH5741" s="73">
        <v>2.9751891713925183</v>
      </c>
      <c r="AI5741" s="73">
        <v>2.9514896237046604</v>
      </c>
      <c r="AJ5741" s="73">
        <v>35.842000000000006</v>
      </c>
      <c r="AK5741" s="73">
        <v>0.13530441330995382</v>
      </c>
      <c r="AL5741" s="73">
        <v>35.977304413309959</v>
      </c>
      <c r="AM5741" s="73">
        <v>35.690718992180336</v>
      </c>
      <c r="AN5741" s="73">
        <v>1.8779999999999997</v>
      </c>
      <c r="AO5741" s="73">
        <v>7.0894952345319237E-3</v>
      </c>
      <c r="AP5741" s="73">
        <v>1.8850894952345316</v>
      </c>
      <c r="AQ5741" s="73">
        <v>1.8700733850598361</v>
      </c>
      <c r="AR5741" s="73">
        <v>42.807000000000002</v>
      </c>
      <c r="AS5741" s="73">
        <v>0.16159745607274129</v>
      </c>
      <c r="AT5741" s="73">
        <v>42.968597456072743</v>
      </c>
      <c r="AU5741" s="73">
        <v>42.626321296196181</v>
      </c>
    </row>
    <row r="5742" spans="1:47" ht="12.95">
      <c r="A5742" s="61">
        <v>45531</v>
      </c>
      <c r="B5742" s="58">
        <v>3</v>
      </c>
      <c r="C5742" s="58" t="s">
        <v>16</v>
      </c>
      <c r="D5742" s="59">
        <v>16.605079</v>
      </c>
      <c r="E5742" s="57">
        <v>7.8169209999999992E-3</v>
      </c>
      <c r="F5742" s="57"/>
      <c r="G5742" s="73">
        <v>1.1040000000000001</v>
      </c>
      <c r="H5742" s="73">
        <v>4.9046213391528617E-3</v>
      </c>
      <c r="I5742" s="73">
        <v>1.1089046213391529</v>
      </c>
      <c r="J5742" s="73">
        <v>1.1002364015176098</v>
      </c>
      <c r="K5742" s="73">
        <v>8.0959999999999965</v>
      </c>
      <c r="L5742" s="73">
        <v>3.5967223153787635E-2</v>
      </c>
      <c r="M5742" s="73">
        <v>8.1319672231537847</v>
      </c>
      <c r="N5742" s="73">
        <v>8.0684002777958028</v>
      </c>
      <c r="O5742" s="73">
        <v>38.927999999999997</v>
      </c>
      <c r="P5742" s="73">
        <v>0.17294121330665088</v>
      </c>
      <c r="Q5742" s="73">
        <v>39.100941213306648</v>
      </c>
      <c r="R5742" s="73">
        <v>38.795292244816586</v>
      </c>
      <c r="S5742" s="73">
        <v>2.8119999999999998</v>
      </c>
      <c r="T5742" s="73">
        <v>1.249256812110312E-2</v>
      </c>
      <c r="U5742" s="73">
        <v>2.8244925681211028</v>
      </c>
      <c r="V5742" s="73">
        <v>2.8024137328510133</v>
      </c>
      <c r="W5742" s="73">
        <v>50.939999999999991</v>
      </c>
      <c r="X5742" s="73">
        <v>0.22630562592069448</v>
      </c>
      <c r="Y5742" s="73">
        <v>51.166305625920685</v>
      </c>
      <c r="Z5742" s="73">
        <v>50.766342656981017</v>
      </c>
      <c r="AA5742" s="57"/>
      <c r="AB5742" s="73">
        <v>2.1229999999999998</v>
      </c>
      <c r="AC5742" s="73">
        <v>9.4316223759252915E-3</v>
      </c>
      <c r="AD5742" s="73">
        <v>2.132431622375925</v>
      </c>
      <c r="AE5742" s="73">
        <v>2.1157625728459104</v>
      </c>
      <c r="AF5742" s="73">
        <v>2.8909999999999987</v>
      </c>
      <c r="AG5742" s="73">
        <v>1.2843532872727279E-2</v>
      </c>
      <c r="AH5742" s="73">
        <v>2.9038435328727261</v>
      </c>
      <c r="AI5742" s="73">
        <v>2.881144417379899</v>
      </c>
      <c r="AJ5742" s="73">
        <v>34.836000000000006</v>
      </c>
      <c r="AK5742" s="73">
        <v>0.1547621276908778</v>
      </c>
      <c r="AL5742" s="73">
        <v>34.990762127690886</v>
      </c>
      <c r="AM5742" s="73">
        <v>34.717242104408932</v>
      </c>
      <c r="AN5742" s="73">
        <v>1.8169999999999995</v>
      </c>
      <c r="AO5742" s="73">
        <v>8.072189287355749E-3</v>
      </c>
      <c r="AP5742" s="73">
        <v>1.8250721892873552</v>
      </c>
      <c r="AQ5742" s="73">
        <v>1.810805744164399</v>
      </c>
      <c r="AR5742" s="73">
        <v>41.667000000000002</v>
      </c>
      <c r="AS5742" s="73">
        <v>0.18510947222688612</v>
      </c>
      <c r="AT5742" s="73">
        <v>41.852109472226893</v>
      </c>
      <c r="AU5742" s="73">
        <v>41.52495483879914</v>
      </c>
    </row>
    <row r="5743" spans="1:47" ht="12.95">
      <c r="A5743" s="61">
        <v>45531</v>
      </c>
      <c r="B5743" s="58">
        <v>4</v>
      </c>
      <c r="C5743" s="58" t="s">
        <v>16</v>
      </c>
      <c r="D5743" s="59">
        <v>13.284757000000001</v>
      </c>
      <c r="E5743" s="57">
        <v>7.646478E-3</v>
      </c>
      <c r="F5743" s="57"/>
      <c r="G5743" s="73">
        <v>1.1040000000000001</v>
      </c>
      <c r="H5743" s="73">
        <v>5.6057780383605496E-3</v>
      </c>
      <c r="I5743" s="73">
        <v>1.1096057780383606</v>
      </c>
      <c r="J5743" s="73">
        <v>1.1011212018679175</v>
      </c>
      <c r="K5743" s="73">
        <v>7.8839999999999995</v>
      </c>
      <c r="L5743" s="73">
        <v>4.0032567078292169E-2</v>
      </c>
      <c r="M5743" s="73">
        <v>7.9240325670782914</v>
      </c>
      <c r="N5743" s="73">
        <v>7.8634416263828442</v>
      </c>
      <c r="O5743" s="73">
        <v>38.024000000000001</v>
      </c>
      <c r="P5743" s="73">
        <v>0.19307436968353398</v>
      </c>
      <c r="Q5743" s="73">
        <v>38.217074369683537</v>
      </c>
      <c r="R5743" s="73">
        <v>37.924848351291388</v>
      </c>
      <c r="S5743" s="73">
        <v>2.7279999999999998</v>
      </c>
      <c r="T5743" s="73">
        <v>1.3851958775948891E-2</v>
      </c>
      <c r="U5743" s="73">
        <v>2.7418519587759485</v>
      </c>
      <c r="V5743" s="73">
        <v>2.7208864480939114</v>
      </c>
      <c r="W5743" s="73">
        <v>49.74</v>
      </c>
      <c r="X5743" s="73">
        <v>0.2525646735761356</v>
      </c>
      <c r="Y5743" s="73">
        <v>49.992564673576133</v>
      </c>
      <c r="Z5743" s="73">
        <v>49.610297627636065</v>
      </c>
      <c r="AA5743" s="57"/>
      <c r="AB5743" s="73">
        <v>2.1229999999999998</v>
      </c>
      <c r="AC5743" s="73">
        <v>1.0779951789347321E-2</v>
      </c>
      <c r="AD5743" s="73">
        <v>2.133779951789347</v>
      </c>
      <c r="AE5743" s="73">
        <v>2.1174640503311486</v>
      </c>
      <c r="AF5743" s="73">
        <v>2.8609999999999989</v>
      </c>
      <c r="AG5743" s="73">
        <v>1.4527292543251379E-2</v>
      </c>
      <c r="AH5743" s="73">
        <v>2.8755272925432505</v>
      </c>
      <c r="AI5743" s="73">
        <v>2.8535396363624193</v>
      </c>
      <c r="AJ5743" s="73">
        <v>34.231000000000002</v>
      </c>
      <c r="AK5743" s="73">
        <v>0.1738146630716666</v>
      </c>
      <c r="AL5743" s="73">
        <v>34.404814663071669</v>
      </c>
      <c r="AM5743" s="73">
        <v>34.141739004656415</v>
      </c>
      <c r="AN5743" s="73">
        <v>1.7949999999999995</v>
      </c>
      <c r="AO5743" s="73">
        <v>9.1144670098344035E-3</v>
      </c>
      <c r="AP5743" s="73">
        <v>1.8041144670098339</v>
      </c>
      <c r="AQ5743" s="73">
        <v>1.7903193454283615</v>
      </c>
      <c r="AR5743" s="73">
        <v>41.010000000000005</v>
      </c>
      <c r="AS5743" s="73">
        <v>0.2082363744140997</v>
      </c>
      <c r="AT5743" s="73">
        <v>41.218236374414097</v>
      </c>
      <c r="AU5743" s="73">
        <v>40.903062036778337</v>
      </c>
    </row>
    <row r="5744" spans="1:47" ht="12.95">
      <c r="A5744" s="61">
        <v>45531</v>
      </c>
      <c r="B5744" s="58">
        <v>5</v>
      </c>
      <c r="C5744" s="58" t="s">
        <v>16</v>
      </c>
      <c r="D5744" s="59">
        <v>13.856597000000001</v>
      </c>
      <c r="E5744" s="57">
        <v>7.6930879999999998E-3</v>
      </c>
      <c r="F5744" s="57"/>
      <c r="G5744" s="73">
        <v>1.1040000000000001</v>
      </c>
      <c r="H5744" s="73">
        <v>4.7934366823634191E-3</v>
      </c>
      <c r="I5744" s="73">
        <v>1.1087934366823635</v>
      </c>
      <c r="J5744" s="73">
        <v>1.1002633912001436</v>
      </c>
      <c r="K5744" s="73">
        <v>7.8159999999999989</v>
      </c>
      <c r="L5744" s="73">
        <v>3.3936142309196081E-2</v>
      </c>
      <c r="M5744" s="73">
        <v>7.8499361423091951</v>
      </c>
      <c r="N5744" s="73">
        <v>7.78954589277203</v>
      </c>
      <c r="O5744" s="73">
        <v>37.748000000000005</v>
      </c>
      <c r="P5744" s="73">
        <v>0.16389732598356371</v>
      </c>
      <c r="Q5744" s="73">
        <v>37.911897325983567</v>
      </c>
      <c r="R5744" s="73">
        <v>37.620237763607811</v>
      </c>
      <c r="S5744" s="73">
        <v>2.7239999999999993</v>
      </c>
      <c r="T5744" s="73">
        <v>1.1827283988005389E-2</v>
      </c>
      <c r="U5744" s="73">
        <v>2.7358272839880047</v>
      </c>
      <c r="V5744" s="73">
        <v>2.7147803239394839</v>
      </c>
      <c r="W5744" s="73">
        <v>49.392000000000003</v>
      </c>
      <c r="X5744" s="73">
        <v>0.21445418896312859</v>
      </c>
      <c r="Y5744" s="73">
        <v>49.606454188963127</v>
      </c>
      <c r="Z5744" s="73">
        <v>49.224827371519474</v>
      </c>
      <c r="AA5744" s="57"/>
      <c r="AB5744" s="73">
        <v>2.1229999999999998</v>
      </c>
      <c r="AC5744" s="73">
        <v>9.2178134752332764E-3</v>
      </c>
      <c r="AD5744" s="73">
        <v>2.1322178134752332</v>
      </c>
      <c r="AE5744" s="73">
        <v>2.1158144742010006</v>
      </c>
      <c r="AF5744" s="73">
        <v>2.8639999999999985</v>
      </c>
      <c r="AG5744" s="73">
        <v>1.2435147335406543E-2</v>
      </c>
      <c r="AH5744" s="73">
        <v>2.8764351473354051</v>
      </c>
      <c r="AI5744" s="73">
        <v>2.8543064786206607</v>
      </c>
      <c r="AJ5744" s="73">
        <v>34.023000000000003</v>
      </c>
      <c r="AK5744" s="73">
        <v>0.14772381906164003</v>
      </c>
      <c r="AL5744" s="73">
        <v>34.170723819061642</v>
      </c>
      <c r="AM5744" s="73">
        <v>33.907845433697908</v>
      </c>
      <c r="AN5744" s="73">
        <v>1.825</v>
      </c>
      <c r="AO5744" s="73">
        <v>7.9239329214793822E-3</v>
      </c>
      <c r="AP5744" s="73">
        <v>1.8329239329214793</v>
      </c>
      <c r="AQ5744" s="73">
        <v>1.8188230878082081</v>
      </c>
      <c r="AR5744" s="73">
        <v>40.835000000000008</v>
      </c>
      <c r="AS5744" s="73">
        <v>0.17730071279375922</v>
      </c>
      <c r="AT5744" s="73">
        <v>41.01230071279376</v>
      </c>
      <c r="AU5744" s="73">
        <v>40.696789474327772</v>
      </c>
    </row>
    <row r="5745" spans="1:47" ht="12.95">
      <c r="A5745" s="61">
        <v>45531</v>
      </c>
      <c r="B5745" s="58">
        <v>6</v>
      </c>
      <c r="C5745" s="58" t="s">
        <v>16</v>
      </c>
      <c r="D5745" s="59">
        <v>15.45806</v>
      </c>
      <c r="E5745" s="57">
        <v>7.7716180000000001E-3</v>
      </c>
      <c r="F5745" s="57"/>
      <c r="G5745" s="73">
        <v>1.1040000000000001</v>
      </c>
      <c r="H5745" s="73">
        <v>1.709447654885253E-3</v>
      </c>
      <c r="I5745" s="73">
        <v>1.1057094476548854</v>
      </c>
      <c r="J5745" s="73">
        <v>1.0971162962087206</v>
      </c>
      <c r="K5745" s="73">
        <v>7.9279999999999999</v>
      </c>
      <c r="L5745" s="73">
        <v>1.2275816130371634E-2</v>
      </c>
      <c r="M5745" s="73">
        <v>7.9402758161303719</v>
      </c>
      <c r="N5745" s="73">
        <v>7.8785670256727682</v>
      </c>
      <c r="O5745" s="73">
        <v>38.847999999999999</v>
      </c>
      <c r="P5745" s="73">
        <v>6.0152737769005697E-2</v>
      </c>
      <c r="Q5745" s="73">
        <v>38.908152737769008</v>
      </c>
      <c r="R5745" s="73">
        <v>38.605773437605414</v>
      </c>
      <c r="S5745" s="73">
        <v>2.8359999999999999</v>
      </c>
      <c r="T5745" s="73">
        <v>4.3912985047595806E-3</v>
      </c>
      <c r="U5745" s="73">
        <v>2.8403912985047595</v>
      </c>
      <c r="V5745" s="73">
        <v>2.8183168623622565</v>
      </c>
      <c r="W5745" s="73">
        <v>50.715999999999994</v>
      </c>
      <c r="X5745" s="73">
        <v>7.8529300059022172E-2</v>
      </c>
      <c r="Y5745" s="73">
        <v>50.794529300059025</v>
      </c>
      <c r="Z5745" s="73">
        <v>50.399773621849164</v>
      </c>
      <c r="AA5745" s="57"/>
      <c r="AB5745" s="73">
        <v>2.1229999999999998</v>
      </c>
      <c r="AC5745" s="73">
        <v>3.287280227646188E-3</v>
      </c>
      <c r="AD5745" s="73">
        <v>2.126287280227646</v>
      </c>
      <c r="AE5745" s="73">
        <v>2.1097625877274577</v>
      </c>
      <c r="AF5745" s="73">
        <v>2.9259999999999979</v>
      </c>
      <c r="AG5745" s="73">
        <v>4.5306556505382662E-3</v>
      </c>
      <c r="AH5745" s="73">
        <v>2.9305306556505362</v>
      </c>
      <c r="AI5745" s="73">
        <v>2.9077556908575306</v>
      </c>
      <c r="AJ5745" s="73">
        <v>35.117999999999995</v>
      </c>
      <c r="AK5745" s="73">
        <v>5.4377158282844472E-2</v>
      </c>
      <c r="AL5745" s="73">
        <v>35.172377158282842</v>
      </c>
      <c r="AM5745" s="73">
        <v>34.899030878856742</v>
      </c>
      <c r="AN5745" s="73">
        <v>1.8569999999999993</v>
      </c>
      <c r="AO5745" s="73">
        <v>2.8754024412336169E-3</v>
      </c>
      <c r="AP5745" s="73">
        <v>1.8598754024412329</v>
      </c>
      <c r="AQ5745" s="73">
        <v>1.8454211612858633</v>
      </c>
      <c r="AR5745" s="73">
        <v>42.023999999999994</v>
      </c>
      <c r="AS5745" s="73">
        <v>6.5070496602262537E-2</v>
      </c>
      <c r="AT5745" s="73">
        <v>42.089070496602261</v>
      </c>
      <c r="AU5745" s="73">
        <v>41.761970318727592</v>
      </c>
    </row>
    <row r="5746" spans="1:47" ht="12.95">
      <c r="A5746" s="61">
        <v>45531</v>
      </c>
      <c r="B5746" s="58">
        <v>7</v>
      </c>
      <c r="C5746" s="58" t="s">
        <v>16</v>
      </c>
      <c r="D5746" s="59">
        <v>24.780486</v>
      </c>
      <c r="E5746" s="57">
        <v>7.8682319999999993E-3</v>
      </c>
      <c r="F5746" s="57"/>
      <c r="G5746" s="73">
        <v>1.1040000000000001</v>
      </c>
      <c r="H5746" s="73">
        <v>1.8832821510252693E-3</v>
      </c>
      <c r="I5746" s="73">
        <v>1.1058832821510254</v>
      </c>
      <c r="J5746" s="73">
        <v>1.0971819359221398</v>
      </c>
      <c r="K5746" s="73">
        <v>8.0640000000000001</v>
      </c>
      <c r="L5746" s="73">
        <v>1.3756147885749791E-2</v>
      </c>
      <c r="M5746" s="73">
        <v>8.0777561478857507</v>
      </c>
      <c r="N5746" s="73">
        <v>8.0141984884747597</v>
      </c>
      <c r="O5746" s="73">
        <v>41.603999999999992</v>
      </c>
      <c r="P5746" s="73">
        <v>7.0971078452223987E-2</v>
      </c>
      <c r="Q5746" s="73">
        <v>41.674971078452216</v>
      </c>
      <c r="R5746" s="73">
        <v>41.347062737413665</v>
      </c>
      <c r="S5746" s="73">
        <v>3.0039999999999991</v>
      </c>
      <c r="T5746" s="73">
        <v>5.1244380268839736E-3</v>
      </c>
      <c r="U5746" s="73">
        <v>3.0091244380268831</v>
      </c>
      <c r="V5746" s="73">
        <v>2.9854479488316179</v>
      </c>
      <c r="W5746" s="73">
        <v>53.775999999999989</v>
      </c>
      <c r="X5746" s="73">
        <v>9.1734946515883029E-2</v>
      </c>
      <c r="Y5746" s="73">
        <v>53.867734946515874</v>
      </c>
      <c r="Z5746" s="73">
        <v>53.443891110642184</v>
      </c>
      <c r="AA5746" s="57"/>
      <c r="AB5746" s="73">
        <v>2.1229999999999993</v>
      </c>
      <c r="AC5746" s="73">
        <v>3.6215652233937004E-3</v>
      </c>
      <c r="AD5746" s="73">
        <v>2.1266215652233931</v>
      </c>
      <c r="AE5746" s="73">
        <v>2.1098888133720122</v>
      </c>
      <c r="AF5746" s="73">
        <v>2.9729999999999981</v>
      </c>
      <c r="AG5746" s="73">
        <v>5.0715560099620664E-3</v>
      </c>
      <c r="AH5746" s="73">
        <v>2.9780715560099602</v>
      </c>
      <c r="AI5746" s="73">
        <v>2.954639398094673</v>
      </c>
      <c r="AJ5746" s="73">
        <v>37.719000000000015</v>
      </c>
      <c r="AK5746" s="73">
        <v>6.4343767621849776E-2</v>
      </c>
      <c r="AL5746" s="73">
        <v>37.783343767621865</v>
      </c>
      <c r="AM5746" s="73">
        <v>37.486055653122463</v>
      </c>
      <c r="AN5746" s="73">
        <v>1.9569999999999996</v>
      </c>
      <c r="AO5746" s="73">
        <v>3.3383905521344663E-3</v>
      </c>
      <c r="AP5746" s="73">
        <v>1.9603383905521341</v>
      </c>
      <c r="AQ5746" s="73">
        <v>1.9449139932967634</v>
      </c>
      <c r="AR5746" s="73">
        <v>44.772000000000013</v>
      </c>
      <c r="AS5746" s="73">
        <v>7.6375279407339999E-2</v>
      </c>
      <c r="AT5746" s="73">
        <v>44.84837527940735</v>
      </c>
      <c r="AU5746" s="73">
        <v>44.495497857885915</v>
      </c>
    </row>
    <row r="5747" spans="1:47" ht="12.95">
      <c r="A5747" s="61">
        <v>45531</v>
      </c>
      <c r="B5747" s="58">
        <v>8</v>
      </c>
      <c r="C5747" s="58" t="s">
        <v>17</v>
      </c>
      <c r="D5747" s="59">
        <v>25.594747000000002</v>
      </c>
      <c r="E5747" s="57">
        <v>7.9467059999999996E-3</v>
      </c>
      <c r="F5747" s="57"/>
      <c r="G5747" s="73">
        <v>1.1040000000000001</v>
      </c>
      <c r="H5747" s="73">
        <v>1.395575679568889E-3</v>
      </c>
      <c r="I5747" s="73">
        <v>1.105395575679569</v>
      </c>
      <c r="J5747" s="73">
        <v>1.0966113220259428</v>
      </c>
      <c r="K5747" s="73">
        <v>7.6879999999999979</v>
      </c>
      <c r="L5747" s="73">
        <v>9.7184654207659558E-3</v>
      </c>
      <c r="M5747" s="73">
        <v>7.6977184654207642</v>
      </c>
      <c r="N5747" s="73">
        <v>7.636546959905294</v>
      </c>
      <c r="O5747" s="73">
        <v>45.672000000000018</v>
      </c>
      <c r="P5747" s="73">
        <v>5.7734359091730358E-2</v>
      </c>
      <c r="Q5747" s="73">
        <v>45.729734359091751</v>
      </c>
      <c r="R5747" s="73">
        <v>45.366333604681948</v>
      </c>
      <c r="S5747" s="73">
        <v>3.2679999999999993</v>
      </c>
      <c r="T5747" s="73">
        <v>4.1311062688687752E-3</v>
      </c>
      <c r="U5747" s="73">
        <v>3.2721311062688683</v>
      </c>
      <c r="V5747" s="73">
        <v>3.2461284423738945</v>
      </c>
      <c r="W5747" s="73">
        <v>57.732000000000014</v>
      </c>
      <c r="X5747" s="73">
        <v>7.2979506460933971E-2</v>
      </c>
      <c r="Y5747" s="73">
        <v>57.804979506460946</v>
      </c>
      <c r="Z5747" s="73">
        <v>57.345620328987081</v>
      </c>
      <c r="AA5747" s="57"/>
      <c r="AB5747" s="73">
        <v>2.1230000000000002</v>
      </c>
      <c r="AC5747" s="73">
        <v>2.6837021446782165E-3</v>
      </c>
      <c r="AD5747" s="73">
        <v>2.1256837021446784</v>
      </c>
      <c r="AE5747" s="73">
        <v>2.1087915187147428</v>
      </c>
      <c r="AF5747" s="73">
        <v>2.8219999999999987</v>
      </c>
      <c r="AG5747" s="73">
        <v>3.5673139200574299E-3</v>
      </c>
      <c r="AH5747" s="73">
        <v>2.8255673139200561</v>
      </c>
      <c r="AI5747" s="73">
        <v>2.8031133611931236</v>
      </c>
      <c r="AJ5747" s="73">
        <v>40.412000000000013</v>
      </c>
      <c r="AK5747" s="73">
        <v>5.1085148879291629E-2</v>
      </c>
      <c r="AL5747" s="73">
        <v>40.463085148879308</v>
      </c>
      <c r="AM5747" s="73">
        <v>40.141536907348197</v>
      </c>
      <c r="AN5747" s="73">
        <v>2.1009999999999995</v>
      </c>
      <c r="AO5747" s="73">
        <v>2.6558917597592708E-3</v>
      </c>
      <c r="AP5747" s="73">
        <v>2.1036558917597588</v>
      </c>
      <c r="AQ5747" s="73">
        <v>2.086938756862776</v>
      </c>
      <c r="AR5747" s="73">
        <v>47.458000000000013</v>
      </c>
      <c r="AS5747" s="73">
        <v>5.9992056703786545E-2</v>
      </c>
      <c r="AT5747" s="73">
        <v>47.517992056703804</v>
      </c>
      <c r="AU5747" s="73">
        <v>47.140380544118841</v>
      </c>
    </row>
    <row r="5748" spans="1:47" ht="12.95">
      <c r="A5748" s="61">
        <v>45531</v>
      </c>
      <c r="B5748" s="58">
        <v>9</v>
      </c>
      <c r="C5748" s="58" t="s">
        <v>17</v>
      </c>
      <c r="D5748" s="59">
        <v>20.252116000000001</v>
      </c>
      <c r="E5748" s="57">
        <v>8.0172590000000005E-3</v>
      </c>
      <c r="F5748" s="57"/>
      <c r="G5748" s="73">
        <v>1.1040000000000001</v>
      </c>
      <c r="H5748" s="73">
        <v>4.0346499493895092E-3</v>
      </c>
      <c r="I5748" s="73">
        <v>1.1080346499493896</v>
      </c>
      <c r="J5748" s="73">
        <v>1.099151249179771</v>
      </c>
      <c r="K5748" s="73">
        <v>8.1399999999999988</v>
      </c>
      <c r="L5748" s="73">
        <v>2.9748234228288591E-2</v>
      </c>
      <c r="M5748" s="73">
        <v>8.1697482342282868</v>
      </c>
      <c r="N5748" s="73">
        <v>8.1042492466696849</v>
      </c>
      <c r="O5748" s="73">
        <v>53.567999999999991</v>
      </c>
      <c r="P5748" s="73">
        <v>0.19576823232689963</v>
      </c>
      <c r="Q5748" s="73">
        <v>53.763768232326889</v>
      </c>
      <c r="R5748" s="73">
        <v>53.332730177592346</v>
      </c>
      <c r="S5748" s="73">
        <v>3.9279999999999986</v>
      </c>
      <c r="T5748" s="73">
        <v>1.4355167573552523E-2</v>
      </c>
      <c r="U5748" s="73">
        <v>3.9423551675735511</v>
      </c>
      <c r="V5748" s="73">
        <v>3.9107482851251252</v>
      </c>
      <c r="W5748" s="73">
        <v>66.739999999999995</v>
      </c>
      <c r="X5748" s="73">
        <v>0.24390628407813025</v>
      </c>
      <c r="Y5748" s="73">
        <v>66.983906284078117</v>
      </c>
      <c r="Z5748" s="73">
        <v>66.446878958566927</v>
      </c>
      <c r="AA5748" s="57"/>
      <c r="AB5748" s="73">
        <v>2.1230000000000002</v>
      </c>
      <c r="AC5748" s="73">
        <v>7.7586610892698641E-3</v>
      </c>
      <c r="AD5748" s="73">
        <v>2.1307586610892701</v>
      </c>
      <c r="AE5748" s="73">
        <v>2.1136758170368242</v>
      </c>
      <c r="AF5748" s="73">
        <v>3.1979999999999991</v>
      </c>
      <c r="AG5748" s="73">
        <v>1.1687328386003304E-2</v>
      </c>
      <c r="AH5748" s="73">
        <v>3.2096873283860026</v>
      </c>
      <c r="AI5748" s="73">
        <v>3.1839544337653138</v>
      </c>
      <c r="AJ5748" s="73">
        <v>45.983000000000018</v>
      </c>
      <c r="AK5748" s="73">
        <v>0.16804828679599448</v>
      </c>
      <c r="AL5748" s="73">
        <v>46.151048286796012</v>
      </c>
      <c r="AM5748" s="73">
        <v>45.781043379559257</v>
      </c>
      <c r="AN5748" s="73">
        <v>2.3999999999999995</v>
      </c>
      <c r="AO5748" s="73">
        <v>8.7709781508467574E-3</v>
      </c>
      <c r="AP5748" s="73">
        <v>2.4087709781508462</v>
      </c>
      <c r="AQ5748" s="73">
        <v>2.3894592373473276</v>
      </c>
      <c r="AR5748" s="73">
        <v>53.704000000000015</v>
      </c>
      <c r="AS5748" s="73">
        <v>0.19626525442211443</v>
      </c>
      <c r="AT5748" s="73">
        <v>53.900265254422131</v>
      </c>
      <c r="AU5748" s="73">
        <v>53.468132867708718</v>
      </c>
    </row>
    <row r="5749" spans="1:47" ht="12.95">
      <c r="A5749" s="61">
        <v>45531</v>
      </c>
      <c r="B5749" s="58">
        <v>10</v>
      </c>
      <c r="C5749" s="58" t="s">
        <v>17</v>
      </c>
      <c r="D5749" s="59">
        <v>21.639628999999999</v>
      </c>
      <c r="E5749" s="57">
        <v>8.0639209999999999E-3</v>
      </c>
      <c r="F5749" s="57"/>
      <c r="G5749" s="73">
        <v>1.1040000000000001</v>
      </c>
      <c r="H5749" s="73">
        <v>9.0038171502168673E-4</v>
      </c>
      <c r="I5749" s="73">
        <v>1.1049003817150218</v>
      </c>
      <c r="J5749" s="73">
        <v>1.0959905523240021</v>
      </c>
      <c r="K5749" s="73">
        <v>8.2919999999999998</v>
      </c>
      <c r="L5749" s="73">
        <v>6.7626496204346246E-3</v>
      </c>
      <c r="M5749" s="73">
        <v>8.2987626496204339</v>
      </c>
      <c r="N5749" s="73">
        <v>8.2318420832161436</v>
      </c>
      <c r="O5749" s="73">
        <v>62.531999999999996</v>
      </c>
      <c r="P5749" s="73">
        <v>5.0998794749760969E-2</v>
      </c>
      <c r="Q5749" s="73">
        <v>62.582998794749756</v>
      </c>
      <c r="R5749" s="73">
        <v>62.0783344365258</v>
      </c>
      <c r="S5749" s="73">
        <v>4.7439999999999998</v>
      </c>
      <c r="T5749" s="73">
        <v>3.8690315725207259E-3</v>
      </c>
      <c r="U5749" s="73">
        <v>4.7478690315725203</v>
      </c>
      <c r="V5749" s="73">
        <v>4.7095825907835733</v>
      </c>
      <c r="W5749" s="73">
        <v>76.671999999999997</v>
      </c>
      <c r="X5749" s="73">
        <v>6.2530857657737998E-2</v>
      </c>
      <c r="Y5749" s="73">
        <v>76.734530857657731</v>
      </c>
      <c r="Z5749" s="73">
        <v>76.11574966284951</v>
      </c>
      <c r="AA5749" s="57"/>
      <c r="AB5749" s="73">
        <v>2.1230000000000002</v>
      </c>
      <c r="AC5749" s="73">
        <v>1.7314405624918852E-3</v>
      </c>
      <c r="AD5749" s="73">
        <v>2.124731440562492</v>
      </c>
      <c r="AE5749" s="73">
        <v>2.1075977740795797</v>
      </c>
      <c r="AF5749" s="73">
        <v>3.647999999999997</v>
      </c>
      <c r="AG5749" s="73">
        <v>2.9751743626803533E-3</v>
      </c>
      <c r="AH5749" s="73">
        <v>3.6509751743626775</v>
      </c>
      <c r="AI5749" s="73">
        <v>3.6215339989836557</v>
      </c>
      <c r="AJ5749" s="73">
        <v>51.890000000000008</v>
      </c>
      <c r="AK5749" s="73">
        <v>4.2319571732314612E-2</v>
      </c>
      <c r="AL5749" s="73">
        <v>51.932319571732322</v>
      </c>
      <c r="AM5749" s="73">
        <v>51.513541449359117</v>
      </c>
      <c r="AN5749" s="73">
        <v>2.7600000000000002</v>
      </c>
      <c r="AO5749" s="73">
        <v>2.2509542875542173E-3</v>
      </c>
      <c r="AP5749" s="73">
        <v>2.7622509542875546</v>
      </c>
      <c r="AQ5749" s="73">
        <v>2.7399763808100053</v>
      </c>
      <c r="AR5749" s="73">
        <v>60.420999999999999</v>
      </c>
      <c r="AS5749" s="73">
        <v>4.927714094504107E-2</v>
      </c>
      <c r="AT5749" s="73">
        <v>60.470277140945043</v>
      </c>
      <c r="AU5749" s="73">
        <v>59.98264960323236</v>
      </c>
    </row>
    <row r="5750" spans="1:47" ht="12.95">
      <c r="A5750" s="61">
        <v>45531</v>
      </c>
      <c r="B5750" s="58">
        <v>11</v>
      </c>
      <c r="C5750" s="58" t="s">
        <v>17</v>
      </c>
      <c r="D5750" s="59">
        <v>23.724765999999999</v>
      </c>
      <c r="E5750" s="57">
        <v>8.2135119999999992E-3</v>
      </c>
      <c r="F5750" s="57"/>
      <c r="G5750" s="73">
        <v>1.1040000000000001</v>
      </c>
      <c r="H5750" s="73">
        <v>5.303552053050933E-3</v>
      </c>
      <c r="I5750" s="73">
        <v>1.109303552053051</v>
      </c>
      <c r="J5750" s="73">
        <v>1.1001922740166206</v>
      </c>
      <c r="K5750" s="73">
        <v>8.4040000000000017</v>
      </c>
      <c r="L5750" s="73">
        <v>4.0372329215434828E-2</v>
      </c>
      <c r="M5750" s="73">
        <v>8.4443723292154367</v>
      </c>
      <c r="N5750" s="73">
        <v>8.3750143757569582</v>
      </c>
      <c r="O5750" s="73">
        <v>70.784000000000006</v>
      </c>
      <c r="P5750" s="73">
        <v>0.34004223598112071</v>
      </c>
      <c r="Q5750" s="73">
        <v>71.124042235981122</v>
      </c>
      <c r="R5750" s="73">
        <v>70.53986406158738</v>
      </c>
      <c r="S5750" s="73">
        <v>5.56</v>
      </c>
      <c r="T5750" s="73">
        <v>2.6709917948336215E-2</v>
      </c>
      <c r="U5750" s="73">
        <v>5.5867099179483359</v>
      </c>
      <c r="V5750" s="73">
        <v>5.5408234089967481</v>
      </c>
      <c r="W5750" s="73">
        <v>85.852000000000004</v>
      </c>
      <c r="X5750" s="73">
        <v>0.41242803519794269</v>
      </c>
      <c r="Y5750" s="73">
        <v>86.264428035197952</v>
      </c>
      <c r="Z5750" s="73">
        <v>85.555894120357706</v>
      </c>
      <c r="AA5750" s="57"/>
      <c r="AB5750" s="73">
        <v>2.1230000000000002</v>
      </c>
      <c r="AC5750" s="73">
        <v>1.0198769029553561E-2</v>
      </c>
      <c r="AD5750" s="73">
        <v>2.133198769029554</v>
      </c>
      <c r="AE5750" s="73">
        <v>2.1156777153417448</v>
      </c>
      <c r="AF5750" s="73">
        <v>4.1509999999999971</v>
      </c>
      <c r="AG5750" s="73">
        <v>1.9941163561788412E-2</v>
      </c>
      <c r="AH5750" s="73">
        <v>4.1709411635617855</v>
      </c>
      <c r="AI5750" s="73">
        <v>4.1366830882635766</v>
      </c>
      <c r="AJ5750" s="73">
        <v>57.432999999999993</v>
      </c>
      <c r="AK5750" s="73">
        <v>0.27590480531057443</v>
      </c>
      <c r="AL5750" s="73">
        <v>57.708904805310567</v>
      </c>
      <c r="AM5750" s="73">
        <v>57.234912023185295</v>
      </c>
      <c r="AN5750" s="73">
        <v>3.0539999999999989</v>
      </c>
      <c r="AO5750" s="73">
        <v>1.467123910327676E-2</v>
      </c>
      <c r="AP5750" s="73">
        <v>3.0686712391032755</v>
      </c>
      <c r="AQ5750" s="73">
        <v>3.0434666710568461</v>
      </c>
      <c r="AR5750" s="73">
        <v>66.760999999999996</v>
      </c>
      <c r="AS5750" s="73">
        <v>0.32071597700519316</v>
      </c>
      <c r="AT5750" s="73">
        <v>67.081715977005189</v>
      </c>
      <c r="AU5750" s="73">
        <v>66.530739497847463</v>
      </c>
    </row>
    <row r="5751" spans="1:47" ht="12.95">
      <c r="A5751" s="61">
        <v>45531</v>
      </c>
      <c r="B5751" s="58">
        <v>12</v>
      </c>
      <c r="C5751" s="58" t="s">
        <v>17</v>
      </c>
      <c r="D5751" s="59">
        <v>20.321894</v>
      </c>
      <c r="E5751" s="57">
        <v>8.4078989999999999E-3</v>
      </c>
      <c r="F5751" s="57"/>
      <c r="G5751" s="73">
        <v>1.1040000000000001</v>
      </c>
      <c r="H5751" s="73">
        <v>4.7920252653000224E-4</v>
      </c>
      <c r="I5751" s="73">
        <v>1.1044792025265302</v>
      </c>
      <c r="J5751" s="73">
        <v>1.0951928529440866</v>
      </c>
      <c r="K5751" s="73">
        <v>9.9159999999999968</v>
      </c>
      <c r="L5751" s="73">
        <v>4.3041415335792581E-3</v>
      </c>
      <c r="M5751" s="73">
        <v>9.9203041415335758</v>
      </c>
      <c r="N5751" s="73">
        <v>9.8368952262622784</v>
      </c>
      <c r="O5751" s="73">
        <v>77.27200000000002</v>
      </c>
      <c r="P5751" s="73">
        <v>3.3540704375023864E-2</v>
      </c>
      <c r="Q5751" s="73">
        <v>77.305540704375048</v>
      </c>
      <c r="R5751" s="73">
        <v>76.655563525992264</v>
      </c>
      <c r="S5751" s="73">
        <v>6.0119999999999996</v>
      </c>
      <c r="T5751" s="73">
        <v>2.6095702803427294E-3</v>
      </c>
      <c r="U5751" s="73">
        <v>6.0146095702803422</v>
      </c>
      <c r="V5751" s="73">
        <v>5.9640393404889913</v>
      </c>
      <c r="W5751" s="73">
        <v>94.304000000000016</v>
      </c>
      <c r="X5751" s="73">
        <v>4.093361871547585E-2</v>
      </c>
      <c r="Y5751" s="73">
        <v>94.344933618715501</v>
      </c>
      <c r="Z5751" s="73">
        <v>93.551690945687625</v>
      </c>
      <c r="AA5751" s="57"/>
      <c r="AB5751" s="73">
        <v>2.1229999999999998</v>
      </c>
      <c r="AC5751" s="73">
        <v>9.2150993099927056E-4</v>
      </c>
      <c r="AD5751" s="73">
        <v>2.1239215099309989</v>
      </c>
      <c r="AE5751" s="73">
        <v>2.1060637923915713</v>
      </c>
      <c r="AF5751" s="73">
        <v>4.4139999999999961</v>
      </c>
      <c r="AG5751" s="73">
        <v>1.9159419856009309E-3</v>
      </c>
      <c r="AH5751" s="73">
        <v>4.4159159419855971</v>
      </c>
      <c r="AI5751" s="73">
        <v>4.378787366752892</v>
      </c>
      <c r="AJ5751" s="73">
        <v>61.685000000000038</v>
      </c>
      <c r="AK5751" s="73">
        <v>2.6775007109604353E-2</v>
      </c>
      <c r="AL5751" s="73">
        <v>61.711775007109644</v>
      </c>
      <c r="AM5751" s="73">
        <v>61.192908635739137</v>
      </c>
      <c r="AN5751" s="73">
        <v>3.2789999999999995</v>
      </c>
      <c r="AO5751" s="73">
        <v>1.4232835910252511E-3</v>
      </c>
      <c r="AP5751" s="73">
        <v>3.2804232835910248</v>
      </c>
      <c r="AQ5751" s="73">
        <v>3.2528418159453429</v>
      </c>
      <c r="AR5751" s="73">
        <v>71.501000000000033</v>
      </c>
      <c r="AS5751" s="73">
        <v>3.1035742617229804E-2</v>
      </c>
      <c r="AT5751" s="73">
        <v>71.532035742617254</v>
      </c>
      <c r="AU5751" s="73">
        <v>70.930601610828944</v>
      </c>
    </row>
    <row r="5752" spans="1:47" ht="12.95">
      <c r="A5752" s="61">
        <v>45531</v>
      </c>
      <c r="B5752" s="58">
        <v>13</v>
      </c>
      <c r="C5752" s="58" t="s">
        <v>17</v>
      </c>
      <c r="D5752" s="59">
        <v>47.704833999999998</v>
      </c>
      <c r="E5752" s="57">
        <v>8.5452140000000006E-3</v>
      </c>
      <c r="F5752" s="57"/>
      <c r="G5752" s="73">
        <v>1.1040000000000001</v>
      </c>
      <c r="H5752" s="73">
        <v>1.1490810263146788E-2</v>
      </c>
      <c r="I5752" s="73">
        <v>1.1154908102631469</v>
      </c>
      <c r="J5752" s="73">
        <v>1.1059587025744149</v>
      </c>
      <c r="K5752" s="73">
        <v>9.9399999999999959</v>
      </c>
      <c r="L5752" s="73">
        <v>0.10345892573883969</v>
      </c>
      <c r="M5752" s="73">
        <v>10.043458925738836</v>
      </c>
      <c r="N5752" s="73">
        <v>9.9576354199181871</v>
      </c>
      <c r="O5752" s="73">
        <v>80.564000000000007</v>
      </c>
      <c r="P5752" s="73">
        <v>0.83853771561608492</v>
      </c>
      <c r="Q5752" s="73">
        <v>81.402537715616091</v>
      </c>
      <c r="R5752" s="73">
        <v>80.70693561069308</v>
      </c>
      <c r="S5752" s="73">
        <v>6.3999999999999995</v>
      </c>
      <c r="T5752" s="73">
        <v>6.6613392829836443E-2</v>
      </c>
      <c r="U5752" s="73">
        <v>6.4666133928298359</v>
      </c>
      <c r="V5752" s="73">
        <v>6.4113547975328391</v>
      </c>
      <c r="W5752" s="73">
        <v>98.00800000000001</v>
      </c>
      <c r="X5752" s="73">
        <v>1.0201008444479078</v>
      </c>
      <c r="Y5752" s="73">
        <v>99.02810084444792</v>
      </c>
      <c r="Z5752" s="73">
        <v>98.18188453071852</v>
      </c>
      <c r="AA5752" s="57"/>
      <c r="AB5752" s="73">
        <v>2.1229999999999998</v>
      </c>
      <c r="AC5752" s="73">
        <v>2.2096911402772305E-2</v>
      </c>
      <c r="AD5752" s="73">
        <v>2.145096911402772</v>
      </c>
      <c r="AE5752" s="73">
        <v>2.1267665992440965</v>
      </c>
      <c r="AF5752" s="73">
        <v>4.6419999999999968</v>
      </c>
      <c r="AG5752" s="73">
        <v>4.8315526486890713E-2</v>
      </c>
      <c r="AH5752" s="73">
        <v>4.6903155264868879</v>
      </c>
      <c r="AI5752" s="73">
        <v>4.6502357765855349</v>
      </c>
      <c r="AJ5752" s="73">
        <v>64.303000000000011</v>
      </c>
      <c r="AK5752" s="73">
        <v>0.66928765611515206</v>
      </c>
      <c r="AL5752" s="73">
        <v>64.972287656115157</v>
      </c>
      <c r="AM5752" s="73">
        <v>64.417085554024098</v>
      </c>
      <c r="AN5752" s="73">
        <v>3.4479999999999995</v>
      </c>
      <c r="AO5752" s="73">
        <v>3.588796538707438E-2</v>
      </c>
      <c r="AP5752" s="73">
        <v>3.483887965387074</v>
      </c>
      <c r="AQ5752" s="73">
        <v>3.4541173971708168</v>
      </c>
      <c r="AR5752" s="73">
        <v>74.516000000000005</v>
      </c>
      <c r="AS5752" s="73">
        <v>0.77558805939188946</v>
      </c>
      <c r="AT5752" s="73">
        <v>75.291588059391884</v>
      </c>
      <c r="AU5752" s="73">
        <v>74.648205327024556</v>
      </c>
    </row>
    <row r="5753" spans="1:47" ht="12.95">
      <c r="A5753" s="61">
        <v>45531</v>
      </c>
      <c r="B5753" s="58">
        <v>14</v>
      </c>
      <c r="C5753" s="58" t="s">
        <v>17</v>
      </c>
      <c r="D5753" s="59">
        <v>25.349952999999999</v>
      </c>
      <c r="E5753" s="57">
        <v>8.7897219999999998E-3</v>
      </c>
      <c r="F5753" s="57"/>
      <c r="G5753" s="73">
        <v>1.1040000000000001</v>
      </c>
      <c r="H5753" s="73">
        <v>1.2101957671202758E-2</v>
      </c>
      <c r="I5753" s="73">
        <v>1.1161019576712028</v>
      </c>
      <c r="J5753" s="73">
        <v>1.1062917317396173</v>
      </c>
      <c r="K5753" s="73">
        <v>10.248000000000001</v>
      </c>
      <c r="L5753" s="73">
        <v>0.11233773751312126</v>
      </c>
      <c r="M5753" s="73">
        <v>10.360337737513122</v>
      </c>
      <c r="N5753" s="73">
        <v>10.269273248974274</v>
      </c>
      <c r="O5753" s="73">
        <v>83.64</v>
      </c>
      <c r="P5753" s="73">
        <v>0.91685483661177403</v>
      </c>
      <c r="Q5753" s="73">
        <v>84.556854836611777</v>
      </c>
      <c r="R5753" s="73">
        <v>83.813623589403605</v>
      </c>
      <c r="S5753" s="73">
        <v>6.548</v>
      </c>
      <c r="T5753" s="73">
        <v>7.1778640245503303E-2</v>
      </c>
      <c r="U5753" s="73">
        <v>6.619778640245503</v>
      </c>
      <c r="V5753" s="73">
        <v>6.561592626296207</v>
      </c>
      <c r="W5753" s="73">
        <v>101.54</v>
      </c>
      <c r="X5753" s="73">
        <v>1.1130731720416014</v>
      </c>
      <c r="Y5753" s="73">
        <v>102.6530731720416</v>
      </c>
      <c r="Z5753" s="73">
        <v>101.7507811964137</v>
      </c>
      <c r="AA5753" s="57"/>
      <c r="AB5753" s="73">
        <v>2.1229999999999993</v>
      </c>
      <c r="AC5753" s="73">
        <v>2.3272152297068339E-2</v>
      </c>
      <c r="AD5753" s="73">
        <v>2.1462721522970676</v>
      </c>
      <c r="AE5753" s="73">
        <v>2.1274070167420347</v>
      </c>
      <c r="AF5753" s="73">
        <v>4.8079999999999981</v>
      </c>
      <c r="AG5753" s="73">
        <v>5.2704902611542419E-2</v>
      </c>
      <c r="AH5753" s="73">
        <v>4.8607049026115403</v>
      </c>
      <c r="AI5753" s="73">
        <v>4.817980657793548</v>
      </c>
      <c r="AJ5753" s="73">
        <v>66.388000000000034</v>
      </c>
      <c r="AK5753" s="73">
        <v>0.72773982416287053</v>
      </c>
      <c r="AL5753" s="73">
        <v>67.115739824162901</v>
      </c>
      <c r="AM5753" s="73">
        <v>66.525811129284179</v>
      </c>
      <c r="AN5753" s="73">
        <v>3.5050000000000012</v>
      </c>
      <c r="AO5753" s="73">
        <v>3.8421523222432676E-2</v>
      </c>
      <c r="AP5753" s="73">
        <v>3.5434215232224338</v>
      </c>
      <c r="AQ5753" s="73">
        <v>3.5122758331044923</v>
      </c>
      <c r="AR5753" s="73">
        <v>76.824000000000026</v>
      </c>
      <c r="AS5753" s="73">
        <v>0.8421384022939139</v>
      </c>
      <c r="AT5753" s="73">
        <v>77.666138402293939</v>
      </c>
      <c r="AU5753" s="73">
        <v>76.983474636924257</v>
      </c>
    </row>
    <row r="5754" spans="1:47" ht="12.95">
      <c r="A5754" s="61">
        <v>45531</v>
      </c>
      <c r="B5754" s="58">
        <v>15</v>
      </c>
      <c r="C5754" s="58" t="s">
        <v>17</v>
      </c>
      <c r="D5754" s="59">
        <v>39.699167000000003</v>
      </c>
      <c r="E5754" s="57">
        <v>9.1612619999999999E-3</v>
      </c>
      <c r="F5754" s="57"/>
      <c r="G5754" s="73">
        <v>1.1040000000000001</v>
      </c>
      <c r="H5754" s="73">
        <v>1.4219958810432148E-2</v>
      </c>
      <c r="I5754" s="73">
        <v>1.1182199588104322</v>
      </c>
      <c r="J5754" s="73">
        <v>1.1079756527941407</v>
      </c>
      <c r="K5754" s="73">
        <v>10.672000000000004</v>
      </c>
      <c r="L5754" s="73">
        <v>0.13745960183417746</v>
      </c>
      <c r="M5754" s="73">
        <v>10.809459601834181</v>
      </c>
      <c r="N5754" s="73">
        <v>10.710431310343363</v>
      </c>
      <c r="O5754" s="73">
        <v>85.811999999999983</v>
      </c>
      <c r="P5754" s="73">
        <v>1.1052926679717419</v>
      </c>
      <c r="Q5754" s="73">
        <v>86.917292667971722</v>
      </c>
      <c r="R5754" s="73">
        <v>86.121020577509753</v>
      </c>
      <c r="S5754" s="73">
        <v>6.7039999999999997</v>
      </c>
      <c r="T5754" s="73">
        <v>8.6350184660450274E-2</v>
      </c>
      <c r="U5754" s="73">
        <v>6.7903501846604497</v>
      </c>
      <c r="V5754" s="73">
        <v>6.7281420075470271</v>
      </c>
      <c r="W5754" s="73">
        <v>104.29199999999999</v>
      </c>
      <c r="X5754" s="73">
        <v>1.3433224132768016</v>
      </c>
      <c r="Y5754" s="73">
        <v>105.6353224132768</v>
      </c>
      <c r="Z5754" s="73">
        <v>104.66756954819428</v>
      </c>
      <c r="AA5754" s="57"/>
      <c r="AB5754" s="73">
        <v>2.1229999999999989</v>
      </c>
      <c r="AC5754" s="73">
        <v>2.7345083835640792E-2</v>
      </c>
      <c r="AD5754" s="73">
        <v>2.1503450838356395</v>
      </c>
      <c r="AE5754" s="73">
        <v>2.1306452091322092</v>
      </c>
      <c r="AF5754" s="73">
        <v>4.9239999999999977</v>
      </c>
      <c r="AG5754" s="73">
        <v>6.3423077158123065E-2</v>
      </c>
      <c r="AH5754" s="73">
        <v>4.9874230771581205</v>
      </c>
      <c r="AI5754" s="73">
        <v>4.9417319876434291</v>
      </c>
      <c r="AJ5754" s="73">
        <v>67.581000000000031</v>
      </c>
      <c r="AK5754" s="73">
        <v>0.87047014163751402</v>
      </c>
      <c r="AL5754" s="73">
        <v>68.451470141637543</v>
      </c>
      <c r="AM5754" s="73">
        <v>67.824368289384822</v>
      </c>
      <c r="AN5754" s="73">
        <v>3.5889999999999991</v>
      </c>
      <c r="AO5754" s="73">
        <v>4.6227746531377685E-2</v>
      </c>
      <c r="AP5754" s="73">
        <v>3.6352277465313767</v>
      </c>
      <c r="AQ5754" s="73">
        <v>3.6019244727157331</v>
      </c>
      <c r="AR5754" s="73">
        <v>78.217000000000027</v>
      </c>
      <c r="AS5754" s="73">
        <v>1.0074660491626555</v>
      </c>
      <c r="AT5754" s="73">
        <v>79.224466049162672</v>
      </c>
      <c r="AU5754" s="73">
        <v>78.498669958876192</v>
      </c>
    </row>
    <row r="5755" spans="1:47" ht="12.95">
      <c r="A5755" s="61">
        <v>45531</v>
      </c>
      <c r="B5755" s="58">
        <v>16</v>
      </c>
      <c r="C5755" s="58" t="s">
        <v>17</v>
      </c>
      <c r="D5755" s="59">
        <v>34.093713000000001</v>
      </c>
      <c r="E5755" s="57">
        <v>9.3298809999999999E-3</v>
      </c>
      <c r="F5755" s="57"/>
      <c r="G5755" s="73">
        <v>1.1040000000000001</v>
      </c>
      <c r="H5755" s="73">
        <v>1.9105409432895369E-2</v>
      </c>
      <c r="I5755" s="73">
        <v>1.1231054094328954</v>
      </c>
      <c r="J5755" s="73">
        <v>1.1126269696124302</v>
      </c>
      <c r="K5755" s="73">
        <v>11.751999999999995</v>
      </c>
      <c r="L5755" s="73">
        <v>0.20337569896321217</v>
      </c>
      <c r="M5755" s="73">
        <v>11.955375698963207</v>
      </c>
      <c r="N5755" s="73">
        <v>11.843833466381589</v>
      </c>
      <c r="O5755" s="73">
        <v>86.524000000000001</v>
      </c>
      <c r="P5755" s="73">
        <v>1.4973518530542016</v>
      </c>
      <c r="Q5755" s="73">
        <v>88.021351853054199</v>
      </c>
      <c r="R5755" s="73">
        <v>87.200123114806075</v>
      </c>
      <c r="S5755" s="73">
        <v>6.7359999999999998</v>
      </c>
      <c r="T5755" s="73">
        <v>0.11657068653983983</v>
      </c>
      <c r="U5755" s="73">
        <v>6.8525706865398393</v>
      </c>
      <c r="V5755" s="73">
        <v>6.7886370174903341</v>
      </c>
      <c r="W5755" s="73">
        <v>106.116</v>
      </c>
      <c r="X5755" s="73">
        <v>1.8364036479901491</v>
      </c>
      <c r="Y5755" s="73">
        <v>107.95240364799014</v>
      </c>
      <c r="Z5755" s="73">
        <v>106.94522056829042</v>
      </c>
      <c r="AA5755" s="57"/>
      <c r="AB5755" s="73">
        <v>2.1229999999999989</v>
      </c>
      <c r="AC5755" s="73">
        <v>3.6739840784453658E-2</v>
      </c>
      <c r="AD5755" s="73">
        <v>2.1597398407844524</v>
      </c>
      <c r="AE5755" s="73">
        <v>2.1395897250789746</v>
      </c>
      <c r="AF5755" s="73">
        <v>4.9220000000000006</v>
      </c>
      <c r="AG5755" s="73">
        <v>8.5178283721658518E-2</v>
      </c>
      <c r="AH5755" s="73">
        <v>5.0071782837216592</v>
      </c>
      <c r="AI5755" s="73">
        <v>4.960461906188752</v>
      </c>
      <c r="AJ5755" s="73">
        <v>67.778000000000034</v>
      </c>
      <c r="AK5755" s="73">
        <v>1.17294061643368</v>
      </c>
      <c r="AL5755" s="73">
        <v>68.950940616433712</v>
      </c>
      <c r="AM5755" s="73">
        <v>68.307636545644314</v>
      </c>
      <c r="AN5755" s="73">
        <v>3.581999999999999</v>
      </c>
      <c r="AO5755" s="73">
        <v>6.1988746909992003E-2</v>
      </c>
      <c r="AP5755" s="73">
        <v>3.643988746909991</v>
      </c>
      <c r="AQ5755" s="73">
        <v>3.6099907655359815</v>
      </c>
      <c r="AR5755" s="73">
        <v>78.40500000000003</v>
      </c>
      <c r="AS5755" s="73">
        <v>1.3568474878497843</v>
      </c>
      <c r="AT5755" s="73">
        <v>79.76184748784982</v>
      </c>
      <c r="AU5755" s="73">
        <v>79.017678942448029</v>
      </c>
    </row>
    <row r="5756" spans="1:47" ht="12.95">
      <c r="A5756" s="61">
        <v>45531</v>
      </c>
      <c r="B5756" s="58">
        <v>17</v>
      </c>
      <c r="C5756" s="58" t="s">
        <v>17</v>
      </c>
      <c r="D5756" s="59">
        <v>66.969701000000001</v>
      </c>
      <c r="E5756" s="57">
        <v>9.3913520000000004E-3</v>
      </c>
      <c r="F5756" s="57"/>
      <c r="G5756" s="73">
        <v>1.1040000000000001</v>
      </c>
      <c r="H5756" s="73">
        <v>1.8240712278407546E-2</v>
      </c>
      <c r="I5756" s="73">
        <v>1.1222407122784077</v>
      </c>
      <c r="J5756" s="73">
        <v>1.1117013547206704</v>
      </c>
      <c r="K5756" s="73">
        <v>12.599999999999996</v>
      </c>
      <c r="L5756" s="73">
        <v>0.20818204230791215</v>
      </c>
      <c r="M5756" s="73">
        <v>12.808182042307909</v>
      </c>
      <c r="N5756" s="73">
        <v>12.687895896268516</v>
      </c>
      <c r="O5756" s="73">
        <v>84.407999999999973</v>
      </c>
      <c r="P5756" s="73">
        <v>1.3946214148512894</v>
      </c>
      <c r="Q5756" s="73">
        <v>85.802621414851259</v>
      </c>
      <c r="R5756" s="73">
        <v>84.99681879462166</v>
      </c>
      <c r="S5756" s="73">
        <v>6.3959999999999981</v>
      </c>
      <c r="T5756" s="73">
        <v>0.10567717004773064</v>
      </c>
      <c r="U5756" s="73">
        <v>6.5016771700477287</v>
      </c>
      <c r="V5756" s="73">
        <v>6.4406176311534464</v>
      </c>
      <c r="W5756" s="73">
        <v>104.50799999999997</v>
      </c>
      <c r="X5756" s="73">
        <v>1.7267213394853398</v>
      </c>
      <c r="Y5756" s="73">
        <v>106.2347213394853</v>
      </c>
      <c r="Z5756" s="73">
        <v>105.23703367676428</v>
      </c>
      <c r="AA5756" s="57"/>
      <c r="AB5756" s="73">
        <v>2.1229999999999984</v>
      </c>
      <c r="AC5756" s="73">
        <v>3.5077021890452163E-2</v>
      </c>
      <c r="AD5756" s="73">
        <v>2.1580770218904508</v>
      </c>
      <c r="AE5756" s="73">
        <v>2.1378097609347662</v>
      </c>
      <c r="AF5756" s="73">
        <v>4.7199999999999971</v>
      </c>
      <c r="AG5756" s="73">
        <v>7.7985653943916267E-2</v>
      </c>
      <c r="AH5756" s="73">
        <v>4.797985653943913</v>
      </c>
      <c r="AI5756" s="73">
        <v>4.752926081776776</v>
      </c>
      <c r="AJ5756" s="73">
        <v>65.444000000000031</v>
      </c>
      <c r="AK5756" s="73">
        <v>1.0812909187935724</v>
      </c>
      <c r="AL5756" s="73">
        <v>66.525290918793601</v>
      </c>
      <c r="AM5756" s="73">
        <v>65.900528494872816</v>
      </c>
      <c r="AN5756" s="73">
        <v>3.4599999999999986</v>
      </c>
      <c r="AO5756" s="73">
        <v>5.7167449713125068E-2</v>
      </c>
      <c r="AP5756" s="73">
        <v>3.5171674497131238</v>
      </c>
      <c r="AQ5756" s="73">
        <v>3.4841364921499256</v>
      </c>
      <c r="AR5756" s="73">
        <v>75.747000000000014</v>
      </c>
      <c r="AS5756" s="73">
        <v>1.251521044341066</v>
      </c>
      <c r="AT5756" s="73">
        <v>76.998521044341089</v>
      </c>
      <c r="AU5756" s="73">
        <v>76.275400829734281</v>
      </c>
    </row>
    <row r="5757" spans="1:47" ht="12.95">
      <c r="A5757" s="61">
        <v>45531</v>
      </c>
      <c r="B5757" s="58">
        <v>18</v>
      </c>
      <c r="C5757" s="58" t="s">
        <v>17</v>
      </c>
      <c r="D5757" s="59">
        <v>108.221977</v>
      </c>
      <c r="E5757" s="57">
        <v>9.2400090000000004E-3</v>
      </c>
      <c r="F5757" s="57"/>
      <c r="G5757" s="73">
        <v>1.1040000000000001</v>
      </c>
      <c r="H5757" s="73">
        <v>1.247398050513074E-2</v>
      </c>
      <c r="I5757" s="73">
        <v>1.1164739805051309</v>
      </c>
      <c r="J5757" s="73">
        <v>1.1061577508769977</v>
      </c>
      <c r="K5757" s="73">
        <v>12.807999999999995</v>
      </c>
      <c r="L5757" s="73">
        <v>0.14471625209213265</v>
      </c>
      <c r="M5757" s="73">
        <v>12.952716252092127</v>
      </c>
      <c r="N5757" s="73">
        <v>12.833033037348351</v>
      </c>
      <c r="O5757" s="73">
        <v>78</v>
      </c>
      <c r="P5757" s="73">
        <v>0.88131384003641089</v>
      </c>
      <c r="Q5757" s="73">
        <v>78.881313840036412</v>
      </c>
      <c r="R5757" s="73">
        <v>78.152449790222647</v>
      </c>
      <c r="S5757" s="73">
        <v>5.8360000000000012</v>
      </c>
      <c r="T5757" s="73">
        <v>6.5940353467339688E-2</v>
      </c>
      <c r="U5757" s="73">
        <v>5.9019403534673405</v>
      </c>
      <c r="V5757" s="73">
        <v>5.8474063714838387</v>
      </c>
      <c r="W5757" s="73">
        <v>97.74799999999999</v>
      </c>
      <c r="X5757" s="73">
        <v>1.104444426101014</v>
      </c>
      <c r="Y5757" s="73">
        <v>98.852444426101002</v>
      </c>
      <c r="Z5757" s="73">
        <v>97.939046949931836</v>
      </c>
      <c r="AA5757" s="57"/>
      <c r="AB5757" s="73">
        <v>2.1229999999999993</v>
      </c>
      <c r="AC5757" s="73">
        <v>2.3987554902529483E-2</v>
      </c>
      <c r="AD5757" s="73">
        <v>2.146987554902529</v>
      </c>
      <c r="AE5757" s="73">
        <v>2.1271493705723419</v>
      </c>
      <c r="AF5757" s="73">
        <v>4.3169999999999975</v>
      </c>
      <c r="AG5757" s="73">
        <v>4.8777331377399792E-2</v>
      </c>
      <c r="AH5757" s="73">
        <v>4.3657773313773971</v>
      </c>
      <c r="AI5757" s="73">
        <v>4.3254375095434741</v>
      </c>
      <c r="AJ5757" s="73">
        <v>60.695</v>
      </c>
      <c r="AK5757" s="73">
        <v>0.68578645539756367</v>
      </c>
      <c r="AL5757" s="73">
        <v>61.380786455397562</v>
      </c>
      <c r="AM5757" s="73">
        <v>60.813627436122609</v>
      </c>
      <c r="AN5757" s="73">
        <v>3.1509999999999994</v>
      </c>
      <c r="AO5757" s="73">
        <v>3.5602819358393975E-2</v>
      </c>
      <c r="AP5757" s="73">
        <v>3.1866028193583933</v>
      </c>
      <c r="AQ5757" s="73">
        <v>3.1571585806280962</v>
      </c>
      <c r="AR5757" s="73">
        <v>70.285999999999987</v>
      </c>
      <c r="AS5757" s="73">
        <v>0.79415416103588687</v>
      </c>
      <c r="AT5757" s="73">
        <v>71.080154161035892</v>
      </c>
      <c r="AU5757" s="73">
        <v>70.42337289686651</v>
      </c>
    </row>
    <row r="5758" spans="1:47" ht="12.95">
      <c r="A5758" s="61">
        <v>45531</v>
      </c>
      <c r="B5758" s="58">
        <v>19</v>
      </c>
      <c r="C5758" s="58" t="s">
        <v>17</v>
      </c>
      <c r="D5758" s="59">
        <v>240.24990399999999</v>
      </c>
      <c r="E5758" s="57">
        <v>9.2311300000000006E-3</v>
      </c>
      <c r="F5758" s="57"/>
      <c r="G5758" s="73">
        <v>1.1040000000000001</v>
      </c>
      <c r="H5758" s="73">
        <v>1.3789377420470351E-2</v>
      </c>
      <c r="I5758" s="73">
        <v>1.1177893774204704</v>
      </c>
      <c r="J5758" s="73">
        <v>1.107470918364883</v>
      </c>
      <c r="K5758" s="73">
        <v>12.895999999999997</v>
      </c>
      <c r="L5758" s="73">
        <v>0.16107591595505943</v>
      </c>
      <c r="M5758" s="73">
        <v>13.057075915955057</v>
      </c>
      <c r="N5758" s="73">
        <v>12.936544350755007</v>
      </c>
      <c r="O5758" s="73">
        <v>72.940000000000012</v>
      </c>
      <c r="P5758" s="73">
        <v>0.91104817848651054</v>
      </c>
      <c r="Q5758" s="73">
        <v>73.851048178486522</v>
      </c>
      <c r="R5758" s="73">
        <v>73.169319552114658</v>
      </c>
      <c r="S5758" s="73">
        <v>5.3519999999999985</v>
      </c>
      <c r="T5758" s="73">
        <v>6.6848503581845381E-2</v>
      </c>
      <c r="U5758" s="73">
        <v>5.4188485035818443</v>
      </c>
      <c r="V5758" s="73">
        <v>5.3688264085949751</v>
      </c>
      <c r="W5758" s="73">
        <v>92.292000000000016</v>
      </c>
      <c r="X5758" s="73">
        <v>1.1527619754438856</v>
      </c>
      <c r="Y5758" s="73">
        <v>93.444761975443896</v>
      </c>
      <c r="Z5758" s="73">
        <v>92.582161229829524</v>
      </c>
      <c r="AA5758" s="57"/>
      <c r="AB5758" s="73">
        <v>2.1229999999999993</v>
      </c>
      <c r="AC5758" s="73">
        <v>2.6517072702589264E-2</v>
      </c>
      <c r="AD5758" s="73">
        <v>2.1495170727025887</v>
      </c>
      <c r="AE5758" s="73">
        <v>2.1296746011672516</v>
      </c>
      <c r="AF5758" s="73">
        <v>4.041999999999998</v>
      </c>
      <c r="AG5758" s="73">
        <v>5.0486108273135086E-2</v>
      </c>
      <c r="AH5758" s="73">
        <v>4.0924861082731327</v>
      </c>
      <c r="AI5758" s="73">
        <v>4.0547078369844698</v>
      </c>
      <c r="AJ5758" s="73">
        <v>57.081000000000003</v>
      </c>
      <c r="AK5758" s="73">
        <v>0.71296327222632983</v>
      </c>
      <c r="AL5758" s="73">
        <v>57.793963272226335</v>
      </c>
      <c r="AM5758" s="73">
        <v>57.260459684045188</v>
      </c>
      <c r="AN5758" s="73">
        <v>2.9369999999999994</v>
      </c>
      <c r="AO5758" s="73">
        <v>3.6684240474566497E-2</v>
      </c>
      <c r="AP5758" s="73">
        <v>2.973684240474566</v>
      </c>
      <c r="AQ5758" s="73">
        <v>2.9462337746717941</v>
      </c>
      <c r="AR5758" s="73">
        <v>66.183000000000007</v>
      </c>
      <c r="AS5758" s="73">
        <v>0.8266506936766207</v>
      </c>
      <c r="AT5758" s="73">
        <v>67.009650693676633</v>
      </c>
      <c r="AU5758" s="73">
        <v>66.391075896868699</v>
      </c>
    </row>
    <row r="5759" spans="1:47" ht="12.95">
      <c r="A5759" s="61">
        <v>45531</v>
      </c>
      <c r="B5759" s="58">
        <v>20</v>
      </c>
      <c r="C5759" s="58" t="s">
        <v>17</v>
      </c>
      <c r="D5759" s="59">
        <v>33.309035000000002</v>
      </c>
      <c r="E5759" s="57">
        <v>8.7686120000000003E-3</v>
      </c>
      <c r="F5759" s="57"/>
      <c r="G5759" s="73">
        <v>1.1040000000000001</v>
      </c>
      <c r="H5759" s="73">
        <v>7.7734823375277913E-3</v>
      </c>
      <c r="I5759" s="73">
        <v>1.1117734823375278</v>
      </c>
      <c r="J5759" s="73">
        <v>1.1020247720390213</v>
      </c>
      <c r="K5759" s="73">
        <v>12.476000000000006</v>
      </c>
      <c r="L5759" s="73">
        <v>8.7845983372279682E-2</v>
      </c>
      <c r="M5759" s="73">
        <v>12.563845983372286</v>
      </c>
      <c r="N5759" s="73">
        <v>12.453678492716335</v>
      </c>
      <c r="O5759" s="73">
        <v>67.524000000000015</v>
      </c>
      <c r="P5759" s="73">
        <v>0.47544983818770525</v>
      </c>
      <c r="Q5759" s="73">
        <v>67.999449838187715</v>
      </c>
      <c r="R5759" s="73">
        <v>67.403189046343186</v>
      </c>
      <c r="S5759" s="73">
        <v>4.8479999999999999</v>
      </c>
      <c r="T5759" s="73">
        <v>3.4135726786535078E-2</v>
      </c>
      <c r="U5759" s="73">
        <v>4.8821357267865348</v>
      </c>
      <c r="V5759" s="73">
        <v>4.8393261728670058</v>
      </c>
      <c r="W5759" s="73">
        <v>85.952000000000012</v>
      </c>
      <c r="X5759" s="73">
        <v>0.60520503068404785</v>
      </c>
      <c r="Y5759" s="73">
        <v>86.557205030684059</v>
      </c>
      <c r="Z5759" s="73">
        <v>85.798218483965542</v>
      </c>
      <c r="AA5759" s="57"/>
      <c r="AB5759" s="73">
        <v>2.1229999999999998</v>
      </c>
      <c r="AC5759" s="73">
        <v>1.4948462864648095E-2</v>
      </c>
      <c r="AD5759" s="73">
        <v>2.1379484628646477</v>
      </c>
      <c r="AE5759" s="73">
        <v>2.119201622317791</v>
      </c>
      <c r="AF5759" s="73">
        <v>3.860999999999998</v>
      </c>
      <c r="AG5759" s="73">
        <v>2.7186064588038756E-2</v>
      </c>
      <c r="AH5759" s="73">
        <v>3.8881860645880368</v>
      </c>
      <c r="AI5759" s="73">
        <v>3.8540920696038574</v>
      </c>
      <c r="AJ5759" s="73">
        <v>53.859999999999992</v>
      </c>
      <c r="AK5759" s="73">
        <v>0.37923891186525971</v>
      </c>
      <c r="AL5759" s="73">
        <v>54.23923891186525</v>
      </c>
      <c r="AM5759" s="73">
        <v>53.763636070671801</v>
      </c>
      <c r="AN5759" s="73">
        <v>2.7660000000000005</v>
      </c>
      <c r="AO5759" s="73">
        <v>1.9475953030436477E-2</v>
      </c>
      <c r="AP5759" s="73">
        <v>2.7854759530304367</v>
      </c>
      <c r="AQ5759" s="73">
        <v>2.7610511951629824</v>
      </c>
      <c r="AR5759" s="73">
        <v>62.609999999999992</v>
      </c>
      <c r="AS5759" s="73">
        <v>0.44084939234838305</v>
      </c>
      <c r="AT5759" s="73">
        <v>63.050849392348368</v>
      </c>
      <c r="AU5759" s="73">
        <v>62.497980957756432</v>
      </c>
    </row>
    <row r="5760" spans="1:47" ht="12.95">
      <c r="A5760" s="61">
        <v>45531</v>
      </c>
      <c r="B5760" s="58">
        <v>21</v>
      </c>
      <c r="C5760" s="58" t="s">
        <v>17</v>
      </c>
      <c r="D5760" s="59">
        <v>31.926940999999999</v>
      </c>
      <c r="E5760" s="57">
        <v>8.6265279999999996E-3</v>
      </c>
      <c r="F5760" s="57"/>
      <c r="G5760" s="73">
        <v>1.1040000000000001</v>
      </c>
      <c r="H5760" s="73">
        <v>9.2248285146347159E-3</v>
      </c>
      <c r="I5760" s="73">
        <v>1.1132248285146349</v>
      </c>
      <c r="J5760" s="73">
        <v>1.1036215633611581</v>
      </c>
      <c r="K5760" s="73">
        <v>12.192000000000002</v>
      </c>
      <c r="L5760" s="73">
        <v>0.10187419316161818</v>
      </c>
      <c r="M5760" s="73">
        <v>12.293874193161621</v>
      </c>
      <c r="N5760" s="73">
        <v>12.187820743205835</v>
      </c>
      <c r="O5760" s="73">
        <v>63.055999999999997</v>
      </c>
      <c r="P5760" s="73">
        <v>0.52688477066920891</v>
      </c>
      <c r="Q5760" s="73">
        <v>63.582884770669203</v>
      </c>
      <c r="R5760" s="73">
        <v>63.034385234874257</v>
      </c>
      <c r="S5760" s="73">
        <v>4.5400000000000009</v>
      </c>
      <c r="T5760" s="73">
        <v>3.7935436101849289E-2</v>
      </c>
      <c r="U5760" s="73">
        <v>4.5779354361018498</v>
      </c>
      <c r="V5760" s="73">
        <v>4.5384437478801249</v>
      </c>
      <c r="W5760" s="73">
        <v>80.89200000000001</v>
      </c>
      <c r="X5760" s="73">
        <v>0.675919228447311</v>
      </c>
      <c r="Y5760" s="73">
        <v>81.567919228447309</v>
      </c>
      <c r="Z5760" s="73">
        <v>80.864271289321366</v>
      </c>
      <c r="AA5760" s="57"/>
      <c r="AB5760" s="73">
        <v>2.1229999999999998</v>
      </c>
      <c r="AC5760" s="73">
        <v>1.7739412080225996E-2</v>
      </c>
      <c r="AD5760" s="73">
        <v>2.1407394120802259</v>
      </c>
      <c r="AE5760" s="73">
        <v>2.1222722636012126</v>
      </c>
      <c r="AF5760" s="73">
        <v>4.0199999999999987</v>
      </c>
      <c r="AG5760" s="73">
        <v>3.3590408178289441E-2</v>
      </c>
      <c r="AH5760" s="73">
        <v>4.0535904081782883</v>
      </c>
      <c r="AI5760" s="73">
        <v>4.0186219970216071</v>
      </c>
      <c r="AJ5760" s="73">
        <v>52.393999999999984</v>
      </c>
      <c r="AK5760" s="73">
        <v>0.43779498659037241</v>
      </c>
      <c r="AL5760" s="73">
        <v>52.83179498659036</v>
      </c>
      <c r="AM5760" s="73">
        <v>52.376040027848283</v>
      </c>
      <c r="AN5760" s="73">
        <v>2.7189999999999994</v>
      </c>
      <c r="AO5760" s="73">
        <v>2.2719482546459949E-2</v>
      </c>
      <c r="AP5760" s="73">
        <v>2.7417194825464595</v>
      </c>
      <c r="AQ5760" s="73">
        <v>2.7180679626621269</v>
      </c>
      <c r="AR5760" s="73">
        <v>61.255999999999986</v>
      </c>
      <c r="AS5760" s="73">
        <v>0.51184428939534787</v>
      </c>
      <c r="AT5760" s="73">
        <v>61.767844289395335</v>
      </c>
      <c r="AU5760" s="73">
        <v>61.235002251133231</v>
      </c>
    </row>
    <row r="5761" spans="1:47" ht="12.95">
      <c r="A5761" s="61">
        <v>45531</v>
      </c>
      <c r="B5761" s="58">
        <v>22</v>
      </c>
      <c r="C5761" s="58" t="s">
        <v>17</v>
      </c>
      <c r="D5761" s="59">
        <v>29.098040000000001</v>
      </c>
      <c r="E5761" s="57">
        <v>8.9645039999999999E-3</v>
      </c>
      <c r="F5761" s="57"/>
      <c r="G5761" s="73">
        <v>1.1040000000000001</v>
      </c>
      <c r="H5761" s="73">
        <v>8.0724689452034305E-3</v>
      </c>
      <c r="I5761" s="73">
        <v>1.1120724689452035</v>
      </c>
      <c r="J5761" s="73">
        <v>1.1021032908490542</v>
      </c>
      <c r="K5761" s="73">
        <v>11.368000000000006</v>
      </c>
      <c r="L5761" s="73">
        <v>8.3123031674884634E-2</v>
      </c>
      <c r="M5761" s="73">
        <v>11.451123031674891</v>
      </c>
      <c r="N5761" s="73">
        <v>11.348469393452948</v>
      </c>
      <c r="O5761" s="73">
        <v>57.643999999999998</v>
      </c>
      <c r="P5761" s="73">
        <v>0.42149402162799504</v>
      </c>
      <c r="Q5761" s="73">
        <v>58.065494021627991</v>
      </c>
      <c r="R5761" s="73">
        <v>57.54496566820913</v>
      </c>
      <c r="S5761" s="73">
        <v>4.1040000000000001</v>
      </c>
      <c r="T5761" s="73">
        <v>3.0008525861517098E-2</v>
      </c>
      <c r="U5761" s="73">
        <v>4.1340085258615176</v>
      </c>
      <c r="V5761" s="73">
        <v>4.0969491898953976</v>
      </c>
      <c r="W5761" s="73">
        <v>74.22</v>
      </c>
      <c r="X5761" s="73">
        <v>0.54269804810960021</v>
      </c>
      <c r="Y5761" s="73">
        <v>74.762698048109598</v>
      </c>
      <c r="Z5761" s="73">
        <v>74.092487542406531</v>
      </c>
      <c r="AA5761" s="57"/>
      <c r="AB5761" s="73">
        <v>2.1229999999999998</v>
      </c>
      <c r="AC5761" s="73">
        <v>1.5523416277777971E-2</v>
      </c>
      <c r="AD5761" s="73">
        <v>2.1385234162777778</v>
      </c>
      <c r="AE5761" s="73">
        <v>2.119352614558462</v>
      </c>
      <c r="AF5761" s="73">
        <v>3.774999999999999</v>
      </c>
      <c r="AG5761" s="73">
        <v>2.7602871619694696E-2</v>
      </c>
      <c r="AH5761" s="73">
        <v>3.8026028716196936</v>
      </c>
      <c r="AI5761" s="73">
        <v>3.7685144229666472</v>
      </c>
      <c r="AJ5761" s="73">
        <v>48.482000000000014</v>
      </c>
      <c r="AK5761" s="73">
        <v>0.35450130380557321</v>
      </c>
      <c r="AL5761" s="73">
        <v>48.836501303805584</v>
      </c>
      <c r="AM5761" s="73">
        <v>48.398706292521609</v>
      </c>
      <c r="AN5761" s="73">
        <v>2.5159999999999996</v>
      </c>
      <c r="AO5761" s="73">
        <v>1.8397039733815061E-2</v>
      </c>
      <c r="AP5761" s="73">
        <v>2.5343970397338147</v>
      </c>
      <c r="AQ5761" s="73">
        <v>2.5116774273335327</v>
      </c>
      <c r="AR5761" s="73">
        <v>56.896000000000008</v>
      </c>
      <c r="AS5761" s="73">
        <v>0.41602463143686091</v>
      </c>
      <c r="AT5761" s="73">
        <v>57.31202463143687</v>
      </c>
      <c r="AU5761" s="73">
        <v>56.798250757380252</v>
      </c>
    </row>
    <row r="5762" spans="1:47" ht="12.95">
      <c r="A5762" s="61">
        <v>45531</v>
      </c>
      <c r="B5762" s="58">
        <v>23</v>
      </c>
      <c r="C5762" s="58" t="s">
        <v>17</v>
      </c>
      <c r="D5762" s="59">
        <v>25.730468999999999</v>
      </c>
      <c r="E5762" s="57">
        <v>8.9000739999999991E-3</v>
      </c>
      <c r="F5762" s="57"/>
      <c r="G5762" s="73">
        <v>1.1040000000000001</v>
      </c>
      <c r="H5762" s="73">
        <v>5.9619900320153673E-3</v>
      </c>
      <c r="I5762" s="73">
        <v>1.1099619900320155</v>
      </c>
      <c r="J5762" s="73">
        <v>1.1000832461835433</v>
      </c>
      <c r="K5762" s="73">
        <v>10.640000000000002</v>
      </c>
      <c r="L5762" s="73">
        <v>5.7459759004206079E-2</v>
      </c>
      <c r="M5762" s="73">
        <v>10.697459759004209</v>
      </c>
      <c r="N5762" s="73">
        <v>10.60225157553705</v>
      </c>
      <c r="O5762" s="73">
        <v>52.868000000000009</v>
      </c>
      <c r="P5762" s="73">
        <v>0.28550587772879388</v>
      </c>
      <c r="Q5762" s="73">
        <v>53.153505877728804</v>
      </c>
      <c r="R5762" s="73">
        <v>52.680435742057583</v>
      </c>
      <c r="S5762" s="73">
        <v>3.7959999999999998</v>
      </c>
      <c r="T5762" s="73">
        <v>2.0499741088342693E-2</v>
      </c>
      <c r="U5762" s="73">
        <v>3.8164997410883426</v>
      </c>
      <c r="V5762" s="73">
        <v>3.7825326109716753</v>
      </c>
      <c r="W5762" s="73">
        <v>68.408000000000015</v>
      </c>
      <c r="X5762" s="73">
        <v>0.369427367853358</v>
      </c>
      <c r="Y5762" s="73">
        <v>68.777427367853363</v>
      </c>
      <c r="Z5762" s="73">
        <v>68.165303174749852</v>
      </c>
      <c r="AA5762" s="57"/>
      <c r="AB5762" s="73">
        <v>2.1229999999999993</v>
      </c>
      <c r="AC5762" s="73">
        <v>1.1464950034391866E-2</v>
      </c>
      <c r="AD5762" s="73">
        <v>2.1344649500343911</v>
      </c>
      <c r="AE5762" s="73">
        <v>2.1154680540286788</v>
      </c>
      <c r="AF5762" s="73">
        <v>3.5939999999999976</v>
      </c>
      <c r="AG5762" s="73">
        <v>1.9408869723789145E-2</v>
      </c>
      <c r="AH5762" s="73">
        <v>3.6134088697237869</v>
      </c>
      <c r="AI5762" s="73">
        <v>3.5812492633909887</v>
      </c>
      <c r="AJ5762" s="73">
        <v>44.729000000000028</v>
      </c>
      <c r="AK5762" s="73">
        <v>0.24155240230255029</v>
      </c>
      <c r="AL5762" s="73">
        <v>44.97055240230258</v>
      </c>
      <c r="AM5762" s="73">
        <v>44.570311158101205</v>
      </c>
      <c r="AN5762" s="73">
        <v>2.3189999999999986</v>
      </c>
      <c r="AO5762" s="73">
        <v>1.2523419279206183E-2</v>
      </c>
      <c r="AP5762" s="73">
        <v>2.3315234192792049</v>
      </c>
      <c r="AQ5762" s="73">
        <v>2.3107726883148869</v>
      </c>
      <c r="AR5762" s="73">
        <v>52.765000000000022</v>
      </c>
      <c r="AS5762" s="73">
        <v>0.2849496413399375</v>
      </c>
      <c r="AT5762" s="73">
        <v>53.049949641339964</v>
      </c>
      <c r="AU5762" s="73">
        <v>52.577801163835758</v>
      </c>
    </row>
    <row r="5763" spans="1:47" ht="12.95">
      <c r="A5763" s="61">
        <v>45531</v>
      </c>
      <c r="B5763" s="58">
        <v>24</v>
      </c>
      <c r="C5763" s="58" t="s">
        <v>16</v>
      </c>
      <c r="D5763" s="59">
        <v>22.515642</v>
      </c>
      <c r="E5763" s="57">
        <v>8.9066670000000001E-3</v>
      </c>
      <c r="F5763" s="57"/>
      <c r="G5763" s="73">
        <v>1.1040000000000001</v>
      </c>
      <c r="H5763" s="73">
        <v>2.3870891404495628E-3</v>
      </c>
      <c r="I5763" s="73">
        <v>1.1063870891404497</v>
      </c>
      <c r="J5763" s="73">
        <v>1.0965328677643764</v>
      </c>
      <c r="K5763" s="73">
        <v>10.092000000000001</v>
      </c>
      <c r="L5763" s="73">
        <v>2.1821108338240025E-2</v>
      </c>
      <c r="M5763" s="73">
        <v>10.113821108338241</v>
      </c>
      <c r="N5763" s="73">
        <v>10.023740671628701</v>
      </c>
      <c r="O5763" s="73">
        <v>49.555999999999997</v>
      </c>
      <c r="P5763" s="73">
        <v>0.10715089623561459</v>
      </c>
      <c r="Q5763" s="73">
        <v>49.663150896235614</v>
      </c>
      <c r="R5763" s="73">
        <v>49.220817749032094</v>
      </c>
      <c r="S5763" s="73">
        <v>3.5239999999999996</v>
      </c>
      <c r="T5763" s="73">
        <v>7.6196577273045804E-3</v>
      </c>
      <c r="U5763" s="73">
        <v>3.5316196577273042</v>
      </c>
      <c r="V5763" s="73">
        <v>3.5001646974652734</v>
      </c>
      <c r="W5763" s="73">
        <v>64.275999999999996</v>
      </c>
      <c r="X5763" s="73">
        <v>0.13897875144160876</v>
      </c>
      <c r="Y5763" s="73">
        <v>64.414978751441609</v>
      </c>
      <c r="Z5763" s="73">
        <v>63.841255985890442</v>
      </c>
      <c r="AA5763" s="57"/>
      <c r="AB5763" s="73">
        <v>2.1229999999999989</v>
      </c>
      <c r="AC5763" s="73">
        <v>4.5903897148319014E-3</v>
      </c>
      <c r="AD5763" s="73">
        <v>2.1275903897148307</v>
      </c>
      <c r="AE5763" s="73">
        <v>2.1086406506012407</v>
      </c>
      <c r="AF5763" s="73">
        <v>3.4409999999999981</v>
      </c>
      <c r="AG5763" s="73">
        <v>7.440193598085996E-3</v>
      </c>
      <c r="AH5763" s="73">
        <v>3.448440193598084</v>
      </c>
      <c r="AI5763" s="73">
        <v>3.4177260851242903</v>
      </c>
      <c r="AJ5763" s="73">
        <v>42.105000000000018</v>
      </c>
      <c r="AK5763" s="73">
        <v>9.104020675600441E-2</v>
      </c>
      <c r="AL5763" s="73">
        <v>42.196040206756024</v>
      </c>
      <c r="AM5763" s="73">
        <v>41.82021412791584</v>
      </c>
      <c r="AN5763" s="73">
        <v>2.1749999999999989</v>
      </c>
      <c r="AO5763" s="73">
        <v>4.7028250728965541E-3</v>
      </c>
      <c r="AP5763" s="73">
        <v>2.1797028250728956</v>
      </c>
      <c r="AQ5763" s="73">
        <v>2.1602889378510119</v>
      </c>
      <c r="AR5763" s="73">
        <v>49.844000000000008</v>
      </c>
      <c r="AS5763" s="73">
        <v>0.10777361514181887</v>
      </c>
      <c r="AT5763" s="73">
        <v>49.951773615141832</v>
      </c>
      <c r="AU5763" s="73">
        <v>49.506869801492385</v>
      </c>
    </row>
    <row r="5764" spans="1:47" ht="12.95">
      <c r="A5764" s="61">
        <v>45532</v>
      </c>
      <c r="B5764" s="58">
        <v>1</v>
      </c>
      <c r="C5764" s="58" t="s">
        <v>16</v>
      </c>
      <c r="D5764" s="59">
        <v>19.491485999999998</v>
      </c>
      <c r="E5764" s="57">
        <v>8.7274199999999996E-3</v>
      </c>
      <c r="F5764" s="57"/>
      <c r="G5764" s="73">
        <v>1.1040000000000001</v>
      </c>
      <c r="H5764" s="73">
        <v>3.3574463135566204E-3</v>
      </c>
      <c r="I5764" s="73">
        <v>1.1073574463135567</v>
      </c>
      <c r="J5764" s="73">
        <v>1.0976930727894507</v>
      </c>
      <c r="K5764" s="73">
        <v>9.4799999999999986</v>
      </c>
      <c r="L5764" s="73">
        <v>2.8830245518584017E-2</v>
      </c>
      <c r="M5764" s="73">
        <v>9.5088302455185829</v>
      </c>
      <c r="N5764" s="73">
        <v>9.4258426902572392</v>
      </c>
      <c r="O5764" s="73">
        <v>46.423999999999999</v>
      </c>
      <c r="P5764" s="73">
        <v>0.14118305041716717</v>
      </c>
      <c r="Q5764" s="73">
        <v>46.565183050417168</v>
      </c>
      <c r="R5764" s="73">
        <v>46.158789140559293</v>
      </c>
      <c r="S5764" s="73">
        <v>3.2479999999999998</v>
      </c>
      <c r="T5764" s="73">
        <v>9.8777043717680271E-3</v>
      </c>
      <c r="U5764" s="73">
        <v>3.2578777043717677</v>
      </c>
      <c r="V5764" s="73">
        <v>3.2294448373370792</v>
      </c>
      <c r="W5764" s="73">
        <v>60.255999999999993</v>
      </c>
      <c r="X5764" s="73">
        <v>0.18324844662107584</v>
      </c>
      <c r="Y5764" s="73">
        <v>60.439248446621072</v>
      </c>
      <c r="Z5764" s="73">
        <v>59.911769740943058</v>
      </c>
      <c r="AA5764" s="57"/>
      <c r="AB5764" s="73">
        <v>2.1229999999999984</v>
      </c>
      <c r="AC5764" s="73">
        <v>6.4563935902904887E-3</v>
      </c>
      <c r="AD5764" s="73">
        <v>2.129456393590289</v>
      </c>
      <c r="AE5764" s="73">
        <v>2.110871733271741</v>
      </c>
      <c r="AF5764" s="73">
        <v>3.2989999999999977</v>
      </c>
      <c r="AG5764" s="73">
        <v>1.0032803793861669E-2</v>
      </c>
      <c r="AH5764" s="73">
        <v>3.3090328037938592</v>
      </c>
      <c r="AI5764" s="73">
        <v>3.2801534847213727</v>
      </c>
      <c r="AJ5764" s="73">
        <v>39.651000000000032</v>
      </c>
      <c r="AK5764" s="73">
        <v>0.12058523893010294</v>
      </c>
      <c r="AL5764" s="73">
        <v>39.771585238930136</v>
      </c>
      <c r="AM5764" s="73">
        <v>39.424481910484189</v>
      </c>
      <c r="AN5764" s="73">
        <v>2.0409999999999986</v>
      </c>
      <c r="AO5764" s="73">
        <v>6.2070180488850157E-3</v>
      </c>
      <c r="AP5764" s="73">
        <v>2.0472070180488835</v>
      </c>
      <c r="AQ5764" s="73">
        <v>2.0293401825754231</v>
      </c>
      <c r="AR5764" s="73">
        <v>47.114000000000026</v>
      </c>
      <c r="AS5764" s="73">
        <v>0.1432814543631401</v>
      </c>
      <c r="AT5764" s="73">
        <v>47.257281454363167</v>
      </c>
      <c r="AU5764" s="73">
        <v>46.844847311052732</v>
      </c>
    </row>
    <row r="5765" spans="1:47" ht="12.95">
      <c r="A5765" s="61">
        <v>45532</v>
      </c>
      <c r="B5765" s="58">
        <v>2</v>
      </c>
      <c r="C5765" s="58" t="s">
        <v>16</v>
      </c>
      <c r="D5765" s="59">
        <v>16.342355999999999</v>
      </c>
      <c r="E5765" s="57">
        <v>8.5773729999999992E-3</v>
      </c>
      <c r="F5765" s="57"/>
      <c r="G5765" s="73">
        <v>1.1040000000000001</v>
      </c>
      <c r="H5765" s="73">
        <v>2.2269079195983451E-3</v>
      </c>
      <c r="I5765" s="73">
        <v>1.1062269079195985</v>
      </c>
      <c r="J5765" s="73">
        <v>1.0967383871077354</v>
      </c>
      <c r="K5765" s="73">
        <v>9.107999999999997</v>
      </c>
      <c r="L5765" s="73">
        <v>1.837199033668634E-2</v>
      </c>
      <c r="M5765" s="73">
        <v>9.1263719903366827</v>
      </c>
      <c r="N5765" s="73">
        <v>9.0480916936388116</v>
      </c>
      <c r="O5765" s="73">
        <v>44.396000000000001</v>
      </c>
      <c r="P5765" s="73">
        <v>8.9552358694282727E-2</v>
      </c>
      <c r="Q5765" s="73">
        <v>44.485552358694285</v>
      </c>
      <c r="R5765" s="73">
        <v>44.103983183002732</v>
      </c>
      <c r="S5765" s="73">
        <v>3.1319999999999992</v>
      </c>
      <c r="T5765" s="73">
        <v>6.3176409458170421E-3</v>
      </c>
      <c r="U5765" s="73">
        <v>3.1383176409458162</v>
      </c>
      <c r="V5765" s="73">
        <v>3.1113991199469435</v>
      </c>
      <c r="W5765" s="73">
        <v>57.739999999999995</v>
      </c>
      <c r="X5765" s="73">
        <v>0.11646889789638445</v>
      </c>
      <c r="Y5765" s="73">
        <v>57.856468897896377</v>
      </c>
      <c r="Z5765" s="73">
        <v>57.360212383696229</v>
      </c>
      <c r="AA5765" s="57"/>
      <c r="AB5765" s="73">
        <v>2.1229999999999989</v>
      </c>
      <c r="AC5765" s="73">
        <v>4.2823600664015256E-3</v>
      </c>
      <c r="AD5765" s="73">
        <v>2.1272823600664004</v>
      </c>
      <c r="AE5765" s="73">
        <v>2.1090358657877903</v>
      </c>
      <c r="AF5765" s="73">
        <v>3.1829999999999972</v>
      </c>
      <c r="AG5765" s="73">
        <v>6.4205144094941361E-3</v>
      </c>
      <c r="AH5765" s="73">
        <v>3.1894205144094911</v>
      </c>
      <c r="AI5765" s="73">
        <v>3.162063665003549</v>
      </c>
      <c r="AJ5765" s="73">
        <v>38.333999999999996</v>
      </c>
      <c r="AK5765" s="73">
        <v>7.7324536403879485E-2</v>
      </c>
      <c r="AL5765" s="73">
        <v>38.411324536403875</v>
      </c>
      <c r="AM5765" s="73">
        <v>38.081856278431083</v>
      </c>
      <c r="AN5765" s="73">
        <v>1.9519999999999991</v>
      </c>
      <c r="AO5765" s="73">
        <v>3.9374313940724343E-3</v>
      </c>
      <c r="AP5765" s="73">
        <v>1.9559374313940716</v>
      </c>
      <c r="AQ5765" s="73">
        <v>1.9391606264803427</v>
      </c>
      <c r="AR5765" s="73">
        <v>45.591999999999992</v>
      </c>
      <c r="AS5765" s="73">
        <v>9.1964842273847575E-2</v>
      </c>
      <c r="AT5765" s="73">
        <v>45.683964842273838</v>
      </c>
      <c r="AU5765" s="73">
        <v>45.292116435702766</v>
      </c>
    </row>
    <row r="5766" spans="1:47" ht="12.95">
      <c r="A5766" s="61">
        <v>45532</v>
      </c>
      <c r="B5766" s="58">
        <v>3</v>
      </c>
      <c r="C5766" s="58" t="s">
        <v>16</v>
      </c>
      <c r="D5766" s="59">
        <v>14.121421</v>
      </c>
      <c r="E5766" s="57">
        <v>8.2952939999999999E-3</v>
      </c>
      <c r="F5766" s="57"/>
      <c r="G5766" s="73">
        <v>1.1040000000000001</v>
      </c>
      <c r="H5766" s="73">
        <v>1.6468067835682194E-3</v>
      </c>
      <c r="I5766" s="73">
        <v>1.1056468067835683</v>
      </c>
      <c r="J5766" s="73">
        <v>1.0964751414611376</v>
      </c>
      <c r="K5766" s="73">
        <v>8.7880000000000003</v>
      </c>
      <c r="L5766" s="73">
        <v>1.3108820664852819E-2</v>
      </c>
      <c r="M5766" s="73">
        <v>8.8011088206648527</v>
      </c>
      <c r="N5766" s="73">
        <v>8.728101035471445</v>
      </c>
      <c r="O5766" s="73">
        <v>42.527999999999999</v>
      </c>
      <c r="P5766" s="73">
        <v>6.3437861314845315E-2</v>
      </c>
      <c r="Q5766" s="73">
        <v>42.591437861314844</v>
      </c>
      <c r="R5766" s="73">
        <v>42.238129362372511</v>
      </c>
      <c r="S5766" s="73">
        <v>3.0039999999999991</v>
      </c>
      <c r="T5766" s="73">
        <v>4.4809851248541026E-3</v>
      </c>
      <c r="U5766" s="73">
        <v>3.0084809851248533</v>
      </c>
      <c r="V5766" s="73">
        <v>2.983524750859833</v>
      </c>
      <c r="W5766" s="73">
        <v>55.423999999999999</v>
      </c>
      <c r="X5766" s="73">
        <v>8.2674473888120464E-2</v>
      </c>
      <c r="Y5766" s="73">
        <v>55.506674473888118</v>
      </c>
      <c r="Z5766" s="73">
        <v>55.046230290164928</v>
      </c>
      <c r="AA5766" s="57"/>
      <c r="AB5766" s="73">
        <v>2.1229999999999998</v>
      </c>
      <c r="AC5766" s="73">
        <v>3.1668213781841747E-3</v>
      </c>
      <c r="AD5766" s="73">
        <v>2.1261668213781841</v>
      </c>
      <c r="AE5766" s="73">
        <v>2.1085296425018067</v>
      </c>
      <c r="AF5766" s="73">
        <v>3.0689999999999982</v>
      </c>
      <c r="AG5766" s="73">
        <v>4.5779438575823022E-3</v>
      </c>
      <c r="AH5766" s="73">
        <v>3.0735779438575803</v>
      </c>
      <c r="AI5766" s="73">
        <v>3.0480817111813665</v>
      </c>
      <c r="AJ5766" s="73">
        <v>36.986000000000011</v>
      </c>
      <c r="AK5766" s="73">
        <v>5.517101059515777E-2</v>
      </c>
      <c r="AL5766" s="73">
        <v>37.041171010595171</v>
      </c>
      <c r="AM5766" s="73">
        <v>36.733903606958009</v>
      </c>
      <c r="AN5766" s="73">
        <v>1.8989999999999996</v>
      </c>
      <c r="AO5766" s="73">
        <v>2.8326866684746806E-3</v>
      </c>
      <c r="AP5766" s="73">
        <v>1.9018326866684743</v>
      </c>
      <c r="AQ5766" s="73">
        <v>1.8860564253937495</v>
      </c>
      <c r="AR5766" s="73">
        <v>44.077000000000012</v>
      </c>
      <c r="AS5766" s="73">
        <v>6.5748462499398933E-2</v>
      </c>
      <c r="AT5766" s="73">
        <v>44.142748462499412</v>
      </c>
      <c r="AU5766" s="73">
        <v>43.776571386034931</v>
      </c>
    </row>
    <row r="5767" spans="1:47" ht="12.95">
      <c r="A5767" s="61">
        <v>45532</v>
      </c>
      <c r="B5767" s="58">
        <v>4</v>
      </c>
      <c r="C5767" s="58" t="s">
        <v>16</v>
      </c>
      <c r="D5767" s="59">
        <v>13.206827000000001</v>
      </c>
      <c r="E5767" s="57">
        <v>8.0325190000000001E-3</v>
      </c>
      <c r="F5767" s="57"/>
      <c r="G5767" s="73">
        <v>1.1040000000000001</v>
      </c>
      <c r="H5767" s="73">
        <v>3.7916146594438784E-3</v>
      </c>
      <c r="I5767" s="73">
        <v>1.107791614659444</v>
      </c>
      <c r="J5767" s="73">
        <v>1.0988932574666512</v>
      </c>
      <c r="K5767" s="73">
        <v>8.5239999999999991</v>
      </c>
      <c r="L5767" s="73">
        <v>2.9275111736503275E-2</v>
      </c>
      <c r="M5767" s="73">
        <v>8.553275111736502</v>
      </c>
      <c r="N5767" s="73">
        <v>8.4845707668892505</v>
      </c>
      <c r="O5767" s="73">
        <v>41.272000000000006</v>
      </c>
      <c r="P5767" s="73">
        <v>0.14174594223239834</v>
      </c>
      <c r="Q5767" s="73">
        <v>41.413745942232403</v>
      </c>
      <c r="R5767" s="73">
        <v>41.081089241090247</v>
      </c>
      <c r="S5767" s="73">
        <v>2.923999999999999</v>
      </c>
      <c r="T5767" s="73">
        <v>1.0042283753816935E-2</v>
      </c>
      <c r="U5767" s="73">
        <v>2.9340422837538158</v>
      </c>
      <c r="V5767" s="73">
        <v>2.91047453336276</v>
      </c>
      <c r="W5767" s="73">
        <v>53.824000000000005</v>
      </c>
      <c r="X5767" s="73">
        <v>0.18485495238216243</v>
      </c>
      <c r="Y5767" s="73">
        <v>54.008854952382165</v>
      </c>
      <c r="Z5767" s="73">
        <v>53.575027798808904</v>
      </c>
      <c r="AA5767" s="57"/>
      <c r="AB5767" s="73">
        <v>2.1229999999999998</v>
      </c>
      <c r="AC5767" s="73">
        <v>7.2913024655791234E-3</v>
      </c>
      <c r="AD5767" s="73">
        <v>2.130291302465579</v>
      </c>
      <c r="AE5767" s="73">
        <v>2.1131796971029893</v>
      </c>
      <c r="AF5767" s="73">
        <v>3.0069999999999988</v>
      </c>
      <c r="AG5767" s="73">
        <v>1.0327341739988892E-2</v>
      </c>
      <c r="AH5767" s="73">
        <v>3.0173273417399877</v>
      </c>
      <c r="AI5767" s="73">
        <v>2.9930906025382416</v>
      </c>
      <c r="AJ5767" s="73">
        <v>36.279000000000011</v>
      </c>
      <c r="AK5767" s="73">
        <v>0.12459781542569248</v>
      </c>
      <c r="AL5767" s="73">
        <v>36.403597815425705</v>
      </c>
      <c r="AM5767" s="73">
        <v>36.11118522430494</v>
      </c>
      <c r="AN5767" s="73">
        <v>1.8669999999999991</v>
      </c>
      <c r="AO5767" s="73">
        <v>6.4120874720848889E-3</v>
      </c>
      <c r="AP5767" s="73">
        <v>1.8734120874720841</v>
      </c>
      <c r="AQ5767" s="73">
        <v>1.8583638692846349</v>
      </c>
      <c r="AR5767" s="73">
        <v>43.276000000000003</v>
      </c>
      <c r="AS5767" s="73">
        <v>0.14862854710334539</v>
      </c>
      <c r="AT5767" s="73">
        <v>43.424628547103353</v>
      </c>
      <c r="AU5767" s="73">
        <v>43.075819393230809</v>
      </c>
    </row>
    <row r="5768" spans="1:47" ht="12.95">
      <c r="A5768" s="61">
        <v>45532</v>
      </c>
      <c r="B5768" s="58">
        <v>5</v>
      </c>
      <c r="C5768" s="58" t="s">
        <v>16</v>
      </c>
      <c r="D5768" s="59">
        <v>13.931112000000001</v>
      </c>
      <c r="E5768" s="57">
        <v>7.8841060000000001E-3</v>
      </c>
      <c r="F5768" s="57"/>
      <c r="G5768" s="73">
        <v>1.1040000000000001</v>
      </c>
      <c r="H5768" s="73">
        <v>3.0370363155562304E-3</v>
      </c>
      <c r="I5768" s="73">
        <v>1.1070370363155564</v>
      </c>
      <c r="J5768" s="73">
        <v>1.0983090389753187</v>
      </c>
      <c r="K5768" s="73">
        <v>8.4079999999999977</v>
      </c>
      <c r="L5768" s="73">
        <v>2.3129892519199977E-2</v>
      </c>
      <c r="M5768" s="73">
        <v>8.4311298925191984</v>
      </c>
      <c r="N5768" s="73">
        <v>8.3646579707468085</v>
      </c>
      <c r="O5768" s="73">
        <v>41.011999999999993</v>
      </c>
      <c r="P5768" s="73">
        <v>0.11282149762100732</v>
      </c>
      <c r="Q5768" s="73">
        <v>41.124821497620999</v>
      </c>
      <c r="R5768" s="73">
        <v>40.800589045702679</v>
      </c>
      <c r="S5768" s="73">
        <v>2.9359999999999995</v>
      </c>
      <c r="T5768" s="73">
        <v>8.0767559986169302E-3</v>
      </c>
      <c r="U5768" s="73">
        <v>2.9440767559986165</v>
      </c>
      <c r="V5768" s="73">
        <v>2.9208653427821871</v>
      </c>
      <c r="W5768" s="73">
        <v>53.459999999999987</v>
      </c>
      <c r="X5768" s="73">
        <v>0.14706518245438047</v>
      </c>
      <c r="Y5768" s="73">
        <v>53.60706518245437</v>
      </c>
      <c r="Z5768" s="73">
        <v>53.184421398206993</v>
      </c>
      <c r="AA5768" s="57"/>
      <c r="AB5768" s="73">
        <v>2.1229999999999998</v>
      </c>
      <c r="AC5768" s="73">
        <v>5.8402428423241634E-3</v>
      </c>
      <c r="AD5768" s="73">
        <v>2.1288402428423239</v>
      </c>
      <c r="AE5768" s="73">
        <v>2.1120562407106891</v>
      </c>
      <c r="AF5768" s="73">
        <v>3.0089999999999981</v>
      </c>
      <c r="AG5768" s="73">
        <v>8.2775745231056987E-3</v>
      </c>
      <c r="AH5768" s="73">
        <v>3.0172775745231037</v>
      </c>
      <c r="AI5768" s="73">
        <v>2.9934890382941406</v>
      </c>
      <c r="AJ5768" s="73">
        <v>35.908000000000008</v>
      </c>
      <c r="AK5768" s="73">
        <v>9.8780706538943053E-2</v>
      </c>
      <c r="AL5768" s="73">
        <v>36.006780706538954</v>
      </c>
      <c r="AM5768" s="73">
        <v>35.722899430729846</v>
      </c>
      <c r="AN5768" s="73">
        <v>1.8749999999999998</v>
      </c>
      <c r="AO5768" s="73">
        <v>5.1580100468006616E-3</v>
      </c>
      <c r="AP5768" s="73">
        <v>1.8801580100468005</v>
      </c>
      <c r="AQ5768" s="73">
        <v>1.8653346449988424</v>
      </c>
      <c r="AR5768" s="73">
        <v>42.915000000000006</v>
      </c>
      <c r="AS5768" s="73">
        <v>0.11805653395117358</v>
      </c>
      <c r="AT5768" s="73">
        <v>43.033056533951182</v>
      </c>
      <c r="AU5768" s="73">
        <v>42.693779354733515</v>
      </c>
    </row>
    <row r="5769" spans="1:47" ht="12.95">
      <c r="A5769" s="61">
        <v>45532</v>
      </c>
      <c r="B5769" s="58">
        <v>6</v>
      </c>
      <c r="C5769" s="58" t="s">
        <v>16</v>
      </c>
      <c r="D5769" s="59">
        <v>17.554196999999998</v>
      </c>
      <c r="E5769" s="57">
        <v>8.1404839999999999E-3</v>
      </c>
      <c r="F5769" s="57"/>
      <c r="G5769" s="73">
        <v>1.1040000000000001</v>
      </c>
      <c r="H5769" s="73">
        <v>2.5828428303066478E-3</v>
      </c>
      <c r="I5769" s="73">
        <v>1.1065828428303068</v>
      </c>
      <c r="J5769" s="73">
        <v>1.0975747229035722</v>
      </c>
      <c r="K5769" s="73">
        <v>8.4999999999999964</v>
      </c>
      <c r="L5769" s="73">
        <v>1.9886018168121824E-2</v>
      </c>
      <c r="M5769" s="73">
        <v>8.5198860181681191</v>
      </c>
      <c r="N5769" s="73">
        <v>8.4505300223553981</v>
      </c>
      <c r="O5769" s="73">
        <v>42.160000000000004</v>
      </c>
      <c r="P5769" s="73">
        <v>9.8634650113884309E-2</v>
      </c>
      <c r="Q5769" s="73">
        <v>42.258634650113891</v>
      </c>
      <c r="R5769" s="73">
        <v>41.91462891088279</v>
      </c>
      <c r="S5769" s="73">
        <v>2.9759999999999995</v>
      </c>
      <c r="T5769" s="73">
        <v>6.9624458903918317E-3</v>
      </c>
      <c r="U5769" s="73">
        <v>2.9829624458903914</v>
      </c>
      <c r="V5769" s="73">
        <v>2.9586796878270198</v>
      </c>
      <c r="W5769" s="73">
        <v>54.739999999999995</v>
      </c>
      <c r="X5769" s="73">
        <v>0.12806595700270462</v>
      </c>
      <c r="Y5769" s="73">
        <v>54.868065957002713</v>
      </c>
      <c r="Z5769" s="73">
        <v>54.42141334396878</v>
      </c>
      <c r="AA5769" s="57"/>
      <c r="AB5769" s="73">
        <v>2.1229999999999998</v>
      </c>
      <c r="AC5769" s="73">
        <v>4.9668254789320757E-3</v>
      </c>
      <c r="AD5769" s="73">
        <v>2.1279668254789317</v>
      </c>
      <c r="AE5769" s="73">
        <v>2.1106441455835898</v>
      </c>
      <c r="AF5769" s="73">
        <v>3.0799999999999983</v>
      </c>
      <c r="AG5769" s="73">
        <v>7.2057571715076728E-3</v>
      </c>
      <c r="AH5769" s="73">
        <v>3.0872057571715059</v>
      </c>
      <c r="AI5769" s="73">
        <v>3.0620744081005435</v>
      </c>
      <c r="AJ5769" s="73">
        <v>37.342000000000013</v>
      </c>
      <c r="AK5769" s="73">
        <v>8.7362787109883031E-2</v>
      </c>
      <c r="AL5769" s="73">
        <v>37.429362787109895</v>
      </c>
      <c r="AM5769" s="73">
        <v>37.124669658211232</v>
      </c>
      <c r="AN5769" s="73">
        <v>1.9219999999999997</v>
      </c>
      <c r="AO5769" s="73">
        <v>4.4965796375447242E-3</v>
      </c>
      <c r="AP5769" s="73">
        <v>1.9264965796375444</v>
      </c>
      <c r="AQ5769" s="73">
        <v>1.9108139650549503</v>
      </c>
      <c r="AR5769" s="73">
        <v>44.467000000000006</v>
      </c>
      <c r="AS5769" s="73">
        <v>0.1040319493978675</v>
      </c>
      <c r="AT5769" s="73">
        <v>44.571031949397877</v>
      </c>
      <c r="AU5769" s="73">
        <v>44.208202176950316</v>
      </c>
    </row>
    <row r="5770" spans="1:47" ht="12.95">
      <c r="A5770" s="61">
        <v>45532</v>
      </c>
      <c r="B5770" s="58">
        <v>7</v>
      </c>
      <c r="C5770" s="58" t="s">
        <v>16</v>
      </c>
      <c r="D5770" s="59">
        <v>25.255911999999999</v>
      </c>
      <c r="E5770" s="57">
        <v>8.2615369999999994E-3</v>
      </c>
      <c r="F5770" s="57"/>
      <c r="G5770" s="73">
        <v>1.1040000000000001</v>
      </c>
      <c r="H5770" s="73">
        <v>2.2774635924844352E-3</v>
      </c>
      <c r="I5770" s="73">
        <v>1.1062774635924846</v>
      </c>
      <c r="J5770" s="73">
        <v>1.097137911394749</v>
      </c>
      <c r="K5770" s="73">
        <v>8.8120000000000029</v>
      </c>
      <c r="L5770" s="73">
        <v>1.817845034146091E-2</v>
      </c>
      <c r="M5770" s="73">
        <v>8.8301784503414638</v>
      </c>
      <c r="N5770" s="73">
        <v>8.7572276043573645</v>
      </c>
      <c r="O5770" s="73">
        <v>45.503999999999998</v>
      </c>
      <c r="P5770" s="73">
        <v>9.3871108072836704E-2</v>
      </c>
      <c r="Q5770" s="73">
        <v>45.597871108072837</v>
      </c>
      <c r="R5770" s="73">
        <v>45.221162608792262</v>
      </c>
      <c r="S5770" s="73">
        <v>3.1639999999999997</v>
      </c>
      <c r="T5770" s="73">
        <v>6.5270786291854628E-3</v>
      </c>
      <c r="U5770" s="73">
        <v>3.1705270786291853</v>
      </c>
      <c r="V5770" s="73">
        <v>3.1443336518595886</v>
      </c>
      <c r="W5770" s="73">
        <v>58.584000000000003</v>
      </c>
      <c r="X5770" s="73">
        <v>0.12085410063596751</v>
      </c>
      <c r="Y5770" s="73">
        <v>58.70485410063597</v>
      </c>
      <c r="Z5770" s="73">
        <v>58.219861776403967</v>
      </c>
      <c r="AA5770" s="57"/>
      <c r="AB5770" s="73">
        <v>2.1229999999999993</v>
      </c>
      <c r="AC5770" s="73">
        <v>4.3795789917069321E-3</v>
      </c>
      <c r="AD5770" s="73">
        <v>2.127379578991706</v>
      </c>
      <c r="AE5770" s="73">
        <v>2.1098041538868215</v>
      </c>
      <c r="AF5770" s="73">
        <v>3.1789999999999976</v>
      </c>
      <c r="AG5770" s="73">
        <v>6.5580224279963876E-3</v>
      </c>
      <c r="AH5770" s="73">
        <v>3.185558022427994</v>
      </c>
      <c r="AI5770" s="73">
        <v>3.1592404169600585</v>
      </c>
      <c r="AJ5770" s="73">
        <v>40.370000000000005</v>
      </c>
      <c r="AK5770" s="73">
        <v>8.3280077199815797E-2</v>
      </c>
      <c r="AL5770" s="73">
        <v>40.453280077199821</v>
      </c>
      <c r="AM5770" s="73">
        <v>40.11907380707067</v>
      </c>
      <c r="AN5770" s="73">
        <v>2.0529999999999995</v>
      </c>
      <c r="AO5770" s="73">
        <v>4.2351745972559274E-3</v>
      </c>
      <c r="AP5770" s="73">
        <v>2.0572351745972552</v>
      </c>
      <c r="AQ5770" s="73">
        <v>2.0402392500846185</v>
      </c>
      <c r="AR5770" s="73">
        <v>47.725000000000001</v>
      </c>
      <c r="AS5770" s="73">
        <v>9.8452853216775049E-2</v>
      </c>
      <c r="AT5770" s="73">
        <v>47.823452853216772</v>
      </c>
      <c r="AU5770" s="73">
        <v>47.428357628002168</v>
      </c>
    </row>
    <row r="5771" spans="1:47" ht="12.95">
      <c r="A5771" s="61">
        <v>45532</v>
      </c>
      <c r="B5771" s="58">
        <v>8</v>
      </c>
      <c r="C5771" s="58" t="s">
        <v>17</v>
      </c>
      <c r="D5771" s="59">
        <v>25.812342000000001</v>
      </c>
      <c r="E5771" s="57">
        <v>8.3716620000000002E-3</v>
      </c>
      <c r="F5771" s="57"/>
      <c r="G5771" s="73">
        <v>1.1040000000000001</v>
      </c>
      <c r="H5771" s="73">
        <v>1.7917376244443765E-3</v>
      </c>
      <c r="I5771" s="73">
        <v>1.1057917376244444</v>
      </c>
      <c r="J5771" s="73">
        <v>1.0965344229546599</v>
      </c>
      <c r="K5771" s="73">
        <v>8.7319999999999993</v>
      </c>
      <c r="L5771" s="73">
        <v>1.4171605920877078E-2</v>
      </c>
      <c r="M5771" s="73">
        <v>8.7461716059208765</v>
      </c>
      <c r="N5771" s="73">
        <v>8.6729516134421107</v>
      </c>
      <c r="O5771" s="73">
        <v>49.392000000000003</v>
      </c>
      <c r="P5771" s="73">
        <v>8.01607832849245E-2</v>
      </c>
      <c r="Q5771" s="73">
        <v>49.472160783284927</v>
      </c>
      <c r="R5771" s="73">
        <v>49.057996574797613</v>
      </c>
      <c r="S5771" s="73">
        <v>3.5399999999999996</v>
      </c>
      <c r="T5771" s="73">
        <v>5.7452456435988153E-3</v>
      </c>
      <c r="U5771" s="73">
        <v>3.5457452456435985</v>
      </c>
      <c r="V5771" s="73">
        <v>3.5160614649089634</v>
      </c>
      <c r="W5771" s="73">
        <v>62.768000000000001</v>
      </c>
      <c r="X5771" s="73">
        <v>0.10186937247384477</v>
      </c>
      <c r="Y5771" s="73">
        <v>62.86986937247385</v>
      </c>
      <c r="Z5771" s="73">
        <v>62.343544076103349</v>
      </c>
      <c r="AA5771" s="57"/>
      <c r="AB5771" s="73">
        <v>2.1230000000000002</v>
      </c>
      <c r="AC5771" s="73">
        <v>3.44552443541251E-3</v>
      </c>
      <c r="AD5771" s="73">
        <v>2.1264455244354128</v>
      </c>
      <c r="AE5771" s="73">
        <v>2.1086436412434271</v>
      </c>
      <c r="AF5771" s="73">
        <v>3.0749999999999988</v>
      </c>
      <c r="AG5771" s="73">
        <v>4.9905735463464263E-3</v>
      </c>
      <c r="AH5771" s="73">
        <v>3.0799905735463451</v>
      </c>
      <c r="AI5771" s="73">
        <v>3.0542059335014291</v>
      </c>
      <c r="AJ5771" s="73">
        <v>43.067999999999984</v>
      </c>
      <c r="AK5771" s="73">
        <v>6.9897242762292006E-2</v>
      </c>
      <c r="AL5771" s="73">
        <v>43.137897242762278</v>
      </c>
      <c r="AM5771" s="73">
        <v>42.776761347655146</v>
      </c>
      <c r="AN5771" s="73">
        <v>2.2079999999999993</v>
      </c>
      <c r="AO5771" s="73">
        <v>3.5834752488887517E-3</v>
      </c>
      <c r="AP5771" s="73">
        <v>2.2115834752488879</v>
      </c>
      <c r="AQ5771" s="73">
        <v>2.1930688459093188</v>
      </c>
      <c r="AR5771" s="73">
        <v>50.473999999999982</v>
      </c>
      <c r="AS5771" s="73">
        <v>8.1916815992939693E-2</v>
      </c>
      <c r="AT5771" s="73">
        <v>50.555916815992923</v>
      </c>
      <c r="AU5771" s="73">
        <v>50.132679768309316</v>
      </c>
    </row>
    <row r="5772" spans="1:47" ht="12.95">
      <c r="A5772" s="61">
        <v>45532</v>
      </c>
      <c r="B5772" s="58">
        <v>9</v>
      </c>
      <c r="C5772" s="58" t="s">
        <v>17</v>
      </c>
      <c r="D5772" s="59">
        <v>21.855170000000001</v>
      </c>
      <c r="E5772" s="57">
        <v>8.5747670000000005E-3</v>
      </c>
      <c r="F5772" s="57"/>
      <c r="G5772" s="73">
        <v>1.1040000000000001</v>
      </c>
      <c r="H5772" s="73">
        <v>-9.6380562640130667E-4</v>
      </c>
      <c r="I5772" s="73">
        <v>1.1030361943735987</v>
      </c>
      <c r="J5772" s="73">
        <v>1.0935779160142782</v>
      </c>
      <c r="K5772" s="73">
        <v>8.84</v>
      </c>
      <c r="L5772" s="73">
        <v>-7.7174291099524903E-3</v>
      </c>
      <c r="M5772" s="73">
        <v>8.8322825708900474</v>
      </c>
      <c r="N5772" s="73">
        <v>8.7565478057665036</v>
      </c>
      <c r="O5772" s="73">
        <v>57.019999999999975</v>
      </c>
      <c r="P5772" s="73">
        <v>-4.9779163783879053E-2</v>
      </c>
      <c r="Q5772" s="73">
        <v>56.970220836216093</v>
      </c>
      <c r="R5772" s="73">
        <v>56.481714466606995</v>
      </c>
      <c r="S5772" s="73">
        <v>4.1399999999999988</v>
      </c>
      <c r="T5772" s="73">
        <v>-3.6142710990048985E-3</v>
      </c>
      <c r="U5772" s="73">
        <v>4.1363857289009935</v>
      </c>
      <c r="V5772" s="73">
        <v>4.1009171850535422</v>
      </c>
      <c r="W5772" s="73">
        <v>71.103999999999971</v>
      </c>
      <c r="X5772" s="73">
        <v>-6.207466961923775E-2</v>
      </c>
      <c r="Y5772" s="73">
        <v>71.041925330380735</v>
      </c>
      <c r="Z5772" s="73">
        <v>70.432757373441319</v>
      </c>
      <c r="AA5772" s="57"/>
      <c r="AB5772" s="73">
        <v>2.1230000000000002</v>
      </c>
      <c r="AC5772" s="73">
        <v>-1.8534052036684547E-3</v>
      </c>
      <c r="AD5772" s="73">
        <v>2.1211465947963317</v>
      </c>
      <c r="AE5772" s="73">
        <v>2.1029582569731096</v>
      </c>
      <c r="AF5772" s="73">
        <v>3.3819999999999979</v>
      </c>
      <c r="AG5772" s="73">
        <v>-2.9525277431967545E-3</v>
      </c>
      <c r="AH5772" s="73">
        <v>3.3790474722568011</v>
      </c>
      <c r="AI5772" s="73">
        <v>3.3500729275002601</v>
      </c>
      <c r="AJ5772" s="73">
        <v>48.352000000000025</v>
      </c>
      <c r="AK5772" s="73">
        <v>-4.2211892796880431E-2</v>
      </c>
      <c r="AL5772" s="73">
        <v>48.309788107203147</v>
      </c>
      <c r="AM5772" s="73">
        <v>47.895542930364506</v>
      </c>
      <c r="AN5772" s="73">
        <v>2.4549999999999987</v>
      </c>
      <c r="AO5772" s="73">
        <v>-2.1432453014630492E-3</v>
      </c>
      <c r="AP5772" s="73">
        <v>2.4528567546985358</v>
      </c>
      <c r="AQ5772" s="73">
        <v>2.4318240795426198</v>
      </c>
      <c r="AR5772" s="73">
        <v>56.312000000000019</v>
      </c>
      <c r="AS5772" s="73">
        <v>-4.9161071045208692E-2</v>
      </c>
      <c r="AT5772" s="73">
        <v>56.262838928954814</v>
      </c>
      <c r="AU5772" s="73">
        <v>55.780398194380496</v>
      </c>
    </row>
    <row r="5773" spans="1:47" ht="12.95">
      <c r="A5773" s="61">
        <v>45532</v>
      </c>
      <c r="B5773" s="58">
        <v>10</v>
      </c>
      <c r="C5773" s="58" t="s">
        <v>17</v>
      </c>
      <c r="D5773" s="59">
        <v>19.965199999999999</v>
      </c>
      <c r="E5773" s="57">
        <v>8.6867860000000002E-3</v>
      </c>
      <c r="F5773" s="57"/>
      <c r="G5773" s="73">
        <v>1.1040000000000001</v>
      </c>
      <c r="H5773" s="73">
        <v>1.1266706785166179E-3</v>
      </c>
      <c r="I5773" s="73">
        <v>1.1051266706785168</v>
      </c>
      <c r="J5773" s="73">
        <v>1.0955266717874401</v>
      </c>
      <c r="K5773" s="73">
        <v>8.8119999999999994</v>
      </c>
      <c r="L5773" s="73">
        <v>8.9929547274351773E-3</v>
      </c>
      <c r="M5773" s="73">
        <v>8.8209929547274353</v>
      </c>
      <c r="N5773" s="73">
        <v>8.7443668766222107</v>
      </c>
      <c r="O5773" s="73">
        <v>66.676000000000002</v>
      </c>
      <c r="P5773" s="73">
        <v>6.8045193986208341E-2</v>
      </c>
      <c r="Q5773" s="73">
        <v>66.74404519398621</v>
      </c>
      <c r="R5773" s="73">
        <v>66.164253956611731</v>
      </c>
      <c r="S5773" s="73">
        <v>5.056</v>
      </c>
      <c r="T5773" s="73">
        <v>5.1598251363949446E-3</v>
      </c>
      <c r="U5773" s="73">
        <v>5.0611598251363947</v>
      </c>
      <c r="V5773" s="73">
        <v>5.017194612823638</v>
      </c>
      <c r="W5773" s="73">
        <v>81.647999999999996</v>
      </c>
      <c r="X5773" s="73">
        <v>8.3324644528555078E-2</v>
      </c>
      <c r="Y5773" s="73">
        <v>81.73132464452857</v>
      </c>
      <c r="Z5773" s="73">
        <v>81.021342117845023</v>
      </c>
      <c r="AA5773" s="57"/>
      <c r="AB5773" s="73">
        <v>2.1230000000000002</v>
      </c>
      <c r="AC5773" s="73">
        <v>2.1665958790677352E-3</v>
      </c>
      <c r="AD5773" s="73">
        <v>2.125166595879068</v>
      </c>
      <c r="AE5773" s="73">
        <v>2.1067057284463182</v>
      </c>
      <c r="AF5773" s="73">
        <v>3.9569999999999976</v>
      </c>
      <c r="AG5773" s="73">
        <v>4.0382571330527667E-3</v>
      </c>
      <c r="AH5773" s="73">
        <v>3.9610382571330502</v>
      </c>
      <c r="AI5773" s="73">
        <v>3.9266295654555226</v>
      </c>
      <c r="AJ5773" s="73">
        <v>54.538000000000004</v>
      </c>
      <c r="AK5773" s="73">
        <v>5.5657939732734876E-2</v>
      </c>
      <c r="AL5773" s="73">
        <v>54.593657939732736</v>
      </c>
      <c r="AM5773" s="73">
        <v>54.11941451625308</v>
      </c>
      <c r="AN5773" s="73">
        <v>2.8339999999999992</v>
      </c>
      <c r="AO5773" s="73">
        <v>2.8921962888732735E-3</v>
      </c>
      <c r="AP5773" s="73">
        <v>2.8368921962888725</v>
      </c>
      <c r="AQ5773" s="73">
        <v>2.8122487208746412</v>
      </c>
      <c r="AR5773" s="73">
        <v>63.451999999999998</v>
      </c>
      <c r="AS5773" s="73">
        <v>6.4754989033728658E-2</v>
      </c>
      <c r="AT5773" s="73">
        <v>63.516754989033728</v>
      </c>
      <c r="AU5773" s="73">
        <v>62.964998531029565</v>
      </c>
    </row>
    <row r="5774" spans="1:47" ht="12.95">
      <c r="A5774" s="61">
        <v>45532</v>
      </c>
      <c r="B5774" s="58">
        <v>11</v>
      </c>
      <c r="C5774" s="58" t="s">
        <v>17</v>
      </c>
      <c r="D5774" s="59">
        <v>24.934923000000001</v>
      </c>
      <c r="E5774" s="57">
        <v>8.6948640000000001E-3</v>
      </c>
      <c r="F5774" s="57"/>
      <c r="G5774" s="73">
        <v>1.1040000000000001</v>
      </c>
      <c r="H5774" s="73">
        <v>4.8409138840069107E-3</v>
      </c>
      <c r="I5774" s="73">
        <v>1.108840913884007</v>
      </c>
      <c r="J5774" s="73">
        <v>1.0991996929401497</v>
      </c>
      <c r="K5774" s="73">
        <v>9.2559999999999985</v>
      </c>
      <c r="L5774" s="73">
        <v>4.0586502636202858E-2</v>
      </c>
      <c r="M5774" s="73">
        <v>9.2965865026362007</v>
      </c>
      <c r="N5774" s="73">
        <v>9.2157539473315442</v>
      </c>
      <c r="O5774" s="73">
        <v>75.11999999999999</v>
      </c>
      <c r="P5774" s="73">
        <v>0.3293926186291658</v>
      </c>
      <c r="Q5774" s="73">
        <v>75.449392618629162</v>
      </c>
      <c r="R5774" s="73">
        <v>74.793370410927579</v>
      </c>
      <c r="S5774" s="73">
        <v>5.7600000000000007</v>
      </c>
      <c r="T5774" s="73">
        <v>2.5256942003514318E-2</v>
      </c>
      <c r="U5774" s="73">
        <v>5.7852569420035147</v>
      </c>
      <c r="V5774" s="73">
        <v>5.7349549196877385</v>
      </c>
      <c r="W5774" s="73">
        <v>91.24</v>
      </c>
      <c r="X5774" s="73">
        <v>0.40007697715288987</v>
      </c>
      <c r="Y5774" s="73">
        <v>91.640076977152887</v>
      </c>
      <c r="Z5774" s="73">
        <v>90.843278970887013</v>
      </c>
      <c r="AA5774" s="57"/>
      <c r="AB5774" s="73">
        <v>2.1230000000000002</v>
      </c>
      <c r="AC5774" s="73">
        <v>9.3091124780314057E-3</v>
      </c>
      <c r="AD5774" s="73">
        <v>2.1323091124780316</v>
      </c>
      <c r="AE5774" s="73">
        <v>2.1137689747390747</v>
      </c>
      <c r="AF5774" s="73">
        <v>4.4109999999999987</v>
      </c>
      <c r="AG5774" s="73">
        <v>1.9341731107205141E-2</v>
      </c>
      <c r="AH5774" s="73">
        <v>4.4303417311072035</v>
      </c>
      <c r="AI5774" s="73">
        <v>4.3918205122817016</v>
      </c>
      <c r="AJ5774" s="73">
        <v>60.14100000000002</v>
      </c>
      <c r="AK5774" s="73">
        <v>0.26371141476273524</v>
      </c>
      <c r="AL5774" s="73">
        <v>60.404711414762758</v>
      </c>
      <c r="AM5774" s="73">
        <v>59.879500664052152</v>
      </c>
      <c r="AN5774" s="73">
        <v>3.1550000000000002</v>
      </c>
      <c r="AO5774" s="73">
        <v>1.3834314586994387E-2</v>
      </c>
      <c r="AP5774" s="73">
        <v>3.1688343145869946</v>
      </c>
      <c r="AQ5774" s="73">
        <v>3.1412817311831276</v>
      </c>
      <c r="AR5774" s="73">
        <v>69.830000000000013</v>
      </c>
      <c r="AS5774" s="73">
        <v>0.30619657293496622</v>
      </c>
      <c r="AT5774" s="73">
        <v>70.136196572934978</v>
      </c>
      <c r="AU5774" s="73">
        <v>69.526371882256058</v>
      </c>
    </row>
    <row r="5775" spans="1:47" ht="12.95">
      <c r="A5775" s="61">
        <v>45532</v>
      </c>
      <c r="B5775" s="58">
        <v>12</v>
      </c>
      <c r="C5775" s="58" t="s">
        <v>17</v>
      </c>
      <c r="D5775" s="59">
        <v>38.900382999999998</v>
      </c>
      <c r="E5775" s="57">
        <v>8.8729580000000002E-3</v>
      </c>
      <c r="F5775" s="57"/>
      <c r="G5775" s="73">
        <v>1.1040000000000001</v>
      </c>
      <c r="H5775" s="73">
        <v>5.7013350128517588E-3</v>
      </c>
      <c r="I5775" s="73">
        <v>1.109701335012852</v>
      </c>
      <c r="J5775" s="73">
        <v>1.099855001674739</v>
      </c>
      <c r="K5775" s="73">
        <v>9.4760000000000026</v>
      </c>
      <c r="L5775" s="73">
        <v>4.8936458860310936E-2</v>
      </c>
      <c r="M5775" s="73">
        <v>9.5249364588603136</v>
      </c>
      <c r="N5775" s="73">
        <v>9.4404220977081774</v>
      </c>
      <c r="O5775" s="73">
        <v>80.40800000000003</v>
      </c>
      <c r="P5775" s="73">
        <v>0.41524723343603653</v>
      </c>
      <c r="Q5775" s="73">
        <v>80.823247233436064</v>
      </c>
      <c r="R5775" s="73">
        <v>80.10610595531017</v>
      </c>
      <c r="S5775" s="73">
        <v>6.2160000000000002</v>
      </c>
      <c r="T5775" s="73">
        <v>3.2100994963665329E-2</v>
      </c>
      <c r="U5775" s="73">
        <v>6.2481009949636652</v>
      </c>
      <c r="V5775" s="73">
        <v>6.1926618572555947</v>
      </c>
      <c r="W5775" s="73">
        <v>97.204000000000022</v>
      </c>
      <c r="X5775" s="73">
        <v>0.5019860222728646</v>
      </c>
      <c r="Y5775" s="73">
        <v>97.705986022272896</v>
      </c>
      <c r="Z5775" s="73">
        <v>96.83904491194869</v>
      </c>
      <c r="AA5775" s="57"/>
      <c r="AB5775" s="73">
        <v>2.1229999999999998</v>
      </c>
      <c r="AC5775" s="73">
        <v>1.0963708543735762E-2</v>
      </c>
      <c r="AD5775" s="73">
        <v>2.1339637085437357</v>
      </c>
      <c r="AE5775" s="73">
        <v>2.1150291381843029</v>
      </c>
      <c r="AF5775" s="73">
        <v>4.6369999999999969</v>
      </c>
      <c r="AG5775" s="73">
        <v>2.394663990452317E-2</v>
      </c>
      <c r="AH5775" s="73">
        <v>4.6609466399045196</v>
      </c>
      <c r="AI5775" s="73">
        <v>4.6195902561284061</v>
      </c>
      <c r="AJ5775" s="73">
        <v>63.853999999999992</v>
      </c>
      <c r="AK5775" s="73">
        <v>0.32975819375963411</v>
      </c>
      <c r="AL5775" s="73">
        <v>64.18375819375963</v>
      </c>
      <c r="AM5775" s="73">
        <v>63.614258403024245</v>
      </c>
      <c r="AN5775" s="73">
        <v>3.4059999999999988</v>
      </c>
      <c r="AO5775" s="73">
        <v>1.7589444795084314E-2</v>
      </c>
      <c r="AP5775" s="73">
        <v>3.4235894447950832</v>
      </c>
      <c r="AQ5775" s="73">
        <v>3.393212079442173</v>
      </c>
      <c r="AR5775" s="73">
        <v>74.019999999999982</v>
      </c>
      <c r="AS5775" s="73">
        <v>0.38225798700297731</v>
      </c>
      <c r="AT5775" s="73">
        <v>74.402257987002969</v>
      </c>
      <c r="AU5775" s="73">
        <v>73.742089876779133</v>
      </c>
    </row>
    <row r="5776" spans="1:47" ht="12.95">
      <c r="A5776" s="61">
        <v>45532</v>
      </c>
      <c r="B5776" s="58">
        <v>13</v>
      </c>
      <c r="C5776" s="58" t="s">
        <v>17</v>
      </c>
      <c r="D5776" s="59">
        <v>36.401099000000002</v>
      </c>
      <c r="E5776" s="57">
        <v>9.0329910000000006E-3</v>
      </c>
      <c r="F5776" s="57"/>
      <c r="G5776" s="73">
        <v>1.1040000000000001</v>
      </c>
      <c r="H5776" s="73">
        <v>1.0855431408957263E-2</v>
      </c>
      <c r="I5776" s="73">
        <v>1.1148554314089574</v>
      </c>
      <c r="J5776" s="73">
        <v>1.1047849523307391</v>
      </c>
      <c r="K5776" s="73">
        <v>9.8159999999999989</v>
      </c>
      <c r="L5776" s="73">
        <v>9.6518944483989552E-2</v>
      </c>
      <c r="M5776" s="73">
        <v>9.9125189444839883</v>
      </c>
      <c r="N5776" s="73">
        <v>9.8229792500711355</v>
      </c>
      <c r="O5776" s="73">
        <v>83.2</v>
      </c>
      <c r="P5776" s="73">
        <v>0.81809048299388065</v>
      </c>
      <c r="Q5776" s="73">
        <v>84.018090482993884</v>
      </c>
      <c r="R5776" s="73">
        <v>83.259155827823818</v>
      </c>
      <c r="S5776" s="73">
        <v>6.4480000000000004</v>
      </c>
      <c r="T5776" s="73">
        <v>6.3402012432025742E-2</v>
      </c>
      <c r="U5776" s="73">
        <v>6.5114020124320264</v>
      </c>
      <c r="V5776" s="73">
        <v>6.4525845766563465</v>
      </c>
      <c r="W5776" s="73">
        <v>100.56800000000001</v>
      </c>
      <c r="X5776" s="73">
        <v>0.9888668713188532</v>
      </c>
      <c r="Y5776" s="73">
        <v>101.55686687131886</v>
      </c>
      <c r="Z5776" s="73">
        <v>100.63950460688204</v>
      </c>
      <c r="AA5776" s="57"/>
      <c r="AB5776" s="73">
        <v>2.1229999999999998</v>
      </c>
      <c r="AC5776" s="73">
        <v>2.0875073261971251E-2</v>
      </c>
      <c r="AD5776" s="73">
        <v>2.1438750732619711</v>
      </c>
      <c r="AE5776" s="73">
        <v>2.1245094690200714</v>
      </c>
      <c r="AF5776" s="73">
        <v>4.7799999999999985</v>
      </c>
      <c r="AG5776" s="73">
        <v>4.7000871498927253E-2</v>
      </c>
      <c r="AH5776" s="73">
        <v>4.8270008714989254</v>
      </c>
      <c r="AI5776" s="73">
        <v>4.7833986160696833</v>
      </c>
      <c r="AJ5776" s="73">
        <v>65.975999999999999</v>
      </c>
      <c r="AK5776" s="73">
        <v>0.64873002050485895</v>
      </c>
      <c r="AL5776" s="73">
        <v>66.624730020504856</v>
      </c>
      <c r="AM5776" s="73">
        <v>66.022909433852206</v>
      </c>
      <c r="AN5776" s="73">
        <v>3.4919999999999987</v>
      </c>
      <c r="AO5776" s="73">
        <v>3.4336201521810453E-2</v>
      </c>
      <c r="AP5776" s="73">
        <v>3.5263362015218092</v>
      </c>
      <c r="AQ5776" s="73">
        <v>3.4944828383504887</v>
      </c>
      <c r="AR5776" s="73">
        <v>76.370999999999995</v>
      </c>
      <c r="AS5776" s="73">
        <v>0.75094216678756798</v>
      </c>
      <c r="AT5776" s="73">
        <v>77.121942166787562</v>
      </c>
      <c r="AU5776" s="73">
        <v>76.425300357292457</v>
      </c>
    </row>
    <row r="5777" spans="1:47" ht="12.95">
      <c r="A5777" s="61">
        <v>45532</v>
      </c>
      <c r="B5777" s="58">
        <v>14</v>
      </c>
      <c r="C5777" s="58" t="s">
        <v>17</v>
      </c>
      <c r="D5777" s="59">
        <v>33.307046</v>
      </c>
      <c r="E5777" s="57">
        <v>9.3448230000000004E-3</v>
      </c>
      <c r="F5777" s="57"/>
      <c r="G5777" s="73">
        <v>1.1040000000000001</v>
      </c>
      <c r="H5777" s="73">
        <v>1.4665810822129619E-2</v>
      </c>
      <c r="I5777" s="73">
        <v>1.1186658108221297</v>
      </c>
      <c r="J5777" s="73">
        <v>1.1082120768238455</v>
      </c>
      <c r="K5777" s="73">
        <v>11.484000000000004</v>
      </c>
      <c r="L5777" s="73">
        <v>0.15255631474758749</v>
      </c>
      <c r="M5777" s="73">
        <v>11.63655631474759</v>
      </c>
      <c r="N5777" s="73">
        <v>11.527814755656742</v>
      </c>
      <c r="O5777" s="73">
        <v>85.940000000000026</v>
      </c>
      <c r="P5777" s="73">
        <v>1.1416483533096193</v>
      </c>
      <c r="Q5777" s="73">
        <v>87.081648353309646</v>
      </c>
      <c r="R5777" s="73">
        <v>86.267885762899724</v>
      </c>
      <c r="S5777" s="73">
        <v>6.6280000000000001</v>
      </c>
      <c r="T5777" s="73">
        <v>8.8048001928510061E-2</v>
      </c>
      <c r="U5777" s="73">
        <v>6.7160480019285105</v>
      </c>
      <c r="V5777" s="73">
        <v>6.653287722090985</v>
      </c>
      <c r="W5777" s="73">
        <v>105.15600000000003</v>
      </c>
      <c r="X5777" s="73">
        <v>1.3969184808078465</v>
      </c>
      <c r="Y5777" s="73">
        <v>106.55291848080788</v>
      </c>
      <c r="Z5777" s="73">
        <v>105.55720031747128</v>
      </c>
      <c r="AA5777" s="57"/>
      <c r="AB5777" s="73">
        <v>2.1229999999999993</v>
      </c>
      <c r="AC5777" s="73">
        <v>2.8202460484946713E-2</v>
      </c>
      <c r="AD5777" s="73">
        <v>2.1512024604849462</v>
      </c>
      <c r="AE5777" s="73">
        <v>2.1310998542545501</v>
      </c>
      <c r="AF5777" s="73">
        <v>4.931</v>
      </c>
      <c r="AG5777" s="73">
        <v>6.5504631489059009E-2</v>
      </c>
      <c r="AH5777" s="73">
        <v>4.9965046314890591</v>
      </c>
      <c r="AI5777" s="73">
        <v>4.9498131800891141</v>
      </c>
      <c r="AJ5777" s="73">
        <v>67.714000000000013</v>
      </c>
      <c r="AK5777" s="73">
        <v>0.89952963225514959</v>
      </c>
      <c r="AL5777" s="73">
        <v>68.613529632255165</v>
      </c>
      <c r="AM5777" s="73">
        <v>67.97234834243649</v>
      </c>
      <c r="AN5777" s="73">
        <v>3.5589999999999993</v>
      </c>
      <c r="AO5777" s="73">
        <v>4.7278641952861689E-2</v>
      </c>
      <c r="AP5777" s="73">
        <v>3.6062786419528612</v>
      </c>
      <c r="AQ5777" s="73">
        <v>3.5725786063551315</v>
      </c>
      <c r="AR5777" s="73">
        <v>78.327000000000012</v>
      </c>
      <c r="AS5777" s="73">
        <v>1.040515366182017</v>
      </c>
      <c r="AT5777" s="73">
        <v>79.367515366182033</v>
      </c>
      <c r="AU5777" s="73">
        <v>78.625839983135293</v>
      </c>
    </row>
    <row r="5778" spans="1:47" ht="12.95">
      <c r="A5778" s="61">
        <v>45532</v>
      </c>
      <c r="B5778" s="58">
        <v>15</v>
      </c>
      <c r="C5778" s="58" t="s">
        <v>17</v>
      </c>
      <c r="D5778" s="59">
        <v>44.814554999999999</v>
      </c>
      <c r="E5778" s="57">
        <v>9.7504970000000003E-3</v>
      </c>
      <c r="F5778" s="57"/>
      <c r="G5778" s="73">
        <v>1.1040000000000001</v>
      </c>
      <c r="H5778" s="73">
        <v>1.3933743161264295E-2</v>
      </c>
      <c r="I5778" s="73">
        <v>1.1179337431612644</v>
      </c>
      <c r="J5778" s="73">
        <v>1.1070333335523717</v>
      </c>
      <c r="K5778" s="73">
        <v>12.004000000000001</v>
      </c>
      <c r="L5778" s="73">
        <v>0.15150421459041361</v>
      </c>
      <c r="M5778" s="73">
        <v>12.155504214590415</v>
      </c>
      <c r="N5778" s="73">
        <v>12.036982007212565</v>
      </c>
      <c r="O5778" s="73">
        <v>87.7</v>
      </c>
      <c r="P5778" s="73">
        <v>1.1068743435171005</v>
      </c>
      <c r="Q5778" s="73">
        <v>88.806874343517109</v>
      </c>
      <c r="R5778" s="73">
        <v>87.94096318165127</v>
      </c>
      <c r="S5778" s="73">
        <v>6.7520000000000007</v>
      </c>
      <c r="T5778" s="73">
        <v>8.5217965421065703E-2</v>
      </c>
      <c r="U5778" s="73">
        <v>6.8372179654210665</v>
      </c>
      <c r="V5778" s="73">
        <v>6.7705516921608826</v>
      </c>
      <c r="W5778" s="73">
        <v>107.56</v>
      </c>
      <c r="X5778" s="73">
        <v>1.3575302666898439</v>
      </c>
      <c r="Y5778" s="73">
        <v>108.91753026668985</v>
      </c>
      <c r="Z5778" s="73">
        <v>107.85553021457709</v>
      </c>
      <c r="AA5778" s="57"/>
      <c r="AB5778" s="73">
        <v>2.1229999999999989</v>
      </c>
      <c r="AC5778" s="73">
        <v>2.6794689068264568E-2</v>
      </c>
      <c r="AD5778" s="73">
        <v>2.1497946890682633</v>
      </c>
      <c r="AE5778" s="73">
        <v>2.1288331224018875</v>
      </c>
      <c r="AF5778" s="73">
        <v>4.9399999999999959</v>
      </c>
      <c r="AG5778" s="73">
        <v>6.2348452188990537E-2</v>
      </c>
      <c r="AH5778" s="73">
        <v>5.0023484521889863</v>
      </c>
      <c r="AI5778" s="73">
        <v>4.9535730686129629</v>
      </c>
      <c r="AJ5778" s="73">
        <v>68.384000000000015</v>
      </c>
      <c r="AK5778" s="73">
        <v>0.86308432277164648</v>
      </c>
      <c r="AL5778" s="73">
        <v>69.247084322771656</v>
      </c>
      <c r="AM5778" s="73">
        <v>68.571890834823719</v>
      </c>
      <c r="AN5778" s="73">
        <v>3.5889999999999991</v>
      </c>
      <c r="AO5778" s="73">
        <v>4.5297286418276753E-2</v>
      </c>
      <c r="AP5778" s="73">
        <v>3.6342972864182759</v>
      </c>
      <c r="AQ5778" s="73">
        <v>3.5988610816299467</v>
      </c>
      <c r="AR5778" s="73">
        <v>79.036000000000001</v>
      </c>
      <c r="AS5778" s="73">
        <v>0.99752475044717837</v>
      </c>
      <c r="AT5778" s="73">
        <v>80.033524750447185</v>
      </c>
      <c r="AU5778" s="73">
        <v>79.253158107468522</v>
      </c>
    </row>
    <row r="5779" spans="1:47" ht="12.95">
      <c r="A5779" s="61">
        <v>45532</v>
      </c>
      <c r="B5779" s="58">
        <v>16</v>
      </c>
      <c r="C5779" s="58" t="s">
        <v>17</v>
      </c>
      <c r="D5779" s="59">
        <v>42.450896999999998</v>
      </c>
      <c r="E5779" s="57">
        <v>9.7228939999999993E-3</v>
      </c>
      <c r="F5779" s="57"/>
      <c r="G5779" s="73">
        <v>1.1040000000000001</v>
      </c>
      <c r="H5779" s="73">
        <v>1.8082366746736071E-2</v>
      </c>
      <c r="I5779" s="73">
        <v>1.1220823667467361</v>
      </c>
      <c r="J5779" s="73">
        <v>1.1111724788355883</v>
      </c>
      <c r="K5779" s="73">
        <v>13.676</v>
      </c>
      <c r="L5779" s="73">
        <v>0.22399859386627038</v>
      </c>
      <c r="M5779" s="73">
        <v>13.89999859386627</v>
      </c>
      <c r="N5779" s="73">
        <v>13.764850380937959</v>
      </c>
      <c r="O5779" s="73">
        <v>88.084000000000003</v>
      </c>
      <c r="P5779" s="73">
        <v>1.4427239062676631</v>
      </c>
      <c r="Q5779" s="73">
        <v>89.526723906267662</v>
      </c>
      <c r="R5779" s="73">
        <v>88.656265059559757</v>
      </c>
      <c r="S5779" s="73">
        <v>6.6680000000000001</v>
      </c>
      <c r="T5779" s="73">
        <v>0.10921487451742404</v>
      </c>
      <c r="U5779" s="73">
        <v>6.7772148745174245</v>
      </c>
      <c r="V5779" s="73">
        <v>6.7113207326772679</v>
      </c>
      <c r="W5779" s="73">
        <v>109.53200000000001</v>
      </c>
      <c r="X5779" s="73">
        <v>1.7940197413980936</v>
      </c>
      <c r="Y5779" s="73">
        <v>111.3260197413981</v>
      </c>
      <c r="Z5779" s="73">
        <v>110.24360865201056</v>
      </c>
      <c r="AA5779" s="57"/>
      <c r="AB5779" s="73">
        <v>2.1229999999999989</v>
      </c>
      <c r="AC5779" s="73">
        <v>3.4772522285616538E-2</v>
      </c>
      <c r="AD5779" s="73">
        <v>2.1577725222856152</v>
      </c>
      <c r="AE5779" s="73">
        <v>2.1367927287753194</v>
      </c>
      <c r="AF5779" s="73">
        <v>4.8640000000000017</v>
      </c>
      <c r="AG5779" s="73">
        <v>7.9667239000112577E-2</v>
      </c>
      <c r="AH5779" s="73">
        <v>4.9436672390001144</v>
      </c>
      <c r="AI5779" s="73">
        <v>4.8956004864640432</v>
      </c>
      <c r="AJ5779" s="73">
        <v>67.95700000000005</v>
      </c>
      <c r="AK5779" s="73">
        <v>1.113064671202848</v>
      </c>
      <c r="AL5779" s="73">
        <v>69.0700646712029</v>
      </c>
      <c r="AM5779" s="73">
        <v>68.398503753831648</v>
      </c>
      <c r="AN5779" s="73">
        <v>3.528999999999999</v>
      </c>
      <c r="AO5779" s="73">
        <v>5.7801333559086565E-2</v>
      </c>
      <c r="AP5779" s="73">
        <v>3.5868013335590856</v>
      </c>
      <c r="AQ5779" s="73">
        <v>3.5519272443938319</v>
      </c>
      <c r="AR5779" s="73">
        <v>78.473000000000042</v>
      </c>
      <c r="AS5779" s="73">
        <v>1.2853057660476637</v>
      </c>
      <c r="AT5779" s="73">
        <v>79.758305766047712</v>
      </c>
      <c r="AU5779" s="73">
        <v>78.982824213464852</v>
      </c>
    </row>
    <row r="5780" spans="1:47" ht="12.95">
      <c r="A5780" s="61">
        <v>45532</v>
      </c>
      <c r="B5780" s="58">
        <v>17</v>
      </c>
      <c r="C5780" s="58" t="s">
        <v>17</v>
      </c>
      <c r="D5780" s="59">
        <v>86.658309000000003</v>
      </c>
      <c r="E5780" s="57">
        <v>9.5908910000000007E-3</v>
      </c>
      <c r="F5780" s="57"/>
      <c r="G5780" s="73">
        <v>1.1040000000000001</v>
      </c>
      <c r="H5780" s="73">
        <v>1.6984328274010491E-2</v>
      </c>
      <c r="I5780" s="73">
        <v>1.1209843282740106</v>
      </c>
      <c r="J5780" s="73">
        <v>1.1102330897688264</v>
      </c>
      <c r="K5780" s="73">
        <v>13.107999999999999</v>
      </c>
      <c r="L5780" s="73">
        <v>0.2016581295432332</v>
      </c>
      <c r="M5780" s="73">
        <v>13.309658129543232</v>
      </c>
      <c r="N5780" s="73">
        <v>13.18200664917552</v>
      </c>
      <c r="O5780" s="73">
        <v>84.02</v>
      </c>
      <c r="P5780" s="73">
        <v>1.2925935340419938</v>
      </c>
      <c r="Q5780" s="73">
        <v>85.312593534041994</v>
      </c>
      <c r="R5780" s="73">
        <v>84.494369748529692</v>
      </c>
      <c r="S5780" s="73">
        <v>6.3360000000000003</v>
      </c>
      <c r="T5780" s="73">
        <v>9.7475275311712364E-2</v>
      </c>
      <c r="U5780" s="73">
        <v>6.4334752753117126</v>
      </c>
      <c r="V5780" s="73">
        <v>6.3717725151950031</v>
      </c>
      <c r="W5780" s="73">
        <v>104.568</v>
      </c>
      <c r="X5780" s="73">
        <v>1.6087112671709498</v>
      </c>
      <c r="Y5780" s="73">
        <v>106.17671126717094</v>
      </c>
      <c r="Z5780" s="73">
        <v>105.15838200266904</v>
      </c>
      <c r="AA5780" s="57"/>
      <c r="AB5780" s="73">
        <v>2.1229999999999989</v>
      </c>
      <c r="AC5780" s="73">
        <v>3.2660986345764718E-2</v>
      </c>
      <c r="AD5780" s="73">
        <v>2.1556609863457634</v>
      </c>
      <c r="AE5780" s="73">
        <v>2.1349862767927688</v>
      </c>
      <c r="AF5780" s="73">
        <v>4.5879999999999974</v>
      </c>
      <c r="AG5780" s="73">
        <v>7.058342221119572E-2</v>
      </c>
      <c r="AH5780" s="73">
        <v>4.6585834222111933</v>
      </c>
      <c r="AI5780" s="73">
        <v>4.6139034563943584</v>
      </c>
      <c r="AJ5780" s="73">
        <v>64.937000000000026</v>
      </c>
      <c r="AK5780" s="73">
        <v>0.99901388145780745</v>
      </c>
      <c r="AL5780" s="73">
        <v>65.936013881457839</v>
      </c>
      <c r="AM5780" s="73">
        <v>65.303628759346296</v>
      </c>
      <c r="AN5780" s="73">
        <v>3.423999999999999</v>
      </c>
      <c r="AO5780" s="73">
        <v>5.267603261794556E-2</v>
      </c>
      <c r="AP5780" s="73">
        <v>3.4766760326179447</v>
      </c>
      <c r="AQ5780" s="73">
        <v>3.4433316117467934</v>
      </c>
      <c r="AR5780" s="73">
        <v>75.072000000000017</v>
      </c>
      <c r="AS5780" s="73">
        <v>1.1549343226327136</v>
      </c>
      <c r="AT5780" s="73">
        <v>76.226934322632744</v>
      </c>
      <c r="AU5780" s="73">
        <v>75.495850104280223</v>
      </c>
    </row>
    <row r="5781" spans="1:47" ht="12.95">
      <c r="A5781" s="61">
        <v>45532</v>
      </c>
      <c r="B5781" s="58">
        <v>18</v>
      </c>
      <c r="C5781" s="58" t="s">
        <v>17</v>
      </c>
      <c r="D5781" s="59">
        <v>79.157360999999995</v>
      </c>
      <c r="E5781" s="57">
        <v>9.7397520000000008E-3</v>
      </c>
      <c r="F5781" s="57"/>
      <c r="G5781" s="73">
        <v>1.1040000000000001</v>
      </c>
      <c r="H5781" s="73">
        <v>1.2736249426093195E-2</v>
      </c>
      <c r="I5781" s="73">
        <v>1.1167362494260933</v>
      </c>
      <c r="J5781" s="73">
        <v>1.105859515307273</v>
      </c>
      <c r="K5781" s="73">
        <v>13.084</v>
      </c>
      <c r="L5781" s="73">
        <v>0.15094301403170593</v>
      </c>
      <c r="M5781" s="73">
        <v>13.234943014031705</v>
      </c>
      <c r="N5781" s="73">
        <v>13.106037951340904</v>
      </c>
      <c r="O5781" s="73">
        <v>78.568000000000012</v>
      </c>
      <c r="P5781" s="73">
        <v>0.90639641749029898</v>
      </c>
      <c r="Q5781" s="73">
        <v>79.474396417490311</v>
      </c>
      <c r="R5781" s="73">
        <v>78.700335506034264</v>
      </c>
      <c r="S5781" s="73">
        <v>5.84</v>
      </c>
      <c r="T5781" s="73">
        <v>6.7372913630782835E-2</v>
      </c>
      <c r="U5781" s="73">
        <v>5.9073729136307831</v>
      </c>
      <c r="V5781" s="73">
        <v>5.8498365664805023</v>
      </c>
      <c r="W5781" s="73">
        <v>98.596000000000018</v>
      </c>
      <c r="X5781" s="73">
        <v>1.1374485945788808</v>
      </c>
      <c r="Y5781" s="73">
        <v>99.733448594578888</v>
      </c>
      <c r="Z5781" s="73">
        <v>98.762069539162951</v>
      </c>
      <c r="AA5781" s="57"/>
      <c r="AB5781" s="73">
        <v>2.1229999999999993</v>
      </c>
      <c r="AC5781" s="73">
        <v>2.4491899938039713E-2</v>
      </c>
      <c r="AD5781" s="73">
        <v>2.1474918999380392</v>
      </c>
      <c r="AE5781" s="73">
        <v>2.1265758614106338</v>
      </c>
      <c r="AF5781" s="73">
        <v>4.3069999999999986</v>
      </c>
      <c r="AG5781" s="73">
        <v>4.9687523802702326E-2</v>
      </c>
      <c r="AH5781" s="73">
        <v>4.3566875238027007</v>
      </c>
      <c r="AI5781" s="73">
        <v>4.3142544677793682</v>
      </c>
      <c r="AJ5781" s="73">
        <v>61.207000000000015</v>
      </c>
      <c r="AK5781" s="73">
        <v>0.70611197339029552</v>
      </c>
      <c r="AL5781" s="73">
        <v>61.913111973390308</v>
      </c>
      <c r="AM5781" s="73">
        <v>61.310093617221256</v>
      </c>
      <c r="AN5781" s="73">
        <v>3.2339999999999991</v>
      </c>
      <c r="AO5781" s="73">
        <v>3.7308904568827329E-2</v>
      </c>
      <c r="AP5781" s="73">
        <v>3.2713089045688264</v>
      </c>
      <c r="AQ5781" s="73">
        <v>3.2394471671229343</v>
      </c>
      <c r="AR5781" s="73">
        <v>70.871000000000009</v>
      </c>
      <c r="AS5781" s="73">
        <v>0.81760030169986486</v>
      </c>
      <c r="AT5781" s="73">
        <v>71.688600301699879</v>
      </c>
      <c r="AU5781" s="73">
        <v>70.990371113534195</v>
      </c>
    </row>
    <row r="5782" spans="1:47" ht="12.95">
      <c r="A5782" s="61">
        <v>45532</v>
      </c>
      <c r="B5782" s="58">
        <v>19</v>
      </c>
      <c r="C5782" s="58" t="s">
        <v>17</v>
      </c>
      <c r="D5782" s="59">
        <v>88.108352999999994</v>
      </c>
      <c r="E5782" s="57">
        <v>9.7018199999999999E-3</v>
      </c>
      <c r="F5782" s="57"/>
      <c r="G5782" s="73">
        <v>1.1040000000000001</v>
      </c>
      <c r="H5782" s="73">
        <v>1.7497527520127822E-2</v>
      </c>
      <c r="I5782" s="73">
        <v>1.121497527520128</v>
      </c>
      <c r="J5782" s="73">
        <v>1.1106169603776828</v>
      </c>
      <c r="K5782" s="73">
        <v>12.884</v>
      </c>
      <c r="L5782" s="73">
        <v>0.20420121790699894</v>
      </c>
      <c r="M5782" s="73">
        <v>13.088201217906999</v>
      </c>
      <c r="N5782" s="73">
        <v>12.961221845567085</v>
      </c>
      <c r="O5782" s="73">
        <v>74.732000000000014</v>
      </c>
      <c r="P5782" s="73">
        <v>1.1844431400672031</v>
      </c>
      <c r="Q5782" s="73">
        <v>75.916443140067216</v>
      </c>
      <c r="R5782" s="73">
        <v>75.179915473682044</v>
      </c>
      <c r="S5782" s="73">
        <v>5.516</v>
      </c>
      <c r="T5782" s="73">
        <v>8.7424240761798055E-2</v>
      </c>
      <c r="U5782" s="73">
        <v>5.6034242407617985</v>
      </c>
      <c r="V5782" s="73">
        <v>5.5490608273942907</v>
      </c>
      <c r="W5782" s="73">
        <v>94.236000000000018</v>
      </c>
      <c r="X5782" s="73">
        <v>1.4935661262561277</v>
      </c>
      <c r="Y5782" s="73">
        <v>95.729566126256145</v>
      </c>
      <c r="Z5782" s="73">
        <v>94.800815107021094</v>
      </c>
      <c r="AA5782" s="57"/>
      <c r="AB5782" s="73">
        <v>2.1229999999999993</v>
      </c>
      <c r="AC5782" s="73">
        <v>3.3647872214883467E-2</v>
      </c>
      <c r="AD5782" s="73">
        <v>2.156647872214883</v>
      </c>
      <c r="AE5782" s="73">
        <v>2.1357244627552712</v>
      </c>
      <c r="AF5782" s="73">
        <v>4.1619999999999964</v>
      </c>
      <c r="AG5782" s="73">
        <v>6.5964410814104993E-2</v>
      </c>
      <c r="AH5782" s="73">
        <v>4.227964410814101</v>
      </c>
      <c r="AI5782" s="73">
        <v>4.1869454611339769</v>
      </c>
      <c r="AJ5782" s="73">
        <v>58.393000000000008</v>
      </c>
      <c r="AK5782" s="73">
        <v>0.92548290261125343</v>
      </c>
      <c r="AL5782" s="73">
        <v>59.318482902611258</v>
      </c>
      <c r="AM5782" s="73">
        <v>58.742985658817048</v>
      </c>
      <c r="AN5782" s="73">
        <v>3.048999999999999</v>
      </c>
      <c r="AO5782" s="73">
        <v>4.8324240406584874E-2</v>
      </c>
      <c r="AP5782" s="73">
        <v>3.0973242404065839</v>
      </c>
      <c r="AQ5782" s="73">
        <v>3.0672745581445224</v>
      </c>
      <c r="AR5782" s="73">
        <v>67.72699999999999</v>
      </c>
      <c r="AS5782" s="73">
        <v>1.0734194260468268</v>
      </c>
      <c r="AT5782" s="73">
        <v>68.800419426046815</v>
      </c>
      <c r="AU5782" s="73">
        <v>68.132930140850817</v>
      </c>
    </row>
    <row r="5783" spans="1:47" ht="12.95">
      <c r="A5783" s="61">
        <v>45532</v>
      </c>
      <c r="B5783" s="58">
        <v>20</v>
      </c>
      <c r="C5783" s="58" t="s">
        <v>17</v>
      </c>
      <c r="D5783" s="59">
        <v>54.198981000000003</v>
      </c>
      <c r="E5783" s="57">
        <v>9.4395039999999996E-3</v>
      </c>
      <c r="F5783" s="57"/>
      <c r="G5783" s="73">
        <v>1.1040000000000001</v>
      </c>
      <c r="H5783" s="73">
        <v>1.2100841145730814E-2</v>
      </c>
      <c r="I5783" s="73">
        <v>1.1161008411457309</v>
      </c>
      <c r="J5783" s="73">
        <v>1.1055654027913324</v>
      </c>
      <c r="K5783" s="73">
        <v>12.956</v>
      </c>
      <c r="L5783" s="73">
        <v>0.14200950895297862</v>
      </c>
      <c r="M5783" s="73">
        <v>13.098009508952979</v>
      </c>
      <c r="N5783" s="73">
        <v>12.974370795801178</v>
      </c>
      <c r="O5783" s="73">
        <v>70.268000000000001</v>
      </c>
      <c r="P5783" s="73">
        <v>0.77020100147483039</v>
      </c>
      <c r="Q5783" s="73">
        <v>71.038201001474832</v>
      </c>
      <c r="R5783" s="73">
        <v>70.367635618968606</v>
      </c>
      <c r="S5783" s="73">
        <v>5.0880000000000001</v>
      </c>
      <c r="T5783" s="73">
        <v>5.5769093975976784E-2</v>
      </c>
      <c r="U5783" s="73">
        <v>5.143769093975977</v>
      </c>
      <c r="V5783" s="73">
        <v>5.095214465038314</v>
      </c>
      <c r="W5783" s="73">
        <v>89.415999999999997</v>
      </c>
      <c r="X5783" s="73">
        <v>0.98008044554951657</v>
      </c>
      <c r="Y5783" s="73">
        <v>90.396080445549515</v>
      </c>
      <c r="Z5783" s="73">
        <v>89.542786282599423</v>
      </c>
      <c r="AA5783" s="57"/>
      <c r="AB5783" s="73">
        <v>2.1229999999999998</v>
      </c>
      <c r="AC5783" s="73">
        <v>2.3270005210495031E-2</v>
      </c>
      <c r="AD5783" s="73">
        <v>2.1462700052104946</v>
      </c>
      <c r="AE5783" s="73">
        <v>2.1260102809112302</v>
      </c>
      <c r="AF5783" s="73">
        <v>3.9059999999999993</v>
      </c>
      <c r="AG5783" s="73">
        <v>4.2813302097123682E-2</v>
      </c>
      <c r="AH5783" s="73">
        <v>3.9488133020971228</v>
      </c>
      <c r="AI5783" s="73">
        <v>3.9115384631367238</v>
      </c>
      <c r="AJ5783" s="73">
        <v>55.297000000000011</v>
      </c>
      <c r="AK5783" s="73">
        <v>0.60610526524952613</v>
      </c>
      <c r="AL5783" s="73">
        <v>55.903105265249536</v>
      </c>
      <c r="AM5783" s="73">
        <v>55.375407679485789</v>
      </c>
      <c r="AN5783" s="73">
        <v>2.8889999999999989</v>
      </c>
      <c r="AO5783" s="73">
        <v>3.1666059846029264E-2</v>
      </c>
      <c r="AP5783" s="73">
        <v>2.9206660598460283</v>
      </c>
      <c r="AQ5783" s="73">
        <v>2.8930964208914474</v>
      </c>
      <c r="AR5783" s="73">
        <v>64.215000000000003</v>
      </c>
      <c r="AS5783" s="73">
        <v>0.70385463240317403</v>
      </c>
      <c r="AT5783" s="73">
        <v>64.918854632403182</v>
      </c>
      <c r="AU5783" s="73">
        <v>64.306052844425196</v>
      </c>
    </row>
    <row r="5784" spans="1:47" ht="12.95">
      <c r="A5784" s="61">
        <v>45532</v>
      </c>
      <c r="B5784" s="58">
        <v>21</v>
      </c>
      <c r="C5784" s="58" t="s">
        <v>17</v>
      </c>
      <c r="D5784" s="59">
        <v>37.244177999999998</v>
      </c>
      <c r="E5784" s="57">
        <v>9.7145200000000008E-3</v>
      </c>
      <c r="F5784" s="57"/>
      <c r="G5784" s="73">
        <v>1.1040000000000001</v>
      </c>
      <c r="H5784" s="73">
        <v>1.347730028323996E-2</v>
      </c>
      <c r="I5784" s="73">
        <v>1.1174773002832401</v>
      </c>
      <c r="J5784" s="73">
        <v>1.1066215447000927</v>
      </c>
      <c r="K5784" s="73">
        <v>12.600000000000001</v>
      </c>
      <c r="L5784" s="73">
        <v>0.1538170141021952</v>
      </c>
      <c r="M5784" s="73">
        <v>12.753817014102196</v>
      </c>
      <c r="N5784" s="73">
        <v>12.629919803642361</v>
      </c>
      <c r="O5784" s="73">
        <v>64.900000000000006</v>
      </c>
      <c r="P5784" s="73">
        <v>0.79227969962162448</v>
      </c>
      <c r="Q5784" s="73">
        <v>65.692279699621636</v>
      </c>
      <c r="R5784" s="73">
        <v>65.054110734634065</v>
      </c>
      <c r="S5784" s="73">
        <v>4.6440000000000001</v>
      </c>
      <c r="T5784" s="73">
        <v>5.6692556626237657E-2</v>
      </c>
      <c r="U5784" s="73">
        <v>4.7006925566262376</v>
      </c>
      <c r="V5784" s="73">
        <v>4.6550275847710409</v>
      </c>
      <c r="W5784" s="73">
        <v>83.248000000000019</v>
      </c>
      <c r="X5784" s="73">
        <v>1.0162665706332974</v>
      </c>
      <c r="Y5784" s="73">
        <v>84.26426657063331</v>
      </c>
      <c r="Z5784" s="73">
        <v>83.445679667747555</v>
      </c>
      <c r="AA5784" s="57"/>
      <c r="AB5784" s="73">
        <v>2.1229999999999998</v>
      </c>
      <c r="AC5784" s="73">
        <v>2.5916946106266693E-2</v>
      </c>
      <c r="AD5784" s="73">
        <v>2.1489169461062665</v>
      </c>
      <c r="AE5784" s="73">
        <v>2.1280412494549785</v>
      </c>
      <c r="AF5784" s="73">
        <v>4.0509999999999975</v>
      </c>
      <c r="AG5784" s="73">
        <v>4.9453390803808915E-2</v>
      </c>
      <c r="AH5784" s="73">
        <v>4.1004533908038061</v>
      </c>
      <c r="AI5784" s="73">
        <v>4.0606194543297747</v>
      </c>
      <c r="AJ5784" s="73">
        <v>53.167999999999999</v>
      </c>
      <c r="AK5784" s="73">
        <v>0.64905896871313606</v>
      </c>
      <c r="AL5784" s="73">
        <v>53.817058968713134</v>
      </c>
      <c r="AM5784" s="73">
        <v>53.294252073020395</v>
      </c>
      <c r="AN5784" s="73">
        <v>2.8359999999999994</v>
      </c>
      <c r="AO5784" s="73">
        <v>3.4621035872525831E-2</v>
      </c>
      <c r="AP5784" s="73">
        <v>2.8706210358725253</v>
      </c>
      <c r="AQ5784" s="73">
        <v>2.8427343304071209</v>
      </c>
      <c r="AR5784" s="73">
        <v>62.177999999999997</v>
      </c>
      <c r="AS5784" s="73">
        <v>0.75905034149573747</v>
      </c>
      <c r="AT5784" s="73">
        <v>62.937050341495727</v>
      </c>
      <c r="AU5784" s="73">
        <v>62.325647107212269</v>
      </c>
    </row>
    <row r="5785" spans="1:47" ht="12.95">
      <c r="A5785" s="61">
        <v>45532</v>
      </c>
      <c r="B5785" s="58">
        <v>22</v>
      </c>
      <c r="C5785" s="58" t="s">
        <v>17</v>
      </c>
      <c r="D5785" s="59">
        <v>36.913786999999999</v>
      </c>
      <c r="E5785" s="57">
        <v>9.3128699999999991E-3</v>
      </c>
      <c r="F5785" s="57"/>
      <c r="G5785" s="73">
        <v>1.1040000000000001</v>
      </c>
      <c r="H5785" s="73">
        <v>9.1351606829975767E-3</v>
      </c>
      <c r="I5785" s="73">
        <v>1.1131351606829976</v>
      </c>
      <c r="J5785" s="73">
        <v>1.1027686776391277</v>
      </c>
      <c r="K5785" s="73">
        <v>11.680000000000003</v>
      </c>
      <c r="L5785" s="73">
        <v>9.6647352153452659E-2</v>
      </c>
      <c r="M5785" s="73">
        <v>11.776647352153455</v>
      </c>
      <c r="N5785" s="73">
        <v>11.666972966327005</v>
      </c>
      <c r="O5785" s="73">
        <v>58.844000000000008</v>
      </c>
      <c r="P5785" s="73">
        <v>0.48691068408542532</v>
      </c>
      <c r="Q5785" s="73">
        <v>59.330910684085431</v>
      </c>
      <c r="R5785" s="73">
        <v>58.778369625902933</v>
      </c>
      <c r="S5785" s="73">
        <v>4.2159999999999993</v>
      </c>
      <c r="T5785" s="73">
        <v>3.4885722318403783E-2</v>
      </c>
      <c r="U5785" s="73">
        <v>4.2508857223184027</v>
      </c>
      <c r="V5785" s="73">
        <v>4.2112977762015955</v>
      </c>
      <c r="W5785" s="73">
        <v>75.844000000000008</v>
      </c>
      <c r="X5785" s="73">
        <v>0.62757891924027942</v>
      </c>
      <c r="Y5785" s="73">
        <v>76.471578919240287</v>
      </c>
      <c r="Z5785" s="73">
        <v>75.759409046070658</v>
      </c>
      <c r="AA5785" s="57"/>
      <c r="AB5785" s="73">
        <v>2.1229999999999998</v>
      </c>
      <c r="AC5785" s="73">
        <v>1.7566980190220884E-2</v>
      </c>
      <c r="AD5785" s="73">
        <v>2.1405669801902207</v>
      </c>
      <c r="AE5785" s="73">
        <v>2.1206321581774166</v>
      </c>
      <c r="AF5785" s="73">
        <v>3.8179999999999983</v>
      </c>
      <c r="AG5785" s="73">
        <v>3.1592430695366609E-2</v>
      </c>
      <c r="AH5785" s="73">
        <v>3.8495924306953651</v>
      </c>
      <c r="AI5785" s="73">
        <v>3.8137416768353152</v>
      </c>
      <c r="AJ5785" s="73">
        <v>49.123000000000012</v>
      </c>
      <c r="AK5785" s="73">
        <v>0.40647327738305261</v>
      </c>
      <c r="AL5785" s="73">
        <v>49.529473277383062</v>
      </c>
      <c r="AM5785" s="73">
        <v>49.068211731582316</v>
      </c>
      <c r="AN5785" s="73">
        <v>2.573999999999999</v>
      </c>
      <c r="AO5785" s="73">
        <v>2.1298825722858471E-2</v>
      </c>
      <c r="AP5785" s="73">
        <v>2.5952988257228573</v>
      </c>
      <c r="AQ5785" s="73">
        <v>2.5711291451477476</v>
      </c>
      <c r="AR5785" s="73">
        <v>57.638000000000005</v>
      </c>
      <c r="AS5785" s="73">
        <v>0.47693151399149858</v>
      </c>
      <c r="AT5785" s="73">
        <v>58.1149315139915</v>
      </c>
      <c r="AU5785" s="73">
        <v>57.573714711742795</v>
      </c>
    </row>
    <row r="5786" spans="1:47" ht="12.95">
      <c r="A5786" s="61">
        <v>45532</v>
      </c>
      <c r="B5786" s="58">
        <v>23</v>
      </c>
      <c r="C5786" s="58" t="s">
        <v>17</v>
      </c>
      <c r="D5786" s="59">
        <v>30.538678999999998</v>
      </c>
      <c r="E5786" s="57">
        <v>9.0396980000000005E-3</v>
      </c>
      <c r="F5786" s="57"/>
      <c r="G5786" s="73">
        <v>1.1040000000000001</v>
      </c>
      <c r="H5786" s="73">
        <v>6.507690808677598E-3</v>
      </c>
      <c r="I5786" s="73">
        <v>1.1105076908086777</v>
      </c>
      <c r="J5786" s="73">
        <v>1.1004690366570899</v>
      </c>
      <c r="K5786" s="73">
        <v>10.808000000000003</v>
      </c>
      <c r="L5786" s="73">
        <v>6.3709349873358231E-2</v>
      </c>
      <c r="M5786" s="73">
        <v>10.871709349873361</v>
      </c>
      <c r="N5786" s="73">
        <v>10.77343238060673</v>
      </c>
      <c r="O5786" s="73">
        <v>53.576000000000001</v>
      </c>
      <c r="P5786" s="73">
        <v>0.31581163293995551</v>
      </c>
      <c r="Q5786" s="73">
        <v>53.891811632939955</v>
      </c>
      <c r="R5786" s="73">
        <v>53.404645931105286</v>
      </c>
      <c r="S5786" s="73">
        <v>3.8199999999999994</v>
      </c>
      <c r="T5786" s="73">
        <v>2.251755334161994E-2</v>
      </c>
      <c r="U5786" s="73">
        <v>3.8425175533416192</v>
      </c>
      <c r="V5786" s="73">
        <v>3.8077823550997119</v>
      </c>
      <c r="W5786" s="73">
        <v>69.307999999999993</v>
      </c>
      <c r="X5786" s="73">
        <v>0.40854622696361126</v>
      </c>
      <c r="Y5786" s="73">
        <v>69.716546226963615</v>
      </c>
      <c r="Z5786" s="73">
        <v>69.08632970346882</v>
      </c>
      <c r="AA5786" s="57"/>
      <c r="AB5786" s="73">
        <v>2.1229999999999993</v>
      </c>
      <c r="AC5786" s="73">
        <v>1.2514336582266788E-2</v>
      </c>
      <c r="AD5786" s="73">
        <v>2.1355143365822662</v>
      </c>
      <c r="AE5786" s="73">
        <v>2.1162099319048919</v>
      </c>
      <c r="AF5786" s="73">
        <v>3.6069999999999989</v>
      </c>
      <c r="AG5786" s="73">
        <v>2.126199343016312E-2</v>
      </c>
      <c r="AH5786" s="73">
        <v>3.6282619934301619</v>
      </c>
      <c r="AI5786" s="73">
        <v>3.595463600744675</v>
      </c>
      <c r="AJ5786" s="73">
        <v>45.225999999999999</v>
      </c>
      <c r="AK5786" s="73">
        <v>0.26659132655185958</v>
      </c>
      <c r="AL5786" s="73">
        <v>45.49259132655186</v>
      </c>
      <c r="AM5786" s="73">
        <v>45.081352039722411</v>
      </c>
      <c r="AN5786" s="73">
        <v>2.363999999999999</v>
      </c>
      <c r="AO5786" s="73">
        <v>1.3934946622929196E-2</v>
      </c>
      <c r="AP5786" s="73">
        <v>2.3779349466229283</v>
      </c>
      <c r="AQ5786" s="73">
        <v>2.3564391328418108</v>
      </c>
      <c r="AR5786" s="73">
        <v>53.319999999999993</v>
      </c>
      <c r="AS5786" s="73">
        <v>0.3143026031872187</v>
      </c>
      <c r="AT5786" s="73">
        <v>53.634302603187216</v>
      </c>
      <c r="AU5786" s="73">
        <v>53.149464705213788</v>
      </c>
    </row>
    <row r="5787" spans="1:47" ht="12.95">
      <c r="A5787" s="61">
        <v>45532</v>
      </c>
      <c r="B5787" s="58">
        <v>24</v>
      </c>
      <c r="C5787" s="58" t="s">
        <v>16</v>
      </c>
      <c r="D5787" s="59">
        <v>29.494973000000002</v>
      </c>
      <c r="E5787" s="57">
        <v>8.9899000000000003E-3</v>
      </c>
      <c r="F5787" s="57"/>
      <c r="G5787" s="73">
        <v>1.1040000000000001</v>
      </c>
      <c r="H5787" s="73">
        <v>5.3941192286069859E-3</v>
      </c>
      <c r="I5787" s="73">
        <v>1.109394119228607</v>
      </c>
      <c r="J5787" s="73">
        <v>1.0994207770361537</v>
      </c>
      <c r="K5787" s="73">
        <v>10.203999999999999</v>
      </c>
      <c r="L5787" s="73">
        <v>4.985651504411745E-2</v>
      </c>
      <c r="M5787" s="73">
        <v>10.253856515044117</v>
      </c>
      <c r="N5787" s="73">
        <v>10.161675370359522</v>
      </c>
      <c r="O5787" s="73">
        <v>50.343999999999994</v>
      </c>
      <c r="P5787" s="73">
        <v>0.24597965438857794</v>
      </c>
      <c r="Q5787" s="73">
        <v>50.589979654388571</v>
      </c>
      <c r="R5787" s="73">
        <v>50.135180796293582</v>
      </c>
      <c r="S5787" s="73">
        <v>3.5399999999999996</v>
      </c>
      <c r="T5787" s="73">
        <v>1.7296360569989788E-2</v>
      </c>
      <c r="U5787" s="73">
        <v>3.5572963605699894</v>
      </c>
      <c r="V5787" s="73">
        <v>3.5253166220181011</v>
      </c>
      <c r="W5787" s="73">
        <v>65.191999999999993</v>
      </c>
      <c r="X5787" s="73">
        <v>0.31852664923129215</v>
      </c>
      <c r="Y5787" s="73">
        <v>65.510526649231281</v>
      </c>
      <c r="Z5787" s="73">
        <v>64.921593565707354</v>
      </c>
      <c r="AA5787" s="57"/>
      <c r="AB5787" s="73">
        <v>2.1229999999999984</v>
      </c>
      <c r="AC5787" s="73">
        <v>1.0372930364431722E-2</v>
      </c>
      <c r="AD5787" s="73">
        <v>2.13337293036443</v>
      </c>
      <c r="AE5787" s="73">
        <v>2.1141941210577468</v>
      </c>
      <c r="AF5787" s="73">
        <v>3.4439999999999977</v>
      </c>
      <c r="AG5787" s="73">
        <v>1.6827306724023952E-2</v>
      </c>
      <c r="AH5787" s="73">
        <v>3.4608273067240218</v>
      </c>
      <c r="AI5787" s="73">
        <v>3.4297148153193038</v>
      </c>
      <c r="AJ5787" s="73">
        <v>42.600000000000016</v>
      </c>
      <c r="AK5787" s="73">
        <v>0.20814264414733483</v>
      </c>
      <c r="AL5787" s="73">
        <v>42.808142644147352</v>
      </c>
      <c r="AM5787" s="73">
        <v>42.423301722590729</v>
      </c>
      <c r="AN5787" s="73">
        <v>2.1979999999999986</v>
      </c>
      <c r="AO5787" s="73">
        <v>1.0739378681592523E-2</v>
      </c>
      <c r="AP5787" s="73">
        <v>2.208739378681591</v>
      </c>
      <c r="AQ5787" s="73">
        <v>2.1888830325411814</v>
      </c>
      <c r="AR5787" s="73">
        <v>50.365000000000016</v>
      </c>
      <c r="AS5787" s="73">
        <v>0.24608225991738303</v>
      </c>
      <c r="AT5787" s="73">
        <v>50.611082259917396</v>
      </c>
      <c r="AU5787" s="73">
        <v>50.156093691508964</v>
      </c>
    </row>
    <row r="5788" spans="1:47" ht="12.95">
      <c r="A5788" s="61">
        <v>45533</v>
      </c>
      <c r="B5788" s="58">
        <v>1</v>
      </c>
      <c r="C5788" s="58" t="s">
        <v>16</v>
      </c>
      <c r="D5788" s="59">
        <v>29.875833</v>
      </c>
      <c r="E5788" s="57">
        <v>9.0466599999999998E-3</v>
      </c>
      <c r="F5788" s="57"/>
      <c r="G5788" s="73">
        <v>1.1040000000000001</v>
      </c>
      <c r="H5788" s="73">
        <v>3.2383287455617655E-3</v>
      </c>
      <c r="I5788" s="73">
        <v>1.1072383287455618</v>
      </c>
      <c r="J5788" s="73">
        <v>1.0972215200464326</v>
      </c>
      <c r="K5788" s="73">
        <v>9.7000000000000011</v>
      </c>
      <c r="L5788" s="73">
        <v>2.8452707275316239E-2</v>
      </c>
      <c r="M5788" s="73">
        <v>9.7284527072753182</v>
      </c>
      <c r="N5788" s="73">
        <v>9.640442703306519</v>
      </c>
      <c r="O5788" s="73">
        <v>47.632000000000012</v>
      </c>
      <c r="P5788" s="73">
        <v>0.13971745906575908</v>
      </c>
      <c r="Q5788" s="73">
        <v>47.771717459065769</v>
      </c>
      <c r="R5788" s="73">
        <v>47.339542973597538</v>
      </c>
      <c r="S5788" s="73">
        <v>3.351999999999999</v>
      </c>
      <c r="T5788" s="73">
        <v>9.8323169883360803E-3</v>
      </c>
      <c r="U5788" s="73">
        <v>3.3618323169883348</v>
      </c>
      <c r="V5788" s="73">
        <v>3.3314189630395292</v>
      </c>
      <c r="W5788" s="73">
        <v>61.788000000000011</v>
      </c>
      <c r="X5788" s="73">
        <v>0.18124081207497317</v>
      </c>
      <c r="Y5788" s="73">
        <v>61.969240812074979</v>
      </c>
      <c r="Z5788" s="73">
        <v>61.408626159990021</v>
      </c>
      <c r="AA5788" s="57"/>
      <c r="AB5788" s="73">
        <v>2.1229999999999989</v>
      </c>
      <c r="AC5788" s="73">
        <v>6.2273296438656017E-3</v>
      </c>
      <c r="AD5788" s="73">
        <v>2.1292273296438644</v>
      </c>
      <c r="AE5788" s="73">
        <v>2.1099649339298683</v>
      </c>
      <c r="AF5788" s="73">
        <v>3.2829999999999968</v>
      </c>
      <c r="AG5788" s="73">
        <v>9.6299214417384649E-3</v>
      </c>
      <c r="AH5788" s="73">
        <v>3.2926299214417352</v>
      </c>
      <c r="AI5788" s="73">
        <v>3.262842618036625</v>
      </c>
      <c r="AJ5788" s="73">
        <v>40.650000000000027</v>
      </c>
      <c r="AK5788" s="73">
        <v>0.11923737636511399</v>
      </c>
      <c r="AL5788" s="73">
        <v>40.76923737636514</v>
      </c>
      <c r="AM5788" s="73">
        <v>40.400411947361874</v>
      </c>
      <c r="AN5788" s="73">
        <v>2.1019999999999994</v>
      </c>
      <c r="AO5788" s="73">
        <v>6.1657309992489391E-3</v>
      </c>
      <c r="AP5788" s="73">
        <v>2.1081657309992483</v>
      </c>
      <c r="AQ5788" s="73">
        <v>2.0890938724072465</v>
      </c>
      <c r="AR5788" s="73">
        <v>48.158000000000023</v>
      </c>
      <c r="AS5788" s="73">
        <v>0.14126035844996698</v>
      </c>
      <c r="AT5788" s="73">
        <v>48.299260358449985</v>
      </c>
      <c r="AU5788" s="73">
        <v>47.862313371735617</v>
      </c>
    </row>
    <row r="5789" spans="1:47" ht="12.95">
      <c r="A5789" s="61">
        <v>45533</v>
      </c>
      <c r="B5789" s="58">
        <v>2</v>
      </c>
      <c r="C5789" s="58" t="s">
        <v>16</v>
      </c>
      <c r="D5789" s="59">
        <v>25.401502000000001</v>
      </c>
      <c r="E5789" s="57">
        <v>9.3053089999999995E-3</v>
      </c>
      <c r="F5789" s="57"/>
      <c r="G5789" s="73">
        <v>1.1040000000000001</v>
      </c>
      <c r="H5789" s="73">
        <v>3.4694060305235255E-3</v>
      </c>
      <c r="I5789" s="73">
        <v>1.1074694060305237</v>
      </c>
      <c r="J5789" s="73">
        <v>1.0971640609993631</v>
      </c>
      <c r="K5789" s="73">
        <v>9.3160000000000007</v>
      </c>
      <c r="L5789" s="73">
        <v>2.9276255960468442E-2</v>
      </c>
      <c r="M5789" s="73">
        <v>9.345276255960469</v>
      </c>
      <c r="N5789" s="73">
        <v>9.2583155727083941</v>
      </c>
      <c r="O5789" s="73">
        <v>45.571999999999996</v>
      </c>
      <c r="P5789" s="73">
        <v>0.14321356125273374</v>
      </c>
      <c r="Q5789" s="73">
        <v>45.715213561252732</v>
      </c>
      <c r="R5789" s="73">
        <v>45.289819373064283</v>
      </c>
      <c r="S5789" s="73">
        <v>3.2319999999999993</v>
      </c>
      <c r="T5789" s="73">
        <v>1.0156811857474664E-2</v>
      </c>
      <c r="U5789" s="73">
        <v>3.2421568118574742</v>
      </c>
      <c r="V5789" s="73">
        <v>3.2119875408966854</v>
      </c>
      <c r="W5789" s="73">
        <v>59.223999999999997</v>
      </c>
      <c r="X5789" s="73">
        <v>0.18611603510120037</v>
      </c>
      <c r="Y5789" s="73">
        <v>59.410116035101204</v>
      </c>
      <c r="Z5789" s="73">
        <v>58.857286547668728</v>
      </c>
      <c r="AA5789" s="57"/>
      <c r="AB5789" s="73">
        <v>2.1229999999999993</v>
      </c>
      <c r="AC5789" s="73">
        <v>6.6716929373201459E-3</v>
      </c>
      <c r="AD5789" s="73">
        <v>2.1296716929373196</v>
      </c>
      <c r="AE5789" s="73">
        <v>2.1098544397659849</v>
      </c>
      <c r="AF5789" s="73">
        <v>3.1759999999999979</v>
      </c>
      <c r="AG5789" s="73">
        <v>9.9808274936075258E-3</v>
      </c>
      <c r="AH5789" s="73">
        <v>3.1859808274936054</v>
      </c>
      <c r="AI5789" s="73">
        <v>3.1563342914257015</v>
      </c>
      <c r="AJ5789" s="73">
        <v>39.210000000000015</v>
      </c>
      <c r="AK5789" s="73">
        <v>0.12322048048625678</v>
      </c>
      <c r="AL5789" s="73">
        <v>39.333220480486268</v>
      </c>
      <c r="AM5789" s="73">
        <v>38.967212709950211</v>
      </c>
      <c r="AN5789" s="73">
        <v>2.0099999999999993</v>
      </c>
      <c r="AO5789" s="73">
        <v>6.3165816316596768E-3</v>
      </c>
      <c r="AP5789" s="73">
        <v>2.0163165816316591</v>
      </c>
      <c r="AQ5789" s="73">
        <v>1.9975541327977526</v>
      </c>
      <c r="AR5789" s="73">
        <v>46.519000000000013</v>
      </c>
      <c r="AS5789" s="73">
        <v>0.14618958254884415</v>
      </c>
      <c r="AT5789" s="73">
        <v>46.665189582548848</v>
      </c>
      <c r="AU5789" s="73">
        <v>46.230955573939646</v>
      </c>
    </row>
    <row r="5790" spans="1:47" ht="12.95">
      <c r="A5790" s="61">
        <v>45533</v>
      </c>
      <c r="B5790" s="58">
        <v>3</v>
      </c>
      <c r="C5790" s="58" t="s">
        <v>16</v>
      </c>
      <c r="D5790" s="59">
        <v>20.764068000000002</v>
      </c>
      <c r="E5790" s="57">
        <v>9.4270050000000005E-3</v>
      </c>
      <c r="F5790" s="57"/>
      <c r="G5790" s="73">
        <v>1.1040000000000001</v>
      </c>
      <c r="H5790" s="73">
        <v>4.5934987629180106E-3</v>
      </c>
      <c r="I5790" s="73">
        <v>1.108593498762918</v>
      </c>
      <c r="J5790" s="73">
        <v>1.0981427823071124</v>
      </c>
      <c r="K5790" s="73">
        <v>9.0879999999999992</v>
      </c>
      <c r="L5790" s="73">
        <v>3.7813149236774347E-2</v>
      </c>
      <c r="M5790" s="73">
        <v>9.1258131492367731</v>
      </c>
      <c r="N5790" s="73">
        <v>9.0397840630498525</v>
      </c>
      <c r="O5790" s="73">
        <v>43.976000000000006</v>
      </c>
      <c r="P5790" s="73">
        <v>0.18297436738956743</v>
      </c>
      <c r="Q5790" s="73">
        <v>44.158974367389575</v>
      </c>
      <c r="R5790" s="73">
        <v>43.742687495233319</v>
      </c>
      <c r="S5790" s="73">
        <v>3.1199999999999992</v>
      </c>
      <c r="T5790" s="73">
        <v>1.298162693868133E-2</v>
      </c>
      <c r="U5790" s="73">
        <v>3.1329816269386805</v>
      </c>
      <c r="V5790" s="73">
        <v>3.1034469934766213</v>
      </c>
      <c r="W5790" s="73">
        <v>57.288000000000004</v>
      </c>
      <c r="X5790" s="73">
        <v>0.2383626423279411</v>
      </c>
      <c r="Y5790" s="73">
        <v>57.526362642327946</v>
      </c>
      <c r="Z5790" s="73">
        <v>56.984061334066908</v>
      </c>
      <c r="AA5790" s="57"/>
      <c r="AB5790" s="73">
        <v>2.1229999999999998</v>
      </c>
      <c r="AC5790" s="73">
        <v>8.8333314073142533E-3</v>
      </c>
      <c r="AD5790" s="73">
        <v>2.1318333314073139</v>
      </c>
      <c r="AE5790" s="73">
        <v>2.1117365279329703</v>
      </c>
      <c r="AF5790" s="73">
        <v>3.0909999999999984</v>
      </c>
      <c r="AG5790" s="73">
        <v>1.2860964380597431E-2</v>
      </c>
      <c r="AH5790" s="73">
        <v>3.1038609643805959</v>
      </c>
      <c r="AI5790" s="73">
        <v>3.0746008515500751</v>
      </c>
      <c r="AJ5790" s="73">
        <v>38.117000000000019</v>
      </c>
      <c r="AK5790" s="73">
        <v>0.15859636987875533</v>
      </c>
      <c r="AL5790" s="73">
        <v>38.275596369878777</v>
      </c>
      <c r="AM5790" s="73">
        <v>37.914772131521943</v>
      </c>
      <c r="AN5790" s="73">
        <v>1.9859999999999993</v>
      </c>
      <c r="AO5790" s="73">
        <v>8.2633048398144619E-3</v>
      </c>
      <c r="AP5790" s="73">
        <v>1.9942633048398137</v>
      </c>
      <c r="AQ5790" s="73">
        <v>1.9754633746937722</v>
      </c>
      <c r="AR5790" s="73">
        <v>45.317000000000014</v>
      </c>
      <c r="AS5790" s="73">
        <v>0.18855397050648148</v>
      </c>
      <c r="AT5790" s="73">
        <v>45.505553970506497</v>
      </c>
      <c r="AU5790" s="73">
        <v>45.076572885698766</v>
      </c>
    </row>
    <row r="5791" spans="1:47" ht="12.95">
      <c r="A5791" s="61">
        <v>45533</v>
      </c>
      <c r="B5791" s="58">
        <v>4</v>
      </c>
      <c r="C5791" s="58" t="s">
        <v>16</v>
      </c>
      <c r="D5791" s="59">
        <v>19.059104999999999</v>
      </c>
      <c r="E5791" s="57">
        <v>9.1680500000000005E-3</v>
      </c>
      <c r="F5791" s="57"/>
      <c r="G5791" s="73">
        <v>1.1040000000000001</v>
      </c>
      <c r="H5791" s="73">
        <v>3.4410866479382156E-3</v>
      </c>
      <c r="I5791" s="73">
        <v>1.1074410866479383</v>
      </c>
      <c r="J5791" s="73">
        <v>1.0972880113934957</v>
      </c>
      <c r="K5791" s="73">
        <v>8.8320000000000007</v>
      </c>
      <c r="L5791" s="73">
        <v>2.7528693183505724E-2</v>
      </c>
      <c r="M5791" s="73">
        <v>8.8595286931835062</v>
      </c>
      <c r="N5791" s="73">
        <v>8.7783040911479659</v>
      </c>
      <c r="O5791" s="73">
        <v>42.832000000000001</v>
      </c>
      <c r="P5791" s="73">
        <v>0.13350418777580583</v>
      </c>
      <c r="Q5791" s="73">
        <v>42.965504187775807</v>
      </c>
      <c r="R5791" s="73">
        <v>42.571594297107069</v>
      </c>
      <c r="S5791" s="73">
        <v>3.0199999999999996</v>
      </c>
      <c r="T5791" s="73">
        <v>9.4131174608454785E-3</v>
      </c>
      <c r="U5791" s="73">
        <v>3.029413117460845</v>
      </c>
      <c r="V5791" s="73">
        <v>3.0016393065293081</v>
      </c>
      <c r="W5791" s="73">
        <v>55.787999999999997</v>
      </c>
      <c r="X5791" s="73">
        <v>0.17388708506809525</v>
      </c>
      <c r="Y5791" s="73">
        <v>55.961887085068099</v>
      </c>
      <c r="Z5791" s="73">
        <v>55.448825706177836</v>
      </c>
      <c r="AA5791" s="57"/>
      <c r="AB5791" s="73">
        <v>2.1229999999999998</v>
      </c>
      <c r="AC5791" s="73">
        <v>6.6172345593956787E-3</v>
      </c>
      <c r="AD5791" s="73">
        <v>2.1296172345593956</v>
      </c>
      <c r="AE5791" s="73">
        <v>2.1100927972720935</v>
      </c>
      <c r="AF5791" s="73">
        <v>3.0609999999999977</v>
      </c>
      <c r="AG5791" s="73">
        <v>9.5409114396185404E-3</v>
      </c>
      <c r="AH5791" s="73">
        <v>3.070540911439616</v>
      </c>
      <c r="AI5791" s="73">
        <v>3.042390038836492</v>
      </c>
      <c r="AJ5791" s="73">
        <v>37.475000000000001</v>
      </c>
      <c r="AK5791" s="73">
        <v>0.11680681352489548</v>
      </c>
      <c r="AL5791" s="73">
        <v>37.591806813524897</v>
      </c>
      <c r="AM5791" s="73">
        <v>37.247163249068159</v>
      </c>
      <c r="AN5791" s="73">
        <v>1.9459999999999991</v>
      </c>
      <c r="AO5791" s="73">
        <v>6.0655386022534083E-3</v>
      </c>
      <c r="AP5791" s="73">
        <v>1.9520655386022525</v>
      </c>
      <c r="AQ5791" s="73">
        <v>1.9341689041410701</v>
      </c>
      <c r="AR5791" s="73">
        <v>44.604999999999997</v>
      </c>
      <c r="AS5791" s="73">
        <v>0.13903049812616308</v>
      </c>
      <c r="AT5791" s="73">
        <v>44.744030498126165</v>
      </c>
      <c r="AU5791" s="73">
        <v>44.333814989317808</v>
      </c>
    </row>
    <row r="5792" spans="1:47" ht="12.95">
      <c r="A5792" s="61">
        <v>45533</v>
      </c>
      <c r="B5792" s="58">
        <v>5</v>
      </c>
      <c r="C5792" s="58" t="s">
        <v>16</v>
      </c>
      <c r="D5792" s="59">
        <v>19.329184000000001</v>
      </c>
      <c r="E5792" s="57">
        <v>9.1044950000000006E-3</v>
      </c>
      <c r="F5792" s="57"/>
      <c r="G5792" s="73">
        <v>1.1040000000000001</v>
      </c>
      <c r="H5792" s="73">
        <v>3.4135718564528399E-3</v>
      </c>
      <c r="I5792" s="73">
        <v>1.1074135718564528</v>
      </c>
      <c r="J5792" s="73">
        <v>1.0973311305285536</v>
      </c>
      <c r="K5792" s="73">
        <v>8.7679999999999971</v>
      </c>
      <c r="L5792" s="73">
        <v>2.7110686628060224E-2</v>
      </c>
      <c r="M5792" s="73">
        <v>8.7951106866280568</v>
      </c>
      <c r="N5792" s="73">
        <v>8.7150356453572044</v>
      </c>
      <c r="O5792" s="73">
        <v>42.544000000000011</v>
      </c>
      <c r="P5792" s="73">
        <v>0.13154619661316089</v>
      </c>
      <c r="Q5792" s="73">
        <v>42.675546196613169</v>
      </c>
      <c r="R5792" s="73">
        <v>42.287006899643835</v>
      </c>
      <c r="S5792" s="73">
        <v>3.0319999999999991</v>
      </c>
      <c r="T5792" s="73">
        <v>9.3749545912726502E-3</v>
      </c>
      <c r="U5792" s="73">
        <v>3.0413749545912716</v>
      </c>
      <c r="V5792" s="73">
        <v>3.01368477152407</v>
      </c>
      <c r="W5792" s="73">
        <v>55.448000000000008</v>
      </c>
      <c r="X5792" s="73">
        <v>0.17144540968894662</v>
      </c>
      <c r="Y5792" s="73">
        <v>55.61944540968895</v>
      </c>
      <c r="Z5792" s="73">
        <v>55.11305844705366</v>
      </c>
      <c r="AA5792" s="57"/>
      <c r="AB5792" s="73">
        <v>2.1229999999999998</v>
      </c>
      <c r="AC5792" s="73">
        <v>6.564323415986755E-3</v>
      </c>
      <c r="AD5792" s="73">
        <v>2.1295643234159867</v>
      </c>
      <c r="AE5792" s="73">
        <v>2.1101757156812675</v>
      </c>
      <c r="AF5792" s="73">
        <v>3.0869999999999989</v>
      </c>
      <c r="AG5792" s="73">
        <v>9.5450147833966593E-3</v>
      </c>
      <c r="AH5792" s="73">
        <v>3.0965450147833957</v>
      </c>
      <c r="AI5792" s="73">
        <v>3.0683525361790256</v>
      </c>
      <c r="AJ5792" s="73">
        <v>37.379000000000012</v>
      </c>
      <c r="AK5792" s="73">
        <v>0.11557599857096985</v>
      </c>
      <c r="AL5792" s="73">
        <v>37.49457599857098</v>
      </c>
      <c r="AM5792" s="73">
        <v>37.153206818864874</v>
      </c>
      <c r="AN5792" s="73">
        <v>1.9039999999999995</v>
      </c>
      <c r="AO5792" s="73">
        <v>5.8871746509838807E-3</v>
      </c>
      <c r="AP5792" s="73">
        <v>1.9098871746509833</v>
      </c>
      <c r="AQ5792" s="73">
        <v>1.8924986164188093</v>
      </c>
      <c r="AR5792" s="73">
        <v>44.493000000000009</v>
      </c>
      <c r="AS5792" s="73">
        <v>0.13757251142133714</v>
      </c>
      <c r="AT5792" s="73">
        <v>44.630572511421342</v>
      </c>
      <c r="AU5792" s="73">
        <v>44.224233687143979</v>
      </c>
    </row>
    <row r="5793" spans="1:47" ht="12.95">
      <c r="A5793" s="61">
        <v>45533</v>
      </c>
      <c r="B5793" s="58">
        <v>6</v>
      </c>
      <c r="C5793" s="58" t="s">
        <v>16</v>
      </c>
      <c r="D5793" s="59">
        <v>30.762813999999999</v>
      </c>
      <c r="E5793" s="57">
        <v>9.1064389999999992E-3</v>
      </c>
      <c r="F5793" s="57"/>
      <c r="G5793" s="73">
        <v>1.1040000000000001</v>
      </c>
      <c r="H5793" s="73">
        <v>4.3863960907568568E-3</v>
      </c>
      <c r="I5793" s="73">
        <v>1.108386396090757</v>
      </c>
      <c r="J5793" s="73">
        <v>1.0982929429863266</v>
      </c>
      <c r="K5793" s="73">
        <v>8.7999999999999989</v>
      </c>
      <c r="L5793" s="73">
        <v>3.496402681038073E-2</v>
      </c>
      <c r="M5793" s="73">
        <v>8.8349640268103791</v>
      </c>
      <c r="N5793" s="73">
        <v>8.7545089658330362</v>
      </c>
      <c r="O5793" s="73">
        <v>43.600000000000016</v>
      </c>
      <c r="P5793" s="73">
        <v>0.17323086010597735</v>
      </c>
      <c r="Q5793" s="73">
        <v>43.77323086010599</v>
      </c>
      <c r="R5793" s="73">
        <v>43.37461260344552</v>
      </c>
      <c r="S5793" s="73">
        <v>3.1159999999999997</v>
      </c>
      <c r="T5793" s="73">
        <v>1.2380444038766631E-2</v>
      </c>
      <c r="U5793" s="73">
        <v>3.1283804440387661</v>
      </c>
      <c r="V5793" s="73">
        <v>3.0998920383563342</v>
      </c>
      <c r="W5793" s="73">
        <v>56.620000000000019</v>
      </c>
      <c r="X5793" s="73">
        <v>0.22496172704588155</v>
      </c>
      <c r="Y5793" s="73">
        <v>56.844961727045899</v>
      </c>
      <c r="Z5793" s="73">
        <v>56.327306550621223</v>
      </c>
      <c r="AA5793" s="57"/>
      <c r="AB5793" s="73">
        <v>2.1229999999999998</v>
      </c>
      <c r="AC5793" s="73">
        <v>8.4350714680043529E-3</v>
      </c>
      <c r="AD5793" s="73">
        <v>2.1314350714680041</v>
      </c>
      <c r="AE5793" s="73">
        <v>2.1120252880072203</v>
      </c>
      <c r="AF5793" s="73">
        <v>3.0949999999999971</v>
      </c>
      <c r="AG5793" s="73">
        <v>1.2297007156605486E-2</v>
      </c>
      <c r="AH5793" s="73">
        <v>3.1072970071566024</v>
      </c>
      <c r="AI5793" s="73">
        <v>3.0790005965060483</v>
      </c>
      <c r="AJ5793" s="73">
        <v>38.45999999999998</v>
      </c>
      <c r="AK5793" s="73">
        <v>0.152808689900823</v>
      </c>
      <c r="AL5793" s="73">
        <v>38.612808689900803</v>
      </c>
      <c r="AM5793" s="73">
        <v>38.261183502947553</v>
      </c>
      <c r="AN5793" s="73">
        <v>1.9769999999999992</v>
      </c>
      <c r="AO5793" s="73">
        <v>7.8549864777412142E-3</v>
      </c>
      <c r="AP5793" s="73">
        <v>1.9848549864777405</v>
      </c>
      <c r="AQ5793" s="73">
        <v>1.9667800256195351</v>
      </c>
      <c r="AR5793" s="73">
        <v>45.654999999999973</v>
      </c>
      <c r="AS5793" s="73">
        <v>0.18139575500317404</v>
      </c>
      <c r="AT5793" s="73">
        <v>45.836395755003153</v>
      </c>
      <c r="AU5793" s="73">
        <v>45.418989413080354</v>
      </c>
    </row>
    <row r="5794" spans="1:47" ht="12.95">
      <c r="A5794" s="61">
        <v>45533</v>
      </c>
      <c r="B5794" s="58">
        <v>7</v>
      </c>
      <c r="C5794" s="58" t="s">
        <v>16</v>
      </c>
      <c r="D5794" s="59">
        <v>57.619639999999997</v>
      </c>
      <c r="E5794" s="57">
        <v>8.9526529999999997E-3</v>
      </c>
      <c r="F5794" s="57"/>
      <c r="G5794" s="73">
        <v>1.1040000000000001</v>
      </c>
      <c r="H5794" s="73">
        <v>2.6580570777540078E-3</v>
      </c>
      <c r="I5794" s="73">
        <v>1.106658057077754</v>
      </c>
      <c r="J5794" s="73">
        <v>1.0967505315030825</v>
      </c>
      <c r="K5794" s="73">
        <v>9.0119999999999987</v>
      </c>
      <c r="L5794" s="73">
        <v>2.1697835493404996E-2</v>
      </c>
      <c r="M5794" s="73">
        <v>9.0336978354934043</v>
      </c>
      <c r="N5794" s="73">
        <v>8.9528222734653813</v>
      </c>
      <c r="O5794" s="73">
        <v>46.736000000000004</v>
      </c>
      <c r="P5794" s="73">
        <v>0.11252441629158634</v>
      </c>
      <c r="Q5794" s="73">
        <v>46.848524416291589</v>
      </c>
      <c r="R5794" s="73">
        <v>46.429105833630501</v>
      </c>
      <c r="S5794" s="73">
        <v>3.2639999999999998</v>
      </c>
      <c r="T5794" s="73">
        <v>7.8586035342292394E-3</v>
      </c>
      <c r="U5794" s="73">
        <v>3.2718586035342292</v>
      </c>
      <c r="V5794" s="73">
        <v>3.2425667887917227</v>
      </c>
      <c r="W5794" s="73">
        <v>60.116000000000007</v>
      </c>
      <c r="X5794" s="73">
        <v>0.14473891239697459</v>
      </c>
      <c r="Y5794" s="73">
        <v>60.260738912396974</v>
      </c>
      <c r="Z5794" s="73">
        <v>59.721245427390684</v>
      </c>
      <c r="AA5794" s="57"/>
      <c r="AB5794" s="73">
        <v>2.1229999999999998</v>
      </c>
      <c r="AC5794" s="73">
        <v>5.1114630218041281E-3</v>
      </c>
      <c r="AD5794" s="73">
        <v>2.1281114630218041</v>
      </c>
      <c r="AE5794" s="73">
        <v>2.1090592195480475</v>
      </c>
      <c r="AF5794" s="73">
        <v>3.2189999999999981</v>
      </c>
      <c r="AG5794" s="73">
        <v>7.7502588163860017E-3</v>
      </c>
      <c r="AH5794" s="73">
        <v>3.2267502588163839</v>
      </c>
      <c r="AI5794" s="73">
        <v>3.1978622834315407</v>
      </c>
      <c r="AJ5794" s="73">
        <v>41.161999999999999</v>
      </c>
      <c r="AK5794" s="73">
        <v>9.9104117241404402E-2</v>
      </c>
      <c r="AL5794" s="73">
        <v>41.261104117241402</v>
      </c>
      <c r="AM5794" s="73">
        <v>40.891707769682867</v>
      </c>
      <c r="AN5794" s="73">
        <v>2.097999999999999</v>
      </c>
      <c r="AO5794" s="73">
        <v>5.0512715118912191E-3</v>
      </c>
      <c r="AP5794" s="73">
        <v>2.1030512715118901</v>
      </c>
      <c r="AQ5794" s="73">
        <v>2.0842233832368353</v>
      </c>
      <c r="AR5794" s="73">
        <v>48.601999999999997</v>
      </c>
      <c r="AS5794" s="73">
        <v>0.11701711059148576</v>
      </c>
      <c r="AT5794" s="73">
        <v>48.71901711059148</v>
      </c>
      <c r="AU5794" s="73">
        <v>48.282852655899291</v>
      </c>
    </row>
    <row r="5795" spans="1:47" ht="12.95">
      <c r="A5795" s="61">
        <v>45533</v>
      </c>
      <c r="B5795" s="58">
        <v>8</v>
      </c>
      <c r="C5795" s="58" t="s">
        <v>17</v>
      </c>
      <c r="D5795" s="59">
        <v>34.627670000000002</v>
      </c>
      <c r="E5795" s="57">
        <v>8.8286370000000003E-3</v>
      </c>
      <c r="F5795" s="57"/>
      <c r="G5795" s="73">
        <v>1.1040000000000001</v>
      </c>
      <c r="H5795" s="73">
        <v>3.9533122625263831E-3</v>
      </c>
      <c r="I5795" s="73">
        <v>1.1079533122625265</v>
      </c>
      <c r="J5795" s="73">
        <v>1.098171594655613</v>
      </c>
      <c r="K5795" s="73">
        <v>8.8519999999999985</v>
      </c>
      <c r="L5795" s="73">
        <v>3.1698116075981463E-2</v>
      </c>
      <c r="M5795" s="73">
        <v>8.8836981160759798</v>
      </c>
      <c r="N5795" s="73">
        <v>8.805267170191561</v>
      </c>
      <c r="O5795" s="73">
        <v>50.751999999999981</v>
      </c>
      <c r="P5795" s="73">
        <v>0.18173777531498087</v>
      </c>
      <c r="Q5795" s="73">
        <v>50.93373777531496</v>
      </c>
      <c r="R5795" s="73">
        <v>50.484062293443515</v>
      </c>
      <c r="S5795" s="73">
        <v>3.5399999999999991</v>
      </c>
      <c r="T5795" s="73">
        <v>1.2676381711361767E-2</v>
      </c>
      <c r="U5795" s="73">
        <v>3.5526763817113611</v>
      </c>
      <c r="V5795" s="73">
        <v>3.5213110915587578</v>
      </c>
      <c r="W5795" s="73">
        <v>64.24799999999999</v>
      </c>
      <c r="X5795" s="73">
        <v>0.23006558536485047</v>
      </c>
      <c r="Y5795" s="73">
        <v>64.478065585364831</v>
      </c>
      <c r="Z5795" s="73">
        <v>63.908812149849446</v>
      </c>
      <c r="AA5795" s="57"/>
      <c r="AB5795" s="73">
        <v>2.1230000000000002</v>
      </c>
      <c r="AC5795" s="73">
        <v>7.6022481280285416E-3</v>
      </c>
      <c r="AD5795" s="73">
        <v>2.1306022481280289</v>
      </c>
      <c r="AE5795" s="73">
        <v>2.1117919342879223</v>
      </c>
      <c r="AF5795" s="73">
        <v>3.0949999999999989</v>
      </c>
      <c r="AG5795" s="73">
        <v>1.1082881750470244E-2</v>
      </c>
      <c r="AH5795" s="73">
        <v>3.1060828817504693</v>
      </c>
      <c r="AI5795" s="73">
        <v>3.0786604034955802</v>
      </c>
      <c r="AJ5795" s="73">
        <v>43.936000000000021</v>
      </c>
      <c r="AK5795" s="73">
        <v>0.15733036917242685</v>
      </c>
      <c r="AL5795" s="73">
        <v>44.093330369172449</v>
      </c>
      <c r="AM5795" s="73">
        <v>43.704046361221948</v>
      </c>
      <c r="AN5795" s="73">
        <v>2.2689999999999992</v>
      </c>
      <c r="AO5795" s="73">
        <v>8.1250593511524999E-3</v>
      </c>
      <c r="AP5795" s="73">
        <v>2.2771250593511518</v>
      </c>
      <c r="AQ5795" s="73">
        <v>2.257021148798537</v>
      </c>
      <c r="AR5795" s="73">
        <v>51.423000000000016</v>
      </c>
      <c r="AS5795" s="73">
        <v>0.18414055840207816</v>
      </c>
      <c r="AT5795" s="73">
        <v>51.607140558402094</v>
      </c>
      <c r="AU5795" s="73">
        <v>51.151519847803989</v>
      </c>
    </row>
    <row r="5796" spans="1:47" ht="12.95">
      <c r="A5796" s="61">
        <v>45533</v>
      </c>
      <c r="B5796" s="58">
        <v>9</v>
      </c>
      <c r="C5796" s="58" t="s">
        <v>17</v>
      </c>
      <c r="D5796" s="59">
        <v>29.362821</v>
      </c>
      <c r="E5796" s="57">
        <v>8.9871059999999999E-3</v>
      </c>
      <c r="F5796" s="57"/>
      <c r="G5796" s="73">
        <v>1.1040000000000001</v>
      </c>
      <c r="H5796" s="73">
        <v>5.1065326796852556E-3</v>
      </c>
      <c r="I5796" s="73">
        <v>1.1091065326796854</v>
      </c>
      <c r="J5796" s="73">
        <v>1.0991388747052007</v>
      </c>
      <c r="K5796" s="73">
        <v>9.2439999999999998</v>
      </c>
      <c r="L5796" s="73">
        <v>4.2757960227364583E-2</v>
      </c>
      <c r="M5796" s="73">
        <v>9.286757960227364</v>
      </c>
      <c r="N5796" s="73">
        <v>9.2032968820424568</v>
      </c>
      <c r="O5796" s="73">
        <v>58.355999999999987</v>
      </c>
      <c r="P5796" s="73">
        <v>0.26992465675336297</v>
      </c>
      <c r="Q5796" s="73">
        <v>58.625924656753348</v>
      </c>
      <c r="R5796" s="73">
        <v>58.099047257515096</v>
      </c>
      <c r="S5796" s="73">
        <v>4.2159999999999993</v>
      </c>
      <c r="T5796" s="73">
        <v>1.9501034218798039E-2</v>
      </c>
      <c r="U5796" s="73">
        <v>4.2355010342187978</v>
      </c>
      <c r="V5796" s="73">
        <v>4.197436137461164</v>
      </c>
      <c r="W5796" s="73">
        <v>72.919999999999973</v>
      </c>
      <c r="X5796" s="73">
        <v>0.33729018387921089</v>
      </c>
      <c r="Y5796" s="73">
        <v>73.257290183879192</v>
      </c>
      <c r="Z5796" s="73">
        <v>72.598919151723919</v>
      </c>
      <c r="AA5796" s="57"/>
      <c r="AB5796" s="73">
        <v>2.1230000000000002</v>
      </c>
      <c r="AC5796" s="73">
        <v>9.8198993468947456E-3</v>
      </c>
      <c r="AD5796" s="73">
        <v>2.1328198993468948</v>
      </c>
      <c r="AE5796" s="73">
        <v>2.1136520208325549</v>
      </c>
      <c r="AF5796" s="73">
        <v>3.4479999999999964</v>
      </c>
      <c r="AG5796" s="73">
        <v>1.5948663659016975E-2</v>
      </c>
      <c r="AH5796" s="73">
        <v>3.4639486636590133</v>
      </c>
      <c r="AI5796" s="73">
        <v>3.4328177898401515</v>
      </c>
      <c r="AJ5796" s="73">
        <v>49.061000000000021</v>
      </c>
      <c r="AK5796" s="73">
        <v>0.22693079691851306</v>
      </c>
      <c r="AL5796" s="73">
        <v>49.287930796918538</v>
      </c>
      <c r="AM5796" s="73">
        <v>48.844974938325969</v>
      </c>
      <c r="AN5796" s="73">
        <v>2.4869999999999988</v>
      </c>
      <c r="AO5796" s="73">
        <v>1.1503574976790963E-2</v>
      </c>
      <c r="AP5796" s="73">
        <v>2.4985035749767897</v>
      </c>
      <c r="AQ5796" s="73">
        <v>2.4760492585070946</v>
      </c>
      <c r="AR5796" s="73">
        <v>57.119000000000021</v>
      </c>
      <c r="AS5796" s="73">
        <v>0.26420293490121571</v>
      </c>
      <c r="AT5796" s="73">
        <v>57.383202934901234</v>
      </c>
      <c r="AU5796" s="73">
        <v>56.867494007505769</v>
      </c>
    </row>
    <row r="5797" spans="1:47" ht="12.95">
      <c r="A5797" s="61">
        <v>45533</v>
      </c>
      <c r="B5797" s="58">
        <v>10</v>
      </c>
      <c r="C5797" s="58" t="s">
        <v>17</v>
      </c>
      <c r="D5797" s="59">
        <v>30.159973999999998</v>
      </c>
      <c r="E5797" s="57">
        <v>9.1034849999999997E-3</v>
      </c>
      <c r="F5797" s="57"/>
      <c r="G5797" s="73">
        <v>1.1040000000000001</v>
      </c>
      <c r="H5797" s="73">
        <v>1.3109071212725827E-3</v>
      </c>
      <c r="I5797" s="73">
        <v>1.1053109071212728</v>
      </c>
      <c r="J5797" s="73">
        <v>1.095248725857958</v>
      </c>
      <c r="K5797" s="73">
        <v>9.4799999999999986</v>
      </c>
      <c r="L5797" s="73">
        <v>1.1256702454405871E-2</v>
      </c>
      <c r="M5797" s="73">
        <v>9.4912567024544039</v>
      </c>
      <c r="N5797" s="73">
        <v>9.4048531894324601</v>
      </c>
      <c r="O5797" s="73">
        <v>66.804000000000002</v>
      </c>
      <c r="P5797" s="73">
        <v>7.9324129827439874E-2</v>
      </c>
      <c r="Q5797" s="73">
        <v>66.883324129827443</v>
      </c>
      <c r="R5797" s="73">
        <v>66.274452791861421</v>
      </c>
      <c r="S5797" s="73">
        <v>5.0120000000000005</v>
      </c>
      <c r="T5797" s="73">
        <v>5.9513283440382116E-3</v>
      </c>
      <c r="U5797" s="73">
        <v>5.0179513283440382</v>
      </c>
      <c r="V5797" s="73">
        <v>4.9722704836957279</v>
      </c>
      <c r="W5797" s="73">
        <v>82.4</v>
      </c>
      <c r="X5797" s="73">
        <v>9.7843067747156537E-2</v>
      </c>
      <c r="Y5797" s="73">
        <v>82.497843067747155</v>
      </c>
      <c r="Z5797" s="73">
        <v>81.746825190847559</v>
      </c>
      <c r="AA5797" s="57"/>
      <c r="AB5797" s="73">
        <v>2.1230000000000002</v>
      </c>
      <c r="AC5797" s="73">
        <v>2.5208838935341423E-3</v>
      </c>
      <c r="AD5797" s="73">
        <v>2.1255208838935342</v>
      </c>
      <c r="AE5797" s="73">
        <v>2.1061712364098226</v>
      </c>
      <c r="AF5797" s="73">
        <v>3.9649999999999976</v>
      </c>
      <c r="AG5797" s="73">
        <v>4.7081039273965467E-3</v>
      </c>
      <c r="AH5797" s="73">
        <v>3.969708103927394</v>
      </c>
      <c r="AI5797" s="73">
        <v>3.9335699257489125</v>
      </c>
      <c r="AJ5797" s="73">
        <v>55.003000000000029</v>
      </c>
      <c r="AK5797" s="73">
        <v>6.5311435137097737E-2</v>
      </c>
      <c r="AL5797" s="73">
        <v>55.068311435137126</v>
      </c>
      <c r="AM5797" s="73">
        <v>54.566997888012025</v>
      </c>
      <c r="AN5797" s="73">
        <v>2.91</v>
      </c>
      <c r="AO5797" s="73">
        <v>3.4553801837891441E-3</v>
      </c>
      <c r="AP5797" s="73">
        <v>2.9134553801837892</v>
      </c>
      <c r="AQ5797" s="73">
        <v>2.8869327828321167</v>
      </c>
      <c r="AR5797" s="73">
        <v>64.001000000000019</v>
      </c>
      <c r="AS5797" s="73">
        <v>7.5995803141817572E-2</v>
      </c>
      <c r="AT5797" s="73">
        <v>64.076995803141841</v>
      </c>
      <c r="AU5797" s="73">
        <v>63.493671833002878</v>
      </c>
    </row>
    <row r="5798" spans="1:47" ht="12.95">
      <c r="A5798" s="61">
        <v>45533</v>
      </c>
      <c r="B5798" s="58">
        <v>11</v>
      </c>
      <c r="C5798" s="58" t="s">
        <v>17</v>
      </c>
      <c r="D5798" s="59">
        <v>31.751397000000001</v>
      </c>
      <c r="E5798" s="57">
        <v>9.1562599999999994E-3</v>
      </c>
      <c r="F5798" s="57"/>
      <c r="G5798" s="73">
        <v>1.1040000000000001</v>
      </c>
      <c r="H5798" s="73">
        <v>3.0761866921155362E-3</v>
      </c>
      <c r="I5798" s="73">
        <v>1.1070761866921157</v>
      </c>
      <c r="J5798" s="73">
        <v>1.0969395092869541</v>
      </c>
      <c r="K5798" s="73">
        <v>9.4919999999999991</v>
      </c>
      <c r="L5798" s="73">
        <v>2.6448518189819442E-2</v>
      </c>
      <c r="M5798" s="73">
        <v>9.5184485181898193</v>
      </c>
      <c r="N5798" s="73">
        <v>9.4312951287606577</v>
      </c>
      <c r="O5798" s="73">
        <v>75.423999999999978</v>
      </c>
      <c r="P5798" s="73">
        <v>0.21016150821206711</v>
      </c>
      <c r="Q5798" s="73">
        <v>75.634161508212046</v>
      </c>
      <c r="R5798" s="73">
        <v>74.94163546056086</v>
      </c>
      <c r="S5798" s="73">
        <v>5.7399999999999984</v>
      </c>
      <c r="T5798" s="73">
        <v>1.5993941678209393E-2</v>
      </c>
      <c r="U5798" s="73">
        <v>5.7559939416782075</v>
      </c>
      <c r="V5798" s="73">
        <v>5.7032905645897767</v>
      </c>
      <c r="W5798" s="73">
        <v>91.759999999999977</v>
      </c>
      <c r="X5798" s="73">
        <v>0.25568015477221151</v>
      </c>
      <c r="Y5798" s="73">
        <v>92.015680154772198</v>
      </c>
      <c r="Z5798" s="73">
        <v>91.173160663198246</v>
      </c>
      <c r="AA5798" s="57"/>
      <c r="AB5798" s="73">
        <v>2.1230000000000002</v>
      </c>
      <c r="AC5798" s="73">
        <v>5.9155293001460895E-3</v>
      </c>
      <c r="AD5798" s="73">
        <v>2.1289155293001465</v>
      </c>
      <c r="AE5798" s="73">
        <v>2.1094226251958368</v>
      </c>
      <c r="AF5798" s="73">
        <v>4.4499999999999984</v>
      </c>
      <c r="AG5798" s="73">
        <v>1.2399484402096131E-2</v>
      </c>
      <c r="AH5798" s="73">
        <v>4.4623994844020949</v>
      </c>
      <c r="AI5798" s="73">
        <v>4.4215405944990431</v>
      </c>
      <c r="AJ5798" s="73">
        <v>60.097999999999985</v>
      </c>
      <c r="AK5798" s="73">
        <v>0.1674571266510502</v>
      </c>
      <c r="AL5798" s="73">
        <v>60.265457126651036</v>
      </c>
      <c r="AM5798" s="73">
        <v>59.713650932180563</v>
      </c>
      <c r="AN5798" s="73">
        <v>3.1849999999999983</v>
      </c>
      <c r="AO5798" s="73">
        <v>8.8746871507137462E-3</v>
      </c>
      <c r="AP5798" s="73">
        <v>3.193874687150712</v>
      </c>
      <c r="AQ5798" s="73">
        <v>3.1646307401077411</v>
      </c>
      <c r="AR5798" s="73">
        <v>69.85599999999998</v>
      </c>
      <c r="AS5798" s="73">
        <v>0.19464682750400616</v>
      </c>
      <c r="AT5798" s="73">
        <v>70.050646827503982</v>
      </c>
      <c r="AU5798" s="73">
        <v>69.409244891983178</v>
      </c>
    </row>
    <row r="5799" spans="1:47" ht="12.95">
      <c r="A5799" s="61">
        <v>45533</v>
      </c>
      <c r="B5799" s="58">
        <v>12</v>
      </c>
      <c r="C5799" s="58" t="s">
        <v>17</v>
      </c>
      <c r="D5799" s="59">
        <v>42.725275000000003</v>
      </c>
      <c r="E5799" s="57">
        <v>9.3948539999999994E-3</v>
      </c>
      <c r="F5799" s="57"/>
      <c r="G5799" s="73">
        <v>1.1040000000000003</v>
      </c>
      <c r="H5799" s="73">
        <v>2.0914672766575975E-3</v>
      </c>
      <c r="I5799" s="73">
        <v>1.106091467276658</v>
      </c>
      <c r="J5799" s="73">
        <v>1.0956998994309481</v>
      </c>
      <c r="K5799" s="73">
        <v>9.895999999999999</v>
      </c>
      <c r="L5799" s="73">
        <v>1.8747427690039474E-2</v>
      </c>
      <c r="M5799" s="73">
        <v>9.9147474276900383</v>
      </c>
      <c r="N5799" s="73">
        <v>9.8215998231600157</v>
      </c>
      <c r="O5799" s="73">
        <v>81.188000000000002</v>
      </c>
      <c r="P5799" s="73">
        <v>0.15380620041420015</v>
      </c>
      <c r="Q5799" s="73">
        <v>81.341806200414197</v>
      </c>
      <c r="R5799" s="73">
        <v>80.577611807065011</v>
      </c>
      <c r="S5799" s="73">
        <v>6.2519999999999989</v>
      </c>
      <c r="T5799" s="73">
        <v>1.1844070121071824E-2</v>
      </c>
      <c r="U5799" s="73">
        <v>6.2638440701210705</v>
      </c>
      <c r="V5799" s="73">
        <v>6.2049961696035174</v>
      </c>
      <c r="W5799" s="73">
        <v>98.44</v>
      </c>
      <c r="X5799" s="73">
        <v>0.18648916550196906</v>
      </c>
      <c r="Y5799" s="73">
        <v>98.626489165501965</v>
      </c>
      <c r="Z5799" s="73">
        <v>97.699907699259498</v>
      </c>
      <c r="AA5799" s="57"/>
      <c r="AB5799" s="73">
        <v>2.1229999999999998</v>
      </c>
      <c r="AC5799" s="73">
        <v>4.0219067285725343E-3</v>
      </c>
      <c r="AD5799" s="73">
        <v>2.1270219067285723</v>
      </c>
      <c r="AE5799" s="73">
        <v>2.107038846460056</v>
      </c>
      <c r="AF5799" s="73">
        <v>4.7139999999999995</v>
      </c>
      <c r="AG5799" s="73">
        <v>8.9304137157281797E-3</v>
      </c>
      <c r="AH5799" s="73">
        <v>4.7229304137157273</v>
      </c>
      <c r="AI5799" s="73">
        <v>4.6785591720267083</v>
      </c>
      <c r="AJ5799" s="73">
        <v>64.075000000000003</v>
      </c>
      <c r="AK5799" s="73">
        <v>0.12138656318101045</v>
      </c>
      <c r="AL5799" s="73">
        <v>64.196386563181008</v>
      </c>
      <c r="AM5799" s="73">
        <v>63.593270884092362</v>
      </c>
      <c r="AN5799" s="73">
        <v>3.3819999999999997</v>
      </c>
      <c r="AO5799" s="73">
        <v>6.4070129797608628E-3</v>
      </c>
      <c r="AP5799" s="73">
        <v>3.3884070129797603</v>
      </c>
      <c r="AQ5799" s="73">
        <v>3.3565734238002394</v>
      </c>
      <c r="AR5799" s="73">
        <v>74.294000000000011</v>
      </c>
      <c r="AS5799" s="73">
        <v>0.14074589660507203</v>
      </c>
      <c r="AT5799" s="73">
        <v>74.434745896605065</v>
      </c>
      <c r="AU5799" s="73">
        <v>73.735442326379371</v>
      </c>
    </row>
    <row r="5800" spans="1:47" ht="12.95">
      <c r="A5800" s="61">
        <v>45533</v>
      </c>
      <c r="B5800" s="58">
        <v>13</v>
      </c>
      <c r="C5800" s="58" t="s">
        <v>17</v>
      </c>
      <c r="D5800" s="59">
        <v>53.072830000000003</v>
      </c>
      <c r="E5800" s="57">
        <v>9.6462490000000008E-3</v>
      </c>
      <c r="F5800" s="57"/>
      <c r="G5800" s="73">
        <v>1.1040000000000001</v>
      </c>
      <c r="H5800" s="73">
        <v>9.477212362353802E-3</v>
      </c>
      <c r="I5800" s="73">
        <v>1.113477212362354</v>
      </c>
      <c r="J5800" s="73">
        <v>1.1027363339160807</v>
      </c>
      <c r="K5800" s="73">
        <v>11.587999999999997</v>
      </c>
      <c r="L5800" s="73">
        <v>9.9476392078764325E-2</v>
      </c>
      <c r="M5800" s="73">
        <v>11.687476392078763</v>
      </c>
      <c r="N5800" s="73">
        <v>11.574736084619149</v>
      </c>
      <c r="O5800" s="73">
        <v>84.731999999999999</v>
      </c>
      <c r="P5800" s="73">
        <v>0.72737604881065421</v>
      </c>
      <c r="Q5800" s="73">
        <v>85.459376048810654</v>
      </c>
      <c r="R5800" s="73">
        <v>84.635013628059184</v>
      </c>
      <c r="S5800" s="73">
        <v>6.4319999999999995</v>
      </c>
      <c r="T5800" s="73">
        <v>5.5215063328496052E-2</v>
      </c>
      <c r="U5800" s="73">
        <v>6.4872150633284953</v>
      </c>
      <c r="V5800" s="73">
        <v>6.4246377715110778</v>
      </c>
      <c r="W5800" s="73">
        <v>103.85599999999999</v>
      </c>
      <c r="X5800" s="73">
        <v>0.89154471658026835</v>
      </c>
      <c r="Y5800" s="73">
        <v>104.74754471658026</v>
      </c>
      <c r="Z5800" s="73">
        <v>103.73712381810549</v>
      </c>
      <c r="AA5800" s="57"/>
      <c r="AB5800" s="73">
        <v>2.1229999999999998</v>
      </c>
      <c r="AC5800" s="73">
        <v>1.8224748048258257E-2</v>
      </c>
      <c r="AD5800" s="73">
        <v>2.1412247480482582</v>
      </c>
      <c r="AE5800" s="73">
        <v>2.1205699609636226</v>
      </c>
      <c r="AF5800" s="73">
        <v>4.8769999999999989</v>
      </c>
      <c r="AG5800" s="73">
        <v>4.1866272365216915E-2</v>
      </c>
      <c r="AH5800" s="73">
        <v>4.9188662723652161</v>
      </c>
      <c r="AI5800" s="73">
        <v>4.8714176635042792</v>
      </c>
      <c r="AJ5800" s="73">
        <v>66.353000000000051</v>
      </c>
      <c r="AK5800" s="73">
        <v>0.56960278249933172</v>
      </c>
      <c r="AL5800" s="73">
        <v>66.922602782499382</v>
      </c>
      <c r="AM5800" s="73">
        <v>66.277050692331301</v>
      </c>
      <c r="AN5800" s="73">
        <v>3.5259999999999989</v>
      </c>
      <c r="AO5800" s="73">
        <v>3.0268705425416206E-2</v>
      </c>
      <c r="AP5800" s="73">
        <v>3.5562687054254152</v>
      </c>
      <c r="AQ5800" s="73">
        <v>3.5219640519819739</v>
      </c>
      <c r="AR5800" s="73">
        <v>76.879000000000048</v>
      </c>
      <c r="AS5800" s="73">
        <v>0.65996250833822301</v>
      </c>
      <c r="AT5800" s="73">
        <v>77.538962508338273</v>
      </c>
      <c r="AU5800" s="73">
        <v>76.791002368781164</v>
      </c>
    </row>
    <row r="5801" spans="1:47" ht="12.95">
      <c r="A5801" s="61">
        <v>45533</v>
      </c>
      <c r="B5801" s="58">
        <v>14</v>
      </c>
      <c r="C5801" s="58" t="s">
        <v>17</v>
      </c>
      <c r="D5801" s="59">
        <v>77.056044</v>
      </c>
      <c r="E5801" s="57">
        <v>9.8404340000000003E-3</v>
      </c>
      <c r="F5801" s="57"/>
      <c r="G5801" s="73">
        <v>1.1040000000000001</v>
      </c>
      <c r="H5801" s="73">
        <v>1.5034237141920393E-2</v>
      </c>
      <c r="I5801" s="73">
        <v>1.1190342371419204</v>
      </c>
      <c r="J5801" s="73">
        <v>1.108022454587585</v>
      </c>
      <c r="K5801" s="73">
        <v>12.18</v>
      </c>
      <c r="L5801" s="73">
        <v>0.16586685542444779</v>
      </c>
      <c r="M5801" s="73">
        <v>12.345866855424447</v>
      </c>
      <c r="N5801" s="73">
        <v>12.224378167460856</v>
      </c>
      <c r="O5801" s="73">
        <v>86.5</v>
      </c>
      <c r="P5801" s="73">
        <v>1.1779542688189437</v>
      </c>
      <c r="Q5801" s="73">
        <v>87.677954268818951</v>
      </c>
      <c r="R5801" s="73">
        <v>86.81516514658162</v>
      </c>
      <c r="S5801" s="73">
        <v>6.5760000000000005</v>
      </c>
      <c r="T5801" s="73">
        <v>8.9551760367091032E-2</v>
      </c>
      <c r="U5801" s="73">
        <v>6.6655517603670917</v>
      </c>
      <c r="V5801" s="73">
        <v>6.5999598381956153</v>
      </c>
      <c r="W5801" s="73">
        <v>106.35999999999999</v>
      </c>
      <c r="X5801" s="73">
        <v>1.4484071217524028</v>
      </c>
      <c r="Y5801" s="73">
        <v>107.80840712175241</v>
      </c>
      <c r="Z5801" s="73">
        <v>106.74752560682568</v>
      </c>
      <c r="AA5801" s="57"/>
      <c r="AB5801" s="73">
        <v>2.1229999999999989</v>
      </c>
      <c r="AC5801" s="73">
        <v>2.8910946967660302E-2</v>
      </c>
      <c r="AD5801" s="73">
        <v>2.1519109469676594</v>
      </c>
      <c r="AE5801" s="73">
        <v>2.1307352093201466</v>
      </c>
      <c r="AF5801" s="73">
        <v>4.9970000000000008</v>
      </c>
      <c r="AG5801" s="73">
        <v>6.8048988222985704E-2</v>
      </c>
      <c r="AH5801" s="73">
        <v>5.0650489882229861</v>
      </c>
      <c r="AI5801" s="73">
        <v>5.0152067079476108</v>
      </c>
      <c r="AJ5801" s="73">
        <v>67.865999999999985</v>
      </c>
      <c r="AK5801" s="73">
        <v>0.9241970451753343</v>
      </c>
      <c r="AL5801" s="73">
        <v>68.790197045175319</v>
      </c>
      <c r="AM5801" s="73">
        <v>68.113271651305269</v>
      </c>
      <c r="AN5801" s="73">
        <v>3.5439999999999996</v>
      </c>
      <c r="AO5801" s="73">
        <v>4.8262080100512562E-2</v>
      </c>
      <c r="AP5801" s="73">
        <v>3.5922620801005123</v>
      </c>
      <c r="AQ5801" s="73">
        <v>3.5569126621905807</v>
      </c>
      <c r="AR5801" s="73">
        <v>78.529999999999987</v>
      </c>
      <c r="AS5801" s="73">
        <v>1.0694190604664928</v>
      </c>
      <c r="AT5801" s="73">
        <v>79.599419060466474</v>
      </c>
      <c r="AU5801" s="73">
        <v>78.816126230763615</v>
      </c>
    </row>
    <row r="5802" spans="1:47" ht="12.95">
      <c r="A5802" s="61">
        <v>45533</v>
      </c>
      <c r="B5802" s="58">
        <v>15</v>
      </c>
      <c r="C5802" s="58" t="s">
        <v>17</v>
      </c>
      <c r="D5802" s="59">
        <v>88.762125999999995</v>
      </c>
      <c r="E5802" s="57">
        <v>1.0119196E-2</v>
      </c>
      <c r="F5802" s="57"/>
      <c r="G5802" s="73">
        <v>1.1040000000000001</v>
      </c>
      <c r="H5802" s="73">
        <v>1.8400695083714634E-2</v>
      </c>
      <c r="I5802" s="73">
        <v>1.1224006950837147</v>
      </c>
      <c r="J5802" s="73">
        <v>1.1110429024596262</v>
      </c>
      <c r="K5802" s="73">
        <v>13.359999999999998</v>
      </c>
      <c r="L5802" s="73">
        <v>0.22267507818698137</v>
      </c>
      <c r="M5802" s="73">
        <v>13.582675078186979</v>
      </c>
      <c r="N5802" s="73">
        <v>13.445229326866489</v>
      </c>
      <c r="O5802" s="73">
        <v>88.419999999999973</v>
      </c>
      <c r="P5802" s="73">
        <v>1.4737223363243184</v>
      </c>
      <c r="Q5802" s="73">
        <v>89.893722336324288</v>
      </c>
      <c r="R5802" s="73">
        <v>88.984070140833438</v>
      </c>
      <c r="S5802" s="73">
        <v>6.620000000000001</v>
      </c>
      <c r="T5802" s="73">
        <v>0.11033750131720188</v>
      </c>
      <c r="U5802" s="73">
        <v>6.7303375013172033</v>
      </c>
      <c r="V5802" s="73">
        <v>6.6622318969952241</v>
      </c>
      <c r="W5802" s="73">
        <v>109.50399999999998</v>
      </c>
      <c r="X5802" s="73">
        <v>1.8251356109122163</v>
      </c>
      <c r="Y5802" s="73">
        <v>111.32913561091219</v>
      </c>
      <c r="Z5802" s="73">
        <v>110.20257426715477</v>
      </c>
      <c r="AA5802" s="57"/>
      <c r="AB5802" s="73">
        <v>2.1229999999999989</v>
      </c>
      <c r="AC5802" s="73">
        <v>3.5384669984353391E-2</v>
      </c>
      <c r="AD5802" s="73">
        <v>2.1583846699843523</v>
      </c>
      <c r="AE5802" s="73">
        <v>2.1365435524653855</v>
      </c>
      <c r="AF5802" s="73">
        <v>5.0219999999999976</v>
      </c>
      <c r="AG5802" s="73">
        <v>8.3703161875375756E-2</v>
      </c>
      <c r="AH5802" s="73">
        <v>5.1057031618753737</v>
      </c>
      <c r="AI5802" s="73">
        <v>5.054037550862537</v>
      </c>
      <c r="AJ5802" s="73">
        <v>67.827999999999989</v>
      </c>
      <c r="AK5802" s="73">
        <v>1.1305093715019889</v>
      </c>
      <c r="AL5802" s="73">
        <v>68.958509371501975</v>
      </c>
      <c r="AM5802" s="73">
        <v>68.260704699303915</v>
      </c>
      <c r="AN5802" s="73">
        <v>3.6059999999999994</v>
      </c>
      <c r="AO5802" s="73">
        <v>6.0102270354959193E-2</v>
      </c>
      <c r="AP5802" s="73">
        <v>3.6661022703549588</v>
      </c>
      <c r="AQ5802" s="73">
        <v>3.629004262925192</v>
      </c>
      <c r="AR5802" s="73">
        <v>78.578999999999979</v>
      </c>
      <c r="AS5802" s="73">
        <v>1.3096994737166774</v>
      </c>
      <c r="AT5802" s="73">
        <v>79.888699473716656</v>
      </c>
      <c r="AU5802" s="73">
        <v>79.080290065557037</v>
      </c>
    </row>
    <row r="5803" spans="1:47" ht="12.95">
      <c r="A5803" s="61">
        <v>45533</v>
      </c>
      <c r="B5803" s="58">
        <v>16</v>
      </c>
      <c r="C5803" s="58" t="s">
        <v>17</v>
      </c>
      <c r="D5803" s="59">
        <v>46.989109999999997</v>
      </c>
      <c r="E5803" s="57">
        <v>1.0039444999999999E-2</v>
      </c>
      <c r="F5803" s="57"/>
      <c r="G5803" s="73">
        <v>1.1040000000000001</v>
      </c>
      <c r="H5803" s="73">
        <v>1.5516750369890345E-2</v>
      </c>
      <c r="I5803" s="73">
        <v>1.1195167503698904</v>
      </c>
      <c r="J5803" s="73">
        <v>1.1082774235279731</v>
      </c>
      <c r="K5803" s="73">
        <v>14.595999999999997</v>
      </c>
      <c r="L5803" s="73">
        <v>0.20514718152076031</v>
      </c>
      <c r="M5803" s="73">
        <v>14.801147181520756</v>
      </c>
      <c r="N5803" s="73">
        <v>14.652551878454974</v>
      </c>
      <c r="O5803" s="73">
        <v>86.76400000000001</v>
      </c>
      <c r="P5803" s="73">
        <v>1.2194704067872879</v>
      </c>
      <c r="Q5803" s="73">
        <v>87.983470406787305</v>
      </c>
      <c r="R5803" s="73">
        <v>87.100165194729243</v>
      </c>
      <c r="S5803" s="73">
        <v>6.4320000000000022</v>
      </c>
      <c r="T5803" s="73">
        <v>9.0401936937622038E-2</v>
      </c>
      <c r="U5803" s="73">
        <v>6.5224019369376238</v>
      </c>
      <c r="V5803" s="73">
        <v>6.4569206414238449</v>
      </c>
      <c r="W5803" s="73">
        <v>108.896</v>
      </c>
      <c r="X5803" s="73">
        <v>1.5305362756155607</v>
      </c>
      <c r="Y5803" s="73">
        <v>110.42653627561558</v>
      </c>
      <c r="Z5803" s="73">
        <v>109.31791513813604</v>
      </c>
      <c r="AA5803" s="57"/>
      <c r="AB5803" s="73">
        <v>2.1229999999999984</v>
      </c>
      <c r="AC5803" s="73">
        <v>2.9838823401519179E-2</v>
      </c>
      <c r="AD5803" s="73">
        <v>2.1528388234015177</v>
      </c>
      <c r="AE5803" s="73">
        <v>2.1312255164401135</v>
      </c>
      <c r="AF5803" s="73">
        <v>4.8289999999999997</v>
      </c>
      <c r="AG5803" s="73">
        <v>6.7871727840761287E-2</v>
      </c>
      <c r="AH5803" s="73">
        <v>4.896871727840761</v>
      </c>
      <c r="AI5803" s="73">
        <v>4.8477098534570491</v>
      </c>
      <c r="AJ5803" s="73">
        <v>66.27800000000002</v>
      </c>
      <c r="AK5803" s="73">
        <v>0.93153911323876126</v>
      </c>
      <c r="AL5803" s="73">
        <v>67.209539113238776</v>
      </c>
      <c r="AM5803" s="73">
        <v>66.534792641836063</v>
      </c>
      <c r="AN5803" s="73">
        <v>3.5449999999999995</v>
      </c>
      <c r="AO5803" s="73">
        <v>4.9825072519258391E-2</v>
      </c>
      <c r="AP5803" s="73">
        <v>3.5948250725192579</v>
      </c>
      <c r="AQ5803" s="73">
        <v>3.55873502391908</v>
      </c>
      <c r="AR5803" s="73">
        <v>76.77500000000002</v>
      </c>
      <c r="AS5803" s="73">
        <v>1.0790747370003002</v>
      </c>
      <c r="AT5803" s="73">
        <v>77.854074737000317</v>
      </c>
      <c r="AU5803" s="73">
        <v>77.072463035652305</v>
      </c>
    </row>
    <row r="5804" spans="1:47" ht="12.95">
      <c r="A5804" s="61">
        <v>45533</v>
      </c>
      <c r="B5804" s="58">
        <v>17</v>
      </c>
      <c r="C5804" s="58" t="s">
        <v>17</v>
      </c>
      <c r="D5804" s="59">
        <v>43.618712000000002</v>
      </c>
      <c r="E5804" s="57">
        <v>9.7329249999999999E-3</v>
      </c>
      <c r="F5804" s="57"/>
      <c r="G5804" s="73">
        <v>1.1040000000000001</v>
      </c>
      <c r="H5804" s="73">
        <v>1.2896085870269205E-2</v>
      </c>
      <c r="I5804" s="73">
        <v>1.1168960858702692</v>
      </c>
      <c r="J5804" s="73">
        <v>1.1060254200337003</v>
      </c>
      <c r="K5804" s="73">
        <v>13.519999999999996</v>
      </c>
      <c r="L5804" s="73">
        <v>0.15793032696199238</v>
      </c>
      <c r="M5804" s="73">
        <v>13.677930326961988</v>
      </c>
      <c r="N5804" s="73">
        <v>13.544804056934442</v>
      </c>
      <c r="O5804" s="73">
        <v>82.435999999999979</v>
      </c>
      <c r="P5804" s="73">
        <v>0.96295446992890577</v>
      </c>
      <c r="Q5804" s="73">
        <v>83.398954469928881</v>
      </c>
      <c r="R5804" s="73">
        <v>82.587238700994646</v>
      </c>
      <c r="S5804" s="73">
        <v>6.144000000000001</v>
      </c>
      <c r="T5804" s="73">
        <v>7.1769521364976455E-2</v>
      </c>
      <c r="U5804" s="73">
        <v>6.2157695213649777</v>
      </c>
      <c r="V5804" s="73">
        <v>6.1552719027962466</v>
      </c>
      <c r="W5804" s="73">
        <v>103.20399999999998</v>
      </c>
      <c r="X5804" s="73">
        <v>1.2055504041261438</v>
      </c>
      <c r="Y5804" s="73">
        <v>104.40955040412611</v>
      </c>
      <c r="Z5804" s="73">
        <v>103.39334008075903</v>
      </c>
      <c r="AA5804" s="57"/>
      <c r="AB5804" s="73">
        <v>2.122999999999998</v>
      </c>
      <c r="AC5804" s="73">
        <v>2.4799266578425266E-2</v>
      </c>
      <c r="AD5804" s="73">
        <v>2.1477992665784233</v>
      </c>
      <c r="AE5804" s="73">
        <v>2.1268948974017605</v>
      </c>
      <c r="AF5804" s="73">
        <v>4.5609999999999991</v>
      </c>
      <c r="AG5804" s="73">
        <v>5.3278122875269777E-2</v>
      </c>
      <c r="AH5804" s="73">
        <v>4.6142781228752687</v>
      </c>
      <c r="AI5804" s="73">
        <v>4.5693676999761825</v>
      </c>
      <c r="AJ5804" s="73">
        <v>63.265000000000029</v>
      </c>
      <c r="AK5804" s="73">
        <v>0.73901347154219355</v>
      </c>
      <c r="AL5804" s="73">
        <v>64.004013471542223</v>
      </c>
      <c r="AM5804" s="73">
        <v>63.381067208724716</v>
      </c>
      <c r="AN5804" s="73">
        <v>3.4109999999999987</v>
      </c>
      <c r="AO5804" s="73">
        <v>3.9844700093739346E-2</v>
      </c>
      <c r="AP5804" s="73">
        <v>3.4508447000937381</v>
      </c>
      <c r="AQ5804" s="73">
        <v>3.4172578874410782</v>
      </c>
      <c r="AR5804" s="73">
        <v>73.360000000000028</v>
      </c>
      <c r="AS5804" s="73">
        <v>0.85693556108962787</v>
      </c>
      <c r="AT5804" s="73">
        <v>74.216935561089656</v>
      </c>
      <c r="AU5804" s="73">
        <v>73.494587693543735</v>
      </c>
    </row>
    <row r="5805" spans="1:47" ht="12.95">
      <c r="A5805" s="61">
        <v>45533</v>
      </c>
      <c r="B5805" s="58">
        <v>18</v>
      </c>
      <c r="C5805" s="58" t="s">
        <v>17</v>
      </c>
      <c r="D5805" s="59">
        <v>50.048456000000002</v>
      </c>
      <c r="E5805" s="57">
        <v>9.4674519999999995E-3</v>
      </c>
      <c r="F5805" s="57"/>
      <c r="G5805" s="73">
        <v>1.1040000000000001</v>
      </c>
      <c r="H5805" s="73">
        <v>1.389252103874648E-2</v>
      </c>
      <c r="I5805" s="73">
        <v>1.1178925210387465</v>
      </c>
      <c r="J5805" s="73">
        <v>1.1073089272546532</v>
      </c>
      <c r="K5805" s="73">
        <v>12.916</v>
      </c>
      <c r="L5805" s="73">
        <v>0.16253242910910282</v>
      </c>
      <c r="M5805" s="73">
        <v>13.078532429109103</v>
      </c>
      <c r="N5805" s="73">
        <v>12.954712051106069</v>
      </c>
      <c r="O5805" s="73">
        <v>76.219999999999985</v>
      </c>
      <c r="P5805" s="73">
        <v>0.95913763910621053</v>
      </c>
      <c r="Q5805" s="73">
        <v>77.179137639106202</v>
      </c>
      <c r="R5805" s="73">
        <v>76.448447858106576</v>
      </c>
      <c r="S5805" s="73">
        <v>5.636000000000001</v>
      </c>
      <c r="T5805" s="73">
        <v>7.0922326607223876E-2</v>
      </c>
      <c r="U5805" s="73">
        <v>5.7069223266072253</v>
      </c>
      <c r="V5805" s="73">
        <v>5.6528923134123428</v>
      </c>
      <c r="W5805" s="73">
        <v>95.875999999999976</v>
      </c>
      <c r="X5805" s="73">
        <v>1.2064849158612836</v>
      </c>
      <c r="Y5805" s="73">
        <v>97.082484915861272</v>
      </c>
      <c r="Z5805" s="73">
        <v>96.163361149879634</v>
      </c>
      <c r="AA5805" s="57"/>
      <c r="AB5805" s="73">
        <v>2.1229999999999984</v>
      </c>
      <c r="AC5805" s="73">
        <v>2.6715418627951768E-2</v>
      </c>
      <c r="AD5805" s="73">
        <v>2.1497154186279501</v>
      </c>
      <c r="AE5805" s="73">
        <v>2.1293630910884302</v>
      </c>
      <c r="AF5805" s="73">
        <v>4.1809999999999992</v>
      </c>
      <c r="AG5805" s="73">
        <v>5.2612889912136793E-2</v>
      </c>
      <c r="AH5805" s="73">
        <v>4.2336128899121359</v>
      </c>
      <c r="AI5805" s="73">
        <v>4.1935313630903117</v>
      </c>
      <c r="AJ5805" s="73">
        <v>58.777999999999984</v>
      </c>
      <c r="AK5805" s="73">
        <v>0.73965090726036264</v>
      </c>
      <c r="AL5805" s="73">
        <v>59.517650907260347</v>
      </c>
      <c r="AM5805" s="73">
        <v>58.954170404143106</v>
      </c>
      <c r="AN5805" s="73">
        <v>3.1149999999999989</v>
      </c>
      <c r="AO5805" s="73">
        <v>3.9198553474361651E-2</v>
      </c>
      <c r="AP5805" s="73">
        <v>3.1541985534743606</v>
      </c>
      <c r="AQ5805" s="73">
        <v>3.1243363300708729</v>
      </c>
      <c r="AR5805" s="73">
        <v>68.196999999999974</v>
      </c>
      <c r="AS5805" s="73">
        <v>0.85817776927481282</v>
      </c>
      <c r="AT5805" s="73">
        <v>69.055177769274792</v>
      </c>
      <c r="AU5805" s="73">
        <v>68.401401188392725</v>
      </c>
    </row>
    <row r="5806" spans="1:47" ht="12.95">
      <c r="A5806" s="61">
        <v>45533</v>
      </c>
      <c r="B5806" s="58">
        <v>19</v>
      </c>
      <c r="C5806" s="58" t="s">
        <v>17</v>
      </c>
      <c r="D5806" s="59">
        <v>42.217148000000002</v>
      </c>
      <c r="E5806" s="57">
        <v>9.2470620000000003E-3</v>
      </c>
      <c r="F5806" s="57"/>
      <c r="G5806" s="73">
        <v>1.1040000000000001</v>
      </c>
      <c r="H5806" s="73">
        <v>1.0179492100914176E-2</v>
      </c>
      <c r="I5806" s="73">
        <v>1.1141794921009143</v>
      </c>
      <c r="J5806" s="73">
        <v>1.1038766052583286</v>
      </c>
      <c r="K5806" s="73">
        <v>12.196</v>
      </c>
      <c r="L5806" s="73">
        <v>0.11245388194089607</v>
      </c>
      <c r="M5806" s="73">
        <v>12.308453881940896</v>
      </c>
      <c r="N5806" s="73">
        <v>12.194636845770447</v>
      </c>
      <c r="O5806" s="73">
        <v>69.491999999999976</v>
      </c>
      <c r="P5806" s="73">
        <v>0.64075476909123874</v>
      </c>
      <c r="Q5806" s="73">
        <v>70.132754769091221</v>
      </c>
      <c r="R5806" s="73">
        <v>69.484232837510632</v>
      </c>
      <c r="S5806" s="73">
        <v>5.104000000000001</v>
      </c>
      <c r="T5806" s="73">
        <v>4.7061709857849597E-2</v>
      </c>
      <c r="U5806" s="73">
        <v>5.1510617098578502</v>
      </c>
      <c r="V5806" s="73">
        <v>5.1034295228609681</v>
      </c>
      <c r="W5806" s="73">
        <v>87.895999999999972</v>
      </c>
      <c r="X5806" s="73">
        <v>0.81044985299089867</v>
      </c>
      <c r="Y5806" s="73">
        <v>88.706449852990886</v>
      </c>
      <c r="Z5806" s="73">
        <v>87.886175811400378</v>
      </c>
      <c r="AA5806" s="57"/>
      <c r="AB5806" s="73">
        <v>2.1229999999999993</v>
      </c>
      <c r="AC5806" s="73">
        <v>1.9575237074493466E-2</v>
      </c>
      <c r="AD5806" s="73">
        <v>2.1425752370744928</v>
      </c>
      <c r="AE5806" s="73">
        <v>2.1227627110176002</v>
      </c>
      <c r="AF5806" s="73">
        <v>3.8449999999999998</v>
      </c>
      <c r="AG5806" s="73">
        <v>3.5453031818854168E-2</v>
      </c>
      <c r="AH5806" s="73">
        <v>3.8804530318188539</v>
      </c>
      <c r="AI5806" s="73">
        <v>3.844570242045537</v>
      </c>
      <c r="AJ5806" s="73">
        <v>54.662000000000006</v>
      </c>
      <c r="AK5806" s="73">
        <v>0.50401394675740097</v>
      </c>
      <c r="AL5806" s="73">
        <v>55.16601394675741</v>
      </c>
      <c r="AM5806" s="73">
        <v>54.655890395498879</v>
      </c>
      <c r="AN5806" s="73">
        <v>2.8689999999999993</v>
      </c>
      <c r="AO5806" s="73">
        <v>2.6453770686161917E-2</v>
      </c>
      <c r="AP5806" s="73">
        <v>2.8954537706861614</v>
      </c>
      <c r="AQ5806" s="73">
        <v>2.8686793301504925</v>
      </c>
      <c r="AR5806" s="73">
        <v>63.499000000000002</v>
      </c>
      <c r="AS5806" s="73">
        <v>0.58549598633691058</v>
      </c>
      <c r="AT5806" s="73">
        <v>64.084495986336918</v>
      </c>
      <c r="AU5806" s="73">
        <v>63.491902678712506</v>
      </c>
    </row>
    <row r="5807" spans="1:47" ht="12.95">
      <c r="A5807" s="61">
        <v>45533</v>
      </c>
      <c r="B5807" s="58">
        <v>20</v>
      </c>
      <c r="C5807" s="58" t="s">
        <v>17</v>
      </c>
      <c r="D5807" s="59">
        <v>44.225302999999997</v>
      </c>
      <c r="E5807" s="57">
        <v>9.1249669999999995E-3</v>
      </c>
      <c r="F5807" s="57"/>
      <c r="G5807" s="73">
        <v>1.1040000000000001</v>
      </c>
      <c r="H5807" s="73">
        <v>6.4496154132853249E-3</v>
      </c>
      <c r="I5807" s="73">
        <v>1.1104496154132855</v>
      </c>
      <c r="J5807" s="73">
        <v>1.1003167993174765</v>
      </c>
      <c r="K5807" s="73">
        <v>11.872000000000003</v>
      </c>
      <c r="L5807" s="73">
        <v>6.9356733864604531E-2</v>
      </c>
      <c r="M5807" s="73">
        <v>11.941356733864607</v>
      </c>
      <c r="N5807" s="73">
        <v>11.832392247732866</v>
      </c>
      <c r="O5807" s="73">
        <v>64.960000000000022</v>
      </c>
      <c r="P5807" s="73">
        <v>0.37949910982519458</v>
      </c>
      <c r="Q5807" s="73">
        <v>65.339499109825212</v>
      </c>
      <c r="R5807" s="73">
        <v>64.743278336651528</v>
      </c>
      <c r="S5807" s="73">
        <v>4.7640000000000002</v>
      </c>
      <c r="T5807" s="73">
        <v>2.7831492598633413E-2</v>
      </c>
      <c r="U5807" s="73">
        <v>4.7918314925986341</v>
      </c>
      <c r="V5807" s="73">
        <v>4.7481061883591105</v>
      </c>
      <c r="W5807" s="73">
        <v>82.700000000000017</v>
      </c>
      <c r="X5807" s="73">
        <v>0.48313695170171789</v>
      </c>
      <c r="Y5807" s="73">
        <v>83.183136951701741</v>
      </c>
      <c r="Z5807" s="73">
        <v>82.424093572060983</v>
      </c>
      <c r="AA5807" s="57"/>
      <c r="AB5807" s="73">
        <v>2.1229999999999998</v>
      </c>
      <c r="AC5807" s="73">
        <v>1.2402657176091252E-2</v>
      </c>
      <c r="AD5807" s="73">
        <v>2.1354026571760909</v>
      </c>
      <c r="AE5807" s="73">
        <v>2.1159171783976469</v>
      </c>
      <c r="AF5807" s="73">
        <v>3.7049999999999974</v>
      </c>
      <c r="AG5807" s="73">
        <v>2.164476911795481E-2</v>
      </c>
      <c r="AH5807" s="73">
        <v>3.7266447691179523</v>
      </c>
      <c r="AI5807" s="73">
        <v>3.6926392585790282</v>
      </c>
      <c r="AJ5807" s="73">
        <v>52.259000000000029</v>
      </c>
      <c r="AK5807" s="73">
        <v>0.30529932235767931</v>
      </c>
      <c r="AL5807" s="73">
        <v>52.564299322357705</v>
      </c>
      <c r="AM5807" s="73">
        <v>52.084651825663073</v>
      </c>
      <c r="AN5807" s="73">
        <v>2.7479999999999984</v>
      </c>
      <c r="AO5807" s="73">
        <v>1.6053934017851504E-2</v>
      </c>
      <c r="AP5807" s="73">
        <v>2.7640539340178498</v>
      </c>
      <c r="AQ5807" s="73">
        <v>2.7388320330837166</v>
      </c>
      <c r="AR5807" s="73">
        <v>60.835000000000022</v>
      </c>
      <c r="AS5807" s="73">
        <v>0.35540068266957686</v>
      </c>
      <c r="AT5807" s="73">
        <v>61.190400682669598</v>
      </c>
      <c r="AU5807" s="73">
        <v>60.632040295723463</v>
      </c>
    </row>
    <row r="5808" spans="1:47" ht="12.95">
      <c r="A5808" s="61">
        <v>45533</v>
      </c>
      <c r="B5808" s="58">
        <v>21</v>
      </c>
      <c r="C5808" s="58" t="s">
        <v>17</v>
      </c>
      <c r="D5808" s="59">
        <v>36.182403000000001</v>
      </c>
      <c r="E5808" s="57">
        <v>9.203424E-3</v>
      </c>
      <c r="F5808" s="57"/>
      <c r="G5808" s="73">
        <v>1.1040000000000001</v>
      </c>
      <c r="H5808" s="73">
        <v>9.1379655642771056E-3</v>
      </c>
      <c r="I5808" s="73">
        <v>1.1131379655642772</v>
      </c>
      <c r="J5808" s="73">
        <v>1.1028932848966919</v>
      </c>
      <c r="K5808" s="73">
        <v>11.823999999999998</v>
      </c>
      <c r="L5808" s="73">
        <v>9.7868935536243179E-2</v>
      </c>
      <c r="M5808" s="73">
        <v>11.92186893553624</v>
      </c>
      <c r="N5808" s="73">
        <v>11.812146920850072</v>
      </c>
      <c r="O5808" s="73">
        <v>61.155999999999992</v>
      </c>
      <c r="P5808" s="73">
        <v>0.50619694026171247</v>
      </c>
      <c r="Q5808" s="73">
        <v>61.662196940261701</v>
      </c>
      <c r="R5808" s="73">
        <v>61.094693597048973</v>
      </c>
      <c r="S5808" s="73">
        <v>4.4279999999999999</v>
      </c>
      <c r="T5808" s="73">
        <v>3.6651187969763598E-2</v>
      </c>
      <c r="U5808" s="73">
        <v>4.4646511879697632</v>
      </c>
      <c r="V5808" s="73">
        <v>4.4235611100747736</v>
      </c>
      <c r="W5808" s="73">
        <v>78.511999999999986</v>
      </c>
      <c r="X5808" s="73">
        <v>0.64985502933199635</v>
      </c>
      <c r="Y5808" s="73">
        <v>79.161855029331988</v>
      </c>
      <c r="Z5808" s="73">
        <v>78.433294912870508</v>
      </c>
      <c r="AA5808" s="57"/>
      <c r="AB5808" s="73">
        <v>2.1229999999999998</v>
      </c>
      <c r="AC5808" s="73">
        <v>1.7572373997246638E-2</v>
      </c>
      <c r="AD5808" s="73">
        <v>2.1405723739972462</v>
      </c>
      <c r="AE5808" s="73">
        <v>2.1208717788366629</v>
      </c>
      <c r="AF5808" s="73">
        <v>3.8959999999999995</v>
      </c>
      <c r="AG5808" s="73">
        <v>3.2247748042050356E-2</v>
      </c>
      <c r="AH5808" s="73">
        <v>3.9282477480420499</v>
      </c>
      <c r="AI5808" s="73">
        <v>3.8920944184397741</v>
      </c>
      <c r="AJ5808" s="73">
        <v>51.013000000000019</v>
      </c>
      <c r="AK5808" s="73">
        <v>0.42224188163991677</v>
      </c>
      <c r="AL5808" s="73">
        <v>51.435241881639939</v>
      </c>
      <c r="AM5808" s="73">
        <v>50.961861542060653</v>
      </c>
      <c r="AN5808" s="73">
        <v>2.6869999999999989</v>
      </c>
      <c r="AO5808" s="73">
        <v>2.2240682492040371E-2</v>
      </c>
      <c r="AP5808" s="73">
        <v>2.7092406824920392</v>
      </c>
      <c r="AQ5808" s="73">
        <v>2.6843063917730157</v>
      </c>
      <c r="AR5808" s="73">
        <v>59.719000000000015</v>
      </c>
      <c r="AS5808" s="73">
        <v>0.49430268617125411</v>
      </c>
      <c r="AT5808" s="73">
        <v>60.213302686171275</v>
      </c>
      <c r="AU5808" s="73">
        <v>59.6591341311101</v>
      </c>
    </row>
    <row r="5809" spans="1:47" ht="12.95">
      <c r="A5809" s="61">
        <v>45533</v>
      </c>
      <c r="B5809" s="58">
        <v>22</v>
      </c>
      <c r="C5809" s="58" t="s">
        <v>17</v>
      </c>
      <c r="D5809" s="59">
        <v>32.520308999999997</v>
      </c>
      <c r="E5809" s="57">
        <v>9.0018289999999994E-3</v>
      </c>
      <c r="F5809" s="57"/>
      <c r="G5809" s="73">
        <v>1.1040000000000001</v>
      </c>
      <c r="H5809" s="73">
        <v>7.1524881673436375E-3</v>
      </c>
      <c r="I5809" s="73">
        <v>1.1111524881673438</v>
      </c>
      <c r="J5809" s="73">
        <v>1.1011500834759369</v>
      </c>
      <c r="K5809" s="73">
        <v>11.120000000000005</v>
      </c>
      <c r="L5809" s="73">
        <v>7.2043177917446813E-2</v>
      </c>
      <c r="M5809" s="73">
        <v>11.192043177917451</v>
      </c>
      <c r="N5809" s="73">
        <v>11.091294319069222</v>
      </c>
      <c r="O5809" s="73">
        <v>56.135999999999989</v>
      </c>
      <c r="P5809" s="73">
        <v>0.36368847442210356</v>
      </c>
      <c r="Q5809" s="73">
        <v>56.499688474422094</v>
      </c>
      <c r="R5809" s="73">
        <v>55.991087940222073</v>
      </c>
      <c r="S5809" s="73">
        <v>4.048</v>
      </c>
      <c r="T5809" s="73">
        <v>2.6225789946926672E-2</v>
      </c>
      <c r="U5809" s="73">
        <v>4.0742257899469267</v>
      </c>
      <c r="V5809" s="73">
        <v>4.0375503060784341</v>
      </c>
      <c r="W5809" s="73">
        <v>72.407999999999987</v>
      </c>
      <c r="X5809" s="73">
        <v>0.46910993045382066</v>
      </c>
      <c r="Y5809" s="73">
        <v>72.877109930453813</v>
      </c>
      <c r="Z5809" s="73">
        <v>72.221082648845666</v>
      </c>
      <c r="AA5809" s="57"/>
      <c r="AB5809" s="73">
        <v>2.1229999999999989</v>
      </c>
      <c r="AC5809" s="73">
        <v>1.3754286575426208E-2</v>
      </c>
      <c r="AD5809" s="73">
        <v>2.136754286575425</v>
      </c>
      <c r="AE5809" s="73">
        <v>2.1175195898726558</v>
      </c>
      <c r="AF5809" s="73">
        <v>3.7309999999999981</v>
      </c>
      <c r="AG5809" s="73">
        <v>2.4172041080035414E-2</v>
      </c>
      <c r="AH5809" s="73">
        <v>3.7551720410800336</v>
      </c>
      <c r="AI5809" s="73">
        <v>3.7213686245006499</v>
      </c>
      <c r="AJ5809" s="73">
        <v>47.366000000000028</v>
      </c>
      <c r="AK5809" s="73">
        <v>0.30687024867246282</v>
      </c>
      <c r="AL5809" s="73">
        <v>47.672870248672488</v>
      </c>
      <c r="AM5809" s="73">
        <v>47.24372722275475</v>
      </c>
      <c r="AN5809" s="73">
        <v>2.4449999999999985</v>
      </c>
      <c r="AO5809" s="73">
        <v>1.5840428957568101E-2</v>
      </c>
      <c r="AP5809" s="73">
        <v>2.4608404289575665</v>
      </c>
      <c r="AQ5809" s="73">
        <v>2.4386883642198036</v>
      </c>
      <c r="AR5809" s="73">
        <v>55.665000000000028</v>
      </c>
      <c r="AS5809" s="73">
        <v>0.36063700528549253</v>
      </c>
      <c r="AT5809" s="73">
        <v>56.025637005285517</v>
      </c>
      <c r="AU5809" s="73">
        <v>55.521303801347855</v>
      </c>
    </row>
    <row r="5810" spans="1:47" ht="12.95">
      <c r="A5810" s="61">
        <v>45533</v>
      </c>
      <c r="B5810" s="58">
        <v>23</v>
      </c>
      <c r="C5810" s="58" t="s">
        <v>17</v>
      </c>
      <c r="D5810" s="59">
        <v>35.658016000000003</v>
      </c>
      <c r="E5810" s="57">
        <v>8.8314099999999996E-3</v>
      </c>
      <c r="F5810" s="57"/>
      <c r="G5810" s="73">
        <v>1.1040000000000001</v>
      </c>
      <c r="H5810" s="73">
        <v>5.1596866418726081E-3</v>
      </c>
      <c r="I5810" s="73">
        <v>1.1091596866418727</v>
      </c>
      <c r="J5810" s="73">
        <v>1.0993642426936667</v>
      </c>
      <c r="K5810" s="73">
        <v>10.375999999999998</v>
      </c>
      <c r="L5810" s="73">
        <v>4.8493576626875146E-2</v>
      </c>
      <c r="M5810" s="73">
        <v>10.424493576626872</v>
      </c>
      <c r="N5810" s="73">
        <v>10.332430599809314</v>
      </c>
      <c r="O5810" s="73">
        <v>51.212000000000003</v>
      </c>
      <c r="P5810" s="73">
        <v>0.2393458988257065</v>
      </c>
      <c r="Q5810" s="73">
        <v>51.451345898825707</v>
      </c>
      <c r="R5810" s="73">
        <v>50.996957968141359</v>
      </c>
      <c r="S5810" s="73">
        <v>3.6639999999999988</v>
      </c>
      <c r="T5810" s="73">
        <v>1.7124177405635169E-2</v>
      </c>
      <c r="U5810" s="73">
        <v>3.6811241774056338</v>
      </c>
      <c r="V5810" s="73">
        <v>3.6486146605340521</v>
      </c>
      <c r="W5810" s="73">
        <v>66.355999999999995</v>
      </c>
      <c r="X5810" s="73">
        <v>0.31012333950008941</v>
      </c>
      <c r="Y5810" s="73">
        <v>66.666123339500089</v>
      </c>
      <c r="Z5810" s="73">
        <v>66.077367471178391</v>
      </c>
      <c r="AA5810" s="57"/>
      <c r="AB5810" s="73">
        <v>2.1229999999999989</v>
      </c>
      <c r="AC5810" s="73">
        <v>9.9221148013546555E-3</v>
      </c>
      <c r="AD5810" s="73">
        <v>2.1329221148013535</v>
      </c>
      <c r="AE5810" s="73">
        <v>2.1140854051074758</v>
      </c>
      <c r="AF5810" s="73">
        <v>3.5389999999999988</v>
      </c>
      <c r="AG5810" s="73">
        <v>1.6539973755060826E-2</v>
      </c>
      <c r="AH5810" s="73">
        <v>3.5555399737550597</v>
      </c>
      <c r="AI5810" s="73">
        <v>3.5241395424754396</v>
      </c>
      <c r="AJ5810" s="73">
        <v>43.869000000000014</v>
      </c>
      <c r="AK5810" s="73">
        <v>0.20502743957636727</v>
      </c>
      <c r="AL5810" s="73">
        <v>44.074027439576383</v>
      </c>
      <c r="AM5810" s="73">
        <v>43.684791632906233</v>
      </c>
      <c r="AN5810" s="73">
        <v>2.2939999999999996</v>
      </c>
      <c r="AO5810" s="73">
        <v>1.072130539534036E-2</v>
      </c>
      <c r="AP5810" s="73">
        <v>2.3047213053953399</v>
      </c>
      <c r="AQ5810" s="73">
        <v>2.2843673666116584</v>
      </c>
      <c r="AR5810" s="73">
        <v>51.82500000000001</v>
      </c>
      <c r="AS5810" s="73">
        <v>0.24221083352812312</v>
      </c>
      <c r="AT5810" s="73">
        <v>52.067210833528137</v>
      </c>
      <c r="AU5810" s="73">
        <v>51.607383947100807</v>
      </c>
    </row>
    <row r="5811" spans="1:47" ht="12.95">
      <c r="A5811" s="61">
        <v>45533</v>
      </c>
      <c r="B5811" s="58">
        <v>24</v>
      </c>
      <c r="C5811" s="58" t="s">
        <v>16</v>
      </c>
      <c r="D5811" s="59">
        <v>28.660367999999998</v>
      </c>
      <c r="E5811" s="57">
        <v>8.6971649999999998E-3</v>
      </c>
      <c r="F5811" s="57"/>
      <c r="G5811" s="73">
        <v>1.1040000000000001</v>
      </c>
      <c r="H5811" s="73">
        <v>6.6539525126347544E-3</v>
      </c>
      <c r="I5811" s="73">
        <v>1.1106539525126349</v>
      </c>
      <c r="J5811" s="73">
        <v>1.1009944118297303</v>
      </c>
      <c r="K5811" s="73">
        <v>9.8119999999999994</v>
      </c>
      <c r="L5811" s="73">
        <v>5.913820838222119E-2</v>
      </c>
      <c r="M5811" s="73">
        <v>9.8711382083822201</v>
      </c>
      <c r="N5811" s="73">
        <v>9.7852872906461155</v>
      </c>
      <c r="O5811" s="73">
        <v>48.112000000000002</v>
      </c>
      <c r="P5811" s="73">
        <v>0.28997732181873481</v>
      </c>
      <c r="Q5811" s="73">
        <v>48.401977321818734</v>
      </c>
      <c r="R5811" s="73">
        <v>47.981017338724619</v>
      </c>
      <c r="S5811" s="73">
        <v>3.4279999999999995</v>
      </c>
      <c r="T5811" s="73">
        <v>2.0661004722202836E-2</v>
      </c>
      <c r="U5811" s="73">
        <v>3.4486610047222022</v>
      </c>
      <c r="V5811" s="73">
        <v>3.4186674309350678</v>
      </c>
      <c r="W5811" s="73">
        <v>62.456000000000003</v>
      </c>
      <c r="X5811" s="73">
        <v>0.3764304874357936</v>
      </c>
      <c r="Y5811" s="73">
        <v>62.832430487435794</v>
      </c>
      <c r="Z5811" s="73">
        <v>62.285966472135534</v>
      </c>
      <c r="AA5811" s="57"/>
      <c r="AB5811" s="73">
        <v>2.1229999999999989</v>
      </c>
      <c r="AC5811" s="73">
        <v>1.2795598898843815E-2</v>
      </c>
      <c r="AD5811" s="73">
        <v>2.1357955988988429</v>
      </c>
      <c r="AE5811" s="73">
        <v>2.1172202321689459</v>
      </c>
      <c r="AF5811" s="73">
        <v>3.3949999999999978</v>
      </c>
      <c r="AG5811" s="73">
        <v>2.0462109402531677E-2</v>
      </c>
      <c r="AH5811" s="73">
        <v>3.4154621094025295</v>
      </c>
      <c r="AI5811" s="73">
        <v>3.385757271885808</v>
      </c>
      <c r="AJ5811" s="73">
        <v>41.609000000000009</v>
      </c>
      <c r="AK5811" s="73">
        <v>0.25078288958172057</v>
      </c>
      <c r="AL5811" s="73">
        <v>41.85978288958173</v>
      </c>
      <c r="AM5811" s="73">
        <v>41.495721450926865</v>
      </c>
      <c r="AN5811" s="73">
        <v>2.1369999999999987</v>
      </c>
      <c r="AO5811" s="73">
        <v>1.2879978731431575E-2</v>
      </c>
      <c r="AP5811" s="73">
        <v>2.1498799787314304</v>
      </c>
      <c r="AQ5811" s="73">
        <v>2.1311821178262069</v>
      </c>
      <c r="AR5811" s="73">
        <v>49.26400000000001</v>
      </c>
      <c r="AS5811" s="73">
        <v>0.29692057661452764</v>
      </c>
      <c r="AT5811" s="73">
        <v>49.560920576614535</v>
      </c>
      <c r="AU5811" s="73">
        <v>49.129881072807827</v>
      </c>
    </row>
    <row r="5812" spans="1:47" ht="12.95">
      <c r="A5812" s="61">
        <v>45534</v>
      </c>
      <c r="B5812" s="58">
        <v>1</v>
      </c>
      <c r="C5812" s="58" t="s">
        <v>16</v>
      </c>
      <c r="D5812" s="59">
        <v>24.199763999999998</v>
      </c>
      <c r="E5812" s="57">
        <v>8.7861380000000006E-3</v>
      </c>
      <c r="F5812" s="57"/>
      <c r="G5812" s="73">
        <v>1.1040000000000001</v>
      </c>
      <c r="H5812" s="73">
        <v>4.3696143968177158E-3</v>
      </c>
      <c r="I5812" s="73">
        <v>1.1083696143968178</v>
      </c>
      <c r="J5812" s="73">
        <v>1.0986313260097205</v>
      </c>
      <c r="K5812" s="73">
        <v>9.36</v>
      </c>
      <c r="L5812" s="73">
        <v>3.7046730755628449E-2</v>
      </c>
      <c r="M5812" s="73">
        <v>9.397046730755628</v>
      </c>
      <c r="N5812" s="73">
        <v>9.3144829813867602</v>
      </c>
      <c r="O5812" s="73">
        <v>45.71200000000001</v>
      </c>
      <c r="P5812" s="73">
        <v>0.18092736712620602</v>
      </c>
      <c r="Q5812" s="73">
        <v>45.892927367126219</v>
      </c>
      <c r="R5812" s="73">
        <v>45.48970577405467</v>
      </c>
      <c r="S5812" s="73">
        <v>3.2439999999999989</v>
      </c>
      <c r="T5812" s="73">
        <v>1.2839700274707122E-2</v>
      </c>
      <c r="U5812" s="73">
        <v>3.256839700274706</v>
      </c>
      <c r="V5812" s="73">
        <v>3.2282246572242137</v>
      </c>
      <c r="W5812" s="73">
        <v>59.420000000000009</v>
      </c>
      <c r="X5812" s="73">
        <v>0.23518341255335931</v>
      </c>
      <c r="Y5812" s="73">
        <v>59.65518341255337</v>
      </c>
      <c r="Z5812" s="73">
        <v>59.131044738675371</v>
      </c>
      <c r="AA5812" s="57"/>
      <c r="AB5812" s="73">
        <v>2.1229999999999989</v>
      </c>
      <c r="AC5812" s="73">
        <v>8.402800148952904E-3</v>
      </c>
      <c r="AD5812" s="73">
        <v>2.131402800148952</v>
      </c>
      <c r="AE5812" s="73">
        <v>2.1126760010132566</v>
      </c>
      <c r="AF5812" s="73">
        <v>3.2279999999999989</v>
      </c>
      <c r="AG5812" s="73">
        <v>1.2776372529825707E-2</v>
      </c>
      <c r="AH5812" s="73">
        <v>3.2407763725298246</v>
      </c>
      <c r="AI5812" s="73">
        <v>3.212302464093638</v>
      </c>
      <c r="AJ5812" s="73">
        <v>39.746000000000002</v>
      </c>
      <c r="AK5812" s="73">
        <v>0.15731403425354792</v>
      </c>
      <c r="AL5812" s="73">
        <v>39.903314034253548</v>
      </c>
      <c r="AM5812" s="73">
        <v>39.552718010491255</v>
      </c>
      <c r="AN5812" s="73">
        <v>2.0359999999999991</v>
      </c>
      <c r="AO5812" s="73">
        <v>8.0584555361602039E-3</v>
      </c>
      <c r="AP5812" s="73">
        <v>2.0440584555361592</v>
      </c>
      <c r="AQ5812" s="73">
        <v>2.0260990758657513</v>
      </c>
      <c r="AR5812" s="73">
        <v>47.133000000000003</v>
      </c>
      <c r="AS5812" s="73">
        <v>0.18655166246848673</v>
      </c>
      <c r="AT5812" s="73">
        <v>47.319551662468484</v>
      </c>
      <c r="AU5812" s="73">
        <v>46.903795551463901</v>
      </c>
    </row>
    <row r="5813" spans="1:47" ht="12.95">
      <c r="A5813" s="61">
        <v>45534</v>
      </c>
      <c r="B5813" s="58">
        <v>2</v>
      </c>
      <c r="C5813" s="58" t="s">
        <v>16</v>
      </c>
      <c r="D5813" s="59">
        <v>20.578852000000001</v>
      </c>
      <c r="E5813" s="57">
        <v>9.1707409999999996E-3</v>
      </c>
      <c r="F5813" s="57"/>
      <c r="G5813" s="73">
        <v>1.1040000000000001</v>
      </c>
      <c r="H5813" s="73">
        <v>4.2530942197842514E-3</v>
      </c>
      <c r="I5813" s="73">
        <v>1.1082530942197844</v>
      </c>
      <c r="J5813" s="73">
        <v>1.098089592130246</v>
      </c>
      <c r="K5813" s="73">
        <v>9.0680000000000014</v>
      </c>
      <c r="L5813" s="73">
        <v>3.4933929696561228E-2</v>
      </c>
      <c r="M5813" s="73">
        <v>9.1029339296965635</v>
      </c>
      <c r="N5813" s="73">
        <v>9.0194532802872036</v>
      </c>
      <c r="O5813" s="73">
        <v>44.003999999999998</v>
      </c>
      <c r="P5813" s="73">
        <v>0.16952278808640051</v>
      </c>
      <c r="Q5813" s="73">
        <v>44.173522788086402</v>
      </c>
      <c r="R5813" s="73">
        <v>43.768418851539259</v>
      </c>
      <c r="S5813" s="73">
        <v>3.1399999999999992</v>
      </c>
      <c r="T5813" s="73">
        <v>1.2096662907719696E-2</v>
      </c>
      <c r="U5813" s="73">
        <v>3.1520966629077187</v>
      </c>
      <c r="V5813" s="73">
        <v>3.1231896008052278</v>
      </c>
      <c r="W5813" s="73">
        <v>57.316000000000003</v>
      </c>
      <c r="X5813" s="73">
        <v>0.22080647491046568</v>
      </c>
      <c r="Y5813" s="73">
        <v>57.53680647491047</v>
      </c>
      <c r="Z5813" s="73">
        <v>57.009151324761937</v>
      </c>
      <c r="AA5813" s="57"/>
      <c r="AB5813" s="73">
        <v>2.1229999999999989</v>
      </c>
      <c r="AC5813" s="73">
        <v>8.1787310041684415E-3</v>
      </c>
      <c r="AD5813" s="73">
        <v>2.1311787310041672</v>
      </c>
      <c r="AE5813" s="73">
        <v>2.1116342428374191</v>
      </c>
      <c r="AF5813" s="73">
        <v>3.1349999999999962</v>
      </c>
      <c r="AG5813" s="73">
        <v>1.2077400705637328E-2</v>
      </c>
      <c r="AH5813" s="73">
        <v>3.1470774007056335</v>
      </c>
      <c r="AI5813" s="73">
        <v>3.118216368956809</v>
      </c>
      <c r="AJ5813" s="73">
        <v>38.527000000000022</v>
      </c>
      <c r="AK5813" s="73">
        <v>0.14842297192538761</v>
      </c>
      <c r="AL5813" s="73">
        <v>38.675422971925407</v>
      </c>
      <c r="AM5813" s="73">
        <v>38.320740684784425</v>
      </c>
      <c r="AN5813" s="73">
        <v>1.9579999999999991</v>
      </c>
      <c r="AO5813" s="73">
        <v>7.543078335450688E-3</v>
      </c>
      <c r="AP5813" s="73">
        <v>1.9655430783354497</v>
      </c>
      <c r="AQ5813" s="73">
        <v>1.9475175918396925</v>
      </c>
      <c r="AR5813" s="73">
        <v>45.743000000000016</v>
      </c>
      <c r="AS5813" s="73">
        <v>0.17622218197064407</v>
      </c>
      <c r="AT5813" s="73">
        <v>45.91922218197066</v>
      </c>
      <c r="AU5813" s="73">
        <v>45.498108888418344</v>
      </c>
    </row>
    <row r="5814" spans="1:47" ht="12.95">
      <c r="A5814" s="61">
        <v>45534</v>
      </c>
      <c r="B5814" s="58">
        <v>3</v>
      </c>
      <c r="C5814" s="58" t="s">
        <v>16</v>
      </c>
      <c r="D5814" s="59">
        <v>16.067119000000002</v>
      </c>
      <c r="E5814" s="57">
        <v>8.9842749999999999E-3</v>
      </c>
      <c r="F5814" s="57"/>
      <c r="G5814" s="73">
        <v>1.1040000000000001</v>
      </c>
      <c r="H5814" s="73">
        <v>3.6159401493535939E-3</v>
      </c>
      <c r="I5814" s="73">
        <v>1.1076159401493537</v>
      </c>
      <c r="J5814" s="73">
        <v>1.0976648139486684</v>
      </c>
      <c r="K5814" s="73">
        <v>8.8360000000000021</v>
      </c>
      <c r="L5814" s="73">
        <v>2.894062242725395E-2</v>
      </c>
      <c r="M5814" s="73">
        <v>8.8649406224272553</v>
      </c>
      <c r="N5814" s="73">
        <v>8.7852955580166974</v>
      </c>
      <c r="O5814" s="73">
        <v>42.44</v>
      </c>
      <c r="P5814" s="73">
        <v>0.13900407603131024</v>
      </c>
      <c r="Q5814" s="73">
        <v>42.57900407603131</v>
      </c>
      <c r="R5814" s="73">
        <v>42.196462594186123</v>
      </c>
      <c r="S5814" s="73">
        <v>3.0559999999999992</v>
      </c>
      <c r="T5814" s="73">
        <v>1.000934157284835E-2</v>
      </c>
      <c r="U5814" s="73">
        <v>3.0660093415728475</v>
      </c>
      <c r="V5814" s="73">
        <v>3.0384634704955884</v>
      </c>
      <c r="W5814" s="73">
        <v>55.435999999999993</v>
      </c>
      <c r="X5814" s="73">
        <v>0.18156998018076614</v>
      </c>
      <c r="Y5814" s="73">
        <v>55.617569980180761</v>
      </c>
      <c r="Z5814" s="73">
        <v>55.117886436647076</v>
      </c>
      <c r="AA5814" s="57"/>
      <c r="AB5814" s="73">
        <v>2.1229999999999993</v>
      </c>
      <c r="AC5814" s="73">
        <v>6.9534791096718084E-3</v>
      </c>
      <c r="AD5814" s="73">
        <v>2.129953479109671</v>
      </c>
      <c r="AE5814" s="73">
        <v>2.110817391316143</v>
      </c>
      <c r="AF5814" s="73">
        <v>3.049999999999998</v>
      </c>
      <c r="AG5814" s="73">
        <v>9.9896897242105556E-3</v>
      </c>
      <c r="AH5814" s="73">
        <v>3.0599896897242087</v>
      </c>
      <c r="AI5814" s="73">
        <v>3.0324979008545618</v>
      </c>
      <c r="AJ5814" s="73">
        <v>37.434000000000019</v>
      </c>
      <c r="AK5814" s="73">
        <v>0.12260788365117979</v>
      </c>
      <c r="AL5814" s="73">
        <v>37.556607883651196</v>
      </c>
      <c r="AM5814" s="73">
        <v>37.21918899035731</v>
      </c>
      <c r="AN5814" s="73">
        <v>1.9239999999999995</v>
      </c>
      <c r="AO5814" s="73">
        <v>6.3016927965183992E-3</v>
      </c>
      <c r="AP5814" s="73">
        <v>1.930301692796518</v>
      </c>
      <c r="AQ5814" s="73">
        <v>1.9129593315554685</v>
      </c>
      <c r="AR5814" s="73">
        <v>44.531000000000013</v>
      </c>
      <c r="AS5814" s="73">
        <v>0.14585274528158057</v>
      </c>
      <c r="AT5814" s="73">
        <v>44.676852745281593</v>
      </c>
      <c r="AU5814" s="73">
        <v>44.275463614083485</v>
      </c>
    </row>
    <row r="5815" spans="1:47" ht="12.95">
      <c r="A5815" s="61">
        <v>45534</v>
      </c>
      <c r="B5815" s="58">
        <v>4</v>
      </c>
      <c r="C5815" s="58" t="s">
        <v>16</v>
      </c>
      <c r="D5815" s="59">
        <v>14.079564</v>
      </c>
      <c r="E5815" s="57">
        <v>8.8608950000000006E-3</v>
      </c>
      <c r="F5815" s="57"/>
      <c r="G5815" s="73">
        <v>1.1040000000000001</v>
      </c>
      <c r="H5815" s="73">
        <v>4.9784868220724161E-3</v>
      </c>
      <c r="I5815" s="73">
        <v>1.1089784868220725</v>
      </c>
      <c r="J5815" s="73">
        <v>1.0991519448930831</v>
      </c>
      <c r="K5815" s="73">
        <v>8.6359999999999992</v>
      </c>
      <c r="L5815" s="73">
        <v>3.8944032785704151E-2</v>
      </c>
      <c r="M5815" s="73">
        <v>8.674944032785703</v>
      </c>
      <c r="N5815" s="73">
        <v>8.5980762645803122</v>
      </c>
      <c r="O5815" s="73">
        <v>41.332000000000001</v>
      </c>
      <c r="P5815" s="73">
        <v>0.18638660990026912</v>
      </c>
      <c r="Q5815" s="73">
        <v>41.518386609900269</v>
      </c>
      <c r="R5815" s="73">
        <v>41.150496545580538</v>
      </c>
      <c r="S5815" s="73">
        <v>2.9679999999999986</v>
      </c>
      <c r="T5815" s="73">
        <v>1.3384192833252649E-2</v>
      </c>
      <c r="U5815" s="73">
        <v>2.9813841928332514</v>
      </c>
      <c r="V5815" s="73">
        <v>2.9549664605458963</v>
      </c>
      <c r="W5815" s="73">
        <v>54.04</v>
      </c>
      <c r="X5815" s="73">
        <v>0.24369332234129834</v>
      </c>
      <c r="Y5815" s="73">
        <v>54.2836933223413</v>
      </c>
      <c r="Z5815" s="73">
        <v>53.802691215599829</v>
      </c>
      <c r="AA5815" s="57"/>
      <c r="AB5815" s="73">
        <v>2.1229999999999998</v>
      </c>
      <c r="AC5815" s="73">
        <v>9.5736662348367193E-3</v>
      </c>
      <c r="AD5815" s="73">
        <v>2.1325736662348365</v>
      </c>
      <c r="AE5815" s="73">
        <v>2.1136771548985647</v>
      </c>
      <c r="AF5815" s="73">
        <v>3.0079999999999973</v>
      </c>
      <c r="AG5815" s="73">
        <v>1.3564572790574108E-2</v>
      </c>
      <c r="AH5815" s="73">
        <v>3.0215645727905716</v>
      </c>
      <c r="AI5815" s="73">
        <v>2.9947908063753546</v>
      </c>
      <c r="AJ5815" s="73">
        <v>36.628000000000014</v>
      </c>
      <c r="AK5815" s="73">
        <v>0.16517392691926497</v>
      </c>
      <c r="AL5815" s="73">
        <v>36.79317392691928</v>
      </c>
      <c r="AM5815" s="73">
        <v>36.46715347603611</v>
      </c>
      <c r="AN5815" s="73">
        <v>1.9029999999999994</v>
      </c>
      <c r="AO5815" s="73">
        <v>8.5815764695686639E-3</v>
      </c>
      <c r="AP5815" s="73">
        <v>1.9115815764695681</v>
      </c>
      <c r="AQ5815" s="73">
        <v>1.8946432528365367</v>
      </c>
      <c r="AR5815" s="73">
        <v>43.662000000000013</v>
      </c>
      <c r="AS5815" s="73">
        <v>0.19689374241424445</v>
      </c>
      <c r="AT5815" s="73">
        <v>43.858893742414253</v>
      </c>
      <c r="AU5815" s="73">
        <v>43.470264690146564</v>
      </c>
    </row>
    <row r="5816" spans="1:47" ht="12.95">
      <c r="A5816" s="61">
        <v>45534</v>
      </c>
      <c r="B5816" s="58">
        <v>5</v>
      </c>
      <c r="C5816" s="58" t="s">
        <v>16</v>
      </c>
      <c r="D5816" s="59">
        <v>16.078406999999999</v>
      </c>
      <c r="E5816" s="57">
        <v>8.9398450000000001E-3</v>
      </c>
      <c r="F5816" s="57"/>
      <c r="G5816" s="73">
        <v>1.1040000000000001</v>
      </c>
      <c r="H5816" s="73">
        <v>7.6257839725554733E-3</v>
      </c>
      <c r="I5816" s="73">
        <v>1.1116257839725556</v>
      </c>
      <c r="J5816" s="73">
        <v>1.1016880217658376</v>
      </c>
      <c r="K5816" s="73">
        <v>8.4479999999999986</v>
      </c>
      <c r="L5816" s="73">
        <v>5.835382518129404E-2</v>
      </c>
      <c r="M5816" s="73">
        <v>8.5063538251812929</v>
      </c>
      <c r="N5816" s="73">
        <v>8.4303083404690149</v>
      </c>
      <c r="O5816" s="73">
        <v>41.040000000000006</v>
      </c>
      <c r="P5816" s="73">
        <v>0.28348023028412739</v>
      </c>
      <c r="Q5816" s="73">
        <v>41.323480230284133</v>
      </c>
      <c r="R5816" s="73">
        <v>40.954054722164827</v>
      </c>
      <c r="S5816" s="73">
        <v>2.9599999999999991</v>
      </c>
      <c r="T5816" s="73">
        <v>2.0445942535112491E-2</v>
      </c>
      <c r="U5816" s="73">
        <v>2.9804459425351117</v>
      </c>
      <c r="V5816" s="73">
        <v>2.9538012177779689</v>
      </c>
      <c r="W5816" s="73">
        <v>53.552000000000007</v>
      </c>
      <c r="X5816" s="73">
        <v>0.36990578197308938</v>
      </c>
      <c r="Y5816" s="73">
        <v>53.921905781973095</v>
      </c>
      <c r="Z5816" s="73">
        <v>53.439852302177648</v>
      </c>
      <c r="AA5816" s="57"/>
      <c r="AB5816" s="73">
        <v>2.1229999999999998</v>
      </c>
      <c r="AC5816" s="73">
        <v>1.4664437838528322E-2</v>
      </c>
      <c r="AD5816" s="73">
        <v>2.1376644378385281</v>
      </c>
      <c r="AE5816" s="73">
        <v>2.1185540491022397</v>
      </c>
      <c r="AF5816" s="73">
        <v>3.0029999999999979</v>
      </c>
      <c r="AG5816" s="73">
        <v>2.0742961294913105E-2</v>
      </c>
      <c r="AH5816" s="73">
        <v>3.0237429612949112</v>
      </c>
      <c r="AI5816" s="73">
        <v>2.9967111679010938</v>
      </c>
      <c r="AJ5816" s="73">
        <v>36.415000000000042</v>
      </c>
      <c r="AK5816" s="73">
        <v>0.25153344507301434</v>
      </c>
      <c r="AL5816" s="73">
        <v>36.666533445073057</v>
      </c>
      <c r="AM5816" s="73">
        <v>36.338740319386787</v>
      </c>
      <c r="AN5816" s="73">
        <v>1.8749999999999993</v>
      </c>
      <c r="AO5816" s="73">
        <v>1.2951399409910785E-2</v>
      </c>
      <c r="AP5816" s="73">
        <v>1.8879513994099102</v>
      </c>
      <c r="AQ5816" s="73">
        <v>1.8710734065316525</v>
      </c>
      <c r="AR5816" s="73">
        <v>43.416000000000039</v>
      </c>
      <c r="AS5816" s="73">
        <v>0.29989224361636657</v>
      </c>
      <c r="AT5816" s="73">
        <v>43.715892243616402</v>
      </c>
      <c r="AU5816" s="73">
        <v>43.32507894292177</v>
      </c>
    </row>
    <row r="5817" spans="1:47" ht="12.95">
      <c r="A5817" s="61">
        <v>45534</v>
      </c>
      <c r="B5817" s="58">
        <v>6</v>
      </c>
      <c r="C5817" s="58" t="s">
        <v>16</v>
      </c>
      <c r="D5817" s="59">
        <v>16.278193000000002</v>
      </c>
      <c r="E5817" s="57">
        <v>9.1926279999999996E-3</v>
      </c>
      <c r="F5817" s="57"/>
      <c r="G5817" s="73">
        <v>1.1040000000000001</v>
      </c>
      <c r="H5817" s="73">
        <v>5.7456311547456184E-3</v>
      </c>
      <c r="I5817" s="73">
        <v>1.1097456311547458</v>
      </c>
      <c r="J5817" s="73">
        <v>1.099544152392915</v>
      </c>
      <c r="K5817" s="73">
        <v>8.4639999999999986</v>
      </c>
      <c r="L5817" s="73">
        <v>4.4049838853049736E-2</v>
      </c>
      <c r="M5817" s="73">
        <v>8.508049838853049</v>
      </c>
      <c r="N5817" s="73">
        <v>8.4298385016790132</v>
      </c>
      <c r="O5817" s="73">
        <v>41.723999999999997</v>
      </c>
      <c r="P5817" s="73">
        <v>0.21714738614185342</v>
      </c>
      <c r="Q5817" s="73">
        <v>41.94114738614185</v>
      </c>
      <c r="R5817" s="73">
        <v>41.555598020327878</v>
      </c>
      <c r="S5817" s="73">
        <v>2.9959999999999996</v>
      </c>
      <c r="T5817" s="73">
        <v>1.559231063371184E-2</v>
      </c>
      <c r="U5817" s="73">
        <v>3.0115923106337115</v>
      </c>
      <c r="V5817" s="73">
        <v>2.9839078628343954</v>
      </c>
      <c r="W5817" s="73">
        <v>54.287999999999997</v>
      </c>
      <c r="X5817" s="73">
        <v>0.2825351667833606</v>
      </c>
      <c r="Y5817" s="73">
        <v>54.570535166783351</v>
      </c>
      <c r="Z5817" s="73">
        <v>54.068888537234194</v>
      </c>
      <c r="AA5817" s="57"/>
      <c r="AB5817" s="73">
        <v>2.1229999999999993</v>
      </c>
      <c r="AC5817" s="73">
        <v>1.1048890345584188E-2</v>
      </c>
      <c r="AD5817" s="73">
        <v>2.1340488903455834</v>
      </c>
      <c r="AE5817" s="73">
        <v>2.1144313727628239</v>
      </c>
      <c r="AF5817" s="73">
        <v>3.050999999999997</v>
      </c>
      <c r="AG5817" s="73">
        <v>1.5878551316239914E-2</v>
      </c>
      <c r="AH5817" s="73">
        <v>3.0668785513162371</v>
      </c>
      <c r="AI5817" s="73">
        <v>3.0386858776728083</v>
      </c>
      <c r="AJ5817" s="73">
        <v>37.33</v>
      </c>
      <c r="AK5817" s="73">
        <v>0.19427935779588218</v>
      </c>
      <c r="AL5817" s="73">
        <v>37.524279357795884</v>
      </c>
      <c r="AM5817" s="73">
        <v>37.179332616691589</v>
      </c>
      <c r="AN5817" s="73">
        <v>1.8999999999999995</v>
      </c>
      <c r="AO5817" s="73">
        <v>9.888314487333941E-3</v>
      </c>
      <c r="AP5817" s="73">
        <v>1.9098883144873333</v>
      </c>
      <c r="AQ5817" s="73">
        <v>1.8923314216907043</v>
      </c>
      <c r="AR5817" s="73">
        <v>44.403999999999989</v>
      </c>
      <c r="AS5817" s="73">
        <v>0.2310951139450402</v>
      </c>
      <c r="AT5817" s="73">
        <v>44.635095113945034</v>
      </c>
      <c r="AU5817" s="73">
        <v>44.22478128881793</v>
      </c>
    </row>
    <row r="5818" spans="1:47" ht="12.95">
      <c r="A5818" s="61">
        <v>45534</v>
      </c>
      <c r="B5818" s="58">
        <v>7</v>
      </c>
      <c r="C5818" s="58" t="s">
        <v>16</v>
      </c>
      <c r="D5818" s="59">
        <v>22.070176</v>
      </c>
      <c r="E5818" s="57">
        <v>9.3133839999999992E-3</v>
      </c>
      <c r="F5818" s="57"/>
      <c r="G5818" s="73">
        <v>1.1040000000000001</v>
      </c>
      <c r="H5818" s="73">
        <v>5.3305268734642986E-3</v>
      </c>
      <c r="I5818" s="73">
        <v>1.1093305268734643</v>
      </c>
      <c r="J5818" s="73">
        <v>1.0989989056937695</v>
      </c>
      <c r="K5818" s="73">
        <v>8.5519999999999996</v>
      </c>
      <c r="L5818" s="73">
        <v>4.1292269766183581E-2</v>
      </c>
      <c r="M5818" s="73">
        <v>8.5932922697661827</v>
      </c>
      <c r="N5818" s="73">
        <v>8.5132596390336186</v>
      </c>
      <c r="O5818" s="73">
        <v>44.056000000000004</v>
      </c>
      <c r="P5818" s="73">
        <v>0.21271892385628907</v>
      </c>
      <c r="Q5818" s="73">
        <v>44.268718923856291</v>
      </c>
      <c r="R5818" s="73">
        <v>43.856427345330346</v>
      </c>
      <c r="S5818" s="73">
        <v>3.1279999999999992</v>
      </c>
      <c r="T5818" s="73">
        <v>1.5103159474815506E-2</v>
      </c>
      <c r="U5818" s="73">
        <v>3.1431031594748147</v>
      </c>
      <c r="V5818" s="73">
        <v>3.1138302327990122</v>
      </c>
      <c r="W5818" s="73">
        <v>56.84</v>
      </c>
      <c r="X5818" s="73">
        <v>0.27444487997075245</v>
      </c>
      <c r="Y5818" s="73">
        <v>57.114444879970748</v>
      </c>
      <c r="Z5818" s="73">
        <v>56.582516122856745</v>
      </c>
      <c r="AA5818" s="57"/>
      <c r="AB5818" s="73">
        <v>2.1229999999999993</v>
      </c>
      <c r="AC5818" s="73">
        <v>1.0250641804678171E-2</v>
      </c>
      <c r="AD5818" s="73">
        <v>2.1332506418046777</v>
      </c>
      <c r="AE5818" s="73">
        <v>2.1133828594093043</v>
      </c>
      <c r="AF5818" s="73">
        <v>3.0819999999999972</v>
      </c>
      <c r="AG5818" s="73">
        <v>1.4881054188421151E-2</v>
      </c>
      <c r="AH5818" s="73">
        <v>3.0968810541884184</v>
      </c>
      <c r="AI5818" s="73">
        <v>3.0680386117284368</v>
      </c>
      <c r="AJ5818" s="73">
        <v>39.42199999999999</v>
      </c>
      <c r="AK5818" s="73">
        <v>0.19034423043995424</v>
      </c>
      <c r="AL5818" s="73">
        <v>39.612344230439945</v>
      </c>
      <c r="AM5818" s="73">
        <v>39.243419257481669</v>
      </c>
      <c r="AN5818" s="73">
        <v>2.0229999999999997</v>
      </c>
      <c r="AO5818" s="73">
        <v>9.7678042255600304E-3</v>
      </c>
      <c r="AP5818" s="73">
        <v>2.0327678042255597</v>
      </c>
      <c r="AQ5818" s="73">
        <v>2.0138358570819701</v>
      </c>
      <c r="AR5818" s="73">
        <v>46.649999999999991</v>
      </c>
      <c r="AS5818" s="73">
        <v>0.22524373065861361</v>
      </c>
      <c r="AT5818" s="73">
        <v>46.875243730658596</v>
      </c>
      <c r="AU5818" s="73">
        <v>46.43867658570138</v>
      </c>
    </row>
    <row r="5819" spans="1:47" ht="12.95">
      <c r="A5819" s="61">
        <v>45534</v>
      </c>
      <c r="B5819" s="58">
        <v>8</v>
      </c>
      <c r="C5819" s="58" t="s">
        <v>17</v>
      </c>
      <c r="D5819" s="59">
        <v>24.946660999999999</v>
      </c>
      <c r="E5819" s="57">
        <v>9.3913969999999992E-3</v>
      </c>
      <c r="F5819" s="57"/>
      <c r="G5819" s="73">
        <v>1.1040000000000001</v>
      </c>
      <c r="H5819" s="73">
        <v>5.2353278558246244E-3</v>
      </c>
      <c r="I5819" s="73">
        <v>1.1092353278558247</v>
      </c>
      <c r="J5819" s="73">
        <v>1.0988180585255054</v>
      </c>
      <c r="K5819" s="73">
        <v>8.1719999999999988</v>
      </c>
      <c r="L5819" s="73">
        <v>3.8752807280614872E-2</v>
      </c>
      <c r="M5819" s="73">
        <v>8.2107528072806133</v>
      </c>
      <c r="N5819" s="73">
        <v>8.1336423679985757</v>
      </c>
      <c r="O5819" s="73">
        <v>48.003999999999998</v>
      </c>
      <c r="P5819" s="73">
        <v>0.22764191883243226</v>
      </c>
      <c r="Q5819" s="73">
        <v>48.23164191883243</v>
      </c>
      <c r="R5819" s="73">
        <v>47.778679421610832</v>
      </c>
      <c r="S5819" s="73">
        <v>3.383999999999999</v>
      </c>
      <c r="T5819" s="73">
        <v>1.6047417992853731E-2</v>
      </c>
      <c r="U5819" s="73">
        <v>3.4000474179928526</v>
      </c>
      <c r="V5819" s="73">
        <v>3.3681162228716568</v>
      </c>
      <c r="W5819" s="73">
        <v>60.664000000000001</v>
      </c>
      <c r="X5819" s="73">
        <v>0.28767747196172549</v>
      </c>
      <c r="Y5819" s="73">
        <v>60.951677471961716</v>
      </c>
      <c r="Z5819" s="73">
        <v>60.379256071006573</v>
      </c>
      <c r="AA5819" s="57"/>
      <c r="AB5819" s="73">
        <v>2.1230000000000002</v>
      </c>
      <c r="AC5819" s="73">
        <v>1.0067573403909128E-2</v>
      </c>
      <c r="AD5819" s="73">
        <v>2.1330675734039093</v>
      </c>
      <c r="AE5819" s="73">
        <v>2.1130350889942466</v>
      </c>
      <c r="AF5819" s="73">
        <v>2.9619999999999962</v>
      </c>
      <c r="AG5819" s="73">
        <v>1.4046232888543944E-2</v>
      </c>
      <c r="AH5819" s="73">
        <v>2.9760462328885402</v>
      </c>
      <c r="AI5819" s="73">
        <v>2.9480970012251295</v>
      </c>
      <c r="AJ5819" s="73">
        <v>41.963999999999984</v>
      </c>
      <c r="AK5819" s="73">
        <v>0.19899936425889894</v>
      </c>
      <c r="AL5819" s="73">
        <v>42.16299936425888</v>
      </c>
      <c r="AM5819" s="73">
        <v>41.767029898518373</v>
      </c>
      <c r="AN5819" s="73">
        <v>2.1159999999999988</v>
      </c>
      <c r="AO5819" s="73">
        <v>1.0034378390330521E-2</v>
      </c>
      <c r="AP5819" s="73">
        <v>2.1260343783903295</v>
      </c>
      <c r="AQ5819" s="73">
        <v>2.1060679455072178</v>
      </c>
      <c r="AR5819" s="73">
        <v>49.164999999999978</v>
      </c>
      <c r="AS5819" s="73">
        <v>0.23314754894168255</v>
      </c>
      <c r="AT5819" s="73">
        <v>49.398147548941658</v>
      </c>
      <c r="AU5819" s="73">
        <v>48.934229934244968</v>
      </c>
    </row>
    <row r="5820" spans="1:47" ht="12.95">
      <c r="A5820" s="61">
        <v>45534</v>
      </c>
      <c r="B5820" s="58">
        <v>9</v>
      </c>
      <c r="C5820" s="58" t="s">
        <v>17</v>
      </c>
      <c r="D5820" s="59">
        <v>24.443249999999999</v>
      </c>
      <c r="E5820" s="57">
        <v>9.2449620000000007E-3</v>
      </c>
      <c r="F5820" s="57"/>
      <c r="G5820" s="73">
        <v>1.1040000000000001</v>
      </c>
      <c r="H5820" s="73">
        <v>2.9853767790716905E-3</v>
      </c>
      <c r="I5820" s="73">
        <v>1.1069853767790718</v>
      </c>
      <c r="J5820" s="73">
        <v>1.0967513390361936</v>
      </c>
      <c r="K5820" s="73">
        <v>8.0840000000000014</v>
      </c>
      <c r="L5820" s="73">
        <v>2.1860313298927125E-2</v>
      </c>
      <c r="M5820" s="73">
        <v>8.105860313298928</v>
      </c>
      <c r="N5820" s="73">
        <v>8.0309219427251719</v>
      </c>
      <c r="O5820" s="73">
        <v>56.151999999999994</v>
      </c>
      <c r="P5820" s="73">
        <v>0.15184318559640717</v>
      </c>
      <c r="Q5820" s="73">
        <v>56.303843185596399</v>
      </c>
      <c r="R5820" s="73">
        <v>55.783316294891598</v>
      </c>
      <c r="S5820" s="73">
        <v>4.0200000000000005</v>
      </c>
      <c r="T5820" s="73">
        <v>1.0870665445532786E-2</v>
      </c>
      <c r="U5820" s="73">
        <v>4.0308706654455335</v>
      </c>
      <c r="V5820" s="73">
        <v>3.9936054193165749</v>
      </c>
      <c r="W5820" s="73">
        <v>69.36</v>
      </c>
      <c r="X5820" s="73">
        <v>0.18755954111993875</v>
      </c>
      <c r="Y5820" s="73">
        <v>69.547559541119938</v>
      </c>
      <c r="Z5820" s="73">
        <v>68.904594995969546</v>
      </c>
      <c r="AA5820" s="57"/>
      <c r="AB5820" s="73">
        <v>2.1229999999999989</v>
      </c>
      <c r="AC5820" s="73">
        <v>5.7409011793199223E-3</v>
      </c>
      <c r="AD5820" s="73">
        <v>2.1287409011793188</v>
      </c>
      <c r="AE5820" s="73">
        <v>2.1090607724400701</v>
      </c>
      <c r="AF5820" s="73">
        <v>3.3609999999999971</v>
      </c>
      <c r="AG5820" s="73">
        <v>9.0886334732427007E-3</v>
      </c>
      <c r="AH5820" s="73">
        <v>3.3700886334732396</v>
      </c>
      <c r="AI5820" s="73">
        <v>3.3389322921201474</v>
      </c>
      <c r="AJ5820" s="73">
        <v>48.027000000000008</v>
      </c>
      <c r="AK5820" s="73">
        <v>0.12987200232651819</v>
      </c>
      <c r="AL5820" s="73">
        <v>48.156872002326523</v>
      </c>
      <c r="AM5820" s="73">
        <v>47.711663550626149</v>
      </c>
      <c r="AN5820" s="73">
        <v>2.4269999999999992</v>
      </c>
      <c r="AO5820" s="73">
        <v>6.5629614518179251E-3</v>
      </c>
      <c r="AP5820" s="73">
        <v>2.4335629614518171</v>
      </c>
      <c r="AQ5820" s="73">
        <v>2.4110647643485876</v>
      </c>
      <c r="AR5820" s="73">
        <v>55.938000000000002</v>
      </c>
      <c r="AS5820" s="73">
        <v>0.15126449843089873</v>
      </c>
      <c r="AT5820" s="73">
        <v>56.0892644984309</v>
      </c>
      <c r="AU5820" s="73">
        <v>55.570721379534952</v>
      </c>
    </row>
    <row r="5821" spans="1:47" ht="12.95">
      <c r="A5821" s="61">
        <v>45534</v>
      </c>
      <c r="B5821" s="58">
        <v>10</v>
      </c>
      <c r="C5821" s="58" t="s">
        <v>17</v>
      </c>
      <c r="D5821" s="59">
        <v>25.280740000000002</v>
      </c>
      <c r="E5821" s="57">
        <v>8.8404469999999995E-3</v>
      </c>
      <c r="F5821" s="57"/>
      <c r="G5821" s="73">
        <v>1.1040000000000001</v>
      </c>
      <c r="H5821" s="73">
        <v>2.3281037512336506E-3</v>
      </c>
      <c r="I5821" s="73">
        <v>1.1063281037512338</v>
      </c>
      <c r="J5821" s="73">
        <v>1.0965476687854105</v>
      </c>
      <c r="K5821" s="73">
        <v>8.152000000000001</v>
      </c>
      <c r="L5821" s="73">
        <v>1.719085306164558E-2</v>
      </c>
      <c r="M5821" s="73">
        <v>8.1691908530616466</v>
      </c>
      <c r="N5821" s="73">
        <v>8.0969715542922707</v>
      </c>
      <c r="O5821" s="73">
        <v>64.416000000000011</v>
      </c>
      <c r="P5821" s="73">
        <v>0.13583979278937214</v>
      </c>
      <c r="Q5821" s="73">
        <v>64.55183979278938</v>
      </c>
      <c r="R5821" s="73">
        <v>63.981172674348734</v>
      </c>
      <c r="S5821" s="73">
        <v>4.8159999999999998</v>
      </c>
      <c r="T5821" s="73">
        <v>1.0155930856830852E-2</v>
      </c>
      <c r="U5821" s="73">
        <v>4.8261559308568307</v>
      </c>
      <c r="V5821" s="73">
        <v>4.7834905551363551</v>
      </c>
      <c r="W5821" s="73">
        <v>78.488000000000014</v>
      </c>
      <c r="X5821" s="73">
        <v>0.16551468045908224</v>
      </c>
      <c r="Y5821" s="73">
        <v>78.653514680459097</v>
      </c>
      <c r="Z5821" s="73">
        <v>77.958182452562767</v>
      </c>
      <c r="AA5821" s="57"/>
      <c r="AB5821" s="73">
        <v>2.1229999999999989</v>
      </c>
      <c r="AC5821" s="73">
        <v>4.476960383939345E-3</v>
      </c>
      <c r="AD5821" s="73">
        <v>2.1274769603839383</v>
      </c>
      <c r="AE5821" s="73">
        <v>2.1086691130719433</v>
      </c>
      <c r="AF5821" s="73">
        <v>3.8239999999999972</v>
      </c>
      <c r="AG5821" s="73">
        <v>8.0640115441281447E-3</v>
      </c>
      <c r="AH5821" s="73">
        <v>3.8320640115441251</v>
      </c>
      <c r="AI5821" s="73">
        <v>3.798186852749462</v>
      </c>
      <c r="AJ5821" s="73">
        <v>53.767000000000017</v>
      </c>
      <c r="AK5821" s="73">
        <v>0.11338329202226423</v>
      </c>
      <c r="AL5821" s="73">
        <v>53.88038329202228</v>
      </c>
      <c r="AM5821" s="73">
        <v>53.404056619189475</v>
      </c>
      <c r="AN5821" s="73">
        <v>2.7179999999999991</v>
      </c>
      <c r="AO5821" s="73">
        <v>5.7316902136350179E-3</v>
      </c>
      <c r="AP5821" s="73">
        <v>2.7237316902136341</v>
      </c>
      <c r="AQ5821" s="73">
        <v>2.69965268456408</v>
      </c>
      <c r="AR5821" s="73">
        <v>62.432000000000009</v>
      </c>
      <c r="AS5821" s="73">
        <v>0.13165595416396672</v>
      </c>
      <c r="AT5821" s="73">
        <v>62.563655954163977</v>
      </c>
      <c r="AU5821" s="73">
        <v>62.010565269574961</v>
      </c>
    </row>
    <row r="5822" spans="1:47" ht="12.95">
      <c r="A5822" s="61">
        <v>45534</v>
      </c>
      <c r="B5822" s="58">
        <v>11</v>
      </c>
      <c r="C5822" s="58" t="s">
        <v>17</v>
      </c>
      <c r="D5822" s="59">
        <v>32.336629000000002</v>
      </c>
      <c r="E5822" s="57">
        <v>8.3302099999999994E-3</v>
      </c>
      <c r="F5822" s="57"/>
      <c r="G5822" s="73">
        <v>1.1039999999999999</v>
      </c>
      <c r="H5822" s="73">
        <v>2.4856517548268653E-3</v>
      </c>
      <c r="I5822" s="73">
        <v>1.1064856517548267</v>
      </c>
      <c r="J5822" s="73">
        <v>1.0972683939137222</v>
      </c>
      <c r="K5822" s="73">
        <v>8.5120000000000022</v>
      </c>
      <c r="L5822" s="73">
        <v>1.9164735269099894E-2</v>
      </c>
      <c r="M5822" s="73">
        <v>8.5311647352691029</v>
      </c>
      <c r="N5822" s="73">
        <v>8.460098341479716</v>
      </c>
      <c r="O5822" s="73">
        <v>72.167999999999992</v>
      </c>
      <c r="P5822" s="73">
        <v>0.16248597449487792</v>
      </c>
      <c r="Q5822" s="73">
        <v>72.330485974494877</v>
      </c>
      <c r="R5822" s="73">
        <v>71.727957836925285</v>
      </c>
      <c r="S5822" s="73">
        <v>5.5160000000000018</v>
      </c>
      <c r="T5822" s="73">
        <v>1.2419252789515396E-2</v>
      </c>
      <c r="U5822" s="73">
        <v>5.5284192527895168</v>
      </c>
      <c r="V5822" s="73">
        <v>5.482366359445737</v>
      </c>
      <c r="W5822" s="73">
        <v>87.3</v>
      </c>
      <c r="X5822" s="73">
        <v>0.19655561430832008</v>
      </c>
      <c r="Y5822" s="73">
        <v>87.496555614308321</v>
      </c>
      <c r="Z5822" s="73">
        <v>86.767690931764463</v>
      </c>
      <c r="AA5822" s="57"/>
      <c r="AB5822" s="73">
        <v>2.1229999999999989</v>
      </c>
      <c r="AC5822" s="73">
        <v>4.7799263365012976E-3</v>
      </c>
      <c r="AD5822" s="73">
        <v>2.1277799263365003</v>
      </c>
      <c r="AE5822" s="73">
        <v>2.1100550727163325</v>
      </c>
      <c r="AF5822" s="73">
        <v>4.2810000000000006</v>
      </c>
      <c r="AG5822" s="73">
        <v>9.6386550384183079E-3</v>
      </c>
      <c r="AH5822" s="73">
        <v>4.2906386550384186</v>
      </c>
      <c r="AI5822" s="73">
        <v>4.254896734007831</v>
      </c>
      <c r="AJ5822" s="73">
        <v>58.780000000000015</v>
      </c>
      <c r="AK5822" s="73">
        <v>0.13234294397529275</v>
      </c>
      <c r="AL5822" s="73">
        <v>58.912342943975311</v>
      </c>
      <c r="AM5822" s="73">
        <v>58.421590755659977</v>
      </c>
      <c r="AN5822" s="73">
        <v>3.0319999999999983</v>
      </c>
      <c r="AO5822" s="73">
        <v>6.8265363411549387E-3</v>
      </c>
      <c r="AP5822" s="73">
        <v>3.0388265363411531</v>
      </c>
      <c r="AQ5822" s="73">
        <v>3.0135124731398588</v>
      </c>
      <c r="AR5822" s="73">
        <v>68.216000000000008</v>
      </c>
      <c r="AS5822" s="73">
        <v>0.15358806169136729</v>
      </c>
      <c r="AT5822" s="73">
        <v>68.369588061691374</v>
      </c>
      <c r="AU5822" s="73">
        <v>67.800055035523997</v>
      </c>
    </row>
    <row r="5823" spans="1:47" ht="12.95">
      <c r="A5823" s="61">
        <v>45534</v>
      </c>
      <c r="B5823" s="58">
        <v>12</v>
      </c>
      <c r="C5823" s="58" t="s">
        <v>17</v>
      </c>
      <c r="D5823" s="59">
        <v>34.081738999999999</v>
      </c>
      <c r="E5823" s="57">
        <v>8.4512990000000007E-3</v>
      </c>
      <c r="F5823" s="57"/>
      <c r="G5823" s="73">
        <v>1.1040000000000001</v>
      </c>
      <c r="H5823" s="73">
        <v>7.727446847683562E-3</v>
      </c>
      <c r="I5823" s="73">
        <v>1.1117274468476837</v>
      </c>
      <c r="J5823" s="73">
        <v>1.1023319057878673</v>
      </c>
      <c r="K5823" s="73">
        <v>8.911999999999999</v>
      </c>
      <c r="L5823" s="73">
        <v>6.2379534697967295E-2</v>
      </c>
      <c r="M5823" s="73">
        <v>8.9743795346979667</v>
      </c>
      <c r="N5823" s="73">
        <v>8.8985343699107542</v>
      </c>
      <c r="O5823" s="73">
        <v>77.724000000000018</v>
      </c>
      <c r="P5823" s="73">
        <v>0.54402905687441783</v>
      </c>
      <c r="Q5823" s="73">
        <v>78.26802905687444</v>
      </c>
      <c r="R5823" s="73">
        <v>77.606562541174114</v>
      </c>
      <c r="S5823" s="73">
        <v>5.9239999999999977</v>
      </c>
      <c r="T5823" s="73">
        <v>4.1465031816736775E-2</v>
      </c>
      <c r="U5823" s="73">
        <v>5.9654650318167342</v>
      </c>
      <c r="V5823" s="73">
        <v>5.9150491031588066</v>
      </c>
      <c r="W5823" s="73">
        <v>93.664000000000001</v>
      </c>
      <c r="X5823" s="73">
        <v>0.65560107023680547</v>
      </c>
      <c r="Y5823" s="73">
        <v>94.319601070236828</v>
      </c>
      <c r="Z5823" s="73">
        <v>93.522477920031548</v>
      </c>
      <c r="AA5823" s="57"/>
      <c r="AB5823" s="73">
        <v>2.1229999999999984</v>
      </c>
      <c r="AC5823" s="73">
        <v>1.4859936284087128E-2</v>
      </c>
      <c r="AD5823" s="73">
        <v>2.1378599362840855</v>
      </c>
      <c r="AE5823" s="73">
        <v>2.1197922427424278</v>
      </c>
      <c r="AF5823" s="73">
        <v>4.5090000000000021</v>
      </c>
      <c r="AG5823" s="73">
        <v>3.1560740793664124E-2</v>
      </c>
      <c r="AH5823" s="73">
        <v>4.5405607407936666</v>
      </c>
      <c r="AI5823" s="73">
        <v>4.5021871043455581</v>
      </c>
      <c r="AJ5823" s="73">
        <v>62.567000000000014</v>
      </c>
      <c r="AK5823" s="73">
        <v>0.43793765119476225</v>
      </c>
      <c r="AL5823" s="73">
        <v>63.00493765119478</v>
      </c>
      <c r="AM5823" s="73">
        <v>62.472464084628179</v>
      </c>
      <c r="AN5823" s="73">
        <v>3.1989999999999994</v>
      </c>
      <c r="AO5823" s="73">
        <v>2.2391397160996113E-2</v>
      </c>
      <c r="AP5823" s="73">
        <v>3.2213913971609953</v>
      </c>
      <c r="AQ5823" s="73">
        <v>3.1941664552675602</v>
      </c>
      <c r="AR5823" s="73">
        <v>72.39800000000001</v>
      </c>
      <c r="AS5823" s="73">
        <v>0.5067497254335096</v>
      </c>
      <c r="AT5823" s="73">
        <v>72.904749725433533</v>
      </c>
      <c r="AU5823" s="73">
        <v>72.288609886983735</v>
      </c>
    </row>
    <row r="5824" spans="1:47" ht="12.95">
      <c r="A5824" s="61">
        <v>45534</v>
      </c>
      <c r="B5824" s="58">
        <v>13</v>
      </c>
      <c r="C5824" s="58" t="s">
        <v>17</v>
      </c>
      <c r="D5824" s="59">
        <v>38.734312000000003</v>
      </c>
      <c r="E5824" s="57">
        <v>8.7596689999999994E-3</v>
      </c>
      <c r="F5824" s="57"/>
      <c r="G5824" s="73">
        <v>1.1040000000000001</v>
      </c>
      <c r="H5824" s="73">
        <v>1.1778467056253909E-2</v>
      </c>
      <c r="I5824" s="73">
        <v>1.1157784670562541</v>
      </c>
      <c r="J5824" s="73">
        <v>1.1060046170075137</v>
      </c>
      <c r="K5824" s="73">
        <v>9.4840000000000018</v>
      </c>
      <c r="L5824" s="73">
        <v>0.10118386011006528</v>
      </c>
      <c r="M5824" s="73">
        <v>9.5851838601100674</v>
      </c>
      <c r="N5824" s="73">
        <v>9.5012208221913603</v>
      </c>
      <c r="O5824" s="73">
        <v>81.143999999999963</v>
      </c>
      <c r="P5824" s="73">
        <v>0.86571732863466166</v>
      </c>
      <c r="Q5824" s="73">
        <v>82.009717328634622</v>
      </c>
      <c r="R5824" s="73">
        <v>81.291339350052212</v>
      </c>
      <c r="S5824" s="73">
        <v>6.1680000000000019</v>
      </c>
      <c r="T5824" s="73">
        <v>6.5805783336027282E-2</v>
      </c>
      <c r="U5824" s="73">
        <v>6.2338057833360292</v>
      </c>
      <c r="V5824" s="73">
        <v>6.1791997080637193</v>
      </c>
      <c r="W5824" s="73">
        <v>97.899999999999977</v>
      </c>
      <c r="X5824" s="73">
        <v>1.0444854391370082</v>
      </c>
      <c r="Y5824" s="73">
        <v>98.944485439136969</v>
      </c>
      <c r="Z5824" s="73">
        <v>98.077764497314803</v>
      </c>
      <c r="AA5824" s="57"/>
      <c r="AB5824" s="73">
        <v>2.1229999999999984</v>
      </c>
      <c r="AC5824" s="73">
        <v>2.2650077500386796E-2</v>
      </c>
      <c r="AD5824" s="73">
        <v>2.1456500775003851</v>
      </c>
      <c r="AE5824" s="73">
        <v>2.1268548930316573</v>
      </c>
      <c r="AF5824" s="73">
        <v>4.6509999999999989</v>
      </c>
      <c r="AG5824" s="73">
        <v>4.9621060034997194E-2</v>
      </c>
      <c r="AH5824" s="73">
        <v>4.7006210600349965</v>
      </c>
      <c r="AI5824" s="73">
        <v>4.6594451754546604</v>
      </c>
      <c r="AJ5824" s="73">
        <v>64.835999999999999</v>
      </c>
      <c r="AK5824" s="73">
        <v>0.69172888592325932</v>
      </c>
      <c r="AL5824" s="73">
        <v>65.527728885923253</v>
      </c>
      <c r="AM5824" s="73">
        <v>64.953727670560824</v>
      </c>
      <c r="AN5824" s="73">
        <v>3.3769999999999998</v>
      </c>
      <c r="AO5824" s="73">
        <v>3.6028879754501308E-2</v>
      </c>
      <c r="AP5824" s="73">
        <v>3.413028879754501</v>
      </c>
      <c r="AQ5824" s="73">
        <v>3.3831318764804106</v>
      </c>
      <c r="AR5824" s="73">
        <v>74.986999999999995</v>
      </c>
      <c r="AS5824" s="73">
        <v>0.80002890321314457</v>
      </c>
      <c r="AT5824" s="73">
        <v>75.787028903213141</v>
      </c>
      <c r="AU5824" s="73">
        <v>75.123159615527541</v>
      </c>
    </row>
    <row r="5825" spans="1:47" ht="12.95">
      <c r="A5825" s="61">
        <v>45534</v>
      </c>
      <c r="B5825" s="58">
        <v>14</v>
      </c>
      <c r="C5825" s="58" t="s">
        <v>17</v>
      </c>
      <c r="D5825" s="59">
        <v>52.561785</v>
      </c>
      <c r="E5825" s="57">
        <v>9.0246489999999992E-3</v>
      </c>
      <c r="F5825" s="57"/>
      <c r="G5825" s="73">
        <v>1.1040000000000001</v>
      </c>
      <c r="H5825" s="73">
        <v>1.6478161333438619E-2</v>
      </c>
      <c r="I5825" s="73">
        <v>1.1204781613334387</v>
      </c>
      <c r="J5825" s="73">
        <v>1.1103662392152391</v>
      </c>
      <c r="K5825" s="73">
        <v>10.976000000000001</v>
      </c>
      <c r="L5825" s="73">
        <v>0.16382635760491149</v>
      </c>
      <c r="M5825" s="73">
        <v>11.139826357604912</v>
      </c>
      <c r="N5825" s="73">
        <v>11.03929333480658</v>
      </c>
      <c r="O5825" s="73">
        <v>83.564000000000007</v>
      </c>
      <c r="P5825" s="73">
        <v>1.2472654652785007</v>
      </c>
      <c r="Q5825" s="73">
        <v>84.81126546527851</v>
      </c>
      <c r="R5825" s="73">
        <v>84.045873563208545</v>
      </c>
      <c r="S5825" s="73">
        <v>6.3080000000000007</v>
      </c>
      <c r="T5825" s="73">
        <v>9.4152392836350379E-2</v>
      </c>
      <c r="U5825" s="73">
        <v>6.4021523928363511</v>
      </c>
      <c r="V5825" s="73">
        <v>6.3443752146464929</v>
      </c>
      <c r="W5825" s="73">
        <v>101.95200000000001</v>
      </c>
      <c r="X5825" s="73">
        <v>1.5217223770532011</v>
      </c>
      <c r="Y5825" s="73">
        <v>103.47372237705322</v>
      </c>
      <c r="Z5825" s="73">
        <v>102.53990835187686</v>
      </c>
      <c r="AA5825" s="57"/>
      <c r="AB5825" s="73">
        <v>2.1229999999999989</v>
      </c>
      <c r="AC5825" s="73">
        <v>3.1687623651168631E-2</v>
      </c>
      <c r="AD5825" s="73">
        <v>2.1546876236511676</v>
      </c>
      <c r="AE5825" s="73">
        <v>2.1352423241430718</v>
      </c>
      <c r="AF5825" s="73">
        <v>4.7519999999999998</v>
      </c>
      <c r="AG5825" s="73">
        <v>7.0927737913496658E-2</v>
      </c>
      <c r="AH5825" s="73">
        <v>4.8229277379134965</v>
      </c>
      <c r="AI5825" s="73">
        <v>4.7794025079264628</v>
      </c>
      <c r="AJ5825" s="73">
        <v>66.161999999999978</v>
      </c>
      <c r="AK5825" s="73">
        <v>0.98752546208601955</v>
      </c>
      <c r="AL5825" s="73">
        <v>67.149525462086004</v>
      </c>
      <c r="AM5825" s="73">
        <v>66.543524564274122</v>
      </c>
      <c r="AN5825" s="73">
        <v>3.4469999999999978</v>
      </c>
      <c r="AO5825" s="73">
        <v>5.1449476554676521E-2</v>
      </c>
      <c r="AP5825" s="73">
        <v>3.4984494765546743</v>
      </c>
      <c r="AQ5825" s="73">
        <v>3.4668771979845348</v>
      </c>
      <c r="AR5825" s="73">
        <v>76.48399999999998</v>
      </c>
      <c r="AS5825" s="73">
        <v>1.1415903002053613</v>
      </c>
      <c r="AT5825" s="73">
        <v>77.625590300205332</v>
      </c>
      <c r="AU5825" s="73">
        <v>76.925046594328194</v>
      </c>
    </row>
    <row r="5826" spans="1:47" ht="12.95">
      <c r="A5826" s="61">
        <v>45534</v>
      </c>
      <c r="B5826" s="58">
        <v>15</v>
      </c>
      <c r="C5826" s="58" t="s">
        <v>17</v>
      </c>
      <c r="D5826" s="59">
        <v>40.782488999999998</v>
      </c>
      <c r="E5826" s="57">
        <v>9.329225E-3</v>
      </c>
      <c r="F5826" s="57"/>
      <c r="G5826" s="73">
        <v>1.1039999999999999</v>
      </c>
      <c r="H5826" s="73">
        <v>1.2907613620046738E-2</v>
      </c>
      <c r="I5826" s="73">
        <v>1.1169076136200466</v>
      </c>
      <c r="J5826" s="73">
        <v>1.1064877311883721</v>
      </c>
      <c r="K5826" s="73">
        <v>11.532</v>
      </c>
      <c r="L5826" s="73">
        <v>0.13482844227027083</v>
      </c>
      <c r="M5826" s="73">
        <v>11.666828442270271</v>
      </c>
      <c r="N5826" s="73">
        <v>11.557985974695931</v>
      </c>
      <c r="O5826" s="73">
        <v>83.839999999999989</v>
      </c>
      <c r="P5826" s="73">
        <v>0.98023036766731753</v>
      </c>
      <c r="Q5826" s="73">
        <v>84.820230367667307</v>
      </c>
      <c r="R5826" s="73">
        <v>84.028923354015504</v>
      </c>
      <c r="S5826" s="73">
        <v>6.2880000000000003</v>
      </c>
      <c r="T5826" s="73">
        <v>7.351727757504882E-2</v>
      </c>
      <c r="U5826" s="73">
        <v>6.3615172775750493</v>
      </c>
      <c r="V5826" s="73">
        <v>6.302169251551164</v>
      </c>
      <c r="W5826" s="73">
        <v>102.76399999999998</v>
      </c>
      <c r="X5826" s="73">
        <v>1.2014837011326838</v>
      </c>
      <c r="Y5826" s="73">
        <v>103.96548370113267</v>
      </c>
      <c r="Z5826" s="73">
        <v>102.99556631145097</v>
      </c>
      <c r="AA5826" s="57"/>
      <c r="AB5826" s="73">
        <v>2.1229999999999989</v>
      </c>
      <c r="AC5826" s="73">
        <v>2.4821434524781898E-2</v>
      </c>
      <c r="AD5826" s="73">
        <v>2.1478214345247806</v>
      </c>
      <c r="AE5826" s="73">
        <v>2.1277839251022761</v>
      </c>
      <c r="AF5826" s="73">
        <v>4.7629999999999972</v>
      </c>
      <c r="AG5826" s="73">
        <v>5.5687467094458869E-2</v>
      </c>
      <c r="AH5826" s="73">
        <v>4.8186874670944562</v>
      </c>
      <c r="AI5826" s="73">
        <v>4.773732847509252</v>
      </c>
      <c r="AJ5826" s="73">
        <v>66.137</v>
      </c>
      <c r="AK5826" s="73">
        <v>0.77325257426542682</v>
      </c>
      <c r="AL5826" s="73">
        <v>66.910252574265428</v>
      </c>
      <c r="AM5826" s="73">
        <v>66.286031773193272</v>
      </c>
      <c r="AN5826" s="73">
        <v>3.4179999999999993</v>
      </c>
      <c r="AO5826" s="73">
        <v>3.9962158834528763E-2</v>
      </c>
      <c r="AP5826" s="73">
        <v>3.457962158834528</v>
      </c>
      <c r="AQ5826" s="73">
        <v>3.4257020518132748</v>
      </c>
      <c r="AR5826" s="73">
        <v>76.441000000000003</v>
      </c>
      <c r="AS5826" s="73">
        <v>0.89372363471919636</v>
      </c>
      <c r="AT5826" s="73">
        <v>77.334723634719197</v>
      </c>
      <c r="AU5826" s="73">
        <v>76.613250597618077</v>
      </c>
    </row>
    <row r="5827" spans="1:47" ht="12.95">
      <c r="A5827" s="61">
        <v>45534</v>
      </c>
      <c r="B5827" s="58">
        <v>16</v>
      </c>
      <c r="C5827" s="58" t="s">
        <v>17</v>
      </c>
      <c r="D5827" s="59">
        <v>29.485789</v>
      </c>
      <c r="E5827" s="57">
        <v>9.5734740000000002E-3</v>
      </c>
      <c r="F5827" s="57"/>
      <c r="G5827" s="73">
        <v>1.1039999999999999</v>
      </c>
      <c r="H5827" s="73">
        <v>1.9400142096000644E-2</v>
      </c>
      <c r="I5827" s="73">
        <v>1.1234001420960005</v>
      </c>
      <c r="J5827" s="73">
        <v>1.1126453000440482</v>
      </c>
      <c r="K5827" s="73">
        <v>11.395999999999999</v>
      </c>
      <c r="L5827" s="73">
        <v>0.2002572638822675</v>
      </c>
      <c r="M5827" s="73">
        <v>11.596257263882267</v>
      </c>
      <c r="N5827" s="73">
        <v>11.48524079646918</v>
      </c>
      <c r="O5827" s="73">
        <v>83.716000000000008</v>
      </c>
      <c r="P5827" s="73">
        <v>1.471107151910136</v>
      </c>
      <c r="Q5827" s="73">
        <v>85.187107151910141</v>
      </c>
      <c r="R5827" s="73">
        <v>84.371570596456124</v>
      </c>
      <c r="S5827" s="73">
        <v>6.2080000000000002</v>
      </c>
      <c r="T5827" s="73">
        <v>0.10909065410504711</v>
      </c>
      <c r="U5827" s="73">
        <v>6.3170906541050469</v>
      </c>
      <c r="V5827" s="73">
        <v>6.2566141509723296</v>
      </c>
      <c r="W5827" s="73">
        <v>102.42400000000001</v>
      </c>
      <c r="X5827" s="73">
        <v>1.7998552119934512</v>
      </c>
      <c r="Y5827" s="73">
        <v>104.22385521199345</v>
      </c>
      <c r="Z5827" s="73">
        <v>103.22607084394167</v>
      </c>
      <c r="AA5827" s="57"/>
      <c r="AB5827" s="73">
        <v>2.1229999999999993</v>
      </c>
      <c r="AC5827" s="73">
        <v>3.7306613831349054E-2</v>
      </c>
      <c r="AD5827" s="73">
        <v>2.1603066138313483</v>
      </c>
      <c r="AE5827" s="73">
        <v>2.1396249746318059</v>
      </c>
      <c r="AF5827" s="73">
        <v>4.6759999999999993</v>
      </c>
      <c r="AG5827" s="73">
        <v>8.2169442428350545E-2</v>
      </c>
      <c r="AH5827" s="73">
        <v>4.7581694424283496</v>
      </c>
      <c r="AI5827" s="73">
        <v>4.7126172309836676</v>
      </c>
      <c r="AJ5827" s="73">
        <v>65.503999999999991</v>
      </c>
      <c r="AK5827" s="73">
        <v>1.1510750976960382</v>
      </c>
      <c r="AL5827" s="73">
        <v>66.655075097696027</v>
      </c>
      <c r="AM5827" s="73">
        <v>66.016954469280194</v>
      </c>
      <c r="AN5827" s="73">
        <v>3.3429999999999978</v>
      </c>
      <c r="AO5827" s="73">
        <v>5.8745176654828E-2</v>
      </c>
      <c r="AP5827" s="73">
        <v>3.4017451766548259</v>
      </c>
      <c r="AQ5827" s="73">
        <v>3.3691786576514957</v>
      </c>
      <c r="AR5827" s="73">
        <v>75.645999999999987</v>
      </c>
      <c r="AS5827" s="73">
        <v>1.3292963306105656</v>
      </c>
      <c r="AT5827" s="73">
        <v>76.975296330610547</v>
      </c>
      <c r="AU5827" s="73">
        <v>76.23837533254715</v>
      </c>
    </row>
    <row r="5828" spans="1:47" ht="12.95">
      <c r="A5828" s="61">
        <v>45534</v>
      </c>
      <c r="B5828" s="58">
        <v>17</v>
      </c>
      <c r="C5828" s="58" t="s">
        <v>17</v>
      </c>
      <c r="D5828" s="59">
        <v>34.963552</v>
      </c>
      <c r="E5828" s="57">
        <v>9.6356229999999994E-3</v>
      </c>
      <c r="F5828" s="57"/>
      <c r="G5828" s="73">
        <v>1.1040000000000001</v>
      </c>
      <c r="H5828" s="73">
        <v>1.7876317456219232E-2</v>
      </c>
      <c r="I5828" s="73">
        <v>1.1218763174562194</v>
      </c>
      <c r="J5828" s="73">
        <v>1.111066340208583</v>
      </c>
      <c r="K5828" s="73">
        <v>12.427999999999999</v>
      </c>
      <c r="L5828" s="73">
        <v>0.20123810991475777</v>
      </c>
      <c r="M5828" s="73">
        <v>12.629238109914757</v>
      </c>
      <c r="N5828" s="73">
        <v>12.507547532710387</v>
      </c>
      <c r="O5828" s="73">
        <v>81.460000000000008</v>
      </c>
      <c r="P5828" s="73">
        <v>1.3190261050576255</v>
      </c>
      <c r="Q5828" s="73">
        <v>82.779026105057639</v>
      </c>
      <c r="R5828" s="73">
        <v>81.981398617202146</v>
      </c>
      <c r="S5828" s="73">
        <v>5.847999999999999</v>
      </c>
      <c r="T5828" s="73">
        <v>9.4692667105045328E-2</v>
      </c>
      <c r="U5828" s="73">
        <v>5.9426926671050442</v>
      </c>
      <c r="V5828" s="73">
        <v>5.8854311209599555</v>
      </c>
      <c r="W5828" s="73">
        <v>100.84</v>
      </c>
      <c r="X5828" s="73">
        <v>1.632833199533648</v>
      </c>
      <c r="Y5828" s="73">
        <v>102.47283319953367</v>
      </c>
      <c r="Z5828" s="73">
        <v>101.48544361108107</v>
      </c>
      <c r="AA5828" s="57"/>
      <c r="AB5828" s="73">
        <v>2.1229999999999984</v>
      </c>
      <c r="AC5828" s="73">
        <v>3.4376288006841844E-2</v>
      </c>
      <c r="AD5828" s="73">
        <v>2.1573762880068403</v>
      </c>
      <c r="AE5828" s="73">
        <v>2.136588623426467</v>
      </c>
      <c r="AF5828" s="73">
        <v>4.3809999999999993</v>
      </c>
      <c r="AG5828" s="73">
        <v>7.0938538746101842E-2</v>
      </c>
      <c r="AH5828" s="73">
        <v>4.4519385387461012</v>
      </c>
      <c r="AI5828" s="73">
        <v>4.4090413373675732</v>
      </c>
      <c r="AJ5828" s="73">
        <v>62.837000000000032</v>
      </c>
      <c r="AK5828" s="73">
        <v>1.0174765941996815</v>
      </c>
      <c r="AL5828" s="73">
        <v>63.85447659419971</v>
      </c>
      <c r="AM5828" s="73">
        <v>63.239198930875681</v>
      </c>
      <c r="AN5828" s="73">
        <v>3.2119999999999989</v>
      </c>
      <c r="AO5828" s="73">
        <v>5.2009720715014626E-2</v>
      </c>
      <c r="AP5828" s="73">
        <v>3.2640097207150136</v>
      </c>
      <c r="AQ5828" s="73">
        <v>3.2325589535778687</v>
      </c>
      <c r="AR5828" s="73">
        <v>72.55300000000004</v>
      </c>
      <c r="AS5828" s="73">
        <v>1.1748011416676396</v>
      </c>
      <c r="AT5828" s="73">
        <v>73.727801141667655</v>
      </c>
      <c r="AU5828" s="73">
        <v>73.017387845247583</v>
      </c>
    </row>
    <row r="5829" spans="1:47" ht="12.95">
      <c r="A5829" s="61">
        <v>45534</v>
      </c>
      <c r="B5829" s="58">
        <v>18</v>
      </c>
      <c r="C5829" s="58" t="s">
        <v>17</v>
      </c>
      <c r="D5829" s="59">
        <v>28.815694000000001</v>
      </c>
      <c r="E5829" s="57">
        <v>9.3792210000000001E-3</v>
      </c>
      <c r="F5829" s="57"/>
      <c r="G5829" s="73">
        <v>1.1039999999999999</v>
      </c>
      <c r="H5829" s="73">
        <v>3.5714033290930205E-3</v>
      </c>
      <c r="I5829" s="73">
        <v>1.1075714033290929</v>
      </c>
      <c r="J5829" s="73">
        <v>1.0971832463639892</v>
      </c>
      <c r="K5829" s="73">
        <v>11.867999999999997</v>
      </c>
      <c r="L5829" s="73">
        <v>3.8392585787749969E-2</v>
      </c>
      <c r="M5829" s="73">
        <v>11.906392585787748</v>
      </c>
      <c r="N5829" s="73">
        <v>11.794719898412882</v>
      </c>
      <c r="O5829" s="73">
        <v>73.112000000000009</v>
      </c>
      <c r="P5829" s="73">
        <v>0.2365148914824719</v>
      </c>
      <c r="Q5829" s="73">
        <v>73.34851489148248</v>
      </c>
      <c r="R5829" s="73">
        <v>72.660562960293475</v>
      </c>
      <c r="S5829" s="73">
        <v>5.3279999999999994</v>
      </c>
      <c r="T5829" s="73">
        <v>1.723590302301414E-2</v>
      </c>
      <c r="U5829" s="73">
        <v>5.3452359030230134</v>
      </c>
      <c r="V5829" s="73">
        <v>5.2951017541914265</v>
      </c>
      <c r="W5829" s="73">
        <v>91.412000000000006</v>
      </c>
      <c r="X5829" s="73">
        <v>0.29571478362232906</v>
      </c>
      <c r="Y5829" s="73">
        <v>91.707714783622336</v>
      </c>
      <c r="Z5829" s="73">
        <v>90.847567859261773</v>
      </c>
      <c r="AA5829" s="57"/>
      <c r="AB5829" s="73">
        <v>2.1229999999999984</v>
      </c>
      <c r="AC5829" s="73">
        <v>6.8678344815801427E-3</v>
      </c>
      <c r="AD5829" s="73">
        <v>2.1298678344815785</v>
      </c>
      <c r="AE5829" s="73">
        <v>2.1098913333611842</v>
      </c>
      <c r="AF5829" s="73">
        <v>3.903999999999999</v>
      </c>
      <c r="AG5829" s="73">
        <v>1.262931032316952E-2</v>
      </c>
      <c r="AH5829" s="73">
        <v>3.9166293103231684</v>
      </c>
      <c r="AI5829" s="73">
        <v>3.8798943784465698</v>
      </c>
      <c r="AJ5829" s="73">
        <v>57.195000000000036</v>
      </c>
      <c r="AK5829" s="73">
        <v>0.18502392518793065</v>
      </c>
      <c r="AL5829" s="73">
        <v>57.380023925187963</v>
      </c>
      <c r="AM5829" s="73">
        <v>56.84184399980834</v>
      </c>
      <c r="AN5829" s="73">
        <v>2.9450000000000003</v>
      </c>
      <c r="AO5829" s="73">
        <v>9.526977177698322E-3</v>
      </c>
      <c r="AP5829" s="73">
        <v>2.9545269771776987</v>
      </c>
      <c r="AQ5829" s="73">
        <v>2.9268158157082871</v>
      </c>
      <c r="AR5829" s="73">
        <v>66.16700000000003</v>
      </c>
      <c r="AS5829" s="73">
        <v>0.21404804717037865</v>
      </c>
      <c r="AT5829" s="73">
        <v>66.38104804717041</v>
      </c>
      <c r="AU5829" s="73">
        <v>65.758445527324383</v>
      </c>
    </row>
    <row r="5830" spans="1:47" ht="12.95">
      <c r="A5830" s="61">
        <v>45534</v>
      </c>
      <c r="B5830" s="58">
        <v>19</v>
      </c>
      <c r="C5830" s="58" t="s">
        <v>17</v>
      </c>
      <c r="D5830" s="59">
        <v>21.448691</v>
      </c>
      <c r="E5830" s="57">
        <v>8.7435629999999993E-3</v>
      </c>
      <c r="F5830" s="57"/>
      <c r="G5830" s="73">
        <v>1.1039999999999999</v>
      </c>
      <c r="H5830" s="73">
        <v>1.0804606363439247E-2</v>
      </c>
      <c r="I5830" s="73">
        <v>1.1148046063634391</v>
      </c>
      <c r="J5830" s="73">
        <v>1.1050572420550102</v>
      </c>
      <c r="K5830" s="73">
        <v>10.587999999999997</v>
      </c>
      <c r="L5830" s="73">
        <v>0.1036224385653032</v>
      </c>
      <c r="M5830" s="73">
        <v>10.6916224385653</v>
      </c>
      <c r="N5830" s="73">
        <v>10.598139564201491</v>
      </c>
      <c r="O5830" s="73">
        <v>65.08799999999998</v>
      </c>
      <c r="P5830" s="73">
        <v>0.63700200994885292</v>
      </c>
      <c r="Q5830" s="73">
        <v>65.725002009948838</v>
      </c>
      <c r="R5830" s="73">
        <v>65.150331314199718</v>
      </c>
      <c r="S5830" s="73">
        <v>4.76</v>
      </c>
      <c r="T5830" s="73">
        <v>4.6585078161205454E-2</v>
      </c>
      <c r="U5830" s="73">
        <v>4.8065850781612056</v>
      </c>
      <c r="V5830" s="73">
        <v>4.764558398715443</v>
      </c>
      <c r="W5830" s="73">
        <v>81.539999999999978</v>
      </c>
      <c r="X5830" s="73">
        <v>0.79801413303880087</v>
      </c>
      <c r="Y5830" s="73">
        <v>82.338014133038783</v>
      </c>
      <c r="Z5830" s="73">
        <v>81.618086519171655</v>
      </c>
      <c r="AA5830" s="57"/>
      <c r="AB5830" s="73">
        <v>2.1229999999999989</v>
      </c>
      <c r="AC5830" s="73">
        <v>2.0777336331142676E-2</v>
      </c>
      <c r="AD5830" s="73">
        <v>2.1437773363311416</v>
      </c>
      <c r="AE5830" s="73">
        <v>2.1250330841329581</v>
      </c>
      <c r="AF5830" s="73">
        <v>3.5249999999999977</v>
      </c>
      <c r="AG5830" s="73">
        <v>3.4498403470220408E-2</v>
      </c>
      <c r="AH5830" s="73">
        <v>3.5594984034702182</v>
      </c>
      <c r="AI5830" s="73">
        <v>3.5283757049310767</v>
      </c>
      <c r="AJ5830" s="73">
        <v>51.656000000000006</v>
      </c>
      <c r="AK5830" s="73">
        <v>0.50554596586034228</v>
      </c>
      <c r="AL5830" s="73">
        <v>52.161545965860348</v>
      </c>
      <c r="AM5830" s="73">
        <v>51.705468202530454</v>
      </c>
      <c r="AN5830" s="73">
        <v>2.6519999999999992</v>
      </c>
      <c r="AO5830" s="73">
        <v>2.5954543546957316E-2</v>
      </c>
      <c r="AP5830" s="73">
        <v>2.6779545435469565</v>
      </c>
      <c r="AQ5830" s="73">
        <v>2.6545396792843174</v>
      </c>
      <c r="AR5830" s="73">
        <v>59.956000000000003</v>
      </c>
      <c r="AS5830" s="73">
        <v>0.58677624920866278</v>
      </c>
      <c r="AT5830" s="73">
        <v>60.542776249208671</v>
      </c>
      <c r="AU5830" s="73">
        <v>60.013416670878804</v>
      </c>
    </row>
    <row r="5831" spans="1:47" ht="12.95">
      <c r="A5831" s="61">
        <v>45534</v>
      </c>
      <c r="B5831" s="58">
        <v>20</v>
      </c>
      <c r="C5831" s="58" t="s">
        <v>17</v>
      </c>
      <c r="D5831" s="59">
        <v>22.196511999999998</v>
      </c>
      <c r="E5831" s="57">
        <v>9.1856379999999994E-3</v>
      </c>
      <c r="F5831" s="57"/>
      <c r="G5831" s="73">
        <v>1.1040000000000001</v>
      </c>
      <c r="H5831" s="73">
        <v>2.9129395037088149E-3</v>
      </c>
      <c r="I5831" s="73">
        <v>1.1069129395037089</v>
      </c>
      <c r="J5831" s="73">
        <v>1.096745237943912</v>
      </c>
      <c r="K5831" s="73">
        <v>11.431999999999999</v>
      </c>
      <c r="L5831" s="73">
        <v>3.0163699643477503E-2</v>
      </c>
      <c r="M5831" s="73">
        <v>11.462163699643476</v>
      </c>
      <c r="N5831" s="73">
        <v>11.35687641320181</v>
      </c>
      <c r="O5831" s="73">
        <v>61.999999999999986</v>
      </c>
      <c r="P5831" s="73">
        <v>0.16358899386770512</v>
      </c>
      <c r="Q5831" s="73">
        <v>62.163588993867691</v>
      </c>
      <c r="R5831" s="73">
        <v>61.592576768589232</v>
      </c>
      <c r="S5831" s="73">
        <v>4.4399999999999995</v>
      </c>
      <c r="T5831" s="73">
        <v>1.1715082786655014E-2</v>
      </c>
      <c r="U5831" s="73">
        <v>4.451715082786655</v>
      </c>
      <c r="V5831" s="73">
        <v>4.4108232395570361</v>
      </c>
      <c r="W5831" s="73">
        <v>78.975999999999985</v>
      </c>
      <c r="X5831" s="73">
        <v>0.20838071580154643</v>
      </c>
      <c r="Y5831" s="73">
        <v>79.184380715801524</v>
      </c>
      <c r="Z5831" s="73">
        <v>78.457021659291982</v>
      </c>
      <c r="AA5831" s="57"/>
      <c r="AB5831" s="73">
        <v>2.1229999999999993</v>
      </c>
      <c r="AC5831" s="73">
        <v>5.6016037738893208E-3</v>
      </c>
      <c r="AD5831" s="73">
        <v>2.1286016037738889</v>
      </c>
      <c r="AE5831" s="73">
        <v>2.1090490399954023</v>
      </c>
      <c r="AF5831" s="73">
        <v>3.4609999999999985</v>
      </c>
      <c r="AG5831" s="73">
        <v>9.1319598028407629E-3</v>
      </c>
      <c r="AH5831" s="73">
        <v>3.4701319598028393</v>
      </c>
      <c r="AI5831" s="73">
        <v>3.4382565838078598</v>
      </c>
      <c r="AJ5831" s="73">
        <v>49.695</v>
      </c>
      <c r="AK5831" s="73">
        <v>0.131121855649284</v>
      </c>
      <c r="AL5831" s="73">
        <v>49.826121855649284</v>
      </c>
      <c r="AM5831" s="73">
        <v>49.368437137339399</v>
      </c>
      <c r="AN5831" s="73">
        <v>2.5869999999999989</v>
      </c>
      <c r="AO5831" s="73">
        <v>6.8258826957379518E-3</v>
      </c>
      <c r="AP5831" s="73">
        <v>2.5938258826957368</v>
      </c>
      <c r="AQ5831" s="73">
        <v>2.569999937102263</v>
      </c>
      <c r="AR5831" s="73">
        <v>57.865999999999993</v>
      </c>
      <c r="AS5831" s="73">
        <v>0.15268130192175203</v>
      </c>
      <c r="AT5831" s="73">
        <v>58.018681301921752</v>
      </c>
      <c r="AU5831" s="73">
        <v>57.48574269824492</v>
      </c>
    </row>
    <row r="5832" spans="1:47" ht="12.95">
      <c r="A5832" s="61">
        <v>45534</v>
      </c>
      <c r="B5832" s="58">
        <v>21</v>
      </c>
      <c r="C5832" s="58" t="s">
        <v>17</v>
      </c>
      <c r="D5832" s="59">
        <v>31.704097000000001</v>
      </c>
      <c r="E5832" s="57">
        <v>9.0950260000000008E-3</v>
      </c>
      <c r="F5832" s="57"/>
      <c r="G5832" s="73">
        <v>1.1039999999999999</v>
      </c>
      <c r="H5832" s="73">
        <v>6.2001348303899126E-3</v>
      </c>
      <c r="I5832" s="73">
        <v>1.1102001348303898</v>
      </c>
      <c r="J5832" s="73">
        <v>1.100102835738904</v>
      </c>
      <c r="K5832" s="73">
        <v>11.608000000000001</v>
      </c>
      <c r="L5832" s="73">
        <v>6.519127274562149E-2</v>
      </c>
      <c r="M5832" s="73">
        <v>11.673191272745623</v>
      </c>
      <c r="N5832" s="73">
        <v>11.567023294617028</v>
      </c>
      <c r="O5832" s="73">
        <v>59.96</v>
      </c>
      <c r="P5832" s="73">
        <v>0.33673920691139425</v>
      </c>
      <c r="Q5832" s="73">
        <v>60.296739206911397</v>
      </c>
      <c r="R5832" s="73">
        <v>59.748338796109316</v>
      </c>
      <c r="S5832" s="73">
        <v>4.2640000000000002</v>
      </c>
      <c r="T5832" s="73">
        <v>2.3946897569549451E-2</v>
      </c>
      <c r="U5832" s="73">
        <v>4.2879468975695501</v>
      </c>
      <c r="V5832" s="73">
        <v>4.2489479090495355</v>
      </c>
      <c r="W5832" s="73">
        <v>76.935999999999993</v>
      </c>
      <c r="X5832" s="73">
        <v>0.43207751205695505</v>
      </c>
      <c r="Y5832" s="73">
        <v>77.368077512056971</v>
      </c>
      <c r="Z5832" s="73">
        <v>76.664412835514781</v>
      </c>
      <c r="AA5832" s="57"/>
      <c r="AB5832" s="73">
        <v>2.1229999999999993</v>
      </c>
      <c r="AC5832" s="73">
        <v>1.1922904207353065E-2</v>
      </c>
      <c r="AD5832" s="73">
        <v>2.1349229042073525</v>
      </c>
      <c r="AE5832" s="73">
        <v>2.1155057248855913</v>
      </c>
      <c r="AF5832" s="73">
        <v>3.7349999999999977</v>
      </c>
      <c r="AG5832" s="73">
        <v>2.0975999629987602E-2</v>
      </c>
      <c r="AH5832" s="73">
        <v>3.7559759996299853</v>
      </c>
      <c r="AI5832" s="73">
        <v>3.7218153002579744</v>
      </c>
      <c r="AJ5832" s="73">
        <v>49.632000000000012</v>
      </c>
      <c r="AK5832" s="73">
        <v>0.27873649628796399</v>
      </c>
      <c r="AL5832" s="73">
        <v>49.910736496287974</v>
      </c>
      <c r="AM5832" s="73">
        <v>49.456797050175084</v>
      </c>
      <c r="AN5832" s="73">
        <v>2.5989999999999998</v>
      </c>
      <c r="AO5832" s="73">
        <v>1.459615074654292E-2</v>
      </c>
      <c r="AP5832" s="73">
        <v>2.6135961507465426</v>
      </c>
      <c r="AQ5832" s="73">
        <v>2.5898254258020028</v>
      </c>
      <c r="AR5832" s="73">
        <v>58.089000000000006</v>
      </c>
      <c r="AS5832" s="73">
        <v>0.32623155087184758</v>
      </c>
      <c r="AT5832" s="73">
        <v>58.415231550871859</v>
      </c>
      <c r="AU5832" s="73">
        <v>57.883943501120655</v>
      </c>
    </row>
    <row r="5833" spans="1:47" ht="12.95">
      <c r="A5833" s="61">
        <v>45534</v>
      </c>
      <c r="B5833" s="58">
        <v>22</v>
      </c>
      <c r="C5833" s="58" t="s">
        <v>17</v>
      </c>
      <c r="D5833" s="59">
        <v>26.394206000000001</v>
      </c>
      <c r="E5833" s="57">
        <v>8.7061220000000002E-3</v>
      </c>
      <c r="F5833" s="57"/>
      <c r="G5833" s="73">
        <v>1.1040000000000001</v>
      </c>
      <c r="H5833" s="73">
        <v>4.0654295363501472E-3</v>
      </c>
      <c r="I5833" s="73">
        <v>1.1080654295363503</v>
      </c>
      <c r="J5833" s="73">
        <v>1.0984184767228244</v>
      </c>
      <c r="K5833" s="73">
        <v>10.988000000000003</v>
      </c>
      <c r="L5833" s="73">
        <v>4.0462807740412533E-2</v>
      </c>
      <c r="M5833" s="73">
        <v>11.028462807740416</v>
      </c>
      <c r="N5833" s="73">
        <v>10.932447665063766</v>
      </c>
      <c r="O5833" s="73">
        <v>55.827999999999989</v>
      </c>
      <c r="P5833" s="73">
        <v>0.2055840581117355</v>
      </c>
      <c r="Q5833" s="73">
        <v>56.033584058111721</v>
      </c>
      <c r="R5833" s="73">
        <v>55.545748839204549</v>
      </c>
      <c r="S5833" s="73">
        <v>3.9559999999999995</v>
      </c>
      <c r="T5833" s="73">
        <v>1.4567789171921358E-2</v>
      </c>
      <c r="U5833" s="73">
        <v>3.9705677891719207</v>
      </c>
      <c r="V5833" s="73">
        <v>3.9359995415901197</v>
      </c>
      <c r="W5833" s="73">
        <v>71.875999999999991</v>
      </c>
      <c r="X5833" s="73">
        <v>0.26468008456041953</v>
      </c>
      <c r="Y5833" s="73">
        <v>72.140680084560415</v>
      </c>
      <c r="Z5833" s="73">
        <v>71.512614522581259</v>
      </c>
      <c r="AA5833" s="57"/>
      <c r="AB5833" s="73">
        <v>2.1229999999999993</v>
      </c>
      <c r="AC5833" s="73">
        <v>7.8178504580356523E-3</v>
      </c>
      <c r="AD5833" s="73">
        <v>2.1308178504580351</v>
      </c>
      <c r="AE5833" s="73">
        <v>2.1122666902921696</v>
      </c>
      <c r="AF5833" s="73">
        <v>3.5769999999999986</v>
      </c>
      <c r="AG5833" s="73">
        <v>1.3172138995946079E-2</v>
      </c>
      <c r="AH5833" s="73">
        <v>3.5901721389959449</v>
      </c>
      <c r="AI5833" s="73">
        <v>3.5589156623528453</v>
      </c>
      <c r="AJ5833" s="73">
        <v>46.723000000000042</v>
      </c>
      <c r="AK5833" s="73">
        <v>0.17205531179971748</v>
      </c>
      <c r="AL5833" s="73">
        <v>46.895055311799759</v>
      </c>
      <c r="AM5833" s="73">
        <v>46.48678123905848</v>
      </c>
      <c r="AN5833" s="73">
        <v>2.3689999999999993</v>
      </c>
      <c r="AO5833" s="73">
        <v>8.7237342134180215E-3</v>
      </c>
      <c r="AP5833" s="73">
        <v>2.3777237342134172</v>
      </c>
      <c r="AQ5833" s="73">
        <v>2.3570229813010597</v>
      </c>
      <c r="AR5833" s="73">
        <v>54.792000000000037</v>
      </c>
      <c r="AS5833" s="73">
        <v>0.20176903546711722</v>
      </c>
      <c r="AT5833" s="73">
        <v>54.993769035467153</v>
      </c>
      <c r="AU5833" s="73">
        <v>54.514986573004549</v>
      </c>
    </row>
    <row r="5834" spans="1:47" ht="12.95">
      <c r="A5834" s="61">
        <v>45534</v>
      </c>
      <c r="B5834" s="58">
        <v>23</v>
      </c>
      <c r="C5834" s="58" t="s">
        <v>17</v>
      </c>
      <c r="D5834" s="59">
        <v>24.873740000000002</v>
      </c>
      <c r="E5834" s="57">
        <v>8.6042400000000008E-3</v>
      </c>
      <c r="F5834" s="57"/>
      <c r="G5834" s="73">
        <v>1.1040000000000001</v>
      </c>
      <c r="H5834" s="73">
        <v>1.6084139717968467E-3</v>
      </c>
      <c r="I5834" s="73">
        <v>1.105608413971797</v>
      </c>
      <c r="J5834" s="73">
        <v>1.0960954938319643</v>
      </c>
      <c r="K5834" s="73">
        <v>10.303999999999995</v>
      </c>
      <c r="L5834" s="73">
        <v>1.5011863736770562E-2</v>
      </c>
      <c r="M5834" s="73">
        <v>10.319011863736765</v>
      </c>
      <c r="N5834" s="73">
        <v>10.230224609098327</v>
      </c>
      <c r="O5834" s="73">
        <v>51.428000000000011</v>
      </c>
      <c r="P5834" s="73">
        <v>7.4925284186203131E-2</v>
      </c>
      <c r="Q5834" s="73">
        <v>51.502925284186212</v>
      </c>
      <c r="R5834" s="73">
        <v>51.059781754339006</v>
      </c>
      <c r="S5834" s="73">
        <v>3.6799999999999997</v>
      </c>
      <c r="T5834" s="73">
        <v>5.3613799059894886E-3</v>
      </c>
      <c r="U5834" s="73">
        <v>3.6853613799059892</v>
      </c>
      <c r="V5834" s="73">
        <v>3.6536516461065469</v>
      </c>
      <c r="W5834" s="73">
        <v>66.516000000000005</v>
      </c>
      <c r="X5834" s="73">
        <v>9.6906941800760024E-2</v>
      </c>
      <c r="Y5834" s="73">
        <v>66.612906941800759</v>
      </c>
      <c r="Z5834" s="73">
        <v>66.039753503375849</v>
      </c>
      <c r="AA5834" s="57"/>
      <c r="AB5834" s="73">
        <v>2.1229999999999989</v>
      </c>
      <c r="AC5834" s="73">
        <v>3.0929917229390431E-3</v>
      </c>
      <c r="AD5834" s="73">
        <v>2.1260929917229379</v>
      </c>
      <c r="AE5834" s="73">
        <v>2.1077995773598355</v>
      </c>
      <c r="AF5834" s="73">
        <v>3.4209999999999985</v>
      </c>
      <c r="AG5834" s="73">
        <v>4.9840436571712042E-3</v>
      </c>
      <c r="AH5834" s="73">
        <v>3.4259840436571696</v>
      </c>
      <c r="AI5834" s="73">
        <v>3.3965060547093726</v>
      </c>
      <c r="AJ5834" s="73">
        <v>43.434000000000005</v>
      </c>
      <c r="AK5834" s="73">
        <v>6.3278851857811805E-2</v>
      </c>
      <c r="AL5834" s="73">
        <v>43.497278851857814</v>
      </c>
      <c r="AM5834" s="73">
        <v>43.1230178252695</v>
      </c>
      <c r="AN5834" s="73">
        <v>2.2279999999999989</v>
      </c>
      <c r="AO5834" s="73">
        <v>3.2459658778653737E-3</v>
      </c>
      <c r="AP5834" s="73">
        <v>2.2312459658778643</v>
      </c>
      <c r="AQ5834" s="73">
        <v>2.2120477900884192</v>
      </c>
      <c r="AR5834" s="73">
        <v>51.206000000000003</v>
      </c>
      <c r="AS5834" s="73">
        <v>7.4601853115787417E-2</v>
      </c>
      <c r="AT5834" s="73">
        <v>51.280601853115783</v>
      </c>
      <c r="AU5834" s="73">
        <v>50.839371247427124</v>
      </c>
    </row>
    <row r="5835" spans="1:47" ht="12.95">
      <c r="A5835" s="61">
        <v>45534</v>
      </c>
      <c r="B5835" s="58">
        <v>24</v>
      </c>
      <c r="C5835" s="58" t="s">
        <v>16</v>
      </c>
      <c r="D5835" s="59">
        <v>20.411148000000001</v>
      </c>
      <c r="E5835" s="57">
        <v>8.5529439999999998E-3</v>
      </c>
      <c r="F5835" s="57"/>
      <c r="G5835" s="73">
        <v>1.1040000000000001</v>
      </c>
      <c r="H5835" s="73">
        <v>1.1976933313620102E-3</v>
      </c>
      <c r="I5835" s="73">
        <v>1.1051976933313621</v>
      </c>
      <c r="J5835" s="73">
        <v>1.0957449993513699</v>
      </c>
      <c r="K5835" s="73">
        <v>9.7359999999999953</v>
      </c>
      <c r="L5835" s="73">
        <v>1.0562266552663518E-2</v>
      </c>
      <c r="M5835" s="73">
        <v>9.7465622665526581</v>
      </c>
      <c r="N5835" s="73">
        <v>9.6632004652943202</v>
      </c>
      <c r="O5835" s="73">
        <v>48.384000000000007</v>
      </c>
      <c r="P5835" s="73">
        <v>5.2490212087517668E-2</v>
      </c>
      <c r="Q5835" s="73">
        <v>48.436490212087527</v>
      </c>
      <c r="R5835" s="73">
        <v>48.022215623746995</v>
      </c>
      <c r="S5835" s="73">
        <v>3.387999999999999</v>
      </c>
      <c r="T5835" s="73">
        <v>3.6755298973319647E-3</v>
      </c>
      <c r="U5835" s="73">
        <v>3.3916755298973311</v>
      </c>
      <c r="V5835" s="73">
        <v>3.3626667190239492</v>
      </c>
      <c r="W5835" s="73">
        <v>62.612000000000002</v>
      </c>
      <c r="X5835" s="73">
        <v>6.7925701868875171E-2</v>
      </c>
      <c r="Y5835" s="73">
        <v>62.679925701868882</v>
      </c>
      <c r="Z5835" s="73">
        <v>62.143827807416635</v>
      </c>
      <c r="AA5835" s="57"/>
      <c r="AB5835" s="73">
        <v>2.1229999999999989</v>
      </c>
      <c r="AC5835" s="73">
        <v>2.3031729551463284E-3</v>
      </c>
      <c r="AD5835" s="73">
        <v>2.125303172955145</v>
      </c>
      <c r="AE5835" s="73">
        <v>2.1071255739338373</v>
      </c>
      <c r="AF5835" s="73">
        <v>3.2959999999999972</v>
      </c>
      <c r="AG5835" s="73">
        <v>3.5757221197184621E-3</v>
      </c>
      <c r="AH5835" s="73">
        <v>3.2995757221197155</v>
      </c>
      <c r="AI5835" s="73">
        <v>3.2713546357446663</v>
      </c>
      <c r="AJ5835" s="73">
        <v>41.155000000000015</v>
      </c>
      <c r="AK5835" s="73">
        <v>4.4647707474822051E-2</v>
      </c>
      <c r="AL5835" s="73">
        <v>41.199647707474838</v>
      </c>
      <c r="AM5835" s="73">
        <v>40.847269427813082</v>
      </c>
      <c r="AN5835" s="73">
        <v>2.0799999999999992</v>
      </c>
      <c r="AO5835" s="73">
        <v>2.2565236677834963E-3</v>
      </c>
      <c r="AP5835" s="73">
        <v>2.0822565236677826</v>
      </c>
      <c r="AQ5835" s="73">
        <v>2.0644471002272176</v>
      </c>
      <c r="AR5835" s="73">
        <v>48.654000000000011</v>
      </c>
      <c r="AS5835" s="73">
        <v>5.278312621747034E-2</v>
      </c>
      <c r="AT5835" s="73">
        <v>48.706783126217481</v>
      </c>
      <c r="AU5835" s="73">
        <v>48.290196737718809</v>
      </c>
    </row>
    <row r="5836" spans="1:47" ht="12.95">
      <c r="A5836" s="61">
        <v>45535</v>
      </c>
      <c r="B5836" s="58">
        <v>1</v>
      </c>
      <c r="C5836" s="58" t="s">
        <v>16</v>
      </c>
      <c r="D5836" s="59">
        <v>18.221223999999999</v>
      </c>
      <c r="E5836" s="57">
        <v>8.4037339999999995E-3</v>
      </c>
      <c r="F5836" s="57"/>
      <c r="G5836" s="73">
        <v>1.1040000000000001</v>
      </c>
      <c r="H5836" s="73">
        <v>1.144004993965334E-3</v>
      </c>
      <c r="I5836" s="73">
        <v>1.1051440049939654</v>
      </c>
      <c r="J5836" s="73">
        <v>1.0958566687443014</v>
      </c>
      <c r="K5836" s="73">
        <v>9.2479999999999958</v>
      </c>
      <c r="L5836" s="73">
        <v>9.583114297274823E-3</v>
      </c>
      <c r="M5836" s="73">
        <v>9.2575831142972707</v>
      </c>
      <c r="N5836" s="73">
        <v>9.179784848321825</v>
      </c>
      <c r="O5836" s="73">
        <v>45.724000000000004</v>
      </c>
      <c r="P5836" s="73">
        <v>4.7380873500064258E-2</v>
      </c>
      <c r="Q5836" s="73">
        <v>45.771380873500071</v>
      </c>
      <c r="R5836" s="73">
        <v>45.386730363826487</v>
      </c>
      <c r="S5836" s="73">
        <v>3.1839999999999997</v>
      </c>
      <c r="T5836" s="73">
        <v>3.2993767217261078E-3</v>
      </c>
      <c r="U5836" s="73">
        <v>3.1872993767217257</v>
      </c>
      <c r="V5836" s="73">
        <v>3.1605141605813905</v>
      </c>
      <c r="W5836" s="73">
        <v>59.26</v>
      </c>
      <c r="X5836" s="73">
        <v>6.1407369513030524E-2</v>
      </c>
      <c r="Y5836" s="73">
        <v>59.321407369513032</v>
      </c>
      <c r="Z5836" s="73">
        <v>58.822886041474007</v>
      </c>
      <c r="AA5836" s="57"/>
      <c r="AB5836" s="73">
        <v>2.1229999999999989</v>
      </c>
      <c r="AC5836" s="73">
        <v>2.1999298932865968E-3</v>
      </c>
      <c r="AD5836" s="73">
        <v>2.1251999298932853</v>
      </c>
      <c r="AE5836" s="73">
        <v>2.1073403149856436</v>
      </c>
      <c r="AF5836" s="73">
        <v>3.1169999999999978</v>
      </c>
      <c r="AG5836" s="73">
        <v>3.2299488824184272E-3</v>
      </c>
      <c r="AH5836" s="73">
        <v>3.1202299488824163</v>
      </c>
      <c r="AI5836" s="73">
        <v>3.0940083663731746</v>
      </c>
      <c r="AJ5836" s="73">
        <v>39.180000000000014</v>
      </c>
      <c r="AK5836" s="73">
        <v>4.0599742448878449E-2</v>
      </c>
      <c r="AL5836" s="73">
        <v>39.22059974244889</v>
      </c>
      <c r="AM5836" s="73">
        <v>38.89100025489288</v>
      </c>
      <c r="AN5836" s="73">
        <v>1.9939999999999993</v>
      </c>
      <c r="AO5836" s="73">
        <v>2.066255396709126E-3</v>
      </c>
      <c r="AP5836" s="73">
        <v>1.9960662553967083</v>
      </c>
      <c r="AQ5836" s="73">
        <v>1.9792918455399782</v>
      </c>
      <c r="AR5836" s="73">
        <v>46.414000000000009</v>
      </c>
      <c r="AS5836" s="73">
        <v>4.8095876621292596E-2</v>
      </c>
      <c r="AT5836" s="73">
        <v>46.462095876621298</v>
      </c>
      <c r="AU5836" s="73">
        <v>46.071640781791672</v>
      </c>
    </row>
    <row r="5837" spans="1:47" ht="12.95">
      <c r="A5837" s="61">
        <v>45535</v>
      </c>
      <c r="B5837" s="58">
        <v>2</v>
      </c>
      <c r="C5837" s="58" t="s">
        <v>16</v>
      </c>
      <c r="D5837" s="59">
        <v>15.46119</v>
      </c>
      <c r="E5837" s="57">
        <v>8.4356280000000006E-3</v>
      </c>
      <c r="F5837" s="57"/>
      <c r="G5837" s="73">
        <v>1.1040000000000001</v>
      </c>
      <c r="H5837" s="73">
        <v>2.889149906682252E-3</v>
      </c>
      <c r="I5837" s="73">
        <v>1.1068891499066824</v>
      </c>
      <c r="J5837" s="73">
        <v>1.0975518448008335</v>
      </c>
      <c r="K5837" s="73">
        <v>8.9319999999999968</v>
      </c>
      <c r="L5837" s="73">
        <v>2.3374897614570525E-2</v>
      </c>
      <c r="M5837" s="73">
        <v>8.9553748976145666</v>
      </c>
      <c r="N5837" s="73">
        <v>8.879830686377753</v>
      </c>
      <c r="O5837" s="73">
        <v>43.684000000000005</v>
      </c>
      <c r="P5837" s="73">
        <v>0.11432031206839448</v>
      </c>
      <c r="Q5837" s="73">
        <v>43.798320312068398</v>
      </c>
      <c r="R5837" s="73">
        <v>43.428853974890949</v>
      </c>
      <c r="S5837" s="73">
        <v>3.0599999999999992</v>
      </c>
      <c r="T5837" s="73">
        <v>8.0079698500431958E-3</v>
      </c>
      <c r="U5837" s="73">
        <v>3.0680079698500422</v>
      </c>
      <c r="V5837" s="73">
        <v>3.0421273959153523</v>
      </c>
      <c r="W5837" s="73">
        <v>56.78</v>
      </c>
      <c r="X5837" s="73">
        <v>0.14859232943969047</v>
      </c>
      <c r="Y5837" s="73">
        <v>56.928592329439695</v>
      </c>
      <c r="Z5837" s="73">
        <v>56.448363901984884</v>
      </c>
      <c r="AA5837" s="57"/>
      <c r="AB5837" s="73">
        <v>2.1229999999999989</v>
      </c>
      <c r="AC5837" s="73">
        <v>5.5558562064188565E-3</v>
      </c>
      <c r="AD5837" s="73">
        <v>2.1285558562064177</v>
      </c>
      <c r="AE5837" s="73">
        <v>2.1106001508262389</v>
      </c>
      <c r="AF5837" s="73">
        <v>3.0449999999999977</v>
      </c>
      <c r="AG5837" s="73">
        <v>7.9687150958763133E-3</v>
      </c>
      <c r="AH5837" s="73">
        <v>3.052968715095874</v>
      </c>
      <c r="AI5837" s="73">
        <v>3.0272150067196875</v>
      </c>
      <c r="AJ5837" s="73">
        <v>37.712000000000018</v>
      </c>
      <c r="AK5837" s="73">
        <v>9.8691685942754639E-2</v>
      </c>
      <c r="AL5837" s="73">
        <v>37.810691685942771</v>
      </c>
      <c r="AM5837" s="73">
        <v>37.491734756457468</v>
      </c>
      <c r="AN5837" s="73">
        <v>1.9099999999999995</v>
      </c>
      <c r="AO5837" s="73">
        <v>4.9984386972491846E-3</v>
      </c>
      <c r="AP5837" s="73">
        <v>1.9149984386972487</v>
      </c>
      <c r="AQ5837" s="73">
        <v>1.8988442242478181</v>
      </c>
      <c r="AR5837" s="73">
        <v>44.790000000000013</v>
      </c>
      <c r="AS5837" s="73">
        <v>0.117214695942299</v>
      </c>
      <c r="AT5837" s="73">
        <v>44.907214695942308</v>
      </c>
      <c r="AU5837" s="73">
        <v>44.528394138251208</v>
      </c>
    </row>
    <row r="5838" spans="1:47" ht="12.95">
      <c r="A5838" s="61">
        <v>45535</v>
      </c>
      <c r="B5838" s="58">
        <v>3</v>
      </c>
      <c r="C5838" s="58" t="s">
        <v>16</v>
      </c>
      <c r="D5838" s="59">
        <v>15.676301</v>
      </c>
      <c r="E5838" s="57">
        <v>8.2694540000000007E-3</v>
      </c>
      <c r="F5838" s="57"/>
      <c r="G5838" s="73">
        <v>1.1040000000000001</v>
      </c>
      <c r="H5838" s="73">
        <v>3.1433288489804852E-3</v>
      </c>
      <c r="I5838" s="73">
        <v>1.1071433288489805</v>
      </c>
      <c r="J5838" s="73">
        <v>1.0979878580196569</v>
      </c>
      <c r="K5838" s="73">
        <v>8.5719999999999974</v>
      </c>
      <c r="L5838" s="73">
        <v>2.4406354070163682E-2</v>
      </c>
      <c r="M5838" s="73">
        <v>8.5964063540701616</v>
      </c>
      <c r="N5838" s="73">
        <v>8.5253187671598702</v>
      </c>
      <c r="O5838" s="73">
        <v>41.684000000000005</v>
      </c>
      <c r="P5838" s="73">
        <v>0.11868344179429578</v>
      </c>
      <c r="Q5838" s="73">
        <v>41.802683441794301</v>
      </c>
      <c r="R5838" s="73">
        <v>41.45699807399582</v>
      </c>
      <c r="S5838" s="73">
        <v>2.9439999999999995</v>
      </c>
      <c r="T5838" s="73">
        <v>8.3822102639479583E-3</v>
      </c>
      <c r="U5838" s="73">
        <v>2.9523822102639476</v>
      </c>
      <c r="V5838" s="73">
        <v>2.9279676213857515</v>
      </c>
      <c r="W5838" s="73">
        <v>54.304000000000002</v>
      </c>
      <c r="X5838" s="73">
        <v>0.15461533497738789</v>
      </c>
      <c r="Y5838" s="73">
        <v>54.458615334977395</v>
      </c>
      <c r="Z5838" s="73">
        <v>54.008272320561098</v>
      </c>
      <c r="AA5838" s="57"/>
      <c r="AB5838" s="73">
        <v>2.1229999999999993</v>
      </c>
      <c r="AC5838" s="73">
        <v>6.0446441543347534E-3</v>
      </c>
      <c r="AD5838" s="73">
        <v>2.1290446441543343</v>
      </c>
      <c r="AE5838" s="73">
        <v>2.1114386074055536</v>
      </c>
      <c r="AF5838" s="73">
        <v>2.9369999999999985</v>
      </c>
      <c r="AG5838" s="73">
        <v>8.3622797368257968E-3</v>
      </c>
      <c r="AH5838" s="73">
        <v>2.9453622797368242</v>
      </c>
      <c r="AI5838" s="73">
        <v>2.9210057418512054</v>
      </c>
      <c r="AJ5838" s="73">
        <v>36.398000000000025</v>
      </c>
      <c r="AK5838" s="73">
        <v>0.10363304659890558</v>
      </c>
      <c r="AL5838" s="73">
        <v>36.501633046598933</v>
      </c>
      <c r="AM5838" s="73">
        <v>36.199784471195201</v>
      </c>
      <c r="AN5838" s="73">
        <v>1.8429999999999993</v>
      </c>
      <c r="AO5838" s="73">
        <v>5.2474230694483986E-3</v>
      </c>
      <c r="AP5838" s="73">
        <v>1.8482474230694477</v>
      </c>
      <c r="AQ5838" s="73">
        <v>1.8329634260237564</v>
      </c>
      <c r="AR5838" s="73">
        <v>43.301000000000016</v>
      </c>
      <c r="AS5838" s="73">
        <v>0.12328739355951453</v>
      </c>
      <c r="AT5838" s="73">
        <v>43.424287393559538</v>
      </c>
      <c r="AU5838" s="73">
        <v>43.065192246475718</v>
      </c>
    </row>
    <row r="5839" spans="1:47" ht="12.95">
      <c r="A5839" s="61">
        <v>45535</v>
      </c>
      <c r="B5839" s="58">
        <v>4</v>
      </c>
      <c r="C5839" s="58" t="s">
        <v>16</v>
      </c>
      <c r="D5839" s="59">
        <v>13.391112</v>
      </c>
      <c r="E5839" s="57">
        <v>8.314274E-3</v>
      </c>
      <c r="F5839" s="57"/>
      <c r="G5839" s="73">
        <v>1.1040000000000001</v>
      </c>
      <c r="H5839" s="73">
        <v>1.7839155920279686E-3</v>
      </c>
      <c r="I5839" s="73">
        <v>1.1057839155920282</v>
      </c>
      <c r="J5839" s="73">
        <v>1.0965901251330032</v>
      </c>
      <c r="K5839" s="73">
        <v>8.291999999999998</v>
      </c>
      <c r="L5839" s="73">
        <v>1.339875732707963E-2</v>
      </c>
      <c r="M5839" s="73">
        <v>8.3053987573270778</v>
      </c>
      <c r="N5839" s="73">
        <v>8.2363453963794004</v>
      </c>
      <c r="O5839" s="73">
        <v>40.167999999999999</v>
      </c>
      <c r="P5839" s="73">
        <v>6.4906088315742239E-2</v>
      </c>
      <c r="Q5839" s="73">
        <v>40.232906088315744</v>
      </c>
      <c r="R5839" s="73">
        <v>39.898398683281222</v>
      </c>
      <c r="S5839" s="73">
        <v>2.8559999999999994</v>
      </c>
      <c r="T5839" s="73">
        <v>4.6149120750288743E-3</v>
      </c>
      <c r="U5839" s="73">
        <v>2.8606149120750284</v>
      </c>
      <c r="V5839" s="73">
        <v>2.8368309758875507</v>
      </c>
      <c r="W5839" s="73">
        <v>52.419999999999995</v>
      </c>
      <c r="X5839" s="73">
        <v>8.4703673309878713E-2</v>
      </c>
      <c r="Y5839" s="73">
        <v>52.504703673309876</v>
      </c>
      <c r="Z5839" s="73">
        <v>52.068165180681177</v>
      </c>
      <c r="AA5839" s="57"/>
      <c r="AB5839" s="73">
        <v>2.1229999999999998</v>
      </c>
      <c r="AC5839" s="73">
        <v>3.430482610394363E-3</v>
      </c>
      <c r="AD5839" s="73">
        <v>2.1264304826103944</v>
      </c>
      <c r="AE5839" s="73">
        <v>2.1087507569360193</v>
      </c>
      <c r="AF5839" s="73">
        <v>2.8799999999999986</v>
      </c>
      <c r="AG5839" s="73">
        <v>4.653692848768611E-3</v>
      </c>
      <c r="AH5839" s="73">
        <v>2.8846536928487674</v>
      </c>
      <c r="AI5839" s="73">
        <v>2.8606698916513111</v>
      </c>
      <c r="AJ5839" s="73">
        <v>35.285999999999994</v>
      </c>
      <c r="AK5839" s="73">
        <v>5.7017432590850445E-2</v>
      </c>
      <c r="AL5839" s="73">
        <v>35.343017432590848</v>
      </c>
      <c r="AM5839" s="73">
        <v>35.049165901669511</v>
      </c>
      <c r="AN5839" s="73">
        <v>1.8049999999999995</v>
      </c>
      <c r="AO5839" s="73">
        <v>2.9166373583428278E-3</v>
      </c>
      <c r="AP5839" s="73">
        <v>1.8079166373583424</v>
      </c>
      <c r="AQ5839" s="73">
        <v>1.7928851230661866</v>
      </c>
      <c r="AR5839" s="73">
        <v>42.093999999999994</v>
      </c>
      <c r="AS5839" s="73">
        <v>6.8018245408356243E-2</v>
      </c>
      <c r="AT5839" s="73">
        <v>42.162018245408348</v>
      </c>
      <c r="AU5839" s="73">
        <v>41.811471673323027</v>
      </c>
    </row>
    <row r="5840" spans="1:47" ht="12.95">
      <c r="A5840" s="61">
        <v>45535</v>
      </c>
      <c r="B5840" s="58">
        <v>5</v>
      </c>
      <c r="C5840" s="58" t="s">
        <v>16</v>
      </c>
      <c r="D5840" s="59">
        <v>11.942584</v>
      </c>
      <c r="E5840" s="57">
        <v>8.0593430000000001E-3</v>
      </c>
      <c r="F5840" s="57"/>
      <c r="G5840" s="73">
        <v>1.1040000000000001</v>
      </c>
      <c r="H5840" s="73">
        <v>3.9337144465077696E-3</v>
      </c>
      <c r="I5840" s="73">
        <v>1.1079337144465078</v>
      </c>
      <c r="J5840" s="73">
        <v>1.0990044966205192</v>
      </c>
      <c r="K5840" s="73">
        <v>8.1839999999999975</v>
      </c>
      <c r="L5840" s="73">
        <v>2.9160796223024976E-2</v>
      </c>
      <c r="M5840" s="73">
        <v>8.213160796223022</v>
      </c>
      <c r="N5840" s="73">
        <v>8.1469681162521077</v>
      </c>
      <c r="O5840" s="73">
        <v>39.475999999999999</v>
      </c>
      <c r="P5840" s="73">
        <v>0.14065879663980135</v>
      </c>
      <c r="Q5840" s="73">
        <v>39.616658796639797</v>
      </c>
      <c r="R5840" s="73">
        <v>39.29737455488371</v>
      </c>
      <c r="S5840" s="73">
        <v>2.839999999999999</v>
      </c>
      <c r="T5840" s="73">
        <v>1.0119337887755488E-2</v>
      </c>
      <c r="U5840" s="73">
        <v>2.8501193378877545</v>
      </c>
      <c r="V5840" s="73">
        <v>2.827149248552784</v>
      </c>
      <c r="W5840" s="73">
        <v>51.603999999999992</v>
      </c>
      <c r="X5840" s="73">
        <v>0.18387264519708957</v>
      </c>
      <c r="Y5840" s="73">
        <v>51.787872645197083</v>
      </c>
      <c r="Z5840" s="73">
        <v>51.370496416309123</v>
      </c>
      <c r="AA5840" s="57"/>
      <c r="AB5840" s="73">
        <v>2.1229999999999998</v>
      </c>
      <c r="AC5840" s="73">
        <v>7.5645613858115876E-3</v>
      </c>
      <c r="AD5840" s="73">
        <v>2.1305645613858113</v>
      </c>
      <c r="AE5840" s="73">
        <v>2.1133936108019586</v>
      </c>
      <c r="AF5840" s="73">
        <v>2.8739999999999992</v>
      </c>
      <c r="AG5840" s="73">
        <v>1.0240484890637069E-2</v>
      </c>
      <c r="AH5840" s="73">
        <v>2.8842404848906362</v>
      </c>
      <c r="AI5840" s="73">
        <v>2.8609954015284162</v>
      </c>
      <c r="AJ5840" s="73">
        <v>34.677999999999997</v>
      </c>
      <c r="AK5840" s="73">
        <v>0.12356281664492429</v>
      </c>
      <c r="AL5840" s="73">
        <v>34.801562816644925</v>
      </c>
      <c r="AM5840" s="73">
        <v>34.521085084969535</v>
      </c>
      <c r="AN5840" s="73">
        <v>1.8129999999999993</v>
      </c>
      <c r="AO5840" s="73">
        <v>6.4599857713030636E-3</v>
      </c>
      <c r="AP5840" s="73">
        <v>1.8194599857713023</v>
      </c>
      <c r="AQ5840" s="73">
        <v>1.8047963336711963</v>
      </c>
      <c r="AR5840" s="73">
        <v>41.488</v>
      </c>
      <c r="AS5840" s="73">
        <v>0.14782784869267598</v>
      </c>
      <c r="AT5840" s="73">
        <v>41.635827848692678</v>
      </c>
      <c r="AU5840" s="73">
        <v>41.300270430971111</v>
      </c>
    </row>
    <row r="5841" spans="1:47" ht="12.95">
      <c r="A5841" s="61">
        <v>45535</v>
      </c>
      <c r="B5841" s="58">
        <v>6</v>
      </c>
      <c r="C5841" s="58" t="s">
        <v>16</v>
      </c>
      <c r="D5841" s="59">
        <v>12.936667</v>
      </c>
      <c r="E5841" s="57">
        <v>8.290983E-3</v>
      </c>
      <c r="F5841" s="57"/>
      <c r="G5841" s="73">
        <v>1.1040000000000001</v>
      </c>
      <c r="H5841" s="73">
        <v>2.1415701963643083E-3</v>
      </c>
      <c r="I5841" s="73">
        <v>1.1061415701963644</v>
      </c>
      <c r="J5841" s="73">
        <v>1.0969705692422731</v>
      </c>
      <c r="K5841" s="73">
        <v>8.1239999999999988</v>
      </c>
      <c r="L5841" s="73">
        <v>1.5759163292811268E-2</v>
      </c>
      <c r="M5841" s="73">
        <v>8.1397591632928101</v>
      </c>
      <c r="N5841" s="73">
        <v>8.0722725584458548</v>
      </c>
      <c r="O5841" s="73">
        <v>39.324000000000012</v>
      </c>
      <c r="P5841" s="73">
        <v>7.6281799277020002E-2</v>
      </c>
      <c r="Q5841" s="73">
        <v>39.400281799277032</v>
      </c>
      <c r="R5841" s="73">
        <v>39.073614732684014</v>
      </c>
      <c r="S5841" s="73">
        <v>2.8239999999999998</v>
      </c>
      <c r="T5841" s="73">
        <v>5.4780744878014541E-3</v>
      </c>
      <c r="U5841" s="73">
        <v>2.8294780744878012</v>
      </c>
      <c r="V5841" s="73">
        <v>2.8060189198733503</v>
      </c>
      <c r="W5841" s="73">
        <v>51.376000000000005</v>
      </c>
      <c r="X5841" s="73">
        <v>9.966060725399703E-2</v>
      </c>
      <c r="Y5841" s="73">
        <v>51.475660607254007</v>
      </c>
      <c r="Z5841" s="73">
        <v>51.048876780245493</v>
      </c>
      <c r="AA5841" s="57"/>
      <c r="AB5841" s="73">
        <v>2.1229999999999993</v>
      </c>
      <c r="AC5841" s="73">
        <v>4.1182550062331749E-3</v>
      </c>
      <c r="AD5841" s="73">
        <v>2.1271182550062324</v>
      </c>
      <c r="AE5841" s="73">
        <v>2.109482353714986</v>
      </c>
      <c r="AF5841" s="73">
        <v>2.899999999999999</v>
      </c>
      <c r="AG5841" s="73">
        <v>5.6255014216091415E-3</v>
      </c>
      <c r="AH5841" s="73">
        <v>2.9056255014216084</v>
      </c>
      <c r="AI5841" s="73">
        <v>2.8815350097849555</v>
      </c>
      <c r="AJ5841" s="73">
        <v>35.067999999999998</v>
      </c>
      <c r="AK5841" s="73">
        <v>6.8025890983789444E-2</v>
      </c>
      <c r="AL5841" s="73">
        <v>35.136025890983788</v>
      </c>
      <c r="AM5841" s="73">
        <v>34.844713697634084</v>
      </c>
      <c r="AN5841" s="73">
        <v>1.8029999999999993</v>
      </c>
      <c r="AO5841" s="73">
        <v>3.4975100217797517E-3</v>
      </c>
      <c r="AP5841" s="73">
        <v>1.8064975100217791</v>
      </c>
      <c r="AQ5841" s="73">
        <v>1.7915198698766461</v>
      </c>
      <c r="AR5841" s="73">
        <v>41.893999999999991</v>
      </c>
      <c r="AS5841" s="73">
        <v>8.1267157433411508E-2</v>
      </c>
      <c r="AT5841" s="73">
        <v>41.975267157433407</v>
      </c>
      <c r="AU5841" s="73">
        <v>41.627250931010671</v>
      </c>
    </row>
    <row r="5842" spans="1:47" ht="12.95">
      <c r="A5842" s="61">
        <v>45535</v>
      </c>
      <c r="B5842" s="58">
        <v>7</v>
      </c>
      <c r="C5842" s="58" t="s">
        <v>16</v>
      </c>
      <c r="D5842" s="59">
        <v>12.910197</v>
      </c>
      <c r="E5842" s="57">
        <v>8.5336579999999995E-3</v>
      </c>
      <c r="F5842" s="57"/>
      <c r="G5842" s="73">
        <v>1.1040000000000001</v>
      </c>
      <c r="H5842" s="73">
        <v>1.7873045262676113E-3</v>
      </c>
      <c r="I5842" s="73">
        <v>1.1057873045262676</v>
      </c>
      <c r="J5842" s="73">
        <v>1.0963508938486985</v>
      </c>
      <c r="K5842" s="73">
        <v>7.995999999999996</v>
      </c>
      <c r="L5842" s="73">
        <v>1.2945006333365771E-2</v>
      </c>
      <c r="M5842" s="73">
        <v>8.0089450063333611</v>
      </c>
      <c r="N5842" s="73">
        <v>7.940599408708505</v>
      </c>
      <c r="O5842" s="73">
        <v>39.552</v>
      </c>
      <c r="P5842" s="73">
        <v>6.4032127375848333E-2</v>
      </c>
      <c r="Q5842" s="73">
        <v>39.616032127375846</v>
      </c>
      <c r="R5842" s="73">
        <v>39.27796245788381</v>
      </c>
      <c r="S5842" s="73">
        <v>2.867999999999999</v>
      </c>
      <c r="T5842" s="73">
        <v>4.6431063236734666E-3</v>
      </c>
      <c r="U5842" s="73">
        <v>2.8726431063236726</v>
      </c>
      <c r="V5842" s="73">
        <v>2.8481289524982487</v>
      </c>
      <c r="W5842" s="73">
        <v>51.519999999999996</v>
      </c>
      <c r="X5842" s="73">
        <v>8.3407544559155181E-2</v>
      </c>
      <c r="Y5842" s="73">
        <v>51.603407544559147</v>
      </c>
      <c r="Z5842" s="73">
        <v>51.163041712939261</v>
      </c>
      <c r="AA5842" s="57"/>
      <c r="AB5842" s="73">
        <v>2.1229999999999993</v>
      </c>
      <c r="AC5842" s="73">
        <v>3.4369995554946894E-3</v>
      </c>
      <c r="AD5842" s="73">
        <v>2.1264369995554939</v>
      </c>
      <c r="AE5842" s="73">
        <v>2.1082907134427411</v>
      </c>
      <c r="AF5842" s="73">
        <v>2.8739999999999983</v>
      </c>
      <c r="AG5842" s="73">
        <v>4.652819935229268E-3</v>
      </c>
      <c r="AH5842" s="73">
        <v>2.8786528199352275</v>
      </c>
      <c r="AI5842" s="73">
        <v>2.8540873812691649</v>
      </c>
      <c r="AJ5842" s="73">
        <v>35.519000000000005</v>
      </c>
      <c r="AK5842" s="73">
        <v>5.7502961475089938E-2</v>
      </c>
      <c r="AL5842" s="73">
        <v>35.576502961475093</v>
      </c>
      <c r="AM5842" s="73">
        <v>35.272905252365881</v>
      </c>
      <c r="AN5842" s="73">
        <v>1.7869999999999997</v>
      </c>
      <c r="AO5842" s="73">
        <v>2.8930373083697653E-3</v>
      </c>
      <c r="AP5842" s="73">
        <v>1.7898930373083695</v>
      </c>
      <c r="AQ5842" s="73">
        <v>1.7746187022713986</v>
      </c>
      <c r="AR5842" s="73">
        <v>42.303000000000004</v>
      </c>
      <c r="AS5842" s="73">
        <v>6.8485818274183652E-2</v>
      </c>
      <c r="AT5842" s="73">
        <v>42.371485818274181</v>
      </c>
      <c r="AU5842" s="73">
        <v>42.009902049349186</v>
      </c>
    </row>
    <row r="5843" spans="1:47" ht="12.95">
      <c r="A5843" s="61">
        <v>45535</v>
      </c>
      <c r="B5843" s="58">
        <v>8</v>
      </c>
      <c r="C5843" s="58" t="s">
        <v>16</v>
      </c>
      <c r="D5843" s="59">
        <v>12.935859000000001</v>
      </c>
      <c r="E5843" s="57">
        <v>8.8093010000000003E-3</v>
      </c>
      <c r="F5843" s="57"/>
      <c r="G5843" s="73">
        <v>1.1040000000000001</v>
      </c>
      <c r="H5843" s="73">
        <v>-4.8361206008175529E-4</v>
      </c>
      <c r="I5843" s="73">
        <v>1.1035163879399184</v>
      </c>
      <c r="J5843" s="73">
        <v>1.0937951799201229</v>
      </c>
      <c r="K5843" s="73">
        <v>7.2959999999999976</v>
      </c>
      <c r="L5843" s="73">
        <v>-3.1960449188011644E-3</v>
      </c>
      <c r="M5843" s="73">
        <v>7.2928039550811965</v>
      </c>
      <c r="N5843" s="73">
        <v>7.2285594499068955</v>
      </c>
      <c r="O5843" s="73">
        <v>39.983999999999995</v>
      </c>
      <c r="P5843" s="73">
        <v>-1.7515167219482698E-2</v>
      </c>
      <c r="Q5843" s="73">
        <v>39.966484832780509</v>
      </c>
      <c r="R5843" s="73">
        <v>39.614408037976609</v>
      </c>
      <c r="S5843" s="73">
        <v>2.927999999999999</v>
      </c>
      <c r="T5843" s="73">
        <v>-1.2826232897820461E-3</v>
      </c>
      <c r="U5843" s="73">
        <v>2.9267173767102168</v>
      </c>
      <c r="V5843" s="73">
        <v>2.9009350423968461</v>
      </c>
      <c r="W5843" s="73">
        <v>51.311999999999991</v>
      </c>
      <c r="X5843" s="73">
        <v>-2.2477447488147662E-2</v>
      </c>
      <c r="Y5843" s="73">
        <v>51.289522552511841</v>
      </c>
      <c r="Z5843" s="73">
        <v>50.837697710200473</v>
      </c>
      <c r="AA5843" s="57"/>
      <c r="AB5843" s="73">
        <v>2.1229999999999998</v>
      </c>
      <c r="AC5843" s="73">
        <v>-9.2998949597243325E-4</v>
      </c>
      <c r="AD5843" s="73">
        <v>2.1220700105040273</v>
      </c>
      <c r="AE5843" s="73">
        <v>2.1033760570384241</v>
      </c>
      <c r="AF5843" s="73">
        <v>2.5099999999999985</v>
      </c>
      <c r="AG5843" s="73">
        <v>-1.0995165496423957E-3</v>
      </c>
      <c r="AH5843" s="73">
        <v>2.5089004834503559</v>
      </c>
      <c r="AI5843" s="73">
        <v>2.4867988239125962</v>
      </c>
      <c r="AJ5843" s="73">
        <v>35.695</v>
      </c>
      <c r="AK5843" s="73">
        <v>-1.5636351888241171E-2</v>
      </c>
      <c r="AL5843" s="73">
        <v>35.67936364811176</v>
      </c>
      <c r="AM5843" s="73">
        <v>35.365053394247084</v>
      </c>
      <c r="AN5843" s="73">
        <v>1.7919999999999996</v>
      </c>
      <c r="AO5843" s="73">
        <v>-7.8499348882835615E-4</v>
      </c>
      <c r="AP5843" s="73">
        <v>1.7912150065111712</v>
      </c>
      <c r="AQ5843" s="73">
        <v>1.7754356543630974</v>
      </c>
      <c r="AR5843" s="73">
        <v>42.12</v>
      </c>
      <c r="AS5843" s="73">
        <v>-1.8450851422684357E-2</v>
      </c>
      <c r="AT5843" s="73">
        <v>42.101549148577313</v>
      </c>
      <c r="AU5843" s="73">
        <v>41.730663929561203</v>
      </c>
    </row>
    <row r="5844" spans="1:47" ht="12.95">
      <c r="A5844" s="61">
        <v>45535</v>
      </c>
      <c r="B5844" s="58">
        <v>9</v>
      </c>
      <c r="C5844" s="58" t="s">
        <v>16</v>
      </c>
      <c r="D5844" s="59">
        <v>15.327913000000001</v>
      </c>
      <c r="E5844" s="57">
        <v>8.8592759999999993E-3</v>
      </c>
      <c r="F5844" s="57"/>
      <c r="G5844" s="73">
        <v>1.1040000000000001</v>
      </c>
      <c r="H5844" s="73">
        <v>3.5610174999413111E-3</v>
      </c>
      <c r="I5844" s="73">
        <v>1.1075610174999415</v>
      </c>
      <c r="J5844" s="73">
        <v>1.0977488287590687</v>
      </c>
      <c r="K5844" s="73">
        <v>6.6999999999999984</v>
      </c>
      <c r="L5844" s="73">
        <v>2.1611247508701789E-2</v>
      </c>
      <c r="M5844" s="73">
        <v>6.7216112475087</v>
      </c>
      <c r="N5844" s="73">
        <v>6.6620626383023156</v>
      </c>
      <c r="O5844" s="73">
        <v>44.199999999999989</v>
      </c>
      <c r="P5844" s="73">
        <v>0.14256972237083868</v>
      </c>
      <c r="Q5844" s="73">
        <v>44.342569722370826</v>
      </c>
      <c r="R5844" s="73">
        <v>43.949726658651095</v>
      </c>
      <c r="S5844" s="73">
        <v>3.2840000000000003</v>
      </c>
      <c r="T5844" s="73">
        <v>1.0592736838593539E-2</v>
      </c>
      <c r="U5844" s="73">
        <v>3.2945927368385939</v>
      </c>
      <c r="V5844" s="73">
        <v>3.2654050304753452</v>
      </c>
      <c r="W5844" s="73">
        <v>55.28799999999999</v>
      </c>
      <c r="X5844" s="73">
        <v>0.17833472421807531</v>
      </c>
      <c r="Y5844" s="73">
        <v>55.466334724218065</v>
      </c>
      <c r="Z5844" s="73">
        <v>54.97494315618782</v>
      </c>
      <c r="AA5844" s="57"/>
      <c r="AB5844" s="73">
        <v>2.1229999999999989</v>
      </c>
      <c r="AC5844" s="73">
        <v>6.8478624568617747E-3</v>
      </c>
      <c r="AD5844" s="73">
        <v>2.1298478624568609</v>
      </c>
      <c r="AE5844" s="73">
        <v>2.1109789524053455</v>
      </c>
      <c r="AF5844" s="73">
        <v>2.6539999999999986</v>
      </c>
      <c r="AG5844" s="73">
        <v>8.5606344609096326E-3</v>
      </c>
      <c r="AH5844" s="73">
        <v>2.6625606344609083</v>
      </c>
      <c r="AI5844" s="73">
        <v>2.6389722749334839</v>
      </c>
      <c r="AJ5844" s="73">
        <v>39.056000000000004</v>
      </c>
      <c r="AK5844" s="73">
        <v>0.12597744517908321</v>
      </c>
      <c r="AL5844" s="73">
        <v>39.181977445179086</v>
      </c>
      <c r="AM5844" s="73">
        <v>38.83485349276647</v>
      </c>
      <c r="AN5844" s="73">
        <v>1.9639999999999989</v>
      </c>
      <c r="AO5844" s="73">
        <v>6.3349985234463146E-3</v>
      </c>
      <c r="AP5844" s="73">
        <v>1.9703349985234451</v>
      </c>
      <c r="AQ5844" s="73">
        <v>1.9528792569590663</v>
      </c>
      <c r="AR5844" s="73">
        <v>45.796999999999997</v>
      </c>
      <c r="AS5844" s="73">
        <v>0.14772094062030094</v>
      </c>
      <c r="AT5844" s="73">
        <v>45.944720940620307</v>
      </c>
      <c r="AU5844" s="73">
        <v>45.537683977064361</v>
      </c>
    </row>
    <row r="5845" spans="1:47" ht="12.95">
      <c r="A5845" s="61">
        <v>45535</v>
      </c>
      <c r="B5845" s="58">
        <v>10</v>
      </c>
      <c r="C5845" s="58" t="s">
        <v>16</v>
      </c>
      <c r="D5845" s="59">
        <v>18.150798000000002</v>
      </c>
      <c r="E5845" s="57">
        <v>8.9466560000000007E-3</v>
      </c>
      <c r="F5845" s="57"/>
      <c r="G5845" s="73">
        <v>1.1040000000000001</v>
      </c>
      <c r="H5845" s="73">
        <v>3.3555029089254551E-3</v>
      </c>
      <c r="I5845" s="73">
        <v>1.1073555029089255</v>
      </c>
      <c r="J5845" s="73">
        <v>1.0974483741546923</v>
      </c>
      <c r="K5845" s="73">
        <v>6.3240000000000016</v>
      </c>
      <c r="L5845" s="73">
        <v>1.9221196010909949E-2</v>
      </c>
      <c r="M5845" s="73">
        <v>6.3432211960109113</v>
      </c>
      <c r="N5845" s="73">
        <v>6.2864705780382932</v>
      </c>
      <c r="O5845" s="73">
        <v>51.188000000000002</v>
      </c>
      <c r="P5845" s="73">
        <v>0.15558105335332989</v>
      </c>
      <c r="Q5845" s="73">
        <v>51.343581053353333</v>
      </c>
      <c r="R5845" s="73">
        <v>50.884227695860865</v>
      </c>
      <c r="S5845" s="73">
        <v>3.8759999999999999</v>
      </c>
      <c r="T5845" s="73">
        <v>1.1780733038944804E-2</v>
      </c>
      <c r="U5845" s="73">
        <v>3.8877807330389449</v>
      </c>
      <c r="V5845" s="73">
        <v>3.8529980962170178</v>
      </c>
      <c r="W5845" s="73">
        <v>62.492000000000004</v>
      </c>
      <c r="X5845" s="73">
        <v>0.18993848531211011</v>
      </c>
      <c r="Y5845" s="73">
        <v>62.681938485312116</v>
      </c>
      <c r="Z5845" s="73">
        <v>62.121144744270865</v>
      </c>
      <c r="AA5845" s="57"/>
      <c r="AB5845" s="73">
        <v>2.1229999999999989</v>
      </c>
      <c r="AC5845" s="73">
        <v>6.452656409102117E-3</v>
      </c>
      <c r="AD5845" s="73">
        <v>2.129452656409101</v>
      </c>
      <c r="AE5845" s="73">
        <v>2.1104011760239225</v>
      </c>
      <c r="AF5845" s="73">
        <v>3.0129999999999981</v>
      </c>
      <c r="AG5845" s="73">
        <v>9.157726688942382E-3</v>
      </c>
      <c r="AH5845" s="73">
        <v>3.0221577266889406</v>
      </c>
      <c r="AI5845" s="73">
        <v>2.9951195211305124</v>
      </c>
      <c r="AJ5845" s="73">
        <v>43.929999999999993</v>
      </c>
      <c r="AK5845" s="73">
        <v>0.13352105325099203</v>
      </c>
      <c r="AL5845" s="73">
        <v>44.063521053250987</v>
      </c>
      <c r="AM5845" s="73">
        <v>43.66929988823879</v>
      </c>
      <c r="AN5845" s="73">
        <v>2.2539999999999996</v>
      </c>
      <c r="AO5845" s="73">
        <v>6.8508184390561359E-3</v>
      </c>
      <c r="AP5845" s="73">
        <v>2.2608508184390557</v>
      </c>
      <c r="AQ5845" s="73">
        <v>2.2406237638991628</v>
      </c>
      <c r="AR5845" s="73">
        <v>51.319999999999986</v>
      </c>
      <c r="AS5845" s="73">
        <v>0.15598225478809266</v>
      </c>
      <c r="AT5845" s="73">
        <v>51.475982254788079</v>
      </c>
      <c r="AU5845" s="73">
        <v>51.015444349292387</v>
      </c>
    </row>
    <row r="5846" spans="1:47" ht="12.95">
      <c r="A5846" s="61">
        <v>45535</v>
      </c>
      <c r="B5846" s="58">
        <v>11</v>
      </c>
      <c r="C5846" s="58" t="s">
        <v>16</v>
      </c>
      <c r="D5846" s="59">
        <v>25.614623000000002</v>
      </c>
      <c r="E5846" s="57">
        <v>9.0418479999999999E-3</v>
      </c>
      <c r="F5846" s="57"/>
      <c r="G5846" s="73">
        <v>1.1040000000000001</v>
      </c>
      <c r="H5846" s="73">
        <v>6.1388313561715653E-3</v>
      </c>
      <c r="I5846" s="73">
        <v>1.1101388313561718</v>
      </c>
      <c r="J5846" s="73">
        <v>1.1001011247841517</v>
      </c>
      <c r="K5846" s="73">
        <v>7.2560000000000011</v>
      </c>
      <c r="L5846" s="73">
        <v>4.0347246667011664E-2</v>
      </c>
      <c r="M5846" s="73">
        <v>7.296347246667013</v>
      </c>
      <c r="N5846" s="73">
        <v>7.2303747839074317</v>
      </c>
      <c r="O5846" s="73">
        <v>57.652000000000001</v>
      </c>
      <c r="P5846" s="73">
        <v>0.32057600121920565</v>
      </c>
      <c r="Q5846" s="73">
        <v>57.97257600121921</v>
      </c>
      <c r="R5846" s="73">
        <v>57.448396780847737</v>
      </c>
      <c r="S5846" s="73">
        <v>4.3440000000000003</v>
      </c>
      <c r="T5846" s="73">
        <v>2.415496685797942E-2</v>
      </c>
      <c r="U5846" s="73">
        <v>4.36815496685798</v>
      </c>
      <c r="V5846" s="73">
        <v>4.3286587736072049</v>
      </c>
      <c r="W5846" s="73">
        <v>70.355999999999995</v>
      </c>
      <c r="X5846" s="73">
        <v>0.39121704610036828</v>
      </c>
      <c r="Y5846" s="73">
        <v>70.747217046100388</v>
      </c>
      <c r="Z5846" s="73">
        <v>70.107531463146529</v>
      </c>
      <c r="AA5846" s="57"/>
      <c r="AB5846" s="73">
        <v>2.1229999999999984</v>
      </c>
      <c r="AC5846" s="73">
        <v>1.1805017182203099E-2</v>
      </c>
      <c r="AD5846" s="73">
        <v>2.1348050171822015</v>
      </c>
      <c r="AE5846" s="73">
        <v>2.1155024347072029</v>
      </c>
      <c r="AF5846" s="73">
        <v>3.3319999999999981</v>
      </c>
      <c r="AG5846" s="73">
        <v>1.8527704781488803E-2</v>
      </c>
      <c r="AH5846" s="73">
        <v>3.350527704781487</v>
      </c>
      <c r="AI5846" s="73">
        <v>3.320232742555064</v>
      </c>
      <c r="AJ5846" s="73">
        <v>47.822999999999986</v>
      </c>
      <c r="AK5846" s="73">
        <v>0.26592149632807305</v>
      </c>
      <c r="AL5846" s="73">
        <v>48.088921496328062</v>
      </c>
      <c r="AM5846" s="73">
        <v>47.654108777674331</v>
      </c>
      <c r="AN5846" s="73">
        <v>2.4509999999999992</v>
      </c>
      <c r="AO5846" s="73">
        <v>1.3628872874978711E-2</v>
      </c>
      <c r="AP5846" s="73">
        <v>2.4646288728749779</v>
      </c>
      <c r="AQ5846" s="73">
        <v>2.4423440732300312</v>
      </c>
      <c r="AR5846" s="73">
        <v>55.728999999999985</v>
      </c>
      <c r="AS5846" s="73">
        <v>0.30988309116674367</v>
      </c>
      <c r="AT5846" s="73">
        <v>56.038883091166724</v>
      </c>
      <c r="AU5846" s="73">
        <v>55.53218802816663</v>
      </c>
    </row>
    <row r="5847" spans="1:47" ht="12.95">
      <c r="A5847" s="61">
        <v>45535</v>
      </c>
      <c r="B5847" s="58">
        <v>12</v>
      </c>
      <c r="C5847" s="58" t="s">
        <v>16</v>
      </c>
      <c r="D5847" s="59">
        <v>22.632489</v>
      </c>
      <c r="E5847" s="57">
        <v>9.0829529999999995E-3</v>
      </c>
      <c r="F5847" s="57"/>
      <c r="G5847" s="73">
        <v>1.1040000000000001</v>
      </c>
      <c r="H5847" s="73">
        <v>3.8450512095859028E-3</v>
      </c>
      <c r="I5847" s="73">
        <v>1.1078450512095861</v>
      </c>
      <c r="J5847" s="73">
        <v>1.097782546678167</v>
      </c>
      <c r="K5847" s="73">
        <v>8.0359999999999978</v>
      </c>
      <c r="L5847" s="73">
        <v>2.798807202919593E-2</v>
      </c>
      <c r="M5847" s="73">
        <v>8.0639880720291934</v>
      </c>
      <c r="N5847" s="73">
        <v>7.9907432473783917</v>
      </c>
      <c r="O5847" s="73">
        <v>60.567999999999998</v>
      </c>
      <c r="P5847" s="73">
        <v>0.21094842541865846</v>
      </c>
      <c r="Q5847" s="73">
        <v>60.778948425418655</v>
      </c>
      <c r="R5847" s="73">
        <v>60.226896093481159</v>
      </c>
      <c r="S5847" s="73">
        <v>4.7160000000000002</v>
      </c>
      <c r="T5847" s="73">
        <v>1.6425055710513694E-2</v>
      </c>
      <c r="U5847" s="73">
        <v>4.7324250557105136</v>
      </c>
      <c r="V5847" s="73">
        <v>4.6894406613534727</v>
      </c>
      <c r="W5847" s="73">
        <v>74.423999999999992</v>
      </c>
      <c r="X5847" s="73">
        <v>0.25920660436795395</v>
      </c>
      <c r="Y5847" s="73">
        <v>74.683206604367939</v>
      </c>
      <c r="Z5847" s="73">
        <v>74.004862548891197</v>
      </c>
      <c r="AA5847" s="57"/>
      <c r="AB5847" s="73">
        <v>2.1229999999999984</v>
      </c>
      <c r="AC5847" s="73">
        <v>7.3940613387236112E-3</v>
      </c>
      <c r="AD5847" s="73">
        <v>2.130394061338722</v>
      </c>
      <c r="AE5847" s="73">
        <v>2.1110437922081036</v>
      </c>
      <c r="AF5847" s="73">
        <v>3.4659999999999993</v>
      </c>
      <c r="AG5847" s="73">
        <v>1.2071510409805015E-2</v>
      </c>
      <c r="AH5847" s="73">
        <v>3.4780715104098041</v>
      </c>
      <c r="AI5847" s="73">
        <v>3.4464803503501131</v>
      </c>
      <c r="AJ5847" s="73">
        <v>50.031000000000006</v>
      </c>
      <c r="AK5847" s="73">
        <v>0.17424977995180466</v>
      </c>
      <c r="AL5847" s="73">
        <v>50.205249779951814</v>
      </c>
      <c r="AM5847" s="73">
        <v>49.749237855847255</v>
      </c>
      <c r="AN5847" s="73">
        <v>2.5899999999999994</v>
      </c>
      <c r="AO5847" s="73">
        <v>9.0205458630683751E-3</v>
      </c>
      <c r="AP5847" s="73">
        <v>2.599020545863068</v>
      </c>
      <c r="AQ5847" s="73">
        <v>2.5754137643989594</v>
      </c>
      <c r="AR5847" s="73">
        <v>58.21</v>
      </c>
      <c r="AS5847" s="73">
        <v>0.20273589756340166</v>
      </c>
      <c r="AT5847" s="73">
        <v>58.412735897563408</v>
      </c>
      <c r="AU5847" s="73">
        <v>57.88217576280443</v>
      </c>
    </row>
    <row r="5848" spans="1:47" ht="12.95">
      <c r="A5848" s="61">
        <v>45535</v>
      </c>
      <c r="B5848" s="58">
        <v>13</v>
      </c>
      <c r="C5848" s="58" t="s">
        <v>16</v>
      </c>
      <c r="D5848" s="59">
        <v>24.227426000000001</v>
      </c>
      <c r="E5848" s="57">
        <v>9.1670689999999999E-3</v>
      </c>
      <c r="F5848" s="57"/>
      <c r="G5848" s="73">
        <v>1.1040000000000001</v>
      </c>
      <c r="H5848" s="73">
        <v>6.9322117078015749E-3</v>
      </c>
      <c r="I5848" s="73">
        <v>1.1109322117078018</v>
      </c>
      <c r="J5848" s="73">
        <v>1.1007482194687537</v>
      </c>
      <c r="K5848" s="73">
        <v>9.0239999999999974</v>
      </c>
      <c r="L5848" s="73">
        <v>5.6663295698551983E-2</v>
      </c>
      <c r="M5848" s="73">
        <v>9.0806632956985496</v>
      </c>
      <c r="N5848" s="73">
        <v>8.9974202287011131</v>
      </c>
      <c r="O5848" s="73">
        <v>63.288000000000004</v>
      </c>
      <c r="P5848" s="73">
        <v>0.39739657116245114</v>
      </c>
      <c r="Q5848" s="73">
        <v>63.685396571162457</v>
      </c>
      <c r="R5848" s="73">
        <v>63.101588146502252</v>
      </c>
      <c r="S5848" s="73">
        <v>4.8119999999999994</v>
      </c>
      <c r="T5848" s="73">
        <v>3.0215401030743813E-2</v>
      </c>
      <c r="U5848" s="73">
        <v>4.8422154010307432</v>
      </c>
      <c r="V5848" s="73">
        <v>4.7978264783366322</v>
      </c>
      <c r="W5848" s="73">
        <v>78.227999999999994</v>
      </c>
      <c r="X5848" s="73">
        <v>0.49120747959954852</v>
      </c>
      <c r="Y5848" s="73">
        <v>78.719207479599547</v>
      </c>
      <c r="Z5848" s="73">
        <v>77.997583073008755</v>
      </c>
      <c r="AA5848" s="57"/>
      <c r="AB5848" s="73">
        <v>2.1229999999999984</v>
      </c>
      <c r="AC5848" s="73">
        <v>1.3330693347520592E-2</v>
      </c>
      <c r="AD5848" s="73">
        <v>2.136330693347519</v>
      </c>
      <c r="AE5848" s="73">
        <v>2.1167468024747844</v>
      </c>
      <c r="AF5848" s="73">
        <v>3.5539999999999976</v>
      </c>
      <c r="AG5848" s="73">
        <v>2.2316196023122084E-2</v>
      </c>
      <c r="AH5848" s="73">
        <v>3.5763161960231198</v>
      </c>
      <c r="AI5848" s="73">
        <v>3.5435318586883584</v>
      </c>
      <c r="AJ5848" s="73">
        <v>51.164999999999985</v>
      </c>
      <c r="AK5848" s="73">
        <v>0.32127410509933646</v>
      </c>
      <c r="AL5848" s="73">
        <v>51.486274105099319</v>
      </c>
      <c r="AM5848" s="73">
        <v>51.014295877824964</v>
      </c>
      <c r="AN5848" s="73">
        <v>2.633999999999999</v>
      </c>
      <c r="AO5848" s="73">
        <v>1.6539352933287448E-2</v>
      </c>
      <c r="AP5848" s="73">
        <v>2.6505393529332864</v>
      </c>
      <c r="AQ5848" s="73">
        <v>2.6262416757977318</v>
      </c>
      <c r="AR5848" s="73">
        <v>59.475999999999985</v>
      </c>
      <c r="AS5848" s="73">
        <v>0.37346034740326661</v>
      </c>
      <c r="AT5848" s="73">
        <v>59.849460347403244</v>
      </c>
      <c r="AU5848" s="73">
        <v>59.300816214785833</v>
      </c>
    </row>
    <row r="5849" spans="1:47" ht="12.95">
      <c r="A5849" s="61">
        <v>45535</v>
      </c>
      <c r="B5849" s="58">
        <v>14</v>
      </c>
      <c r="C5849" s="58" t="s">
        <v>16</v>
      </c>
      <c r="D5849" s="59">
        <v>22.95327</v>
      </c>
      <c r="E5849" s="57">
        <v>9.1109810000000006E-3</v>
      </c>
      <c r="F5849" s="57"/>
      <c r="G5849" s="73">
        <v>1.1040000000000001</v>
      </c>
      <c r="H5849" s="73">
        <v>-1.6225376877209892E-3</v>
      </c>
      <c r="I5849" s="73">
        <v>1.1023774623122791</v>
      </c>
      <c r="J5849" s="73">
        <v>1.0923337221983238</v>
      </c>
      <c r="K5849" s="73">
        <v>8.984</v>
      </c>
      <c r="L5849" s="73">
        <v>-1.3203694371816453E-2</v>
      </c>
      <c r="M5849" s="73">
        <v>8.9707963056281841</v>
      </c>
      <c r="N5849" s="73">
        <v>8.889063550932736</v>
      </c>
      <c r="O5849" s="73">
        <v>61.903999999999996</v>
      </c>
      <c r="P5849" s="73">
        <v>-9.097968570713777E-2</v>
      </c>
      <c r="Q5849" s="73">
        <v>61.813020314292856</v>
      </c>
      <c r="R5849" s="73">
        <v>61.249843060656723</v>
      </c>
      <c r="S5849" s="73">
        <v>4.7560000000000002</v>
      </c>
      <c r="T5849" s="73">
        <v>-6.9898453286241164E-3</v>
      </c>
      <c r="U5849" s="73">
        <v>4.7490101546713763</v>
      </c>
      <c r="V5849" s="73">
        <v>4.7057420133833583</v>
      </c>
      <c r="W5849" s="73">
        <v>76.74799999999999</v>
      </c>
      <c r="X5849" s="73">
        <v>-0.11279576309529933</v>
      </c>
      <c r="Y5849" s="73">
        <v>76.635204236904698</v>
      </c>
      <c r="Z5849" s="73">
        <v>75.936982347171138</v>
      </c>
      <c r="AA5849" s="57"/>
      <c r="AB5849" s="73">
        <v>2.1229999999999989</v>
      </c>
      <c r="AC5849" s="73">
        <v>-3.1201517310069367E-3</v>
      </c>
      <c r="AD5849" s="73">
        <v>2.119879848268992</v>
      </c>
      <c r="AE5849" s="73">
        <v>2.1005656632491303</v>
      </c>
      <c r="AF5849" s="73">
        <v>3.4719999999999982</v>
      </c>
      <c r="AG5849" s="73">
        <v>-5.1027634526877455E-3</v>
      </c>
      <c r="AH5849" s="73">
        <v>3.4668972365473105</v>
      </c>
      <c r="AI5849" s="73">
        <v>3.4353104016961757</v>
      </c>
      <c r="AJ5849" s="73">
        <v>50.066999999999986</v>
      </c>
      <c r="AK5849" s="73">
        <v>-7.3582965952107546E-2</v>
      </c>
      <c r="AL5849" s="73">
        <v>49.99341703404788</v>
      </c>
      <c r="AM5849" s="73">
        <v>49.537927961325593</v>
      </c>
      <c r="AN5849" s="73">
        <v>2.6569999999999983</v>
      </c>
      <c r="AO5849" s="73">
        <v>-3.9049661560458921E-3</v>
      </c>
      <c r="AP5849" s="73">
        <v>2.6530950338439525</v>
      </c>
      <c r="AQ5849" s="73">
        <v>2.628922735399406</v>
      </c>
      <c r="AR5849" s="73">
        <v>58.318999999999981</v>
      </c>
      <c r="AS5849" s="73">
        <v>-8.5710847291848122E-2</v>
      </c>
      <c r="AT5849" s="73">
        <v>58.233289152708139</v>
      </c>
      <c r="AU5849" s="73">
        <v>57.702726761670306</v>
      </c>
    </row>
    <row r="5850" spans="1:47" ht="12.95">
      <c r="A5850" s="61">
        <v>45535</v>
      </c>
      <c r="B5850" s="58">
        <v>15</v>
      </c>
      <c r="C5850" s="58" t="s">
        <v>16</v>
      </c>
      <c r="D5850" s="59">
        <v>31.549544999999998</v>
      </c>
      <c r="E5850" s="57">
        <v>8.9236939999999994E-3</v>
      </c>
      <c r="F5850" s="57"/>
      <c r="G5850" s="73">
        <v>1.1040000000000001</v>
      </c>
      <c r="H5850" s="73">
        <v>8.1307950037576814E-4</v>
      </c>
      <c r="I5850" s="73">
        <v>1.1048130795003759</v>
      </c>
      <c r="J5850" s="73">
        <v>1.0949540656517167</v>
      </c>
      <c r="K5850" s="73">
        <v>10.744</v>
      </c>
      <c r="L5850" s="73">
        <v>7.9127954275699745E-3</v>
      </c>
      <c r="M5850" s="73">
        <v>10.75191279542757</v>
      </c>
      <c r="N5850" s="73">
        <v>10.65596601572649</v>
      </c>
      <c r="O5850" s="73">
        <v>61.027999999999992</v>
      </c>
      <c r="P5850" s="73">
        <v>4.4946209917511193E-2</v>
      </c>
      <c r="Q5850" s="73">
        <v>61.072946209917504</v>
      </c>
      <c r="R5850" s="73">
        <v>60.527949926261741</v>
      </c>
      <c r="S5850" s="73">
        <v>4.7240000000000002</v>
      </c>
      <c r="T5850" s="73">
        <v>3.4791553983470362E-3</v>
      </c>
      <c r="U5850" s="73">
        <v>4.7274791553983473</v>
      </c>
      <c r="V5850" s="73">
        <v>4.6852925780241934</v>
      </c>
      <c r="W5850" s="73">
        <v>77.599999999999994</v>
      </c>
      <c r="X5850" s="73">
        <v>5.7151240243803969E-2</v>
      </c>
      <c r="Y5850" s="73">
        <v>77.657151240243792</v>
      </c>
      <c r="Z5850" s="73">
        <v>76.964162585664141</v>
      </c>
      <c r="AA5850" s="57"/>
      <c r="AB5850" s="73">
        <v>2.1229999999999989</v>
      </c>
      <c r="AC5850" s="73">
        <v>1.5635577711030386E-3</v>
      </c>
      <c r="AD5850" s="73">
        <v>2.124563557771102</v>
      </c>
      <c r="AE5850" s="73">
        <v>2.1056046026980013</v>
      </c>
      <c r="AF5850" s="73">
        <v>3.399999999999999</v>
      </c>
      <c r="AG5850" s="73">
        <v>2.5040491859398646E-3</v>
      </c>
      <c r="AH5850" s="73">
        <v>3.4025040491859389</v>
      </c>
      <c r="AI5850" s="73">
        <v>3.3721411442172426</v>
      </c>
      <c r="AJ5850" s="73">
        <v>49.591999999999977</v>
      </c>
      <c r="AK5850" s="73">
        <v>3.6523766832096981E-2</v>
      </c>
      <c r="AL5850" s="73">
        <v>49.628523766832075</v>
      </c>
      <c r="AM5850" s="73">
        <v>49.185654007065139</v>
      </c>
      <c r="AN5850" s="73">
        <v>2.5809999999999991</v>
      </c>
      <c r="AO5850" s="73">
        <v>1.9008679261502323E-3</v>
      </c>
      <c r="AP5850" s="73">
        <v>2.5829008679261491</v>
      </c>
      <c r="AQ5850" s="73">
        <v>2.5598518509484416</v>
      </c>
      <c r="AR5850" s="73">
        <v>57.69599999999997</v>
      </c>
      <c r="AS5850" s="73">
        <v>4.2492241715290119E-2</v>
      </c>
      <c r="AT5850" s="73">
        <v>57.738492241715264</v>
      </c>
      <c r="AU5850" s="73">
        <v>57.223251604928826</v>
      </c>
    </row>
    <row r="5851" spans="1:47" ht="12.95">
      <c r="A5851" s="61">
        <v>45535</v>
      </c>
      <c r="B5851" s="58">
        <v>16</v>
      </c>
      <c r="C5851" s="58" t="s">
        <v>16</v>
      </c>
      <c r="D5851" s="59">
        <v>27.747</v>
      </c>
      <c r="E5851" s="57">
        <v>8.8334989999999999E-3</v>
      </c>
      <c r="F5851" s="57"/>
      <c r="G5851" s="73">
        <v>1.1040000000000001</v>
      </c>
      <c r="H5851" s="73">
        <v>5.9721003963012801E-3</v>
      </c>
      <c r="I5851" s="73">
        <v>1.1099721003963015</v>
      </c>
      <c r="J5851" s="73">
        <v>1.1001671629574228</v>
      </c>
      <c r="K5851" s="73">
        <v>9.4039999999999999</v>
      </c>
      <c r="L5851" s="73">
        <v>5.0871043593131555E-2</v>
      </c>
      <c r="M5851" s="73">
        <v>9.4548710435931316</v>
      </c>
      <c r="N5851" s="73">
        <v>9.3713514496844237</v>
      </c>
      <c r="O5851" s="73">
        <v>59.112000000000009</v>
      </c>
      <c r="P5851" s="73">
        <v>0.31976702774108817</v>
      </c>
      <c r="Q5851" s="73">
        <v>59.431767027741095</v>
      </c>
      <c r="R5851" s="73">
        <v>58.906776573133314</v>
      </c>
      <c r="S5851" s="73">
        <v>4.5839999999999996</v>
      </c>
      <c r="T5851" s="73">
        <v>2.479719947159879E-2</v>
      </c>
      <c r="U5851" s="73">
        <v>4.6087971994715984</v>
      </c>
      <c r="V5851" s="73">
        <v>4.5680853940188637</v>
      </c>
      <c r="W5851" s="73">
        <v>74.204000000000008</v>
      </c>
      <c r="X5851" s="73">
        <v>0.40140737120211983</v>
      </c>
      <c r="Y5851" s="73">
        <v>74.605407371202119</v>
      </c>
      <c r="Z5851" s="73">
        <v>73.946380579794024</v>
      </c>
      <c r="AA5851" s="57"/>
      <c r="AB5851" s="73">
        <v>2.1229999999999989</v>
      </c>
      <c r="AC5851" s="73">
        <v>1.1484392338177185E-2</v>
      </c>
      <c r="AD5851" s="73">
        <v>2.1344843923381762</v>
      </c>
      <c r="AE5851" s="73">
        <v>2.1156294265929416</v>
      </c>
      <c r="AF5851" s="73">
        <v>3.3319999999999985</v>
      </c>
      <c r="AG5851" s="73">
        <v>1.8024491413474508E-2</v>
      </c>
      <c r="AH5851" s="73">
        <v>3.3500244914134729</v>
      </c>
      <c r="AI5851" s="73">
        <v>3.3204320534185965</v>
      </c>
      <c r="AJ5851" s="73">
        <v>48.881999999999969</v>
      </c>
      <c r="AK5851" s="73">
        <v>0.26442772787318747</v>
      </c>
      <c r="AL5851" s="73">
        <v>49.14642772787316</v>
      </c>
      <c r="AM5851" s="73">
        <v>48.712292807685422</v>
      </c>
      <c r="AN5851" s="73">
        <v>2.5189999999999992</v>
      </c>
      <c r="AO5851" s="73">
        <v>1.3626558784676559E-2</v>
      </c>
      <c r="AP5851" s="73">
        <v>2.5326265587846759</v>
      </c>
      <c r="AQ5851" s="73">
        <v>2.5102546046102781</v>
      </c>
      <c r="AR5851" s="73">
        <v>56.855999999999966</v>
      </c>
      <c r="AS5851" s="73">
        <v>0.3075631704095157</v>
      </c>
      <c r="AT5851" s="73">
        <v>57.163563170409489</v>
      </c>
      <c r="AU5851" s="73">
        <v>56.658608892307242</v>
      </c>
    </row>
    <row r="5852" spans="1:47" ht="12.95">
      <c r="A5852" s="61">
        <v>45535</v>
      </c>
      <c r="B5852" s="58">
        <v>17</v>
      </c>
      <c r="C5852" s="58" t="s">
        <v>16</v>
      </c>
      <c r="D5852" s="59">
        <v>26.244948000000001</v>
      </c>
      <c r="E5852" s="57">
        <v>8.8416550000000003E-3</v>
      </c>
      <c r="F5852" s="57"/>
      <c r="G5852" s="73">
        <v>1.1040000000000001</v>
      </c>
      <c r="H5852" s="73">
        <v>1.2096270801525984E-2</v>
      </c>
      <c r="I5852" s="73">
        <v>1.1160962708015261</v>
      </c>
      <c r="J5852" s="73">
        <v>1.1062281326283123</v>
      </c>
      <c r="K5852" s="73">
        <v>9.0640000000000001</v>
      </c>
      <c r="L5852" s="73">
        <v>9.9312136363253187E-2</v>
      </c>
      <c r="M5852" s="73">
        <v>9.1633121363632526</v>
      </c>
      <c r="N5852" s="73">
        <v>9.0822932917962156</v>
      </c>
      <c r="O5852" s="73">
        <v>59.95600000000001</v>
      </c>
      <c r="P5852" s="73">
        <v>0.65692392407272826</v>
      </c>
      <c r="Q5852" s="73">
        <v>60.612923924072739</v>
      </c>
      <c r="R5852" s="73">
        <v>60.077005362194839</v>
      </c>
      <c r="S5852" s="73">
        <v>4.5839999999999987</v>
      </c>
      <c r="T5852" s="73">
        <v>5.022582006720569E-2</v>
      </c>
      <c r="U5852" s="73">
        <v>4.6342258200672042</v>
      </c>
      <c r="V5852" s="73">
        <v>4.5932515941740775</v>
      </c>
      <c r="W5852" s="73">
        <v>74.708000000000013</v>
      </c>
      <c r="X5852" s="73">
        <v>0.8185581513047131</v>
      </c>
      <c r="Y5852" s="73">
        <v>75.526558151304712</v>
      </c>
      <c r="Z5852" s="73">
        <v>74.858778380793439</v>
      </c>
      <c r="AA5852" s="57"/>
      <c r="AB5852" s="73">
        <v>2.1229999999999984</v>
      </c>
      <c r="AC5852" s="73">
        <v>2.326121640547069E-2</v>
      </c>
      <c r="AD5852" s="73">
        <v>2.1462612164054691</v>
      </c>
      <c r="AE5852" s="73">
        <v>2.1272847151901315</v>
      </c>
      <c r="AF5852" s="73">
        <v>3.3189999999999986</v>
      </c>
      <c r="AG5852" s="73">
        <v>3.6365509773790508E-2</v>
      </c>
      <c r="AH5852" s="73">
        <v>3.3553655097737893</v>
      </c>
      <c r="AI5852" s="73">
        <v>3.3256985255374705</v>
      </c>
      <c r="AJ5852" s="73">
        <v>48.914000000000001</v>
      </c>
      <c r="AK5852" s="73">
        <v>0.5359393025234076</v>
      </c>
      <c r="AL5852" s="73">
        <v>49.449939302523411</v>
      </c>
      <c r="AM5852" s="73">
        <v>49.012719999439561</v>
      </c>
      <c r="AN5852" s="73">
        <v>2.5189999999999992</v>
      </c>
      <c r="AO5852" s="73">
        <v>2.7600096149496323E-2</v>
      </c>
      <c r="AP5852" s="73">
        <v>2.5466000961494957</v>
      </c>
      <c r="AQ5852" s="73">
        <v>2.5240839366763752</v>
      </c>
      <c r="AR5852" s="73">
        <v>56.874999999999993</v>
      </c>
      <c r="AS5852" s="73">
        <v>0.62316612485216516</v>
      </c>
      <c r="AT5852" s="73">
        <v>57.498166124852169</v>
      </c>
      <c r="AU5852" s="73">
        <v>56.989787176843542</v>
      </c>
    </row>
    <row r="5853" spans="1:47" ht="12.95">
      <c r="A5853" s="61">
        <v>45535</v>
      </c>
      <c r="B5853" s="58">
        <v>18</v>
      </c>
      <c r="C5853" s="58" t="s">
        <v>16</v>
      </c>
      <c r="D5853" s="59">
        <v>40.203524999999999</v>
      </c>
      <c r="E5853" s="57">
        <v>8.8647889999999997E-3</v>
      </c>
      <c r="F5853" s="57"/>
      <c r="G5853" s="73">
        <v>1.1040000000000001</v>
      </c>
      <c r="H5853" s="73">
        <v>4.8625885348301673E-3</v>
      </c>
      <c r="I5853" s="73">
        <v>1.1088625885348302</v>
      </c>
      <c r="J5853" s="73">
        <v>1.099032755657475</v>
      </c>
      <c r="K5853" s="73">
        <v>10.235999999999999</v>
      </c>
      <c r="L5853" s="73">
        <v>4.5084652393588387E-2</v>
      </c>
      <c r="M5853" s="73">
        <v>10.281084652393588</v>
      </c>
      <c r="N5853" s="73">
        <v>10.189945006258981</v>
      </c>
      <c r="O5853" s="73">
        <v>58.664000000000001</v>
      </c>
      <c r="P5853" s="73">
        <v>0.25838667917325803</v>
      </c>
      <c r="Q5853" s="73">
        <v>58.922386679173258</v>
      </c>
      <c r="R5853" s="73">
        <v>58.40005215388598</v>
      </c>
      <c r="S5853" s="73">
        <v>4.3679999999999986</v>
      </c>
      <c r="T5853" s="73">
        <v>1.9238937246501955E-2</v>
      </c>
      <c r="U5853" s="73">
        <v>4.3872389372465008</v>
      </c>
      <c r="V5853" s="73">
        <v>4.3483469897752265</v>
      </c>
      <c r="W5853" s="73">
        <v>74.372</v>
      </c>
      <c r="X5853" s="73">
        <v>0.32757285734817854</v>
      </c>
      <c r="Y5853" s="73">
        <v>74.699572857348187</v>
      </c>
      <c r="Z5853" s="73">
        <v>74.037376905577659</v>
      </c>
      <c r="AA5853" s="57"/>
      <c r="AB5853" s="73">
        <v>2.1229999999999989</v>
      </c>
      <c r="AC5853" s="73">
        <v>9.3507929886272063E-3</v>
      </c>
      <c r="AD5853" s="73">
        <v>2.1323507929886261</v>
      </c>
      <c r="AE5853" s="73">
        <v>2.1134479531347994</v>
      </c>
      <c r="AF5853" s="73">
        <v>3.2099999999999986</v>
      </c>
      <c r="AG5853" s="73">
        <v>1.4138504707250749E-2</v>
      </c>
      <c r="AH5853" s="73">
        <v>3.2241385047072493</v>
      </c>
      <c r="AI5853" s="73">
        <v>3.1955571971562442</v>
      </c>
      <c r="AJ5853" s="73">
        <v>47.421000000000028</v>
      </c>
      <c r="AK5853" s="73">
        <v>0.20886667654907742</v>
      </c>
      <c r="AL5853" s="73">
        <v>47.629866676549106</v>
      </c>
      <c r="AM5853" s="73">
        <v>47.207637958363371</v>
      </c>
      <c r="AN5853" s="73">
        <v>2.4489999999999994</v>
      </c>
      <c r="AO5853" s="73">
        <v>1.0786666052354234E-2</v>
      </c>
      <c r="AP5853" s="73">
        <v>2.4597866660523535</v>
      </c>
      <c r="AQ5853" s="73">
        <v>2.4379811762727859</v>
      </c>
      <c r="AR5853" s="73">
        <v>55.203000000000024</v>
      </c>
      <c r="AS5853" s="73">
        <v>0.24314264029730961</v>
      </c>
      <c r="AT5853" s="73">
        <v>55.446142640297332</v>
      </c>
      <c r="AU5853" s="73">
        <v>54.954624284927199</v>
      </c>
    </row>
    <row r="5854" spans="1:47" ht="12.95">
      <c r="A5854" s="61">
        <v>45535</v>
      </c>
      <c r="B5854" s="58">
        <v>19</v>
      </c>
      <c r="C5854" s="58" t="s">
        <v>16</v>
      </c>
      <c r="D5854" s="59">
        <v>29.146339999999999</v>
      </c>
      <c r="E5854" s="57">
        <v>8.8269539999999997E-3</v>
      </c>
      <c r="F5854" s="57"/>
      <c r="G5854" s="73">
        <v>1.1040000000000001</v>
      </c>
      <c r="H5854" s="73">
        <v>3.193626565811296E-3</v>
      </c>
      <c r="I5854" s="73">
        <v>1.1071936265658113</v>
      </c>
      <c r="J5854" s="73">
        <v>1.0974204793550217</v>
      </c>
      <c r="K5854" s="73">
        <v>10.087999999999997</v>
      </c>
      <c r="L5854" s="73">
        <v>2.9182341300637991E-2</v>
      </c>
      <c r="M5854" s="73">
        <v>10.117182341300635</v>
      </c>
      <c r="N5854" s="73">
        <v>10.027878438164363</v>
      </c>
      <c r="O5854" s="73">
        <v>56.103999999999992</v>
      </c>
      <c r="P5854" s="73">
        <v>0.1622963993190914</v>
      </c>
      <c r="Q5854" s="73">
        <v>56.266296399319081</v>
      </c>
      <c r="R5854" s="73">
        <v>55.769636389251929</v>
      </c>
      <c r="S5854" s="73">
        <v>4.1199999999999983</v>
      </c>
      <c r="T5854" s="73">
        <v>1.1918244068063889E-2</v>
      </c>
      <c r="U5854" s="73">
        <v>4.1319182440680624</v>
      </c>
      <c r="V5854" s="73">
        <v>4.0954459917959127</v>
      </c>
      <c r="W5854" s="73">
        <v>71.415999999999997</v>
      </c>
      <c r="X5854" s="73">
        <v>0.20659061125360456</v>
      </c>
      <c r="Y5854" s="73">
        <v>71.622590611253585</v>
      </c>
      <c r="Z5854" s="73">
        <v>70.990381298567229</v>
      </c>
      <c r="AA5854" s="57"/>
      <c r="AB5854" s="73">
        <v>2.1229999999999989</v>
      </c>
      <c r="AC5854" s="73">
        <v>6.1413670282766094E-3</v>
      </c>
      <c r="AD5854" s="73">
        <v>2.1291413670282755</v>
      </c>
      <c r="AE5854" s="73">
        <v>2.1103475341220199</v>
      </c>
      <c r="AF5854" s="73">
        <v>3.1049999999999991</v>
      </c>
      <c r="AG5854" s="73">
        <v>8.9820747163442665E-3</v>
      </c>
      <c r="AH5854" s="73">
        <v>3.1139820747163434</v>
      </c>
      <c r="AI5854" s="73">
        <v>3.0864950981859978</v>
      </c>
      <c r="AJ5854" s="73">
        <v>45.544000000000011</v>
      </c>
      <c r="AK5854" s="73">
        <v>0.13174866695046167</v>
      </c>
      <c r="AL5854" s="73">
        <v>45.675748666950476</v>
      </c>
      <c r="AM5854" s="73">
        <v>45.272570934551744</v>
      </c>
      <c r="AN5854" s="73">
        <v>2.3399999999999985</v>
      </c>
      <c r="AO5854" s="73">
        <v>6.769099786230459E-3</v>
      </c>
      <c r="AP5854" s="73">
        <v>2.3467690997862292</v>
      </c>
      <c r="AQ5854" s="73">
        <v>2.3260542768937946</v>
      </c>
      <c r="AR5854" s="73">
        <v>53.112000000000002</v>
      </c>
      <c r="AS5854" s="73">
        <v>0.15364120848131302</v>
      </c>
      <c r="AT5854" s="73">
        <v>53.265641208481327</v>
      </c>
      <c r="AU5854" s="73">
        <v>52.795467843753556</v>
      </c>
    </row>
    <row r="5855" spans="1:47" ht="12.95">
      <c r="A5855" s="61">
        <v>45535</v>
      </c>
      <c r="B5855" s="58">
        <v>20</v>
      </c>
      <c r="C5855" s="58" t="s">
        <v>16</v>
      </c>
      <c r="D5855" s="59">
        <v>29.622412000000001</v>
      </c>
      <c r="E5855" s="57">
        <v>8.7866149999999994E-3</v>
      </c>
      <c r="F5855" s="57"/>
      <c r="G5855" s="73">
        <v>1.1040000000000001</v>
      </c>
      <c r="H5855" s="73">
        <v>5.3439219577100707E-3</v>
      </c>
      <c r="I5855" s="73">
        <v>1.1093439219577101</v>
      </c>
      <c r="J5855" s="73">
        <v>1.0995965440128777</v>
      </c>
      <c r="K5855" s="73">
        <v>10.175999999999997</v>
      </c>
      <c r="L5855" s="73">
        <v>4.9257019784110199E-2</v>
      </c>
      <c r="M5855" s="73">
        <v>10.225257019784106</v>
      </c>
      <c r="N5855" s="73">
        <v>10.135411623075216</v>
      </c>
      <c r="O5855" s="73">
        <v>54.068000000000012</v>
      </c>
      <c r="P5855" s="73">
        <v>0.26171664167524289</v>
      </c>
      <c r="Q5855" s="73">
        <v>54.329716641675255</v>
      </c>
      <c r="R5855" s="73">
        <v>53.852342338485762</v>
      </c>
      <c r="S5855" s="73">
        <v>4.0079999999999982</v>
      </c>
      <c r="T5855" s="73">
        <v>1.9400760150816987E-2</v>
      </c>
      <c r="U5855" s="73">
        <v>4.0274007601508153</v>
      </c>
      <c r="V5855" s="73">
        <v>3.9920135402206629</v>
      </c>
      <c r="W5855" s="73">
        <v>69.356000000000009</v>
      </c>
      <c r="X5855" s="73">
        <v>0.33571834356788016</v>
      </c>
      <c r="Y5855" s="73">
        <v>69.691718343567885</v>
      </c>
      <c r="Z5855" s="73">
        <v>69.07936404579452</v>
      </c>
      <c r="AA5855" s="57"/>
      <c r="AB5855" s="73">
        <v>2.1229999999999993</v>
      </c>
      <c r="AC5855" s="73">
        <v>1.0276400648748619E-2</v>
      </c>
      <c r="AD5855" s="73">
        <v>2.1332764006487479</v>
      </c>
      <c r="AE5855" s="73">
        <v>2.1145321222276614</v>
      </c>
      <c r="AF5855" s="73">
        <v>3.1859999999999977</v>
      </c>
      <c r="AG5855" s="73">
        <v>1.5421861736652422E-2</v>
      </c>
      <c r="AH5855" s="73">
        <v>3.2014218617366503</v>
      </c>
      <c r="AI5855" s="73">
        <v>3.1732922003849873</v>
      </c>
      <c r="AJ5855" s="73">
        <v>44.947999999999972</v>
      </c>
      <c r="AK5855" s="73">
        <v>0.21757119941589864</v>
      </c>
      <c r="AL5855" s="73">
        <v>45.165571199415872</v>
      </c>
      <c r="AM5855" s="73">
        <v>44.768718714031515</v>
      </c>
      <c r="AN5855" s="73">
        <v>2.3439999999999994</v>
      </c>
      <c r="AO5855" s="73">
        <v>1.1346153142094568E-2</v>
      </c>
      <c r="AP5855" s="73">
        <v>2.3553461531420941</v>
      </c>
      <c r="AQ5855" s="73">
        <v>2.3346506333027035</v>
      </c>
      <c r="AR5855" s="73">
        <v>52.600999999999971</v>
      </c>
      <c r="AS5855" s="73">
        <v>0.25461561494339424</v>
      </c>
      <c r="AT5855" s="73">
        <v>52.85561561494336</v>
      </c>
      <c r="AU5855" s="73">
        <v>52.391193669946865</v>
      </c>
    </row>
    <row r="5856" spans="1:47" ht="12.95">
      <c r="A5856" s="61">
        <v>45535</v>
      </c>
      <c r="B5856" s="58">
        <v>21</v>
      </c>
      <c r="C5856" s="58" t="s">
        <v>16</v>
      </c>
      <c r="D5856" s="59">
        <v>26.679583000000001</v>
      </c>
      <c r="E5856" s="57">
        <v>8.6544680000000002E-3</v>
      </c>
      <c r="F5856" s="57"/>
      <c r="G5856" s="73">
        <v>1.1040000000000001</v>
      </c>
      <c r="H5856" s="73">
        <v>2.6155637634534996E-3</v>
      </c>
      <c r="I5856" s="73">
        <v>1.1066155637634536</v>
      </c>
      <c r="J5856" s="73">
        <v>1.0970383947785609</v>
      </c>
      <c r="K5856" s="73">
        <v>10.228</v>
      </c>
      <c r="L5856" s="73">
        <v>2.4231871533154335E-2</v>
      </c>
      <c r="M5856" s="73">
        <v>10.252231871533153</v>
      </c>
      <c r="N5856" s="73">
        <v>10.16350425887239</v>
      </c>
      <c r="O5856" s="73">
        <v>52.336000000000013</v>
      </c>
      <c r="P5856" s="73">
        <v>0.12399288507617967</v>
      </c>
      <c r="Q5856" s="73">
        <v>52.45999288507619</v>
      </c>
      <c r="R5856" s="73">
        <v>52.005979555372072</v>
      </c>
      <c r="S5856" s="73">
        <v>3.851999999999999</v>
      </c>
      <c r="T5856" s="73">
        <v>9.1260431311801418E-3</v>
      </c>
      <c r="U5856" s="73">
        <v>3.8611260431311791</v>
      </c>
      <c r="V5856" s="73">
        <v>3.8277100513469335</v>
      </c>
      <c r="W5856" s="73">
        <v>67.52000000000001</v>
      </c>
      <c r="X5856" s="73">
        <v>0.15996636350396765</v>
      </c>
      <c r="Y5856" s="73">
        <v>67.679966363503979</v>
      </c>
      <c r="Z5856" s="73">
        <v>67.094232260369949</v>
      </c>
      <c r="AA5856" s="57"/>
      <c r="AB5856" s="73">
        <v>2.1229999999999989</v>
      </c>
      <c r="AC5856" s="73">
        <v>5.0297480704816809E-3</v>
      </c>
      <c r="AD5856" s="73">
        <v>2.1280297480704804</v>
      </c>
      <c r="AE5856" s="73">
        <v>2.1096127827127562</v>
      </c>
      <c r="AF5856" s="73">
        <v>3.3809999999999967</v>
      </c>
      <c r="AG5856" s="73">
        <v>8.0101640255763329E-3</v>
      </c>
      <c r="AH5856" s="73">
        <v>3.389010164025573</v>
      </c>
      <c r="AI5856" s="73">
        <v>3.3596800840093386</v>
      </c>
      <c r="AJ5856" s="73">
        <v>44.900000000000006</v>
      </c>
      <c r="AK5856" s="73">
        <v>0.10637573639407802</v>
      </c>
      <c r="AL5856" s="73">
        <v>45.006375736394084</v>
      </c>
      <c r="AM5856" s="73">
        <v>44.616869497787484</v>
      </c>
      <c r="AN5856" s="73">
        <v>2.3779999999999992</v>
      </c>
      <c r="AO5856" s="73">
        <v>5.6338864397576256E-3</v>
      </c>
      <c r="AP5856" s="73">
        <v>2.3836338864397568</v>
      </c>
      <c r="AQ5856" s="73">
        <v>2.3630048032458482</v>
      </c>
      <c r="AR5856" s="73">
        <v>52.782000000000004</v>
      </c>
      <c r="AS5856" s="73">
        <v>0.12504953492989365</v>
      </c>
      <c r="AT5856" s="73">
        <v>52.907049534929897</v>
      </c>
      <c r="AU5856" s="73">
        <v>52.449167167755427</v>
      </c>
    </row>
    <row r="5857" spans="1:47" ht="12.95">
      <c r="A5857" s="61">
        <v>45535</v>
      </c>
      <c r="B5857" s="58">
        <v>22</v>
      </c>
      <c r="C5857" s="58" t="s">
        <v>16</v>
      </c>
      <c r="D5857" s="59">
        <v>26.367887</v>
      </c>
      <c r="E5857" s="57">
        <v>8.7117889999999993E-3</v>
      </c>
      <c r="F5857" s="57"/>
      <c r="G5857" s="73">
        <v>1.1040000000000001</v>
      </c>
      <c r="H5857" s="73">
        <v>1.4831969443897567E-3</v>
      </c>
      <c r="I5857" s="73">
        <v>1.1054831969443899</v>
      </c>
      <c r="J5857" s="73">
        <v>1.095852460589565</v>
      </c>
      <c r="K5857" s="73">
        <v>9.6759999999999966</v>
      </c>
      <c r="L5857" s="73">
        <v>1.2999468871300072E-2</v>
      </c>
      <c r="M5857" s="73">
        <v>9.6889994688712964</v>
      </c>
      <c r="N5857" s="73">
        <v>9.6045909498773767</v>
      </c>
      <c r="O5857" s="73">
        <v>49.260000000000005</v>
      </c>
      <c r="P5857" s="73">
        <v>6.6179602790434264E-2</v>
      </c>
      <c r="Q5857" s="73">
        <v>49.32617960279044</v>
      </c>
      <c r="R5857" s="73">
        <v>48.896460333914824</v>
      </c>
      <c r="S5857" s="73">
        <v>3.5759999999999992</v>
      </c>
      <c r="T5857" s="73">
        <v>4.8042683633494282E-3</v>
      </c>
      <c r="U5857" s="73">
        <v>3.5808042683633485</v>
      </c>
      <c r="V5857" s="73">
        <v>3.5496090571270678</v>
      </c>
      <c r="W5857" s="73">
        <v>63.616000000000007</v>
      </c>
      <c r="X5857" s="73">
        <v>8.5466536969473525E-2</v>
      </c>
      <c r="Y5857" s="73">
        <v>63.701466536969477</v>
      </c>
      <c r="Z5857" s="73">
        <v>63.146512801508834</v>
      </c>
      <c r="AA5857" s="57"/>
      <c r="AB5857" s="73">
        <v>2.1229999999999993</v>
      </c>
      <c r="AC5857" s="73">
        <v>2.8521984718654463E-3</v>
      </c>
      <c r="AD5857" s="73">
        <v>2.1258521984718648</v>
      </c>
      <c r="AE5857" s="73">
        <v>2.1073322226735915</v>
      </c>
      <c r="AF5857" s="73">
        <v>3.2659999999999973</v>
      </c>
      <c r="AG5857" s="73">
        <v>4.3877909604863596E-3</v>
      </c>
      <c r="AH5857" s="73">
        <v>3.2703877909604837</v>
      </c>
      <c r="AI5857" s="73">
        <v>3.2418968625774598</v>
      </c>
      <c r="AJ5857" s="73">
        <v>42.394000000000005</v>
      </c>
      <c r="AK5857" s="73">
        <v>5.6955300054763909E-2</v>
      </c>
      <c r="AL5857" s="73">
        <v>42.450955300054773</v>
      </c>
      <c r="AM5857" s="73">
        <v>42.081131534632263</v>
      </c>
      <c r="AN5857" s="73">
        <v>2.1760000000000002</v>
      </c>
      <c r="AO5857" s="73">
        <v>2.9234026730001004E-3</v>
      </c>
      <c r="AP5857" s="73">
        <v>2.1789234026730004</v>
      </c>
      <c r="AQ5857" s="73">
        <v>2.159941081741751</v>
      </c>
      <c r="AR5857" s="73">
        <v>49.959000000000003</v>
      </c>
      <c r="AS5857" s="73">
        <v>6.7118692160115817E-2</v>
      </c>
      <c r="AT5857" s="73">
        <v>50.026118692160118</v>
      </c>
      <c r="AU5857" s="73">
        <v>49.590301701625066</v>
      </c>
    </row>
    <row r="5858" spans="1:47" ht="12.95">
      <c r="A5858" s="61">
        <v>45535</v>
      </c>
      <c r="B5858" s="58">
        <v>23</v>
      </c>
      <c r="C5858" s="58" t="s">
        <v>16</v>
      </c>
      <c r="D5858" s="59">
        <v>21.379244</v>
      </c>
      <c r="E5858" s="57">
        <v>8.9725919999999997E-3</v>
      </c>
      <c r="F5858" s="57"/>
      <c r="G5858" s="73">
        <v>1.1040000000000001</v>
      </c>
      <c r="H5858" s="73">
        <v>3.4241554376015131E-3</v>
      </c>
      <c r="I5858" s="73">
        <v>1.1074241554376016</v>
      </c>
      <c r="J5858" s="73">
        <v>1.0974876903199156</v>
      </c>
      <c r="K5858" s="73">
        <v>9.1959999999999962</v>
      </c>
      <c r="L5858" s="73">
        <v>2.8522222286398093E-2</v>
      </c>
      <c r="M5858" s="73">
        <v>9.2245222222863941</v>
      </c>
      <c r="N5858" s="73">
        <v>9.1417543479908847</v>
      </c>
      <c r="O5858" s="73">
        <v>45.872000000000007</v>
      </c>
      <c r="P5858" s="73">
        <v>0.14227613970439912</v>
      </c>
      <c r="Q5858" s="73">
        <v>46.014276139704407</v>
      </c>
      <c r="R5858" s="73">
        <v>45.601408813727502</v>
      </c>
      <c r="S5858" s="73">
        <v>3.3559999999999999</v>
      </c>
      <c r="T5858" s="73">
        <v>1.0408936275897351E-2</v>
      </c>
      <c r="U5858" s="73">
        <v>3.3664089362758971</v>
      </c>
      <c r="V5858" s="73">
        <v>3.3362035223855395</v>
      </c>
      <c r="W5858" s="73">
        <v>59.528000000000006</v>
      </c>
      <c r="X5858" s="73">
        <v>0.18463145370429607</v>
      </c>
      <c r="Y5858" s="73">
        <v>59.712631453704297</v>
      </c>
      <c r="Z5858" s="73">
        <v>59.17685437442384</v>
      </c>
      <c r="AA5858" s="57"/>
      <c r="AB5858" s="73">
        <v>2.1229999999999989</v>
      </c>
      <c r="AC5858" s="73">
        <v>6.584675719228268E-3</v>
      </c>
      <c r="AD5858" s="73">
        <v>2.1295846757192272</v>
      </c>
      <c r="AE5858" s="73">
        <v>2.1104767812945462</v>
      </c>
      <c r="AF5858" s="73">
        <v>3.1799999999999979</v>
      </c>
      <c r="AG5858" s="73">
        <v>9.8630564235260895E-3</v>
      </c>
      <c r="AH5858" s="73">
        <v>3.189863056423524</v>
      </c>
      <c r="AI5858" s="73">
        <v>3.1612417166823628</v>
      </c>
      <c r="AJ5858" s="73">
        <v>39.808</v>
      </c>
      <c r="AK5858" s="73">
        <v>0.12346809751815309</v>
      </c>
      <c r="AL5858" s="73">
        <v>39.931468097518156</v>
      </c>
      <c r="AM5858" s="73">
        <v>39.573179326318112</v>
      </c>
      <c r="AN5858" s="73">
        <v>2.0399999999999991</v>
      </c>
      <c r="AO5858" s="73">
        <v>6.3272437433940969E-3</v>
      </c>
      <c r="AP5858" s="73">
        <v>2.0463272437433933</v>
      </c>
      <c r="AQ5858" s="73">
        <v>2.0279663842867994</v>
      </c>
      <c r="AR5858" s="73">
        <v>47.150999999999996</v>
      </c>
      <c r="AS5858" s="73">
        <v>0.14624307340430154</v>
      </c>
      <c r="AT5858" s="73">
        <v>47.297243073404296</v>
      </c>
      <c r="AU5858" s="73">
        <v>46.872864208581817</v>
      </c>
    </row>
    <row r="5859" spans="1:47" ht="12.95">
      <c r="A5859" s="61">
        <v>45535</v>
      </c>
      <c r="B5859" s="58">
        <v>24</v>
      </c>
      <c r="C5859" s="58" t="s">
        <v>16</v>
      </c>
      <c r="D5859" s="59">
        <v>17.285048</v>
      </c>
      <c r="E5859" s="57">
        <v>9.4488929999999999E-3</v>
      </c>
      <c r="F5859" s="57"/>
      <c r="G5859" s="73">
        <v>1.1040000000000001</v>
      </c>
      <c r="H5859" s="73">
        <v>1.6411980428961172E-3</v>
      </c>
      <c r="I5859" s="73">
        <v>1.1056411980428962</v>
      </c>
      <c r="J5859" s="73">
        <v>1.095194112666197</v>
      </c>
      <c r="K5859" s="73">
        <v>8.8159999999999989</v>
      </c>
      <c r="L5859" s="73">
        <v>1.3105798864286382E-2</v>
      </c>
      <c r="M5859" s="73">
        <v>8.8291057988642851</v>
      </c>
      <c r="N5859" s="73">
        <v>8.745680522885138</v>
      </c>
      <c r="O5859" s="73">
        <v>43.464000000000027</v>
      </c>
      <c r="P5859" s="73">
        <v>6.4613253384453687E-2</v>
      </c>
      <c r="Q5859" s="73">
        <v>43.528613253384478</v>
      </c>
      <c r="R5859" s="73">
        <v>43.117316044314869</v>
      </c>
      <c r="S5859" s="73">
        <v>3.0999999999999996</v>
      </c>
      <c r="T5859" s="73">
        <v>4.6084365334945311E-3</v>
      </c>
      <c r="U5859" s="73">
        <v>3.1046084365334941</v>
      </c>
      <c r="V5859" s="73">
        <v>3.075273323609792</v>
      </c>
      <c r="W5859" s="73">
        <v>56.48400000000003</v>
      </c>
      <c r="X5859" s="73">
        <v>8.3968686825130714E-2</v>
      </c>
      <c r="Y5859" s="73">
        <v>56.567968686825154</v>
      </c>
      <c r="Z5859" s="73">
        <v>56.033464003475999</v>
      </c>
      <c r="AA5859" s="57"/>
      <c r="AB5859" s="73">
        <v>2.1229999999999989</v>
      </c>
      <c r="AC5859" s="73">
        <v>3.1560357292286724E-3</v>
      </c>
      <c r="AD5859" s="73">
        <v>2.1261560357292275</v>
      </c>
      <c r="AE5859" s="73">
        <v>2.1060662148463178</v>
      </c>
      <c r="AF5859" s="73">
        <v>3.0939999999999981</v>
      </c>
      <c r="AG5859" s="73">
        <v>4.5995169789135714E-3</v>
      </c>
      <c r="AH5859" s="73">
        <v>3.0985995169789118</v>
      </c>
      <c r="AI5859" s="73">
        <v>3.0693211816931263</v>
      </c>
      <c r="AJ5859" s="73">
        <v>38.027999999999992</v>
      </c>
      <c r="AK5859" s="73">
        <v>5.6532136934106456E-2</v>
      </c>
      <c r="AL5859" s="73">
        <v>38.084532136934101</v>
      </c>
      <c r="AM5859" s="73">
        <v>37.72467546781715</v>
      </c>
      <c r="AN5859" s="73">
        <v>1.9269999999999989</v>
      </c>
      <c r="AO5859" s="73">
        <v>2.8646636129174056E-3</v>
      </c>
      <c r="AP5859" s="73">
        <v>1.9298646636129164</v>
      </c>
      <c r="AQ5859" s="73">
        <v>1.9116295789019571</v>
      </c>
      <c r="AR5859" s="73">
        <v>45.17199999999999</v>
      </c>
      <c r="AS5859" s="73">
        <v>6.7152353255166095E-2</v>
      </c>
      <c r="AT5859" s="73">
        <v>45.239152353255157</v>
      </c>
      <c r="AU5859" s="73">
        <v>44.811692443258551</v>
      </c>
    </row>
    <row r="5860" spans="1:47" ht="12.95">
      <c r="A5860" s="61">
        <v>45536</v>
      </c>
      <c r="B5860" s="58">
        <v>1</v>
      </c>
      <c r="C5860" s="58" t="s">
        <v>16</v>
      </c>
      <c r="D5860" s="59">
        <v>16.853999999999999</v>
      </c>
      <c r="E5860" s="57">
        <v>9.6829829999999992E-3</v>
      </c>
      <c r="F5860" s="57"/>
      <c r="G5860" s="73">
        <v>1.1360000000000001</v>
      </c>
      <c r="H5860" s="73">
        <v>7.3883580949197399E-3</v>
      </c>
      <c r="I5860" s="73">
        <v>1.1433883580949198</v>
      </c>
      <c r="J5860" s="73">
        <v>1.1323169480610886</v>
      </c>
      <c r="K5860" s="73">
        <v>8.3839999999999986</v>
      </c>
      <c r="L5860" s="73">
        <v>5.4528163968140031E-2</v>
      </c>
      <c r="M5860" s="73">
        <v>8.4385281639681384</v>
      </c>
      <c r="N5860" s="73">
        <v>8.3568180392114133</v>
      </c>
      <c r="O5860" s="73">
        <v>41.660000000000004</v>
      </c>
      <c r="P5860" s="73">
        <v>0.27094982238939824</v>
      </c>
      <c r="Q5860" s="73">
        <v>41.930949822389401</v>
      </c>
      <c r="R5860" s="73">
        <v>41.524933148085353</v>
      </c>
      <c r="S5860" s="73">
        <v>2.9759999999999995</v>
      </c>
      <c r="T5860" s="73">
        <v>1.9355416981057343E-2</v>
      </c>
      <c r="U5860" s="73">
        <v>2.9953554169810568</v>
      </c>
      <c r="V5860" s="73">
        <v>2.9663514413994712</v>
      </c>
      <c r="W5860" s="73">
        <v>54.156000000000006</v>
      </c>
      <c r="X5860" s="73">
        <v>0.35222176143351536</v>
      </c>
      <c r="Y5860" s="73">
        <v>54.508221761433518</v>
      </c>
      <c r="Z5860" s="73">
        <v>53.980419576757328</v>
      </c>
      <c r="AA5860" s="57"/>
      <c r="AB5860" s="73">
        <v>2.1939999999999991</v>
      </c>
      <c r="AC5860" s="73">
        <v>1.4269416954448857E-2</v>
      </c>
      <c r="AD5860" s="73">
        <v>2.2082694169544479</v>
      </c>
      <c r="AE5860" s="73">
        <v>2.1868867817306579</v>
      </c>
      <c r="AF5860" s="73">
        <v>2.9629999999999992</v>
      </c>
      <c r="AG5860" s="73">
        <v>1.9270867108492237E-2</v>
      </c>
      <c r="AH5860" s="73">
        <v>2.9822708671084914</v>
      </c>
      <c r="AI5860" s="73">
        <v>2.9533935890008847</v>
      </c>
      <c r="AJ5860" s="73">
        <v>36.720000000000006</v>
      </c>
      <c r="AK5860" s="73">
        <v>0.23882087081465922</v>
      </c>
      <c r="AL5860" s="73">
        <v>36.958820870814662</v>
      </c>
      <c r="AM5860" s="73">
        <v>36.600949236622519</v>
      </c>
      <c r="AN5860" s="73">
        <v>1.8869999999999993</v>
      </c>
      <c r="AO5860" s="73">
        <v>1.2272739194642205E-2</v>
      </c>
      <c r="AP5860" s="73">
        <v>1.8992727391946416</v>
      </c>
      <c r="AQ5860" s="73">
        <v>1.8808821135486564</v>
      </c>
      <c r="AR5860" s="73">
        <v>43.764000000000003</v>
      </c>
      <c r="AS5860" s="73">
        <v>0.28463389407224254</v>
      </c>
      <c r="AT5860" s="73">
        <v>44.048633894072246</v>
      </c>
      <c r="AU5860" s="73">
        <v>43.622111720902716</v>
      </c>
    </row>
    <row r="5861" spans="1:47" ht="12.95">
      <c r="A5861" s="61">
        <v>45536</v>
      </c>
      <c r="B5861" s="58">
        <v>2</v>
      </c>
      <c r="C5861" s="58" t="s">
        <v>16</v>
      </c>
      <c r="D5861" s="59">
        <v>15.647757</v>
      </c>
      <c r="E5861" s="57">
        <v>9.7348759999999999E-3</v>
      </c>
      <c r="F5861" s="57"/>
      <c r="G5861" s="73">
        <v>1.1360000000000001</v>
      </c>
      <c r="H5861" s="73">
        <v>8.3533567123302305E-3</v>
      </c>
      <c r="I5861" s="73">
        <v>1.1443533567123303</v>
      </c>
      <c r="J5861" s="73">
        <v>1.133213218684552</v>
      </c>
      <c r="K5861" s="73">
        <v>8.1760000000000002</v>
      </c>
      <c r="L5861" s="73">
        <v>6.0120637746489396E-2</v>
      </c>
      <c r="M5861" s="73">
        <v>8.2361206377464899</v>
      </c>
      <c r="N5861" s="73">
        <v>8.1559430246169864</v>
      </c>
      <c r="O5861" s="73">
        <v>40.292000000000002</v>
      </c>
      <c r="P5861" s="73">
        <v>0.29627944423698033</v>
      </c>
      <c r="Q5861" s="73">
        <v>40.588279444236981</v>
      </c>
      <c r="R5861" s="73">
        <v>40.193157576793986</v>
      </c>
      <c r="S5861" s="73">
        <v>2.8719999999999994</v>
      </c>
      <c r="T5861" s="73">
        <v>2.1118697603708114E-2</v>
      </c>
      <c r="U5861" s="73">
        <v>2.8931186976037075</v>
      </c>
      <c r="V5861" s="73">
        <v>2.8649545458292538</v>
      </c>
      <c r="W5861" s="73">
        <v>52.475999999999999</v>
      </c>
      <c r="X5861" s="73">
        <v>0.38587213629950806</v>
      </c>
      <c r="Y5861" s="73">
        <v>52.86187213629951</v>
      </c>
      <c r="Z5861" s="73">
        <v>52.347268365924783</v>
      </c>
      <c r="AA5861" s="57"/>
      <c r="AB5861" s="73">
        <v>2.194</v>
      </c>
      <c r="AC5861" s="73">
        <v>1.6133155481384266E-2</v>
      </c>
      <c r="AD5861" s="73">
        <v>2.2101331554813841</v>
      </c>
      <c r="AE5861" s="73">
        <v>2.1886177832692839</v>
      </c>
      <c r="AF5861" s="73">
        <v>2.8789999999999978</v>
      </c>
      <c r="AG5861" s="73">
        <v>2.1170170752463656E-2</v>
      </c>
      <c r="AH5861" s="73">
        <v>2.9001701707524616</v>
      </c>
      <c r="AI5861" s="73">
        <v>2.8719373737612877</v>
      </c>
      <c r="AJ5861" s="73">
        <v>35.647999999999996</v>
      </c>
      <c r="AK5861" s="73">
        <v>0.26213068669115142</v>
      </c>
      <c r="AL5861" s="73">
        <v>35.910130686691147</v>
      </c>
      <c r="AM5861" s="73">
        <v>35.560550017312416</v>
      </c>
      <c r="AN5861" s="73">
        <v>1.7979999999999994</v>
      </c>
      <c r="AO5861" s="73">
        <v>1.3221245923212806E-2</v>
      </c>
      <c r="AP5861" s="73">
        <v>1.8112212459232122</v>
      </c>
      <c r="AQ5861" s="73">
        <v>1.7935892316855842</v>
      </c>
      <c r="AR5861" s="73">
        <v>42.518999999999998</v>
      </c>
      <c r="AS5861" s="73">
        <v>0.31265525884821216</v>
      </c>
      <c r="AT5861" s="73">
        <v>42.831655258848208</v>
      </c>
      <c r="AU5861" s="73">
        <v>42.414694406028573</v>
      </c>
    </row>
    <row r="5862" spans="1:47" ht="12.95">
      <c r="A5862" s="61">
        <v>45536</v>
      </c>
      <c r="B5862" s="58">
        <v>3</v>
      </c>
      <c r="C5862" s="58" t="s">
        <v>16</v>
      </c>
      <c r="D5862" s="59">
        <v>13.874299000000001</v>
      </c>
      <c r="E5862" s="57">
        <v>9.7040930000000004E-3</v>
      </c>
      <c r="F5862" s="57"/>
      <c r="G5862" s="73">
        <v>1.1360000000000001</v>
      </c>
      <c r="H5862" s="73">
        <v>7.5563571504814481E-3</v>
      </c>
      <c r="I5862" s="73">
        <v>1.1435563571504817</v>
      </c>
      <c r="J5862" s="73">
        <v>1.1324591799099522</v>
      </c>
      <c r="K5862" s="73">
        <v>7.992</v>
      </c>
      <c r="L5862" s="73">
        <v>5.3160568967119473E-2</v>
      </c>
      <c r="M5862" s="73">
        <v>8.0451605689671197</v>
      </c>
      <c r="N5862" s="73">
        <v>7.9670895826059303</v>
      </c>
      <c r="O5862" s="73">
        <v>39.028000000000006</v>
      </c>
      <c r="P5862" s="73">
        <v>0.25960343914523765</v>
      </c>
      <c r="Q5862" s="73">
        <v>39.287603439145244</v>
      </c>
      <c r="R5862" s="73">
        <v>38.906352881624656</v>
      </c>
      <c r="S5862" s="73">
        <v>2.78</v>
      </c>
      <c r="T5862" s="73">
        <v>1.8491789505579594E-2</v>
      </c>
      <c r="U5862" s="73">
        <v>2.7984917895055794</v>
      </c>
      <c r="V5862" s="73">
        <v>2.7713349649204808</v>
      </c>
      <c r="W5862" s="73">
        <v>50.936000000000007</v>
      </c>
      <c r="X5862" s="73">
        <v>0.33881215476841819</v>
      </c>
      <c r="Y5862" s="73">
        <v>51.274812154768426</v>
      </c>
      <c r="Z5862" s="73">
        <v>50.777236609061021</v>
      </c>
      <c r="AA5862" s="57"/>
      <c r="AB5862" s="73">
        <v>2.1939999999999995</v>
      </c>
      <c r="AC5862" s="73">
        <v>1.4593879919151665E-2</v>
      </c>
      <c r="AD5862" s="73">
        <v>2.2085938799191513</v>
      </c>
      <c r="AE5862" s="73">
        <v>2.1871614795091849</v>
      </c>
      <c r="AF5862" s="73">
        <v>2.8239999999999985</v>
      </c>
      <c r="AG5862" s="73">
        <v>1.8784465310703869E-2</v>
      </c>
      <c r="AH5862" s="73">
        <v>2.8427844653107024</v>
      </c>
      <c r="AI5862" s="73">
        <v>2.815197820480372</v>
      </c>
      <c r="AJ5862" s="73">
        <v>34.729000000000021</v>
      </c>
      <c r="AK5862" s="73">
        <v>0.23100768264002669</v>
      </c>
      <c r="AL5862" s="73">
        <v>34.960007682640047</v>
      </c>
      <c r="AM5862" s="73">
        <v>34.620752516806995</v>
      </c>
      <c r="AN5862" s="73">
        <v>1.768</v>
      </c>
      <c r="AO5862" s="73">
        <v>1.1760245987721124E-2</v>
      </c>
      <c r="AP5862" s="73">
        <v>1.7797602459877211</v>
      </c>
      <c r="AQ5862" s="73">
        <v>1.7624892870429534</v>
      </c>
      <c r="AR5862" s="73">
        <v>41.515000000000022</v>
      </c>
      <c r="AS5862" s="73">
        <v>0.27614627385760337</v>
      </c>
      <c r="AT5862" s="73">
        <v>41.791146273857628</v>
      </c>
      <c r="AU5862" s="73">
        <v>41.385601103839505</v>
      </c>
    </row>
    <row r="5863" spans="1:47" ht="12.95">
      <c r="A5863" s="61">
        <v>45536</v>
      </c>
      <c r="B5863" s="58">
        <v>4</v>
      </c>
      <c r="C5863" s="58" t="s">
        <v>16</v>
      </c>
      <c r="D5863" s="59">
        <v>11.730501</v>
      </c>
      <c r="E5863" s="57">
        <v>9.2419359999999992E-3</v>
      </c>
      <c r="F5863" s="57"/>
      <c r="G5863" s="73">
        <v>1.1360000000000001</v>
      </c>
      <c r="H5863" s="73">
        <v>7.7975031340595472E-3</v>
      </c>
      <c r="I5863" s="73">
        <v>1.1437975031340597</v>
      </c>
      <c r="J5863" s="73">
        <v>1.133226599813135</v>
      </c>
      <c r="K5863" s="73">
        <v>7.8879999999999999</v>
      </c>
      <c r="L5863" s="73">
        <v>5.4143225987202198E-2</v>
      </c>
      <c r="M5863" s="73">
        <v>7.942143225987202</v>
      </c>
      <c r="N5863" s="73">
        <v>7.8687424465897946</v>
      </c>
      <c r="O5863" s="73">
        <v>38.076000000000001</v>
      </c>
      <c r="P5863" s="73">
        <v>0.26135363497574937</v>
      </c>
      <c r="Q5863" s="73">
        <v>38.337353634975749</v>
      </c>
      <c r="R5863" s="73">
        <v>37.983042266271937</v>
      </c>
      <c r="S5863" s="73">
        <v>2.7279999999999998</v>
      </c>
      <c r="T5863" s="73">
        <v>1.8724989920523277E-2</v>
      </c>
      <c r="U5863" s="73">
        <v>2.7467249899205228</v>
      </c>
      <c r="V5863" s="73">
        <v>2.7213399333540766</v>
      </c>
      <c r="W5863" s="73">
        <v>49.828000000000003</v>
      </c>
      <c r="X5863" s="73">
        <v>0.34201935401753442</v>
      </c>
      <c r="Y5863" s="73">
        <v>50.170019354017533</v>
      </c>
      <c r="Z5863" s="73">
        <v>49.706351246028945</v>
      </c>
      <c r="AA5863" s="57"/>
      <c r="AB5863" s="73">
        <v>2.194</v>
      </c>
      <c r="AC5863" s="73">
        <v>1.5059614327576272E-2</v>
      </c>
      <c r="AD5863" s="73">
        <v>2.2090596143275762</v>
      </c>
      <c r="AE5863" s="73">
        <v>2.1886436267517762</v>
      </c>
      <c r="AF5863" s="73">
        <v>2.7859999999999974</v>
      </c>
      <c r="AG5863" s="73">
        <v>1.9123101876311513E-2</v>
      </c>
      <c r="AH5863" s="73">
        <v>2.8051231018763088</v>
      </c>
      <c r="AI5863" s="73">
        <v>2.7791983336966464</v>
      </c>
      <c r="AJ5863" s="73">
        <v>34.262</v>
      </c>
      <c r="AK5863" s="73">
        <v>0.235174341883053</v>
      </c>
      <c r="AL5863" s="73">
        <v>34.497174341883053</v>
      </c>
      <c r="AM5863" s="73">
        <v>34.178353664434525</v>
      </c>
      <c r="AN5863" s="73">
        <v>1.7349999999999992</v>
      </c>
      <c r="AO5863" s="73">
        <v>1.1909038677458897E-2</v>
      </c>
      <c r="AP5863" s="73">
        <v>1.7469090386774582</v>
      </c>
      <c r="AQ5863" s="73">
        <v>1.7307642171441795</v>
      </c>
      <c r="AR5863" s="73">
        <v>40.976999999999997</v>
      </c>
      <c r="AS5863" s="73">
        <v>0.28126609676439968</v>
      </c>
      <c r="AT5863" s="73">
        <v>41.258266096764395</v>
      </c>
      <c r="AU5863" s="73">
        <v>40.876959842027127</v>
      </c>
    </row>
    <row r="5864" spans="1:47" ht="12.95">
      <c r="A5864" s="61">
        <v>45536</v>
      </c>
      <c r="B5864" s="58">
        <v>5</v>
      </c>
      <c r="C5864" s="58" t="s">
        <v>16</v>
      </c>
      <c r="D5864" s="59">
        <v>11.113882</v>
      </c>
      <c r="E5864" s="57">
        <v>9.2080900000000004E-3</v>
      </c>
      <c r="F5864" s="57"/>
      <c r="G5864" s="73">
        <v>1.1360000000000001</v>
      </c>
      <c r="H5864" s="73">
        <v>9.678630227198148E-3</v>
      </c>
      <c r="I5864" s="73">
        <v>1.1456786302271982</v>
      </c>
      <c r="J5864" s="73">
        <v>1.1351291182889893</v>
      </c>
      <c r="K5864" s="73">
        <v>7.82</v>
      </c>
      <c r="L5864" s="73">
        <v>6.662578202173372E-2</v>
      </c>
      <c r="M5864" s="73">
        <v>7.886625782021734</v>
      </c>
      <c r="N5864" s="73">
        <v>7.8140050220245572</v>
      </c>
      <c r="O5864" s="73">
        <v>37.651999999999994</v>
      </c>
      <c r="P5864" s="73">
        <v>0.32079206453738079</v>
      </c>
      <c r="Q5864" s="73">
        <v>37.972792064537373</v>
      </c>
      <c r="R5864" s="73">
        <v>37.623135177655826</v>
      </c>
      <c r="S5864" s="73">
        <v>2.6879999999999997</v>
      </c>
      <c r="T5864" s="73">
        <v>2.2901547579849135E-2</v>
      </c>
      <c r="U5864" s="73">
        <v>2.7109015475798488</v>
      </c>
      <c r="V5864" s="73">
        <v>2.6859393221485943</v>
      </c>
      <c r="W5864" s="73">
        <v>49.295999999999992</v>
      </c>
      <c r="X5864" s="73">
        <v>0.41999802436616179</v>
      </c>
      <c r="Y5864" s="73">
        <v>49.715998024366158</v>
      </c>
      <c r="Z5864" s="73">
        <v>49.258208640117964</v>
      </c>
      <c r="AA5864" s="57"/>
      <c r="AB5864" s="73">
        <v>2.194</v>
      </c>
      <c r="AC5864" s="73">
        <v>1.8692706618373887E-2</v>
      </c>
      <c r="AD5864" s="73">
        <v>2.2126927066183737</v>
      </c>
      <c r="AE5864" s="73">
        <v>2.1923180330334882</v>
      </c>
      <c r="AF5864" s="73">
        <v>2.7909999999999977</v>
      </c>
      <c r="AG5864" s="73">
        <v>2.3779099440237681E-2</v>
      </c>
      <c r="AH5864" s="73">
        <v>2.8147790994402353</v>
      </c>
      <c r="AI5864" s="73">
        <v>2.7888603601624706</v>
      </c>
      <c r="AJ5864" s="73">
        <v>33.79399999999999</v>
      </c>
      <c r="AK5864" s="73">
        <v>0.28792220941719548</v>
      </c>
      <c r="AL5864" s="73">
        <v>34.081922209417186</v>
      </c>
      <c r="AM5864" s="73">
        <v>33.768092802339872</v>
      </c>
      <c r="AN5864" s="73">
        <v>1.7429999999999997</v>
      </c>
      <c r="AO5864" s="73">
        <v>1.4850222258808421E-2</v>
      </c>
      <c r="AP5864" s="73">
        <v>1.7578502222588082</v>
      </c>
      <c r="AQ5864" s="73">
        <v>1.741663779205729</v>
      </c>
      <c r="AR5864" s="73">
        <v>40.521999999999991</v>
      </c>
      <c r="AS5864" s="73">
        <v>0.34524423773461549</v>
      </c>
      <c r="AT5864" s="73">
        <v>40.867244237734603</v>
      </c>
      <c r="AU5864" s="73">
        <v>40.490934974741563</v>
      </c>
    </row>
    <row r="5865" spans="1:47" ht="12.95">
      <c r="A5865" s="61">
        <v>45536</v>
      </c>
      <c r="B5865" s="58">
        <v>6</v>
      </c>
      <c r="C5865" s="58" t="s">
        <v>16</v>
      </c>
      <c r="D5865" s="59">
        <v>10.419938</v>
      </c>
      <c r="E5865" s="57">
        <v>9.4668949999999995E-3</v>
      </c>
      <c r="F5865" s="57"/>
      <c r="G5865" s="73">
        <v>1.1360000000000001</v>
      </c>
      <c r="H5865" s="73">
        <v>7.3405171073865514E-3</v>
      </c>
      <c r="I5865" s="73">
        <v>1.1433405171073867</v>
      </c>
      <c r="J5865" s="73">
        <v>1.1325166324826854</v>
      </c>
      <c r="K5865" s="73">
        <v>7.7399999999999993</v>
      </c>
      <c r="L5865" s="73">
        <v>5.0013734516876664E-2</v>
      </c>
      <c r="M5865" s="73">
        <v>7.7900137345168758</v>
      </c>
      <c r="N5865" s="73">
        <v>7.7162664924436468</v>
      </c>
      <c r="O5865" s="73">
        <v>37.64</v>
      </c>
      <c r="P5865" s="73">
        <v>0.24321924641023748</v>
      </c>
      <c r="Q5865" s="73">
        <v>37.883219246410235</v>
      </c>
      <c r="R5865" s="73">
        <v>37.524582787542492</v>
      </c>
      <c r="S5865" s="73">
        <v>2.7240000000000002</v>
      </c>
      <c r="T5865" s="73">
        <v>1.7601732922993808E-2</v>
      </c>
      <c r="U5865" s="73">
        <v>2.741601732922994</v>
      </c>
      <c r="V5865" s="73">
        <v>2.7156472771855942</v>
      </c>
      <c r="W5865" s="73">
        <v>49.239999999999995</v>
      </c>
      <c r="X5865" s="73">
        <v>0.3181752309574945</v>
      </c>
      <c r="Y5865" s="73">
        <v>49.558175230957495</v>
      </c>
      <c r="Z5865" s="73">
        <v>49.089013189654423</v>
      </c>
      <c r="AA5865" s="57"/>
      <c r="AB5865" s="73">
        <v>2.1939999999999995</v>
      </c>
      <c r="AC5865" s="73">
        <v>1.4177019835920852E-2</v>
      </c>
      <c r="AD5865" s="73">
        <v>2.2081770198359205</v>
      </c>
      <c r="AE5865" s="73">
        <v>2.187272439847721</v>
      </c>
      <c r="AF5865" s="73">
        <v>2.8229999999999977</v>
      </c>
      <c r="AG5865" s="73">
        <v>1.8241443480767797E-2</v>
      </c>
      <c r="AH5865" s="73">
        <v>2.8412414434807656</v>
      </c>
      <c r="AI5865" s="73">
        <v>2.8143437090656849</v>
      </c>
      <c r="AJ5865" s="73">
        <v>34.02600000000001</v>
      </c>
      <c r="AK5865" s="73">
        <v>0.21986658019008348</v>
      </c>
      <c r="AL5865" s="73">
        <v>34.245866580190096</v>
      </c>
      <c r="AM5865" s="73">
        <v>33.921664557091425</v>
      </c>
      <c r="AN5865" s="73">
        <v>1.7769999999999995</v>
      </c>
      <c r="AO5865" s="73">
        <v>1.1482481425903078E-2</v>
      </c>
      <c r="AP5865" s="73">
        <v>1.7884824814259026</v>
      </c>
      <c r="AQ5865" s="73">
        <v>1.7715511055649042</v>
      </c>
      <c r="AR5865" s="73">
        <v>40.820000000000007</v>
      </c>
      <c r="AS5865" s="73">
        <v>0.26376752493267519</v>
      </c>
      <c r="AT5865" s="73">
        <v>41.083767524932682</v>
      </c>
      <c r="AU5865" s="73">
        <v>40.694831811569735</v>
      </c>
    </row>
    <row r="5866" spans="1:47" ht="12.95">
      <c r="A5866" s="61">
        <v>45536</v>
      </c>
      <c r="B5866" s="58">
        <v>7</v>
      </c>
      <c r="C5866" s="58" t="s">
        <v>16</v>
      </c>
      <c r="D5866" s="59">
        <v>11.288171999999999</v>
      </c>
      <c r="E5866" s="57">
        <v>9.5436600000000007E-3</v>
      </c>
      <c r="F5866" s="57"/>
      <c r="G5866" s="73">
        <v>1.1360000000000001</v>
      </c>
      <c r="H5866" s="73">
        <v>7.7900706949220293E-3</v>
      </c>
      <c r="I5866" s="73">
        <v>1.1437900706949222</v>
      </c>
      <c r="J5866" s="73">
        <v>1.1328741271488341</v>
      </c>
      <c r="K5866" s="73">
        <v>7.6359999999999992</v>
      </c>
      <c r="L5866" s="73">
        <v>5.236353857959912E-2</v>
      </c>
      <c r="M5866" s="73">
        <v>7.6883635385795985</v>
      </c>
      <c r="N5866" s="73">
        <v>7.614988411010998</v>
      </c>
      <c r="O5866" s="73">
        <v>37.9</v>
      </c>
      <c r="P5866" s="73">
        <v>0.25989760505065568</v>
      </c>
      <c r="Q5866" s="73">
        <v>38.159897605050652</v>
      </c>
      <c r="R5866" s="73">
        <v>37.795712516673234</v>
      </c>
      <c r="S5866" s="73">
        <v>2.7760000000000002</v>
      </c>
      <c r="T5866" s="73">
        <v>1.9036299515055942E-2</v>
      </c>
      <c r="U5866" s="73">
        <v>2.7950362995150564</v>
      </c>
      <c r="V5866" s="73">
        <v>2.7683614233848268</v>
      </c>
      <c r="W5866" s="73">
        <v>49.448</v>
      </c>
      <c r="X5866" s="73">
        <v>0.33908751384023272</v>
      </c>
      <c r="Y5866" s="73">
        <v>49.787087513840227</v>
      </c>
      <c r="Z5866" s="73">
        <v>49.311936478217895</v>
      </c>
      <c r="AA5866" s="57"/>
      <c r="AB5866" s="73">
        <v>2.1939999999999995</v>
      </c>
      <c r="AC5866" s="73">
        <v>1.5045259775227927E-2</v>
      </c>
      <c r="AD5866" s="73">
        <v>2.2090452597752273</v>
      </c>
      <c r="AE5866" s="73">
        <v>2.1879628828913211</v>
      </c>
      <c r="AF5866" s="73">
        <v>2.7789999999999968</v>
      </c>
      <c r="AG5866" s="73">
        <v>1.9056871884848847E-2</v>
      </c>
      <c r="AH5866" s="73">
        <v>2.7980568718848455</v>
      </c>
      <c r="AI5866" s="73">
        <v>2.771353168438913</v>
      </c>
      <c r="AJ5866" s="73">
        <v>34.146000000000008</v>
      </c>
      <c r="AK5866" s="73">
        <v>0.23415471298310531</v>
      </c>
      <c r="AL5866" s="73">
        <v>34.380154712983114</v>
      </c>
      <c r="AM5866" s="73">
        <v>34.052042205655006</v>
      </c>
      <c r="AN5866" s="73">
        <v>1.7779999999999987</v>
      </c>
      <c r="AO5866" s="73">
        <v>1.2192557830608589E-2</v>
      </c>
      <c r="AP5866" s="73">
        <v>1.7901925578306073</v>
      </c>
      <c r="AQ5866" s="73">
        <v>1.7731075687241418</v>
      </c>
      <c r="AR5866" s="73">
        <v>40.897000000000006</v>
      </c>
      <c r="AS5866" s="73">
        <v>0.28044940247379063</v>
      </c>
      <c r="AT5866" s="73">
        <v>41.177449402473798</v>
      </c>
      <c r="AU5866" s="73">
        <v>40.784465825709383</v>
      </c>
    </row>
    <row r="5867" spans="1:47" ht="12.95">
      <c r="A5867" s="61">
        <v>45536</v>
      </c>
      <c r="B5867" s="58">
        <v>8</v>
      </c>
      <c r="C5867" s="58" t="s">
        <v>16</v>
      </c>
      <c r="D5867" s="59">
        <v>11.597022000000001</v>
      </c>
      <c r="E5867" s="57">
        <v>9.5980289999999992E-3</v>
      </c>
      <c r="F5867" s="57"/>
      <c r="G5867" s="73">
        <v>1.1360000000000001</v>
      </c>
      <c r="H5867" s="73">
        <v>7.3751556614864364E-3</v>
      </c>
      <c r="I5867" s="73">
        <v>1.1433751556614866</v>
      </c>
      <c r="J5867" s="73">
        <v>1.1324010077595683</v>
      </c>
      <c r="K5867" s="73">
        <v>6.9359999999999991</v>
      </c>
      <c r="L5867" s="73">
        <v>4.5029999707808015E-2</v>
      </c>
      <c r="M5867" s="73">
        <v>6.9810299997078067</v>
      </c>
      <c r="N5867" s="73">
        <v>6.9140258713207414</v>
      </c>
      <c r="O5867" s="73">
        <v>37.288000000000004</v>
      </c>
      <c r="P5867" s="73">
        <v>0.2420816939309034</v>
      </c>
      <c r="Q5867" s="73">
        <v>37.53008169393091</v>
      </c>
      <c r="R5867" s="73">
        <v>37.169866881460194</v>
      </c>
      <c r="S5867" s="73">
        <v>2.7240000000000002</v>
      </c>
      <c r="T5867" s="73">
        <v>1.768479227278966E-2</v>
      </c>
      <c r="U5867" s="73">
        <v>2.7416847922727898</v>
      </c>
      <c r="V5867" s="73">
        <v>2.7153700221276966</v>
      </c>
      <c r="W5867" s="73">
        <v>48.084000000000003</v>
      </c>
      <c r="X5867" s="73">
        <v>0.31217164157298755</v>
      </c>
      <c r="Y5867" s="73">
        <v>48.396171641572998</v>
      </c>
      <c r="Z5867" s="73">
        <v>47.931663782668195</v>
      </c>
      <c r="AA5867" s="57"/>
      <c r="AB5867" s="73">
        <v>2.1939999999999991</v>
      </c>
      <c r="AC5867" s="73">
        <v>1.4243918592694749E-2</v>
      </c>
      <c r="AD5867" s="73">
        <v>2.2082439185926939</v>
      </c>
      <c r="AE5867" s="73">
        <v>2.1870491294229675</v>
      </c>
      <c r="AF5867" s="73">
        <v>2.3849999999999985</v>
      </c>
      <c r="AG5867" s="73">
        <v>1.5483931560427058E-2</v>
      </c>
      <c r="AH5867" s="73">
        <v>2.4004839315604256</v>
      </c>
      <c r="AI5867" s="73">
        <v>2.3774440171712747</v>
      </c>
      <c r="AJ5867" s="73">
        <v>33.220000000000006</v>
      </c>
      <c r="AK5867" s="73">
        <v>0.21567136538255235</v>
      </c>
      <c r="AL5867" s="73">
        <v>33.435671365382561</v>
      </c>
      <c r="AM5867" s="73">
        <v>33.114754821983148</v>
      </c>
      <c r="AN5867" s="73">
        <v>1.7529999999999992</v>
      </c>
      <c r="AO5867" s="73">
        <v>1.1380852002276157E-2</v>
      </c>
      <c r="AP5867" s="73">
        <v>1.7643808520022755</v>
      </c>
      <c r="AQ5867" s="73">
        <v>1.747446273417713</v>
      </c>
      <c r="AR5867" s="73">
        <v>39.552000000000007</v>
      </c>
      <c r="AS5867" s="73">
        <v>0.25678006753795035</v>
      </c>
      <c r="AT5867" s="73">
        <v>39.808780067537953</v>
      </c>
      <c r="AU5867" s="73">
        <v>39.426694241995108</v>
      </c>
    </row>
    <row r="5868" spans="1:47" ht="12.95">
      <c r="A5868" s="61">
        <v>45536</v>
      </c>
      <c r="B5868" s="58">
        <v>9</v>
      </c>
      <c r="C5868" s="58" t="s">
        <v>16</v>
      </c>
      <c r="D5868" s="59">
        <v>12.977472000000001</v>
      </c>
      <c r="E5868" s="57">
        <v>9.443056E-3</v>
      </c>
      <c r="F5868" s="57"/>
      <c r="G5868" s="73">
        <v>1.1360000000000001</v>
      </c>
      <c r="H5868" s="73">
        <v>5.2379712610705264E-3</v>
      </c>
      <c r="I5868" s="73">
        <v>1.1412379712610707</v>
      </c>
      <c r="J5868" s="73">
        <v>1.1304611971891261</v>
      </c>
      <c r="K5868" s="73">
        <v>6.0719999999999992</v>
      </c>
      <c r="L5868" s="73">
        <v>2.7997325261637524E-2</v>
      </c>
      <c r="M5868" s="73">
        <v>6.0999973252616364</v>
      </c>
      <c r="N5868" s="73">
        <v>6.0423947089193408</v>
      </c>
      <c r="O5868" s="73">
        <v>39.291999999999994</v>
      </c>
      <c r="P5868" s="73">
        <v>0.18117109752639354</v>
      </c>
      <c r="Q5868" s="73">
        <v>39.473171097526389</v>
      </c>
      <c r="R5868" s="73">
        <v>39.100423732354869</v>
      </c>
      <c r="S5868" s="73">
        <v>2.8719999999999994</v>
      </c>
      <c r="T5868" s="73">
        <v>1.3242476638903652E-2</v>
      </c>
      <c r="U5868" s="73">
        <v>2.8852424766389029</v>
      </c>
      <c r="V5868" s="73">
        <v>2.8579969703584234</v>
      </c>
      <c r="W5868" s="73">
        <v>49.371999999999993</v>
      </c>
      <c r="X5868" s="73">
        <v>0.22764887068800524</v>
      </c>
      <c r="Y5868" s="73">
        <v>49.599648870688</v>
      </c>
      <c r="Z5868" s="73">
        <v>49.131276608821757</v>
      </c>
      <c r="AA5868" s="57"/>
      <c r="AB5868" s="73">
        <v>2.194</v>
      </c>
      <c r="AC5868" s="73">
        <v>1.0116293086961914E-2</v>
      </c>
      <c r="AD5868" s="73">
        <v>2.2041162930869618</v>
      </c>
      <c r="AE5868" s="73">
        <v>2.1833026995008291</v>
      </c>
      <c r="AF5868" s="73">
        <v>2.3549999999999986</v>
      </c>
      <c r="AG5868" s="73">
        <v>1.0858646408293204E-2</v>
      </c>
      <c r="AH5868" s="73">
        <v>2.365858646408292</v>
      </c>
      <c r="AI5868" s="73">
        <v>2.3435177107221743</v>
      </c>
      <c r="AJ5868" s="73">
        <v>35.007999999999996</v>
      </c>
      <c r="AK5868" s="73">
        <v>0.16141804393270859</v>
      </c>
      <c r="AL5868" s="73">
        <v>35.169418043932701</v>
      </c>
      <c r="AM5868" s="73">
        <v>34.837311259856435</v>
      </c>
      <c r="AN5868" s="73">
        <v>1.8069999999999997</v>
      </c>
      <c r="AO5868" s="73">
        <v>8.3318785816500329E-3</v>
      </c>
      <c r="AP5868" s="73">
        <v>1.8153318785816497</v>
      </c>
      <c r="AQ5868" s="73">
        <v>1.798189597993618</v>
      </c>
      <c r="AR5868" s="73">
        <v>41.363999999999997</v>
      </c>
      <c r="AS5868" s="73">
        <v>0.19072486200961372</v>
      </c>
      <c r="AT5868" s="73">
        <v>41.554724862009607</v>
      </c>
      <c r="AU5868" s="73">
        <v>41.162321268073057</v>
      </c>
    </row>
    <row r="5869" spans="1:47" ht="12.95">
      <c r="A5869" s="61">
        <v>45536</v>
      </c>
      <c r="B5869" s="58">
        <v>10</v>
      </c>
      <c r="C5869" s="58" t="s">
        <v>16</v>
      </c>
      <c r="D5869" s="59">
        <v>19.125944</v>
      </c>
      <c r="E5869" s="57">
        <v>9.8470120000000005E-3</v>
      </c>
      <c r="F5869" s="57"/>
      <c r="G5869" s="73">
        <v>1.1360000000000001</v>
      </c>
      <c r="H5869" s="73">
        <v>2.7893109277118966E-3</v>
      </c>
      <c r="I5869" s="73">
        <v>1.1387893109277121</v>
      </c>
      <c r="J5869" s="73">
        <v>1.1275756389175351</v>
      </c>
      <c r="K5869" s="73">
        <v>5.7400000000000011</v>
      </c>
      <c r="L5869" s="73">
        <v>1.4093877398825956E-2</v>
      </c>
      <c r="M5869" s="73">
        <v>5.7540938773988275</v>
      </c>
      <c r="N5869" s="73">
        <v>5.6974332459389547</v>
      </c>
      <c r="O5869" s="73">
        <v>44.103999999999992</v>
      </c>
      <c r="P5869" s="73">
        <v>0.10829205031320902</v>
      </c>
      <c r="Q5869" s="73">
        <v>44.212292050313202</v>
      </c>
      <c r="R5869" s="73">
        <v>43.776933079946261</v>
      </c>
      <c r="S5869" s="73">
        <v>3.2040000000000002</v>
      </c>
      <c r="T5869" s="73">
        <v>7.8670353982296798E-3</v>
      </c>
      <c r="U5869" s="73">
        <v>3.2118670353982299</v>
      </c>
      <c r="V5869" s="73">
        <v>3.1802397421582591</v>
      </c>
      <c r="W5869" s="73">
        <v>54.18399999999999</v>
      </c>
      <c r="X5869" s="73">
        <v>0.13304227403797653</v>
      </c>
      <c r="Y5869" s="73">
        <v>54.317042274037973</v>
      </c>
      <c r="Z5869" s="73">
        <v>53.782181706961005</v>
      </c>
      <c r="AA5869" s="57"/>
      <c r="AB5869" s="73">
        <v>2.194</v>
      </c>
      <c r="AC5869" s="73">
        <v>5.3871022670773762E-3</v>
      </c>
      <c r="AD5869" s="73">
        <v>2.1993871022670772</v>
      </c>
      <c r="AE5869" s="73">
        <v>2.177729711078408</v>
      </c>
      <c r="AF5869" s="73">
        <v>2.590999999999998</v>
      </c>
      <c r="AG5869" s="73">
        <v>6.3618878641738706E-3</v>
      </c>
      <c r="AH5869" s="73">
        <v>2.5973618878641718</v>
      </c>
      <c r="AI5869" s="73">
        <v>2.5717856341860306</v>
      </c>
      <c r="AJ5869" s="73">
        <v>38.624000000000009</v>
      </c>
      <c r="AK5869" s="73">
        <v>9.4836571542204484E-2</v>
      </c>
      <c r="AL5869" s="73">
        <v>38.718836571542212</v>
      </c>
      <c r="AM5869" s="73">
        <v>38.337571723196199</v>
      </c>
      <c r="AN5869" s="73">
        <v>1.9569999999999994</v>
      </c>
      <c r="AO5869" s="73">
        <v>4.805177364024805E-3</v>
      </c>
      <c r="AP5869" s="73">
        <v>1.9618051773640242</v>
      </c>
      <c r="AQ5869" s="73">
        <v>1.9424872582408583</v>
      </c>
      <c r="AR5869" s="73">
        <v>45.366000000000007</v>
      </c>
      <c r="AS5869" s="73">
        <v>0.11139073903748054</v>
      </c>
      <c r="AT5869" s="73">
        <v>45.477390739037489</v>
      </c>
      <c r="AU5869" s="73">
        <v>45.029574326701493</v>
      </c>
    </row>
    <row r="5870" spans="1:47" ht="12.95">
      <c r="A5870" s="61">
        <v>45536</v>
      </c>
      <c r="B5870" s="58">
        <v>11</v>
      </c>
      <c r="C5870" s="58" t="s">
        <v>16</v>
      </c>
      <c r="D5870" s="59">
        <v>20.052917000000001</v>
      </c>
      <c r="E5870" s="57">
        <v>1.0022463000000001E-2</v>
      </c>
      <c r="F5870" s="57"/>
      <c r="G5870" s="73">
        <v>1.1360000000000001</v>
      </c>
      <c r="H5870" s="73">
        <v>5.1178547064570411E-4</v>
      </c>
      <c r="I5870" s="73">
        <v>1.1365117854706459</v>
      </c>
      <c r="J5870" s="73">
        <v>1.1251211381517023</v>
      </c>
      <c r="K5870" s="73">
        <v>4.4919999999999982</v>
      </c>
      <c r="L5870" s="73">
        <v>2.0237150828701601E-3</v>
      </c>
      <c r="M5870" s="73">
        <v>4.4940237150828688</v>
      </c>
      <c r="N5870" s="73">
        <v>4.4489825286773286</v>
      </c>
      <c r="O5870" s="73">
        <v>48.995999999999995</v>
      </c>
      <c r="P5870" s="73">
        <v>2.2073451513870523E-2</v>
      </c>
      <c r="Q5870" s="73">
        <v>49.018073451513864</v>
      </c>
      <c r="R5870" s="73">
        <v>48.526791624014784</v>
      </c>
      <c r="S5870" s="73">
        <v>3.5880000000000001</v>
      </c>
      <c r="T5870" s="73">
        <v>1.6164491801732271E-3</v>
      </c>
      <c r="U5870" s="73">
        <v>3.5896164491801734</v>
      </c>
      <c r="V5870" s="73">
        <v>3.5536396511340738</v>
      </c>
      <c r="W5870" s="73">
        <v>58.211999999999996</v>
      </c>
      <c r="X5870" s="73">
        <v>2.6225401247559614E-2</v>
      </c>
      <c r="Y5870" s="73">
        <v>58.238225401247547</v>
      </c>
      <c r="Z5870" s="73">
        <v>57.654534941977893</v>
      </c>
      <c r="AA5870" s="57"/>
      <c r="AB5870" s="73">
        <v>2.1939999999999995</v>
      </c>
      <c r="AC5870" s="73">
        <v>9.8843074172242479E-4</v>
      </c>
      <c r="AD5870" s="73">
        <v>2.1949884307417218</v>
      </c>
      <c r="AE5870" s="73">
        <v>2.1729892404091848</v>
      </c>
      <c r="AF5870" s="73">
        <v>2.8739999999999979</v>
      </c>
      <c r="AG5870" s="73">
        <v>1.294781199503303E-3</v>
      </c>
      <c r="AH5870" s="73">
        <v>2.8752947811995013</v>
      </c>
      <c r="AI5870" s="73">
        <v>2.8464772456408363</v>
      </c>
      <c r="AJ5870" s="73">
        <v>42.321000000000005</v>
      </c>
      <c r="AK5870" s="73">
        <v>1.9066261358447925E-2</v>
      </c>
      <c r="AL5870" s="73">
        <v>42.340066261358452</v>
      </c>
      <c r="AM5870" s="73">
        <v>41.915714513836441</v>
      </c>
      <c r="AN5870" s="73">
        <v>2.1439999999999992</v>
      </c>
      <c r="AO5870" s="73">
        <v>9.6590497276794808E-4</v>
      </c>
      <c r="AP5870" s="73">
        <v>2.1449659049727674</v>
      </c>
      <c r="AQ5870" s="73">
        <v>2.1234680635539163</v>
      </c>
      <c r="AR5870" s="73">
        <v>49.533000000000001</v>
      </c>
      <c r="AS5870" s="73">
        <v>2.2315378272441604E-2</v>
      </c>
      <c r="AT5870" s="73">
        <v>49.555315378272439</v>
      </c>
      <c r="AU5870" s="73">
        <v>49.058649063440377</v>
      </c>
    </row>
    <row r="5871" spans="1:47" ht="12.95">
      <c r="A5871" s="61">
        <v>45536</v>
      </c>
      <c r="B5871" s="58">
        <v>12</v>
      </c>
      <c r="C5871" s="58" t="s">
        <v>16</v>
      </c>
      <c r="D5871" s="59">
        <v>20.336960000000001</v>
      </c>
      <c r="E5871" s="57">
        <v>9.8430199999999992E-3</v>
      </c>
      <c r="F5871" s="57"/>
      <c r="G5871" s="73">
        <v>1.1360000000000001</v>
      </c>
      <c r="H5871" s="73">
        <v>4.8535106138716342E-3</v>
      </c>
      <c r="I5871" s="73">
        <v>1.1408535106138717</v>
      </c>
      <c r="J5871" s="73">
        <v>1.1296240666918291</v>
      </c>
      <c r="K5871" s="73">
        <v>4.5679999999999996</v>
      </c>
      <c r="L5871" s="73">
        <v>1.9516581412117626E-2</v>
      </c>
      <c r="M5871" s="73">
        <v>4.5875165814121175</v>
      </c>
      <c r="N5871" s="73">
        <v>4.542361563950946</v>
      </c>
      <c r="O5871" s="73">
        <v>51.936000000000007</v>
      </c>
      <c r="P5871" s="73">
        <v>0.22189430214968064</v>
      </c>
      <c r="Q5871" s="73">
        <v>52.157894302149685</v>
      </c>
      <c r="R5871" s="73">
        <v>51.64450310537574</v>
      </c>
      <c r="S5871" s="73">
        <v>3.9359999999999991</v>
      </c>
      <c r="T5871" s="73">
        <v>1.6816388887498899E-2</v>
      </c>
      <c r="U5871" s="73">
        <v>3.9528163888874981</v>
      </c>
      <c r="V5871" s="73">
        <v>3.9139087381153503</v>
      </c>
      <c r="W5871" s="73">
        <v>61.576000000000008</v>
      </c>
      <c r="X5871" s="73">
        <v>0.26308078306316884</v>
      </c>
      <c r="Y5871" s="73">
        <v>61.839080783063174</v>
      </c>
      <c r="Z5871" s="73">
        <v>61.230397474133866</v>
      </c>
      <c r="AA5871" s="57"/>
      <c r="AB5871" s="73">
        <v>2.1939999999999986</v>
      </c>
      <c r="AC5871" s="73">
        <v>9.3737696186922161E-3</v>
      </c>
      <c r="AD5871" s="73">
        <v>2.203373769618691</v>
      </c>
      <c r="AE5871" s="73">
        <v>2.1816859175368588</v>
      </c>
      <c r="AF5871" s="73">
        <v>3.0029999999999997</v>
      </c>
      <c r="AG5871" s="73">
        <v>1.2830186948465242E-2</v>
      </c>
      <c r="AH5871" s="73">
        <v>3.0158301869484649</v>
      </c>
      <c r="AI5871" s="73">
        <v>2.9861453101017275</v>
      </c>
      <c r="AJ5871" s="73">
        <v>44.966000000000022</v>
      </c>
      <c r="AK5871" s="73">
        <v>0.19211528016140139</v>
      </c>
      <c r="AL5871" s="73">
        <v>45.158115280161425</v>
      </c>
      <c r="AM5871" s="73">
        <v>44.71362304829649</v>
      </c>
      <c r="AN5871" s="73">
        <v>2.2889999999999988</v>
      </c>
      <c r="AO5871" s="73">
        <v>9.7796529886902857E-3</v>
      </c>
      <c r="AP5871" s="73">
        <v>2.298779652988689</v>
      </c>
      <c r="AQ5871" s="73">
        <v>2.2761527188887283</v>
      </c>
      <c r="AR5871" s="73">
        <v>52.452000000000019</v>
      </c>
      <c r="AS5871" s="73">
        <v>0.22409888971724914</v>
      </c>
      <c r="AT5871" s="73">
        <v>52.676098889717274</v>
      </c>
      <c r="AU5871" s="73">
        <v>52.157606994823809</v>
      </c>
    </row>
    <row r="5872" spans="1:47" ht="12.95">
      <c r="A5872" s="61">
        <v>45536</v>
      </c>
      <c r="B5872" s="58">
        <v>13</v>
      </c>
      <c r="C5872" s="58" t="s">
        <v>16</v>
      </c>
      <c r="D5872" s="59">
        <v>18.141757999999999</v>
      </c>
      <c r="E5872" s="57">
        <v>9.6319189999999992E-3</v>
      </c>
      <c r="F5872" s="57"/>
      <c r="G5872" s="73">
        <v>1.1360000000000001</v>
      </c>
      <c r="H5872" s="73">
        <v>1.002503971768065E-2</v>
      </c>
      <c r="I5872" s="73">
        <v>1.1460250397176808</v>
      </c>
      <c r="J5872" s="73">
        <v>1.1349866193631482</v>
      </c>
      <c r="K5872" s="73">
        <v>4.3360000000000003</v>
      </c>
      <c r="L5872" s="73">
        <v>3.8264588218189524E-2</v>
      </c>
      <c r="M5872" s="73">
        <v>4.3742645882181899</v>
      </c>
      <c r="N5872" s="73">
        <v>4.3321320260199041</v>
      </c>
      <c r="O5872" s="73">
        <v>54.016000000000005</v>
      </c>
      <c r="P5872" s="73">
        <v>0.47668357868858979</v>
      </c>
      <c r="Q5872" s="73">
        <v>54.492683578688592</v>
      </c>
      <c r="R5872" s="73">
        <v>53.967814464366029</v>
      </c>
      <c r="S5872" s="73">
        <v>4.160000000000001</v>
      </c>
      <c r="T5872" s="73">
        <v>3.6711413050661543E-2</v>
      </c>
      <c r="U5872" s="73">
        <v>4.1967114130506626</v>
      </c>
      <c r="V5872" s="73">
        <v>4.1562890286537826</v>
      </c>
      <c r="W5872" s="73">
        <v>63.64800000000001</v>
      </c>
      <c r="X5872" s="73">
        <v>0.56168461967512151</v>
      </c>
      <c r="Y5872" s="73">
        <v>64.20968461967513</v>
      </c>
      <c r="Z5872" s="73">
        <v>63.591222138402863</v>
      </c>
      <c r="AA5872" s="57"/>
      <c r="AB5872" s="73">
        <v>2.1939999999999995</v>
      </c>
      <c r="AC5872" s="73">
        <v>1.9361740440661392E-2</v>
      </c>
      <c r="AD5872" s="73">
        <v>2.2133617404406607</v>
      </c>
      <c r="AE5872" s="73">
        <v>2.1920428194390373</v>
      </c>
      <c r="AF5872" s="73">
        <v>3.1559999999999966</v>
      </c>
      <c r="AG5872" s="73">
        <v>2.7851254708626844E-2</v>
      </c>
      <c r="AH5872" s="73">
        <v>3.1838512547086233</v>
      </c>
      <c r="AI5872" s="73">
        <v>3.1531846573152214</v>
      </c>
      <c r="AJ5872" s="73">
        <v>46.26100000000001</v>
      </c>
      <c r="AK5872" s="73">
        <v>0.40824679786938783</v>
      </c>
      <c r="AL5872" s="73">
        <v>46.669246797869398</v>
      </c>
      <c r="AM5872" s="73">
        <v>46.219732392921308</v>
      </c>
      <c r="AN5872" s="73">
        <v>2.3539999999999996</v>
      </c>
      <c r="AO5872" s="73">
        <v>2.0773717865686835E-2</v>
      </c>
      <c r="AP5872" s="73">
        <v>2.3747737178656867</v>
      </c>
      <c r="AQ5872" s="73">
        <v>2.3519000897718754</v>
      </c>
      <c r="AR5872" s="73">
        <v>53.965000000000003</v>
      </c>
      <c r="AS5872" s="73">
        <v>0.47623351088436289</v>
      </c>
      <c r="AT5872" s="73">
        <v>54.441233510884366</v>
      </c>
      <c r="AU5872" s="73">
        <v>53.916859959447443</v>
      </c>
    </row>
    <row r="5873" spans="1:47" ht="12.95">
      <c r="A5873" s="61">
        <v>45536</v>
      </c>
      <c r="B5873" s="58">
        <v>14</v>
      </c>
      <c r="C5873" s="58" t="s">
        <v>16</v>
      </c>
      <c r="D5873" s="59">
        <v>18.113204</v>
      </c>
      <c r="E5873" s="57">
        <v>9.5442949999999995E-3</v>
      </c>
      <c r="F5873" s="57"/>
      <c r="G5873" s="73">
        <v>1.1360000000000001</v>
      </c>
      <c r="H5873" s="73">
        <v>1.0162249491575025E-2</v>
      </c>
      <c r="I5873" s="73">
        <v>1.1461622494915751</v>
      </c>
      <c r="J5873" s="73">
        <v>1.1352229388645638</v>
      </c>
      <c r="K5873" s="73">
        <v>5.4159999999999995</v>
      </c>
      <c r="L5873" s="73">
        <v>4.8449597928142893E-2</v>
      </c>
      <c r="M5873" s="73">
        <v>5.4644495979281427</v>
      </c>
      <c r="N5873" s="73">
        <v>5.4122952789528851</v>
      </c>
      <c r="O5873" s="73">
        <v>54.5</v>
      </c>
      <c r="P5873" s="73">
        <v>0.48753749761517501</v>
      </c>
      <c r="Q5873" s="73">
        <v>54.987537497615172</v>
      </c>
      <c r="R5873" s="73">
        <v>54.462720218414368</v>
      </c>
      <c r="S5873" s="73">
        <v>4.2439999999999998</v>
      </c>
      <c r="T5873" s="73">
        <v>3.796530531887711E-2</v>
      </c>
      <c r="U5873" s="73">
        <v>4.2819653053188773</v>
      </c>
      <c r="V5873" s="73">
        <v>4.2410969652651493</v>
      </c>
      <c r="W5873" s="73">
        <v>65.295999999999992</v>
      </c>
      <c r="X5873" s="73">
        <v>0.58411465035376997</v>
      </c>
      <c r="Y5873" s="73">
        <v>65.880114650353761</v>
      </c>
      <c r="Z5873" s="73">
        <v>65.251335401496959</v>
      </c>
      <c r="AA5873" s="57"/>
      <c r="AB5873" s="73">
        <v>2.1940000000000004</v>
      </c>
      <c r="AC5873" s="73">
        <v>1.9626738894820077E-2</v>
      </c>
      <c r="AD5873" s="73">
        <v>2.2136267388948205</v>
      </c>
      <c r="AE5873" s="73">
        <v>2.1924992322789203</v>
      </c>
      <c r="AF5873" s="73">
        <v>3.2219999999999973</v>
      </c>
      <c r="AG5873" s="73">
        <v>2.8822859033322799E-2</v>
      </c>
      <c r="AH5873" s="73">
        <v>3.2508228590333199</v>
      </c>
      <c r="AI5873" s="73">
        <v>3.2197960466739626</v>
      </c>
      <c r="AJ5873" s="73">
        <v>47.127000000000017</v>
      </c>
      <c r="AK5873" s="73">
        <v>0.42158127798367634</v>
      </c>
      <c r="AL5873" s="73">
        <v>47.548581277983693</v>
      </c>
      <c r="AM5873" s="73">
        <v>47.094763591435139</v>
      </c>
      <c r="AN5873" s="73">
        <v>2.4179999999999997</v>
      </c>
      <c r="AO5873" s="73">
        <v>2.163056273822923E-2</v>
      </c>
      <c r="AP5873" s="73">
        <v>2.4396305627382291</v>
      </c>
      <c r="AQ5873" s="73">
        <v>2.4163460089564395</v>
      </c>
      <c r="AR5873" s="73">
        <v>54.961000000000013</v>
      </c>
      <c r="AS5873" s="73">
        <v>0.49166143865004847</v>
      </c>
      <c r="AT5873" s="73">
        <v>55.452661438650068</v>
      </c>
      <c r="AU5873" s="73">
        <v>54.92340487934446</v>
      </c>
    </row>
    <row r="5874" spans="1:47" ht="12.95">
      <c r="A5874" s="61">
        <v>45536</v>
      </c>
      <c r="B5874" s="58">
        <v>15</v>
      </c>
      <c r="C5874" s="58" t="s">
        <v>16</v>
      </c>
      <c r="D5874" s="59">
        <v>23.375205999999999</v>
      </c>
      <c r="E5874" s="57">
        <v>9.5821080000000006E-3</v>
      </c>
      <c r="F5874" s="57"/>
      <c r="G5874" s="73">
        <v>1.1360000000000001</v>
      </c>
      <c r="H5874" s="73">
        <v>1.2020374236335096E-2</v>
      </c>
      <c r="I5874" s="73">
        <v>1.1480203742363353</v>
      </c>
      <c r="J5874" s="73">
        <v>1.1370199190242023</v>
      </c>
      <c r="K5874" s="73">
        <v>5.1759999999999975</v>
      </c>
      <c r="L5874" s="73">
        <v>5.4768888245836637E-2</v>
      </c>
      <c r="M5874" s="73">
        <v>5.2307688882458345</v>
      </c>
      <c r="N5874" s="73">
        <v>5.1806470958356226</v>
      </c>
      <c r="O5874" s="73">
        <v>55.823999999999991</v>
      </c>
      <c r="P5874" s="73">
        <v>0.59069134803624146</v>
      </c>
      <c r="Q5874" s="73">
        <v>56.414691348036236</v>
      </c>
      <c r="R5874" s="73">
        <v>55.874119682752685</v>
      </c>
      <c r="S5874" s="73">
        <v>4.363999999999999</v>
      </c>
      <c r="T5874" s="73">
        <v>4.6176860182540795E-2</v>
      </c>
      <c r="U5874" s="73">
        <v>4.4101768601825402</v>
      </c>
      <c r="V5874" s="73">
        <v>4.3679180692091704</v>
      </c>
      <c r="W5874" s="73">
        <v>66.499999999999986</v>
      </c>
      <c r="X5874" s="73">
        <v>0.70365747070095397</v>
      </c>
      <c r="Y5874" s="73">
        <v>67.203657470700946</v>
      </c>
      <c r="Z5874" s="73">
        <v>66.559704766821682</v>
      </c>
      <c r="AA5874" s="57"/>
      <c r="AB5874" s="73">
        <v>2.194</v>
      </c>
      <c r="AC5874" s="73">
        <v>2.3215405875457042E-2</v>
      </c>
      <c r="AD5874" s="73">
        <v>2.2172154058754572</v>
      </c>
      <c r="AE5874" s="73">
        <v>2.1959698083970944</v>
      </c>
      <c r="AF5874" s="73">
        <v>3.2819999999999983</v>
      </c>
      <c r="AG5874" s="73">
        <v>3.4727876975045563E-2</v>
      </c>
      <c r="AH5874" s="73">
        <v>3.3167278769750439</v>
      </c>
      <c r="AI5874" s="73">
        <v>3.2849466322512582</v>
      </c>
      <c r="AJ5874" s="73">
        <v>48.042999999999999</v>
      </c>
      <c r="AK5874" s="73">
        <v>0.50835813330655544</v>
      </c>
      <c r="AL5874" s="73">
        <v>48.551358133306557</v>
      </c>
      <c r="AM5874" s="73">
        <v>48.08613377612653</v>
      </c>
      <c r="AN5874" s="73">
        <v>2.4879999999999995</v>
      </c>
      <c r="AO5874" s="73">
        <v>2.6326312588029678E-2</v>
      </c>
      <c r="AP5874" s="73">
        <v>2.5143263125880293</v>
      </c>
      <c r="AQ5874" s="73">
        <v>2.490233766313569</v>
      </c>
      <c r="AR5874" s="73">
        <v>56.006999999999998</v>
      </c>
      <c r="AS5874" s="73">
        <v>0.59262772874508773</v>
      </c>
      <c r="AT5874" s="73">
        <v>56.599627728745091</v>
      </c>
      <c r="AU5874" s="73">
        <v>56.057283983088453</v>
      </c>
    </row>
    <row r="5875" spans="1:47" ht="12.95">
      <c r="A5875" s="61">
        <v>45536</v>
      </c>
      <c r="B5875" s="58">
        <v>16</v>
      </c>
      <c r="C5875" s="58" t="s">
        <v>16</v>
      </c>
      <c r="D5875" s="59">
        <v>28.625696000000001</v>
      </c>
      <c r="E5875" s="57">
        <v>9.7074770000000008E-3</v>
      </c>
      <c r="F5875" s="57"/>
      <c r="G5875" s="73">
        <v>1.1360000000000001</v>
      </c>
      <c r="H5875" s="73">
        <v>1.2216941917936781E-2</v>
      </c>
      <c r="I5875" s="73">
        <v>1.1482169419179369</v>
      </c>
      <c r="J5875" s="73">
        <v>1.1370706523632583</v>
      </c>
      <c r="K5875" s="73">
        <v>6.0199999999999987</v>
      </c>
      <c r="L5875" s="73">
        <v>6.4741188684841022E-2</v>
      </c>
      <c r="M5875" s="73">
        <v>6.0847411886848395</v>
      </c>
      <c r="N5875" s="73">
        <v>6.0256737035447285</v>
      </c>
      <c r="O5875" s="73">
        <v>56.747999999999998</v>
      </c>
      <c r="P5875" s="73">
        <v>0.61028786968228543</v>
      </c>
      <c r="Q5875" s="73">
        <v>57.358287869682286</v>
      </c>
      <c r="R5875" s="73">
        <v>56.801483609427969</v>
      </c>
      <c r="S5875" s="73">
        <v>4.5359999999999996</v>
      </c>
      <c r="T5875" s="73">
        <v>4.8781732869508126E-2</v>
      </c>
      <c r="U5875" s="73">
        <v>4.5847817328695077</v>
      </c>
      <c r="V5875" s="73">
        <v>4.5402750696476568</v>
      </c>
      <c r="W5875" s="73">
        <v>68.44</v>
      </c>
      <c r="X5875" s="73">
        <v>0.73602773315457137</v>
      </c>
      <c r="Y5875" s="73">
        <v>69.176027733154569</v>
      </c>
      <c r="Z5875" s="73">
        <v>68.504503034983614</v>
      </c>
      <c r="AA5875" s="57"/>
      <c r="AB5875" s="73">
        <v>2.1939999999999995</v>
      </c>
      <c r="AC5875" s="73">
        <v>2.3595044514043387E-2</v>
      </c>
      <c r="AD5875" s="73">
        <v>2.2175950445140429</v>
      </c>
      <c r="AE5875" s="73">
        <v>2.1960677916241087</v>
      </c>
      <c r="AF5875" s="73">
        <v>3.3119999999999981</v>
      </c>
      <c r="AG5875" s="73">
        <v>3.5618408126942419E-2</v>
      </c>
      <c r="AH5875" s="73">
        <v>3.3476184081269404</v>
      </c>
      <c r="AI5875" s="73">
        <v>3.3151214794252715</v>
      </c>
      <c r="AJ5875" s="73">
        <v>48.816000000000003</v>
      </c>
      <c r="AK5875" s="73">
        <v>0.52498436326232556</v>
      </c>
      <c r="AL5875" s="73">
        <v>49.340984363262329</v>
      </c>
      <c r="AM5875" s="73">
        <v>48.862007892398601</v>
      </c>
      <c r="AN5875" s="73">
        <v>2.5569999999999982</v>
      </c>
      <c r="AO5875" s="73">
        <v>2.7498873665637608E-2</v>
      </c>
      <c r="AP5875" s="73">
        <v>2.5844988736656358</v>
      </c>
      <c r="AQ5875" s="73">
        <v>2.559409910293001</v>
      </c>
      <c r="AR5875" s="73">
        <v>56.878999999999998</v>
      </c>
      <c r="AS5875" s="73">
        <v>0.61169668956894896</v>
      </c>
      <c r="AT5875" s="73">
        <v>57.490696689568949</v>
      </c>
      <c r="AU5875" s="73">
        <v>56.932607073740982</v>
      </c>
    </row>
    <row r="5876" spans="1:47" ht="12.95">
      <c r="A5876" s="61">
        <v>45536</v>
      </c>
      <c r="B5876" s="58">
        <v>17</v>
      </c>
      <c r="C5876" s="58" t="s">
        <v>16</v>
      </c>
      <c r="D5876" s="59">
        <v>28.763732000000001</v>
      </c>
      <c r="E5876" s="57">
        <v>1.0020335999999999E-2</v>
      </c>
      <c r="F5876" s="57"/>
      <c r="G5876" s="73">
        <v>1.1360000000000001</v>
      </c>
      <c r="H5876" s="73">
        <v>1.4490420560969622E-2</v>
      </c>
      <c r="I5876" s="73">
        <v>1.1504904205609698</v>
      </c>
      <c r="J5876" s="73">
        <v>1.1389621199821676</v>
      </c>
      <c r="K5876" s="73">
        <v>7.1039999999999983</v>
      </c>
      <c r="L5876" s="73">
        <v>9.0616151113669149E-2</v>
      </c>
      <c r="M5876" s="73">
        <v>7.1946161511136673</v>
      </c>
      <c r="N5876" s="73">
        <v>7.1225236798884817</v>
      </c>
      <c r="O5876" s="73">
        <v>57.403999999999989</v>
      </c>
      <c r="P5876" s="73">
        <v>0.73222544179744709</v>
      </c>
      <c r="Q5876" s="73">
        <v>58.136225441797436</v>
      </c>
      <c r="R5876" s="73">
        <v>57.553680929098881</v>
      </c>
      <c r="S5876" s="73">
        <v>4.508</v>
      </c>
      <c r="T5876" s="73">
        <v>5.7502478775397048E-2</v>
      </c>
      <c r="U5876" s="73">
        <v>4.5655024787753966</v>
      </c>
      <c r="V5876" s="73">
        <v>4.5197546099292341</v>
      </c>
      <c r="W5876" s="73">
        <v>70.151999999999987</v>
      </c>
      <c r="X5876" s="73">
        <v>0.8948344922474829</v>
      </c>
      <c r="Y5876" s="73">
        <v>71.04683449224747</v>
      </c>
      <c r="Z5876" s="73">
        <v>70.334921338898766</v>
      </c>
      <c r="AA5876" s="57"/>
      <c r="AB5876" s="73">
        <v>2.194</v>
      </c>
      <c r="AC5876" s="73">
        <v>2.7985900273562805E-2</v>
      </c>
      <c r="AD5876" s="73">
        <v>2.2219859002735629</v>
      </c>
      <c r="AE5876" s="73">
        <v>2.1997208549655594</v>
      </c>
      <c r="AF5876" s="73">
        <v>3.3479999999999976</v>
      </c>
      <c r="AG5876" s="73">
        <v>4.2705922568773105E-2</v>
      </c>
      <c r="AH5876" s="73">
        <v>3.3907059225687708</v>
      </c>
      <c r="AI5876" s="73">
        <v>3.3567299099474419</v>
      </c>
      <c r="AJ5876" s="73">
        <v>48.634999999999991</v>
      </c>
      <c r="AK5876" s="73">
        <v>0.62037113026651169</v>
      </c>
      <c r="AL5876" s="73">
        <v>49.255371130266504</v>
      </c>
      <c r="AM5876" s="73">
        <v>48.761815761736536</v>
      </c>
      <c r="AN5876" s="73">
        <v>2.5549999999999988</v>
      </c>
      <c r="AO5876" s="73">
        <v>3.2590690610279367E-2</v>
      </c>
      <c r="AP5876" s="73">
        <v>2.5875906906102784</v>
      </c>
      <c r="AQ5876" s="73">
        <v>2.5616621624598914</v>
      </c>
      <c r="AR5876" s="73">
        <v>56.731999999999992</v>
      </c>
      <c r="AS5876" s="73">
        <v>0.72365364371912699</v>
      </c>
      <c r="AT5876" s="73">
        <v>57.455653643719117</v>
      </c>
      <c r="AU5876" s="73">
        <v>56.879928689109427</v>
      </c>
    </row>
    <row r="5877" spans="1:47" ht="12.95">
      <c r="A5877" s="61">
        <v>45536</v>
      </c>
      <c r="B5877" s="58">
        <v>18</v>
      </c>
      <c r="C5877" s="58" t="s">
        <v>16</v>
      </c>
      <c r="D5877" s="59">
        <v>30.883687999999999</v>
      </c>
      <c r="E5877" s="57">
        <v>1.0461464E-2</v>
      </c>
      <c r="F5877" s="57"/>
      <c r="G5877" s="73">
        <v>1.1360000000000001</v>
      </c>
      <c r="H5877" s="73">
        <v>1.5155400139797933E-2</v>
      </c>
      <c r="I5877" s="73">
        <v>1.1511554001397981</v>
      </c>
      <c r="J5877" s="73">
        <v>1.13911262936283</v>
      </c>
      <c r="K5877" s="73">
        <v>8.5479999999999983</v>
      </c>
      <c r="L5877" s="73">
        <v>0.1140390496434795</v>
      </c>
      <c r="M5877" s="73">
        <v>8.6620390496434769</v>
      </c>
      <c r="N5877" s="73">
        <v>8.5714214399590372</v>
      </c>
      <c r="O5877" s="73">
        <v>57.176000000000009</v>
      </c>
      <c r="P5877" s="73">
        <v>0.76278623097982989</v>
      </c>
      <c r="Q5877" s="73">
        <v>57.938786230979836</v>
      </c>
      <c r="R5877" s="73">
        <v>57.33266170462074</v>
      </c>
      <c r="S5877" s="73">
        <v>4.38</v>
      </c>
      <c r="T5877" s="73">
        <v>5.8433673074220906E-2</v>
      </c>
      <c r="U5877" s="73">
        <v>4.4384336730742211</v>
      </c>
      <c r="V5877" s="73">
        <v>4.3920011589869672</v>
      </c>
      <c r="W5877" s="73">
        <v>71.240000000000009</v>
      </c>
      <c r="X5877" s="73">
        <v>0.9504143538373282</v>
      </c>
      <c r="Y5877" s="73">
        <v>72.190414353837326</v>
      </c>
      <c r="Z5877" s="73">
        <v>71.435196932929586</v>
      </c>
      <c r="AA5877" s="57"/>
      <c r="AB5877" s="73">
        <v>2.194</v>
      </c>
      <c r="AC5877" s="73">
        <v>2.9270200622109738E-2</v>
      </c>
      <c r="AD5877" s="73">
        <v>2.2232702006221099</v>
      </c>
      <c r="AE5877" s="73">
        <v>2.2000115394560287</v>
      </c>
      <c r="AF5877" s="73">
        <v>3.2869999999999973</v>
      </c>
      <c r="AG5877" s="73">
        <v>4.3851936848165289E-2</v>
      </c>
      <c r="AH5877" s="73">
        <v>3.3308519368481626</v>
      </c>
      <c r="AI5877" s="73">
        <v>3.296006349221495</v>
      </c>
      <c r="AJ5877" s="73">
        <v>47.839999999999996</v>
      </c>
      <c r="AK5877" s="73">
        <v>0.63823445659149036</v>
      </c>
      <c r="AL5877" s="73">
        <v>48.478234456591487</v>
      </c>
      <c r="AM5877" s="73">
        <v>47.971081152040291</v>
      </c>
      <c r="AN5877" s="73">
        <v>2.5399999999999996</v>
      </c>
      <c r="AO5877" s="73">
        <v>3.3886193974548194E-2</v>
      </c>
      <c r="AP5877" s="73">
        <v>2.5738861939745479</v>
      </c>
      <c r="AQ5877" s="73">
        <v>2.5469595762161861</v>
      </c>
      <c r="AR5877" s="73">
        <v>55.86099999999999</v>
      </c>
      <c r="AS5877" s="73">
        <v>0.74524278803631361</v>
      </c>
      <c r="AT5877" s="73">
        <v>56.606242788036305</v>
      </c>
      <c r="AU5877" s="73">
        <v>56.014058616934001</v>
      </c>
    </row>
    <row r="5878" spans="1:47" ht="12.95">
      <c r="A5878" s="61">
        <v>45536</v>
      </c>
      <c r="B5878" s="58">
        <v>19</v>
      </c>
      <c r="C5878" s="58" t="s">
        <v>16</v>
      </c>
      <c r="D5878" s="59">
        <v>27.165105000000001</v>
      </c>
      <c r="E5878" s="57">
        <v>1.0294315E-2</v>
      </c>
      <c r="F5878" s="57"/>
      <c r="G5878" s="73">
        <v>1.1360000000000001</v>
      </c>
      <c r="H5878" s="73">
        <v>1.2894575080328144E-2</v>
      </c>
      <c r="I5878" s="73">
        <v>1.1488945750803283</v>
      </c>
      <c r="J5878" s="73">
        <v>1.1370674924226603</v>
      </c>
      <c r="K5878" s="73">
        <v>9.775999999999998</v>
      </c>
      <c r="L5878" s="73">
        <v>0.11096599118423231</v>
      </c>
      <c r="M5878" s="73">
        <v>9.8869659911842298</v>
      </c>
      <c r="N5878" s="73">
        <v>9.7851864488766918</v>
      </c>
      <c r="O5878" s="73">
        <v>55.476000000000013</v>
      </c>
      <c r="P5878" s="73">
        <v>0.62970021756715155</v>
      </c>
      <c r="Q5878" s="73">
        <v>56.105700217567161</v>
      </c>
      <c r="R5878" s="73">
        <v>55.528130466231957</v>
      </c>
      <c r="S5878" s="73">
        <v>4.1519999999999992</v>
      </c>
      <c r="T5878" s="73">
        <v>4.7128763849931726E-2</v>
      </c>
      <c r="U5878" s="73">
        <v>4.1991287638499308</v>
      </c>
      <c r="V5878" s="73">
        <v>4.1559016096292991</v>
      </c>
      <c r="W5878" s="73">
        <v>70.540000000000006</v>
      </c>
      <c r="X5878" s="73">
        <v>0.80068954768164369</v>
      </c>
      <c r="Y5878" s="73">
        <v>71.340689547681649</v>
      </c>
      <c r="Z5878" s="73">
        <v>70.606286017160613</v>
      </c>
      <c r="AA5878" s="57"/>
      <c r="AB5878" s="73">
        <v>2.1939999999999995</v>
      </c>
      <c r="AC5878" s="73">
        <v>2.4903783209718259E-2</v>
      </c>
      <c r="AD5878" s="73">
        <v>2.2189037832097176</v>
      </c>
      <c r="AE5878" s="73">
        <v>2.1960616887106652</v>
      </c>
      <c r="AF5878" s="73">
        <v>3.154999999999998</v>
      </c>
      <c r="AG5878" s="73">
        <v>3.5811958079608505E-2</v>
      </c>
      <c r="AH5878" s="73">
        <v>3.1908119580796064</v>
      </c>
      <c r="AI5878" s="73">
        <v>3.157964734677368</v>
      </c>
      <c r="AJ5878" s="73">
        <v>45.821000000000026</v>
      </c>
      <c r="AK5878" s="73">
        <v>0.52010768024270793</v>
      </c>
      <c r="AL5878" s="73">
        <v>46.341107680242736</v>
      </c>
      <c r="AM5878" s="73">
        <v>45.864057720333399</v>
      </c>
      <c r="AN5878" s="73">
        <v>2.4089999999999985</v>
      </c>
      <c r="AO5878" s="73">
        <v>2.7344217753970487E-2</v>
      </c>
      <c r="AP5878" s="73">
        <v>2.4363442177539691</v>
      </c>
      <c r="AQ5878" s="73">
        <v>2.4112637229279814</v>
      </c>
      <c r="AR5878" s="73">
        <v>53.579000000000022</v>
      </c>
      <c r="AS5878" s="73">
        <v>0.60816763928600515</v>
      </c>
      <c r="AT5878" s="73">
        <v>54.187167639286031</v>
      </c>
      <c r="AU5878" s="73">
        <v>53.629347866649418</v>
      </c>
    </row>
    <row r="5879" spans="1:47" ht="12.95">
      <c r="A5879" s="61">
        <v>45536</v>
      </c>
      <c r="B5879" s="58">
        <v>20</v>
      </c>
      <c r="C5879" s="58" t="s">
        <v>16</v>
      </c>
      <c r="D5879" s="59">
        <v>21.808855999999999</v>
      </c>
      <c r="E5879" s="57">
        <v>1.0045613E-2</v>
      </c>
      <c r="F5879" s="57"/>
      <c r="G5879" s="73">
        <v>1.1360000000000001</v>
      </c>
      <c r="H5879" s="73">
        <v>5.2554747520546456E-3</v>
      </c>
      <c r="I5879" s="73">
        <v>1.1412554747520547</v>
      </c>
      <c r="J5879" s="73">
        <v>1.1297908639185643</v>
      </c>
      <c r="K5879" s="73">
        <v>10.068000000000001</v>
      </c>
      <c r="L5879" s="73">
        <v>4.657757024972374E-2</v>
      </c>
      <c r="M5879" s="73">
        <v>10.114577570249725</v>
      </c>
      <c r="N5879" s="73">
        <v>10.012970438320517</v>
      </c>
      <c r="O5879" s="73">
        <v>52.308000000000007</v>
      </c>
      <c r="P5879" s="73">
        <v>0.24199240610076972</v>
      </c>
      <c r="Q5879" s="73">
        <v>52.549992406100777</v>
      </c>
      <c r="R5879" s="73">
        <v>52.022095519236153</v>
      </c>
      <c r="S5879" s="73">
        <v>3.9399999999999991</v>
      </c>
      <c r="T5879" s="73">
        <v>1.8227614897090929E-2</v>
      </c>
      <c r="U5879" s="73">
        <v>3.9582276148970901</v>
      </c>
      <c r="V5879" s="73">
        <v>3.9184647921119211</v>
      </c>
      <c r="W5879" s="73">
        <v>67.452000000000012</v>
      </c>
      <c r="X5879" s="73">
        <v>0.312053065999639</v>
      </c>
      <c r="Y5879" s="73">
        <v>67.764053065999647</v>
      </c>
      <c r="Z5879" s="73">
        <v>67.08332161358716</v>
      </c>
      <c r="AA5879" s="57"/>
      <c r="AB5879" s="73">
        <v>2.1939999999999991</v>
      </c>
      <c r="AC5879" s="73">
        <v>1.0150098244725252E-2</v>
      </c>
      <c r="AD5879" s="73">
        <v>2.2041500982447242</v>
      </c>
      <c r="AE5879" s="73">
        <v>2.182008059363846</v>
      </c>
      <c r="AF5879" s="73">
        <v>2.9809999999999981</v>
      </c>
      <c r="AG5879" s="73">
        <v>1.3790994925946203E-2</v>
      </c>
      <c r="AH5879" s="73">
        <v>2.9947909949259444</v>
      </c>
      <c r="AI5879" s="73">
        <v>2.9647064835750334</v>
      </c>
      <c r="AJ5879" s="73">
        <v>43.256999999999991</v>
      </c>
      <c r="AK5879" s="73">
        <v>0.20011978111763004</v>
      </c>
      <c r="AL5879" s="73">
        <v>43.457119781117619</v>
      </c>
      <c r="AM5879" s="73">
        <v>43.020566373701868</v>
      </c>
      <c r="AN5879" s="73">
        <v>2.3179999999999987</v>
      </c>
      <c r="AO5879" s="73">
        <v>1.0723759221181919E-2</v>
      </c>
      <c r="AP5879" s="73">
        <v>2.3287237592211807</v>
      </c>
      <c r="AQ5879" s="73">
        <v>2.3053303015521398</v>
      </c>
      <c r="AR5879" s="73">
        <v>50.749999999999986</v>
      </c>
      <c r="AS5879" s="73">
        <v>0.23478463350948342</v>
      </c>
      <c r="AT5879" s="73">
        <v>50.98478463350947</v>
      </c>
      <c r="AU5879" s="73">
        <v>50.472611218192888</v>
      </c>
    </row>
    <row r="5880" spans="1:47" ht="12.95">
      <c r="A5880" s="61">
        <v>45536</v>
      </c>
      <c r="B5880" s="58">
        <v>21</v>
      </c>
      <c r="C5880" s="58" t="s">
        <v>16</v>
      </c>
      <c r="D5880" s="59">
        <v>21.751787</v>
      </c>
      <c r="E5880" s="57">
        <v>1.0501995E-2</v>
      </c>
      <c r="F5880" s="57"/>
      <c r="G5880" s="73">
        <v>1.1360000000000001</v>
      </c>
      <c r="H5880" s="73">
        <v>6.7154377307877041E-3</v>
      </c>
      <c r="I5880" s="73">
        <v>1.1427154377307878</v>
      </c>
      <c r="J5880" s="73">
        <v>1.1307146459173161</v>
      </c>
      <c r="K5880" s="73">
        <v>10.139999999999999</v>
      </c>
      <c r="L5880" s="73">
        <v>5.9942375519531091E-2</v>
      </c>
      <c r="M5880" s="73">
        <v>10.19994237551953</v>
      </c>
      <c r="N5880" s="73">
        <v>10.092822631691536</v>
      </c>
      <c r="O5880" s="73">
        <v>50.080000000000013</v>
      </c>
      <c r="P5880" s="73">
        <v>0.29604676193472562</v>
      </c>
      <c r="Q5880" s="73">
        <v>50.376046761934738</v>
      </c>
      <c r="R5880" s="73">
        <v>49.846997770721131</v>
      </c>
      <c r="S5880" s="73">
        <v>3.7959999999999994</v>
      </c>
      <c r="T5880" s="73">
        <v>2.2439966220132147E-2</v>
      </c>
      <c r="U5880" s="73">
        <v>3.8184399662201316</v>
      </c>
      <c r="V5880" s="73">
        <v>3.7783387287870873</v>
      </c>
      <c r="W5880" s="73">
        <v>65.152000000000015</v>
      </c>
      <c r="X5880" s="73">
        <v>0.38514454140517657</v>
      </c>
      <c r="Y5880" s="73">
        <v>65.537144541405183</v>
      </c>
      <c r="Z5880" s="73">
        <v>64.848873777117078</v>
      </c>
      <c r="AA5880" s="57"/>
      <c r="AB5880" s="73">
        <v>2.1939999999999995</v>
      </c>
      <c r="AC5880" s="73">
        <v>1.2969780265271321E-2</v>
      </c>
      <c r="AD5880" s="73">
        <v>2.206969780265271</v>
      </c>
      <c r="AE5880" s="73">
        <v>2.1837921946677739</v>
      </c>
      <c r="AF5880" s="73">
        <v>3.2979999999999983</v>
      </c>
      <c r="AG5880" s="73">
        <v>1.949605073603683E-2</v>
      </c>
      <c r="AH5880" s="73">
        <v>3.3174960507360352</v>
      </c>
      <c r="AI5880" s="73">
        <v>3.2826557237986855</v>
      </c>
      <c r="AJ5880" s="73">
        <v>43.013000000000019</v>
      </c>
      <c r="AK5880" s="73">
        <v>0.25427035485420041</v>
      </c>
      <c r="AL5880" s="73">
        <v>43.267270354854219</v>
      </c>
      <c r="AM5880" s="73">
        <v>42.812877697923888</v>
      </c>
      <c r="AN5880" s="73">
        <v>2.3169999999999993</v>
      </c>
      <c r="AO5880" s="73">
        <v>1.3696891920981606E-2</v>
      </c>
      <c r="AP5880" s="73">
        <v>2.3306968919209807</v>
      </c>
      <c r="AQ5880" s="73">
        <v>2.3062199248155109</v>
      </c>
      <c r="AR5880" s="73">
        <v>50.822000000000017</v>
      </c>
      <c r="AS5880" s="73">
        <v>0.30043307777649014</v>
      </c>
      <c r="AT5880" s="73">
        <v>51.122433077776506</v>
      </c>
      <c r="AU5880" s="73">
        <v>50.585545541205853</v>
      </c>
    </row>
    <row r="5881" spans="1:47" ht="12.95">
      <c r="A5881" s="61">
        <v>45536</v>
      </c>
      <c r="B5881" s="58">
        <v>22</v>
      </c>
      <c r="C5881" s="58" t="s">
        <v>16</v>
      </c>
      <c r="D5881" s="59">
        <v>26.480315000000001</v>
      </c>
      <c r="E5881" s="57">
        <v>1.1436401000000001E-2</v>
      </c>
      <c r="F5881" s="57"/>
      <c r="G5881" s="73">
        <v>1.1360000000000001</v>
      </c>
      <c r="H5881" s="73">
        <v>6.4616819023833021E-3</v>
      </c>
      <c r="I5881" s="73">
        <v>1.1424616819023834</v>
      </c>
      <c r="J5881" s="73">
        <v>1.1293960319810132</v>
      </c>
      <c r="K5881" s="73">
        <v>9.5159999999999982</v>
      </c>
      <c r="L5881" s="73">
        <v>5.4127962132992501E-2</v>
      </c>
      <c r="M5881" s="73">
        <v>9.5701279621329913</v>
      </c>
      <c r="N5881" s="73">
        <v>9.4606801411367254</v>
      </c>
      <c r="O5881" s="73">
        <v>46.596000000000004</v>
      </c>
      <c r="P5881" s="73">
        <v>0.26504272000303902</v>
      </c>
      <c r="Q5881" s="73">
        <v>46.861042720003041</v>
      </c>
      <c r="R5881" s="73">
        <v>46.325121044178957</v>
      </c>
      <c r="S5881" s="73">
        <v>3.5279999999999991</v>
      </c>
      <c r="T5881" s="73">
        <v>2.0067617739091798E-2</v>
      </c>
      <c r="U5881" s="73">
        <v>3.5480676177390911</v>
      </c>
      <c r="V5881" s="73">
        <v>3.507490493687512</v>
      </c>
      <c r="W5881" s="73">
        <v>60.776000000000003</v>
      </c>
      <c r="X5881" s="73">
        <v>0.3456999817775066</v>
      </c>
      <c r="Y5881" s="73">
        <v>61.12169998177751</v>
      </c>
      <c r="Z5881" s="73">
        <v>60.422687710984206</v>
      </c>
      <c r="AA5881" s="57"/>
      <c r="AB5881" s="73">
        <v>2.194</v>
      </c>
      <c r="AC5881" s="73">
        <v>1.2479691984004369E-2</v>
      </c>
      <c r="AD5881" s="73">
        <v>2.2064796919840042</v>
      </c>
      <c r="AE5881" s="73">
        <v>2.1812455054281186</v>
      </c>
      <c r="AF5881" s="73">
        <v>3.2179999999999982</v>
      </c>
      <c r="AG5881" s="73">
        <v>1.8304306656575221E-2</v>
      </c>
      <c r="AH5881" s="73">
        <v>3.2363043066565735</v>
      </c>
      <c r="AI5881" s="73">
        <v>3.1992926328476221</v>
      </c>
      <c r="AJ5881" s="73">
        <v>40.460000000000008</v>
      </c>
      <c r="AK5881" s="73">
        <v>0.23014053676974333</v>
      </c>
      <c r="AL5881" s="73">
        <v>40.690140536769754</v>
      </c>
      <c r="AM5881" s="73">
        <v>40.224791772844902</v>
      </c>
      <c r="AN5881" s="73">
        <v>2.1209999999999987</v>
      </c>
      <c r="AO5881" s="73">
        <v>1.206446066457304E-2</v>
      </c>
      <c r="AP5881" s="73">
        <v>2.1330644606645719</v>
      </c>
      <c r="AQ5881" s="73">
        <v>2.1086698801335633</v>
      </c>
      <c r="AR5881" s="73">
        <v>47.993000000000009</v>
      </c>
      <c r="AS5881" s="73">
        <v>0.27298899607489596</v>
      </c>
      <c r="AT5881" s="73">
        <v>48.265988996074903</v>
      </c>
      <c r="AU5881" s="73">
        <v>47.713999791254203</v>
      </c>
    </row>
    <row r="5882" spans="1:47" ht="12.95">
      <c r="A5882" s="61">
        <v>45536</v>
      </c>
      <c r="B5882" s="58">
        <v>23</v>
      </c>
      <c r="C5882" s="58" t="s">
        <v>16</v>
      </c>
      <c r="D5882" s="59">
        <v>23.746438000000001</v>
      </c>
      <c r="E5882" s="57">
        <v>1.2564423E-2</v>
      </c>
      <c r="F5882" s="57"/>
      <c r="G5882" s="73">
        <v>1.1360000000000001</v>
      </c>
      <c r="H5882" s="73">
        <v>7.0003511045801598E-3</v>
      </c>
      <c r="I5882" s="73">
        <v>1.1430003511045803</v>
      </c>
      <c r="J5882" s="73">
        <v>1.1286392112041539</v>
      </c>
      <c r="K5882" s="73">
        <v>8.8719999999999999</v>
      </c>
      <c r="L5882" s="73">
        <v>5.4671756161826734E-2</v>
      </c>
      <c r="M5882" s="73">
        <v>8.9266717561618272</v>
      </c>
      <c r="N5882" s="73">
        <v>8.8145132762352567</v>
      </c>
      <c r="O5882" s="73">
        <v>42.676000000000002</v>
      </c>
      <c r="P5882" s="73">
        <v>0.26298149977030183</v>
      </c>
      <c r="Q5882" s="73">
        <v>42.938981499770307</v>
      </c>
      <c r="R5882" s="73">
        <v>42.399477973018016</v>
      </c>
      <c r="S5882" s="73">
        <v>3.1799999999999993</v>
      </c>
      <c r="T5882" s="73">
        <v>1.9596053268102907E-2</v>
      </c>
      <c r="U5882" s="73">
        <v>3.199596053268102</v>
      </c>
      <c r="V5882" s="73">
        <v>3.1593949750257111</v>
      </c>
      <c r="W5882" s="73">
        <v>55.863999999999997</v>
      </c>
      <c r="X5882" s="73">
        <v>0.34424966030481163</v>
      </c>
      <c r="Y5882" s="73">
        <v>56.208249660304816</v>
      </c>
      <c r="Z5882" s="73">
        <v>55.502025435483141</v>
      </c>
      <c r="AA5882" s="57"/>
      <c r="AB5882" s="73">
        <v>2.1939999999999991</v>
      </c>
      <c r="AC5882" s="73">
        <v>1.3520044298810617E-2</v>
      </c>
      <c r="AD5882" s="73">
        <v>2.2075200442988097</v>
      </c>
      <c r="AE5882" s="73">
        <v>2.1797838286812605</v>
      </c>
      <c r="AF5882" s="73">
        <v>3.0559999999999987</v>
      </c>
      <c r="AG5882" s="73">
        <v>1.8831930436264927E-2</v>
      </c>
      <c r="AH5882" s="73">
        <v>3.0748319304362637</v>
      </c>
      <c r="AI5882" s="73">
        <v>3.0361984414083558</v>
      </c>
      <c r="AJ5882" s="73">
        <v>37.440000000000012</v>
      </c>
      <c r="AK5882" s="73">
        <v>0.23071579696785319</v>
      </c>
      <c r="AL5882" s="73">
        <v>37.670715796967862</v>
      </c>
      <c r="AM5882" s="73">
        <v>37.197404988981972</v>
      </c>
      <c r="AN5882" s="73">
        <v>1.9329999999999998</v>
      </c>
      <c r="AO5882" s="73">
        <v>1.1911688983409724E-2</v>
      </c>
      <c r="AP5882" s="73">
        <v>1.9449116889834095</v>
      </c>
      <c r="AQ5882" s="73">
        <v>1.9204749958253775</v>
      </c>
      <c r="AR5882" s="73">
        <v>44.623000000000012</v>
      </c>
      <c r="AS5882" s="73">
        <v>0.27497946068633844</v>
      </c>
      <c r="AT5882" s="73">
        <v>44.897979460686344</v>
      </c>
      <c r="AU5882" s="73">
        <v>44.333862254896971</v>
      </c>
    </row>
    <row r="5883" spans="1:47" ht="12.95">
      <c r="A5883" s="61">
        <v>45536</v>
      </c>
      <c r="B5883" s="58">
        <v>24</v>
      </c>
      <c r="C5883" s="58" t="s">
        <v>16</v>
      </c>
      <c r="D5883" s="59">
        <v>16.390851999999999</v>
      </c>
      <c r="E5883" s="57">
        <v>1.2849999000000001E-2</v>
      </c>
      <c r="F5883" s="57"/>
      <c r="G5883" s="73">
        <v>1.1360000000000001</v>
      </c>
      <c r="H5883" s="73">
        <v>8.8555327336161151E-3</v>
      </c>
      <c r="I5883" s="73">
        <v>1.1448555327336163</v>
      </c>
      <c r="J5883" s="73">
        <v>1.1301441402828449</v>
      </c>
      <c r="K5883" s="73">
        <v>8.2760000000000016</v>
      </c>
      <c r="L5883" s="73">
        <v>6.4514426851590659E-2</v>
      </c>
      <c r="M5883" s="73">
        <v>8.3405144268515929</v>
      </c>
      <c r="N5883" s="73">
        <v>8.2333388248070651</v>
      </c>
      <c r="O5883" s="73">
        <v>39.268000000000001</v>
      </c>
      <c r="P5883" s="73">
        <v>0.30610832692221618</v>
      </c>
      <c r="Q5883" s="73">
        <v>39.574108326922214</v>
      </c>
      <c r="R5883" s="73">
        <v>39.065581074495377</v>
      </c>
      <c r="S5883" s="73">
        <v>2.899999999999999</v>
      </c>
      <c r="T5883" s="73">
        <v>2.2606553633350991E-2</v>
      </c>
      <c r="U5883" s="73">
        <v>2.9226065536333499</v>
      </c>
      <c r="V5883" s="73">
        <v>2.885051062341768</v>
      </c>
      <c r="W5883" s="73">
        <v>51.580000000000005</v>
      </c>
      <c r="X5883" s="73">
        <v>0.40208484014077395</v>
      </c>
      <c r="Y5883" s="73">
        <v>51.982084840140779</v>
      </c>
      <c r="Z5883" s="73">
        <v>51.314115101927051</v>
      </c>
      <c r="AA5883" s="57"/>
      <c r="AB5883" s="73">
        <v>2.1939999999999986</v>
      </c>
      <c r="AC5883" s="73">
        <v>1.7103027128128296E-2</v>
      </c>
      <c r="AD5883" s="73">
        <v>2.2111030271281269</v>
      </c>
      <c r="AE5883" s="73">
        <v>2.1826903554406338</v>
      </c>
      <c r="AF5883" s="73">
        <v>2.9089999999999989</v>
      </c>
      <c r="AG5883" s="73">
        <v>2.2676711903247597E-2</v>
      </c>
      <c r="AH5883" s="73">
        <v>2.9316767119032465</v>
      </c>
      <c r="AI5883" s="73">
        <v>2.8940046690869665</v>
      </c>
      <c r="AJ5883" s="73">
        <v>34.932000000000016</v>
      </c>
      <c r="AK5883" s="73">
        <v>0.2723076315586957</v>
      </c>
      <c r="AL5883" s="73">
        <v>35.204307631558713</v>
      </c>
      <c r="AM5883" s="73">
        <v>34.751932313697495</v>
      </c>
      <c r="AN5883" s="73">
        <v>1.7689999999999988</v>
      </c>
      <c r="AO5883" s="73">
        <v>1.37899977163441E-2</v>
      </c>
      <c r="AP5883" s="73">
        <v>1.7827899977163428</v>
      </c>
      <c r="AQ5883" s="73">
        <v>1.7598811480284779</v>
      </c>
      <c r="AR5883" s="73">
        <v>41.804000000000009</v>
      </c>
      <c r="AS5883" s="73">
        <v>0.32587736830641567</v>
      </c>
      <c r="AT5883" s="73">
        <v>42.129877368306431</v>
      </c>
      <c r="AU5883" s="73">
        <v>41.588508486253573</v>
      </c>
    </row>
    <row r="5884" spans="1:47" ht="12.95">
      <c r="A5884" s="61">
        <v>45537</v>
      </c>
      <c r="B5884" s="58">
        <v>1</v>
      </c>
      <c r="C5884" s="58" t="s">
        <v>16</v>
      </c>
      <c r="D5884" s="59">
        <v>20.736473</v>
      </c>
      <c r="E5884" s="57">
        <v>1.2553038000000001E-2</v>
      </c>
      <c r="F5884" s="57"/>
      <c r="G5884" s="73">
        <v>1.1360000000000001</v>
      </c>
      <c r="H5884" s="73">
        <v>1.1391625702124408E-2</v>
      </c>
      <c r="I5884" s="73">
        <v>1.1473916257021246</v>
      </c>
      <c r="J5884" s="73">
        <v>1.1329883750238041</v>
      </c>
      <c r="K5884" s="73">
        <v>7.7519999999999971</v>
      </c>
      <c r="L5884" s="73">
        <v>7.7735812009567223E-2</v>
      </c>
      <c r="M5884" s="73">
        <v>7.8297358120095639</v>
      </c>
      <c r="N5884" s="73">
        <v>7.7314488408314475</v>
      </c>
      <c r="O5884" s="73">
        <v>36.927999999999997</v>
      </c>
      <c r="P5884" s="73">
        <v>0.37030805803525535</v>
      </c>
      <c r="Q5884" s="73">
        <v>37.298308058035254</v>
      </c>
      <c r="R5884" s="73">
        <v>36.830100979647035</v>
      </c>
      <c r="S5884" s="73">
        <v>2.7319999999999998</v>
      </c>
      <c r="T5884" s="73">
        <v>2.7396057586447076E-2</v>
      </c>
      <c r="U5884" s="73">
        <v>2.7593960575864469</v>
      </c>
      <c r="V5884" s="73">
        <v>2.7247572540185141</v>
      </c>
      <c r="W5884" s="73">
        <v>48.547999999999995</v>
      </c>
      <c r="X5884" s="73">
        <v>0.48683155333339406</v>
      </c>
      <c r="Y5884" s="73">
        <v>49.03483155333339</v>
      </c>
      <c r="Z5884" s="73">
        <v>48.419295449520803</v>
      </c>
      <c r="AA5884" s="57"/>
      <c r="AB5884" s="73">
        <v>2.1939999999999991</v>
      </c>
      <c r="AC5884" s="73">
        <v>2.2001079921180403E-2</v>
      </c>
      <c r="AD5884" s="73">
        <v>2.2160010799211793</v>
      </c>
      <c r="AE5884" s="73">
        <v>2.188183534156888</v>
      </c>
      <c r="AF5884" s="73">
        <v>2.7729999999999984</v>
      </c>
      <c r="AG5884" s="73">
        <v>2.7807199007034298E-2</v>
      </c>
      <c r="AH5884" s="73">
        <v>2.8008071990070325</v>
      </c>
      <c r="AI5884" s="73">
        <v>2.7656485598072238</v>
      </c>
      <c r="AJ5884" s="73">
        <v>33.035000000000011</v>
      </c>
      <c r="AK5884" s="73">
        <v>0.33126967875852104</v>
      </c>
      <c r="AL5884" s="73">
        <v>33.366269678758535</v>
      </c>
      <c r="AM5884" s="73">
        <v>32.947421627562832</v>
      </c>
      <c r="AN5884" s="73">
        <v>1.6879999999999997</v>
      </c>
      <c r="AO5884" s="73">
        <v>1.6926993120762318E-2</v>
      </c>
      <c r="AP5884" s="73">
        <v>1.704926993120762</v>
      </c>
      <c r="AQ5884" s="73">
        <v>1.6835249797888914</v>
      </c>
      <c r="AR5884" s="73">
        <v>39.690000000000012</v>
      </c>
      <c r="AS5884" s="73">
        <v>0.39800495080749809</v>
      </c>
      <c r="AT5884" s="73">
        <v>40.088004950807509</v>
      </c>
      <c r="AU5884" s="73">
        <v>39.584778701315834</v>
      </c>
    </row>
    <row r="5885" spans="1:47" ht="12.95">
      <c r="A5885" s="61">
        <v>45537</v>
      </c>
      <c r="B5885" s="58">
        <v>2</v>
      </c>
      <c r="C5885" s="58" t="s">
        <v>16</v>
      </c>
      <c r="D5885" s="59">
        <v>14.367388</v>
      </c>
      <c r="E5885" s="57">
        <v>1.2067260999999999E-2</v>
      </c>
      <c r="F5885" s="57"/>
      <c r="G5885" s="73">
        <v>1.1360000000000001</v>
      </c>
      <c r="H5885" s="73">
        <v>9.7165708750022659E-3</v>
      </c>
      <c r="I5885" s="73">
        <v>1.1457165708750023</v>
      </c>
      <c r="J5885" s="73">
        <v>1.1318909099822287</v>
      </c>
      <c r="K5885" s="73">
        <v>7.5239999999999991</v>
      </c>
      <c r="L5885" s="73">
        <v>6.4355175408025558E-2</v>
      </c>
      <c r="M5885" s="73">
        <v>7.588355175408025</v>
      </c>
      <c r="N5885" s="73">
        <v>7.4967845129456752</v>
      </c>
      <c r="O5885" s="73">
        <v>35.403999999999996</v>
      </c>
      <c r="P5885" s="73">
        <v>0.30282172117832762</v>
      </c>
      <c r="Q5885" s="73">
        <v>35.706821721178322</v>
      </c>
      <c r="R5885" s="73">
        <v>35.275938183988394</v>
      </c>
      <c r="S5885" s="73">
        <v>2.6</v>
      </c>
      <c r="T5885" s="73">
        <v>2.2238630523772791E-2</v>
      </c>
      <c r="U5885" s="73">
        <v>2.622238630523773</v>
      </c>
      <c r="V5885" s="73">
        <v>2.5905953925649601</v>
      </c>
      <c r="W5885" s="73">
        <v>46.663999999999994</v>
      </c>
      <c r="X5885" s="73">
        <v>0.39913209798512822</v>
      </c>
      <c r="Y5885" s="73">
        <v>47.063132097985125</v>
      </c>
      <c r="Z5885" s="73">
        <v>46.495208999481257</v>
      </c>
      <c r="AA5885" s="57"/>
      <c r="AB5885" s="73">
        <v>2.1939999999999986</v>
      </c>
      <c r="AC5885" s="73">
        <v>1.8765982834291334E-2</v>
      </c>
      <c r="AD5885" s="73">
        <v>2.21276598283429</v>
      </c>
      <c r="AE5885" s="73">
        <v>2.186063958187507</v>
      </c>
      <c r="AF5885" s="73">
        <v>2.6889999999999978</v>
      </c>
      <c r="AG5885" s="73">
        <v>2.2999875953240382E-2</v>
      </c>
      <c r="AH5885" s="73">
        <v>2.7119998759532384</v>
      </c>
      <c r="AI5885" s="73">
        <v>2.6792734656181429</v>
      </c>
      <c r="AJ5885" s="73">
        <v>31.917000000000002</v>
      </c>
      <c r="AK5885" s="73">
        <v>0.27299629631817546</v>
      </c>
      <c r="AL5885" s="73">
        <v>32.189996296318178</v>
      </c>
      <c r="AM5885" s="73">
        <v>31.801551209421472</v>
      </c>
      <c r="AN5885" s="73">
        <v>1.6239999999999994</v>
      </c>
      <c r="AO5885" s="73">
        <v>1.389059075792577E-2</v>
      </c>
      <c r="AP5885" s="73">
        <v>1.6378905907579253</v>
      </c>
      <c r="AQ5885" s="73">
        <v>1.6181257375098053</v>
      </c>
      <c r="AR5885" s="73">
        <v>38.423999999999999</v>
      </c>
      <c r="AS5885" s="73">
        <v>0.32865274586363291</v>
      </c>
      <c r="AT5885" s="73">
        <v>38.752652745863635</v>
      </c>
      <c r="AU5885" s="73">
        <v>38.285014370736931</v>
      </c>
    </row>
    <row r="5886" spans="1:47" ht="12.95">
      <c r="A5886" s="61">
        <v>45537</v>
      </c>
      <c r="B5886" s="58">
        <v>3</v>
      </c>
      <c r="C5886" s="58" t="s">
        <v>16</v>
      </c>
      <c r="D5886" s="59">
        <v>14.170754000000001</v>
      </c>
      <c r="E5886" s="57">
        <v>1.2195233E-2</v>
      </c>
      <c r="F5886" s="57"/>
      <c r="G5886" s="73">
        <v>1.1360000000000001</v>
      </c>
      <c r="H5886" s="73">
        <v>1.2658434522869718E-2</v>
      </c>
      <c r="I5886" s="73">
        <v>1.1486584345228699</v>
      </c>
      <c r="J5886" s="73">
        <v>1.1346502772764482</v>
      </c>
      <c r="K5886" s="73">
        <v>7.2839999999999989</v>
      </c>
      <c r="L5886" s="73">
        <v>8.1165525585020243E-2</v>
      </c>
      <c r="M5886" s="73">
        <v>7.3651655255850192</v>
      </c>
      <c r="N5886" s="73">
        <v>7.2753456159169421</v>
      </c>
      <c r="O5886" s="73">
        <v>34.024000000000001</v>
      </c>
      <c r="P5886" s="73">
        <v>0.37912902835045709</v>
      </c>
      <c r="Q5886" s="73">
        <v>34.403129028350456</v>
      </c>
      <c r="R5886" s="73">
        <v>33.983574853920658</v>
      </c>
      <c r="S5886" s="73">
        <v>2.5039999999999996</v>
      </c>
      <c r="T5886" s="73">
        <v>2.7902042293367745E-2</v>
      </c>
      <c r="U5886" s="73">
        <v>2.5319020422933671</v>
      </c>
      <c r="V5886" s="73">
        <v>2.5010249069544237</v>
      </c>
      <c r="W5886" s="73">
        <v>44.948</v>
      </c>
      <c r="X5886" s="73">
        <v>0.50085503075171478</v>
      </c>
      <c r="Y5886" s="73">
        <v>45.448855030751716</v>
      </c>
      <c r="Z5886" s="73">
        <v>44.894595654068468</v>
      </c>
      <c r="AA5886" s="57"/>
      <c r="AB5886" s="73">
        <v>2.1939999999999986</v>
      </c>
      <c r="AC5886" s="73">
        <v>2.4447715971105757E-2</v>
      </c>
      <c r="AD5886" s="73">
        <v>2.2184477159711045</v>
      </c>
      <c r="AE5886" s="73">
        <v>2.1913932291765188</v>
      </c>
      <c r="AF5886" s="73">
        <v>2.6209999999999982</v>
      </c>
      <c r="AG5886" s="73">
        <v>2.9205771905318222E-2</v>
      </c>
      <c r="AH5886" s="73">
        <v>2.6502057719053163</v>
      </c>
      <c r="AI5886" s="73">
        <v>2.6178858950189858</v>
      </c>
      <c r="AJ5886" s="73">
        <v>31.05700000000002</v>
      </c>
      <c r="AK5886" s="73">
        <v>0.34606778254996923</v>
      </c>
      <c r="AL5886" s="73">
        <v>31.403067782549989</v>
      </c>
      <c r="AM5886" s="73">
        <v>31.020100054026997</v>
      </c>
      <c r="AN5886" s="73">
        <v>1.6169999999999995</v>
      </c>
      <c r="AO5886" s="73">
        <v>1.8018211816443946E-2</v>
      </c>
      <c r="AP5886" s="73">
        <v>1.6350182118164436</v>
      </c>
      <c r="AQ5886" s="73">
        <v>1.6150787837640987</v>
      </c>
      <c r="AR5886" s="73">
        <v>37.489000000000011</v>
      </c>
      <c r="AS5886" s="73">
        <v>0.41773948224283719</v>
      </c>
      <c r="AT5886" s="73">
        <v>37.906739482242855</v>
      </c>
      <c r="AU5886" s="73">
        <v>37.4444579619866</v>
      </c>
    </row>
    <row r="5887" spans="1:47" ht="12.95">
      <c r="A5887" s="61">
        <v>45537</v>
      </c>
      <c r="B5887" s="58">
        <v>4</v>
      </c>
      <c r="C5887" s="58" t="s">
        <v>16</v>
      </c>
      <c r="D5887" s="59">
        <v>12.069535</v>
      </c>
      <c r="E5887" s="57">
        <v>1.1627217E-2</v>
      </c>
      <c r="F5887" s="57"/>
      <c r="G5887" s="73">
        <v>1.1360000000000001</v>
      </c>
      <c r="H5887" s="73">
        <v>1.1299893421226117E-2</v>
      </c>
      <c r="I5887" s="73">
        <v>1.1472998934212262</v>
      </c>
      <c r="J5887" s="73">
        <v>1.1339599885963407</v>
      </c>
      <c r="K5887" s="73">
        <v>7.1199999999999983</v>
      </c>
      <c r="L5887" s="73">
        <v>7.082327566824817E-2</v>
      </c>
      <c r="M5887" s="73">
        <v>7.1908232756682464</v>
      </c>
      <c r="N5887" s="73">
        <v>7.1072140130334009</v>
      </c>
      <c r="O5887" s="73">
        <v>33.06</v>
      </c>
      <c r="P5887" s="73">
        <v>0.32885077157195014</v>
      </c>
      <c r="Q5887" s="73">
        <v>33.388850771571953</v>
      </c>
      <c r="R5887" s="73">
        <v>33.000631358270269</v>
      </c>
      <c r="S5887" s="73">
        <v>2.4319999999999995</v>
      </c>
      <c r="T5887" s="73">
        <v>2.4191321127131959E-2</v>
      </c>
      <c r="U5887" s="73">
        <v>2.4561913211271316</v>
      </c>
      <c r="V5887" s="73">
        <v>2.4276326516428695</v>
      </c>
      <c r="W5887" s="73">
        <v>43.748000000000005</v>
      </c>
      <c r="X5887" s="73">
        <v>0.43516526178855641</v>
      </c>
      <c r="Y5887" s="73">
        <v>44.183165261788552</v>
      </c>
      <c r="Z5887" s="73">
        <v>43.66943801154288</v>
      </c>
      <c r="AA5887" s="57"/>
      <c r="AB5887" s="73">
        <v>2.1939999999999986</v>
      </c>
      <c r="AC5887" s="73">
        <v>2.1823913878670845E-2</v>
      </c>
      <c r="AD5887" s="73">
        <v>2.2158239138786695</v>
      </c>
      <c r="AE5887" s="73">
        <v>2.1900600483982129</v>
      </c>
      <c r="AF5887" s="73">
        <v>2.5789999999999993</v>
      </c>
      <c r="AG5887" s="73">
        <v>2.5653543251181465E-2</v>
      </c>
      <c r="AH5887" s="73">
        <v>2.6046535432511808</v>
      </c>
      <c r="AI5887" s="73">
        <v>2.5743686712939802</v>
      </c>
      <c r="AJ5887" s="73">
        <v>30.260999999999999</v>
      </c>
      <c r="AK5887" s="73">
        <v>0.30100886867933402</v>
      </c>
      <c r="AL5887" s="73">
        <v>30.562008868679332</v>
      </c>
      <c r="AM5887" s="73">
        <v>30.206657759607271</v>
      </c>
      <c r="AN5887" s="73">
        <v>1.5789999999999995</v>
      </c>
      <c r="AO5887" s="73">
        <v>1.5706453971933123E-2</v>
      </c>
      <c r="AP5887" s="73">
        <v>1.5947064539719327</v>
      </c>
      <c r="AQ5887" s="73">
        <v>1.5761644559803005</v>
      </c>
      <c r="AR5887" s="73">
        <v>36.613</v>
      </c>
      <c r="AS5887" s="73">
        <v>0.36419277978111941</v>
      </c>
      <c r="AT5887" s="73">
        <v>36.977192779781113</v>
      </c>
      <c r="AU5887" s="73">
        <v>36.547250935279763</v>
      </c>
    </row>
    <row r="5888" spans="1:47" ht="12.95">
      <c r="A5888" s="61">
        <v>45537</v>
      </c>
      <c r="B5888" s="58">
        <v>5</v>
      </c>
      <c r="C5888" s="58" t="s">
        <v>16</v>
      </c>
      <c r="D5888" s="59">
        <v>11.890984</v>
      </c>
      <c r="E5888" s="57">
        <v>1.1437383000000001E-2</v>
      </c>
      <c r="F5888" s="57"/>
      <c r="G5888" s="73">
        <v>1.1360000000000001</v>
      </c>
      <c r="H5888" s="73">
        <v>1.2696611239738829E-2</v>
      </c>
      <c r="I5888" s="73">
        <v>1.148696611239739</v>
      </c>
      <c r="J5888" s="73">
        <v>1.135558528146188</v>
      </c>
      <c r="K5888" s="73">
        <v>6.9719999999999986</v>
      </c>
      <c r="L5888" s="73">
        <v>7.7923216165016795E-2</v>
      </c>
      <c r="M5888" s="73">
        <v>7.0499232161650154</v>
      </c>
      <c r="N5888" s="73">
        <v>6.9692905442211446</v>
      </c>
      <c r="O5888" s="73">
        <v>32.267999999999994</v>
      </c>
      <c r="P5888" s="73">
        <v>0.36064634813722923</v>
      </c>
      <c r="Q5888" s="73">
        <v>32.628646348137224</v>
      </c>
      <c r="R5888" s="73">
        <v>32.25546002308203</v>
      </c>
      <c r="S5888" s="73">
        <v>2.4119999999999995</v>
      </c>
      <c r="T5888" s="73">
        <v>2.6957945695642645E-2</v>
      </c>
      <c r="U5888" s="73">
        <v>2.4389579456956421</v>
      </c>
      <c r="V5888" s="73">
        <v>2.411062649549828</v>
      </c>
      <c r="W5888" s="73">
        <v>42.78799999999999</v>
      </c>
      <c r="X5888" s="73">
        <v>0.47822412123762753</v>
      </c>
      <c r="Y5888" s="73">
        <v>43.26622412123762</v>
      </c>
      <c r="Z5888" s="73">
        <v>42.771371744999193</v>
      </c>
      <c r="AA5888" s="57"/>
      <c r="AB5888" s="73">
        <v>2.1939999999999991</v>
      </c>
      <c r="AC5888" s="73">
        <v>2.4521448116185719E-2</v>
      </c>
      <c r="AD5888" s="73">
        <v>2.2185214481161846</v>
      </c>
      <c r="AE5888" s="73">
        <v>2.1931473686203651</v>
      </c>
      <c r="AF5888" s="73">
        <v>2.5999999999999979</v>
      </c>
      <c r="AG5888" s="73">
        <v>2.9059145443064198E-2</v>
      </c>
      <c r="AH5888" s="73">
        <v>2.6290591454430619</v>
      </c>
      <c r="AI5888" s="73">
        <v>2.598989589066977</v>
      </c>
      <c r="AJ5888" s="73">
        <v>29.570000000000004</v>
      </c>
      <c r="AK5888" s="73">
        <v>0.33049189644284965</v>
      </c>
      <c r="AL5888" s="73">
        <v>29.900491896442855</v>
      </c>
      <c r="AM5888" s="73">
        <v>29.558508518734843</v>
      </c>
      <c r="AN5888" s="73">
        <v>1.5859999999999999</v>
      </c>
      <c r="AO5888" s="73">
        <v>1.7726078720269173E-2</v>
      </c>
      <c r="AP5888" s="73">
        <v>1.603726078720269</v>
      </c>
      <c r="AQ5888" s="73">
        <v>1.5853836493308571</v>
      </c>
      <c r="AR5888" s="73">
        <v>35.950000000000003</v>
      </c>
      <c r="AS5888" s="73">
        <v>0.40179856872236874</v>
      </c>
      <c r="AT5888" s="73">
        <v>36.351798568722373</v>
      </c>
      <c r="AU5888" s="73">
        <v>35.936029125753045</v>
      </c>
    </row>
    <row r="5889" spans="1:47" ht="12.95">
      <c r="A5889" s="61">
        <v>45537</v>
      </c>
      <c r="B5889" s="58">
        <v>6</v>
      </c>
      <c r="C5889" s="58" t="s">
        <v>16</v>
      </c>
      <c r="D5889" s="59">
        <v>11.782526000000001</v>
      </c>
      <c r="E5889" s="57">
        <v>1.1490151000000001E-2</v>
      </c>
      <c r="F5889" s="57"/>
      <c r="G5889" s="73">
        <v>1.1360000000000001</v>
      </c>
      <c r="H5889" s="73">
        <v>1.296478801129451E-2</v>
      </c>
      <c r="I5889" s="73">
        <v>1.1489647880112945</v>
      </c>
      <c r="J5889" s="73">
        <v>1.1357630091033619</v>
      </c>
      <c r="K5889" s="73">
        <v>6.9</v>
      </c>
      <c r="L5889" s="73">
        <v>7.8747391970010655E-2</v>
      </c>
      <c r="M5889" s="73">
        <v>6.9787473919700114</v>
      </c>
      <c r="N5889" s="73">
        <v>6.8985605306454199</v>
      </c>
      <c r="O5889" s="73">
        <v>32.055999999999997</v>
      </c>
      <c r="P5889" s="73">
        <v>0.36584440536096541</v>
      </c>
      <c r="Q5889" s="73">
        <v>32.421844405360964</v>
      </c>
      <c r="R5889" s="73">
        <v>32.049312517444861</v>
      </c>
      <c r="S5889" s="73">
        <v>2.4519999999999995</v>
      </c>
      <c r="T5889" s="73">
        <v>2.7983855813111028E-2</v>
      </c>
      <c r="U5889" s="73">
        <v>2.4799838558131104</v>
      </c>
      <c r="V5889" s="73">
        <v>2.4514884668322559</v>
      </c>
      <c r="W5889" s="73">
        <v>42.543999999999997</v>
      </c>
      <c r="X5889" s="73">
        <v>0.48554044115538159</v>
      </c>
      <c r="Y5889" s="73">
        <v>43.029540441155383</v>
      </c>
      <c r="Z5889" s="73">
        <v>42.535124524025903</v>
      </c>
      <c r="AA5889" s="57"/>
      <c r="AB5889" s="73">
        <v>2.1939999999999995</v>
      </c>
      <c r="AC5889" s="73">
        <v>2.5039388113362804E-2</v>
      </c>
      <c r="AD5889" s="73">
        <v>2.2190393881133623</v>
      </c>
      <c r="AE5889" s="73">
        <v>2.1935422904689923</v>
      </c>
      <c r="AF5889" s="73">
        <v>2.6069999999999984</v>
      </c>
      <c r="AG5889" s="73">
        <v>2.9752818966060531E-2</v>
      </c>
      <c r="AH5889" s="73">
        <v>2.636752818966059</v>
      </c>
      <c r="AI5889" s="73">
        <v>2.6064561309264636</v>
      </c>
      <c r="AJ5889" s="73">
        <v>29.618000000000006</v>
      </c>
      <c r="AK5889" s="73">
        <v>0.33802032686489508</v>
      </c>
      <c r="AL5889" s="73">
        <v>29.956020326864902</v>
      </c>
      <c r="AM5889" s="73">
        <v>29.611821129950158</v>
      </c>
      <c r="AN5889" s="73">
        <v>1.5719999999999994</v>
      </c>
      <c r="AO5889" s="73">
        <v>1.7940710170558944E-2</v>
      </c>
      <c r="AP5889" s="73">
        <v>1.5899407101705583</v>
      </c>
      <c r="AQ5889" s="73">
        <v>1.5716720513296514</v>
      </c>
      <c r="AR5889" s="73">
        <v>35.991000000000007</v>
      </c>
      <c r="AS5889" s="73">
        <v>0.41075324411487735</v>
      </c>
      <c r="AT5889" s="73">
        <v>36.401753244114879</v>
      </c>
      <c r="AU5889" s="73">
        <v>35.983491602675265</v>
      </c>
    </row>
    <row r="5890" spans="1:47" ht="12.95">
      <c r="A5890" s="61">
        <v>45537</v>
      </c>
      <c r="B5890" s="58">
        <v>7</v>
      </c>
      <c r="C5890" s="58" t="s">
        <v>16</v>
      </c>
      <c r="D5890" s="59">
        <v>12.052118999999999</v>
      </c>
      <c r="E5890" s="57">
        <v>1.1233656E-2</v>
      </c>
      <c r="F5890" s="57"/>
      <c r="G5890" s="73">
        <v>1.1360000000000001</v>
      </c>
      <c r="H5890" s="73">
        <v>1.0704105324599776E-2</v>
      </c>
      <c r="I5890" s="73">
        <v>1.1467041053245999</v>
      </c>
      <c r="J5890" s="73">
        <v>1.1338224258715954</v>
      </c>
      <c r="K5890" s="73">
        <v>6.7279999999999998</v>
      </c>
      <c r="L5890" s="73">
        <v>6.3395440690059229E-2</v>
      </c>
      <c r="M5890" s="73">
        <v>6.7913954406900592</v>
      </c>
      <c r="N5890" s="73">
        <v>6.7151032405493787</v>
      </c>
      <c r="O5890" s="73">
        <v>31.903999999999989</v>
      </c>
      <c r="P5890" s="73">
        <v>0.30061952136974568</v>
      </c>
      <c r="Q5890" s="73">
        <v>32.204619521369736</v>
      </c>
      <c r="R5890" s="73">
        <v>31.842843904055783</v>
      </c>
      <c r="S5890" s="73">
        <v>2.4959999999999991</v>
      </c>
      <c r="T5890" s="73">
        <v>2.3518879304754426E-2</v>
      </c>
      <c r="U5890" s="73">
        <v>2.5195188793047536</v>
      </c>
      <c r="V5890" s="73">
        <v>2.4912154709291383</v>
      </c>
      <c r="W5890" s="73">
        <v>42.263999999999989</v>
      </c>
      <c r="X5890" s="73">
        <v>0.39823794668915913</v>
      </c>
      <c r="Y5890" s="73">
        <v>42.662237946689146</v>
      </c>
      <c r="Z5890" s="73">
        <v>42.1829850414059</v>
      </c>
      <c r="AA5890" s="57"/>
      <c r="AB5890" s="73">
        <v>2.1939999999999995</v>
      </c>
      <c r="AC5890" s="73">
        <v>2.0673245670925967E-2</v>
      </c>
      <c r="AD5890" s="73">
        <v>2.2146732456709253</v>
      </c>
      <c r="AE5890" s="73">
        <v>2.1897943682766545</v>
      </c>
      <c r="AF5890" s="73">
        <v>2.5439999999999983</v>
      </c>
      <c r="AG5890" s="73">
        <v>2.3971165445230466E-2</v>
      </c>
      <c r="AH5890" s="73">
        <v>2.5679711654452286</v>
      </c>
      <c r="AI5890" s="73">
        <v>2.539123460754698</v>
      </c>
      <c r="AJ5890" s="73">
        <v>29.647999999999996</v>
      </c>
      <c r="AK5890" s="73">
        <v>0.27936207276737157</v>
      </c>
      <c r="AL5890" s="73">
        <v>29.927362072767366</v>
      </c>
      <c r="AM5890" s="73">
        <v>29.591168382254448</v>
      </c>
      <c r="AN5890" s="73">
        <v>1.5629999999999997</v>
      </c>
      <c r="AO5890" s="73">
        <v>1.4727567449251272E-2</v>
      </c>
      <c r="AP5890" s="73">
        <v>1.577727567449251</v>
      </c>
      <c r="AQ5890" s="73">
        <v>1.5600039186948094</v>
      </c>
      <c r="AR5890" s="73">
        <v>35.948999999999998</v>
      </c>
      <c r="AS5890" s="73">
        <v>0.33873405133277923</v>
      </c>
      <c r="AT5890" s="73">
        <v>36.28773405133277</v>
      </c>
      <c r="AU5890" s="73">
        <v>35.880090129980609</v>
      </c>
    </row>
    <row r="5891" spans="1:47" ht="12.95">
      <c r="A5891" s="61">
        <v>45537</v>
      </c>
      <c r="B5891" s="58">
        <v>8</v>
      </c>
      <c r="C5891" s="58" t="s">
        <v>16</v>
      </c>
      <c r="D5891" s="59">
        <v>12.111375000000001</v>
      </c>
      <c r="E5891" s="57">
        <v>1.1232242E-2</v>
      </c>
      <c r="F5891" s="57"/>
      <c r="G5891" s="73">
        <v>1.1360000000000001</v>
      </c>
      <c r="H5891" s="73">
        <v>1.1414371383688601E-2</v>
      </c>
      <c r="I5891" s="73">
        <v>1.1474143713836886</v>
      </c>
      <c r="J5891" s="73">
        <v>1.1345263354900292</v>
      </c>
      <c r="K5891" s="73">
        <v>5.7199999999999989</v>
      </c>
      <c r="L5891" s="73">
        <v>5.7473771403784138E-2</v>
      </c>
      <c r="M5891" s="73">
        <v>5.7774737714037832</v>
      </c>
      <c r="N5891" s="73">
        <v>5.7125797878547235</v>
      </c>
      <c r="O5891" s="73">
        <v>31.016000000000002</v>
      </c>
      <c r="P5891" s="73">
        <v>0.31164449193352611</v>
      </c>
      <c r="Q5891" s="73">
        <v>31.327644491933526</v>
      </c>
      <c r="R5891" s="73">
        <v>30.975764807710163</v>
      </c>
      <c r="S5891" s="73">
        <v>2.4479999999999991</v>
      </c>
      <c r="T5891" s="73">
        <v>2.4597166502878243E-2</v>
      </c>
      <c r="U5891" s="73">
        <v>2.4725971665028772</v>
      </c>
      <c r="V5891" s="73">
        <v>2.4448243567602028</v>
      </c>
      <c r="W5891" s="73">
        <v>40.32</v>
      </c>
      <c r="X5891" s="73">
        <v>0.4051298012238771</v>
      </c>
      <c r="Y5891" s="73">
        <v>40.725129801223879</v>
      </c>
      <c r="Z5891" s="73">
        <v>40.267695287815116</v>
      </c>
      <c r="AA5891" s="57"/>
      <c r="AB5891" s="73">
        <v>2.1939999999999982</v>
      </c>
      <c r="AC5891" s="73">
        <v>2.2045009520961945E-2</v>
      </c>
      <c r="AD5891" s="73">
        <v>2.2160450095209603</v>
      </c>
      <c r="AE5891" s="73">
        <v>2.1911538556911285</v>
      </c>
      <c r="AF5891" s="73">
        <v>2.1529999999999987</v>
      </c>
      <c r="AG5891" s="73">
        <v>2.1633047173487276E-2</v>
      </c>
      <c r="AH5891" s="73">
        <v>2.174633047173486</v>
      </c>
      <c r="AI5891" s="73">
        <v>2.1502070425264361</v>
      </c>
      <c r="AJ5891" s="73">
        <v>28.435000000000013</v>
      </c>
      <c r="AK5891" s="73">
        <v>0.28571095976688865</v>
      </c>
      <c r="AL5891" s="73">
        <v>28.720710959766901</v>
      </c>
      <c r="AM5891" s="73">
        <v>28.398112983854748</v>
      </c>
      <c r="AN5891" s="73">
        <v>1.4889999999999999</v>
      </c>
      <c r="AO5891" s="73">
        <v>1.4961266716824229E-2</v>
      </c>
      <c r="AP5891" s="73">
        <v>1.5039612667168241</v>
      </c>
      <c r="AQ5891" s="73">
        <v>1.4870684098104343</v>
      </c>
      <c r="AR5891" s="73">
        <v>34.271000000000008</v>
      </c>
      <c r="AS5891" s="73">
        <v>0.34435028317816213</v>
      </c>
      <c r="AT5891" s="73">
        <v>34.615350283178167</v>
      </c>
      <c r="AU5891" s="73">
        <v>34.226542291882744</v>
      </c>
    </row>
    <row r="5892" spans="1:47" ht="12.95">
      <c r="A5892" s="61">
        <v>45537</v>
      </c>
      <c r="B5892" s="58">
        <v>9</v>
      </c>
      <c r="C5892" s="58" t="s">
        <v>16</v>
      </c>
      <c r="D5892" s="59">
        <v>11.381264</v>
      </c>
      <c r="E5892" s="57">
        <v>1.0661502999999999E-2</v>
      </c>
      <c r="F5892" s="57"/>
      <c r="G5892" s="73">
        <v>1.1360000000000001</v>
      </c>
      <c r="H5892" s="73">
        <v>4.7063380083405774E-3</v>
      </c>
      <c r="I5892" s="73">
        <v>1.1407063380083406</v>
      </c>
      <c r="J5892" s="73">
        <v>1.1285446939635457</v>
      </c>
      <c r="K5892" s="73">
        <v>4.2479999999999984</v>
      </c>
      <c r="L5892" s="73">
        <v>1.7599052693160883E-2</v>
      </c>
      <c r="M5892" s="73">
        <v>4.2655990526931591</v>
      </c>
      <c r="N5892" s="73">
        <v>4.2201213555960742</v>
      </c>
      <c r="O5892" s="73">
        <v>32.468000000000004</v>
      </c>
      <c r="P5892" s="73">
        <v>0.13451178032993125</v>
      </c>
      <c r="Q5892" s="73">
        <v>32.602511780329934</v>
      </c>
      <c r="R5892" s="73">
        <v>32.254920003176409</v>
      </c>
      <c r="S5892" s="73">
        <v>2.6079999999999997</v>
      </c>
      <c r="T5892" s="73">
        <v>1.0804691483936818E-2</v>
      </c>
      <c r="U5892" s="73">
        <v>2.6188046914839367</v>
      </c>
      <c r="V5892" s="73">
        <v>2.5908842974092665</v>
      </c>
      <c r="W5892" s="73">
        <v>40.46</v>
      </c>
      <c r="X5892" s="73">
        <v>0.16762186251536954</v>
      </c>
      <c r="Y5892" s="73">
        <v>40.627621862515369</v>
      </c>
      <c r="Z5892" s="73">
        <v>40.194470350145295</v>
      </c>
      <c r="AA5892" s="57"/>
      <c r="AB5892" s="73">
        <v>2.1939999999999991</v>
      </c>
      <c r="AC5892" s="73">
        <v>9.0895295689253711E-3</v>
      </c>
      <c r="AD5892" s="73">
        <v>2.2030895295689246</v>
      </c>
      <c r="AE5892" s="73">
        <v>2.1796012839401571</v>
      </c>
      <c r="AF5892" s="73">
        <v>2.1899999999999995</v>
      </c>
      <c r="AG5892" s="73">
        <v>9.0729579562199483E-3</v>
      </c>
      <c r="AH5892" s="73">
        <v>2.1990729579562194</v>
      </c>
      <c r="AI5892" s="73">
        <v>2.1756275350177501</v>
      </c>
      <c r="AJ5892" s="73">
        <v>29.681000000000015</v>
      </c>
      <c r="AK5892" s="73">
        <v>0.1229655091774267</v>
      </c>
      <c r="AL5892" s="73">
        <v>29.803965509177441</v>
      </c>
      <c r="AM5892" s="73">
        <v>29.486210441489447</v>
      </c>
      <c r="AN5892" s="73">
        <v>1.5699999999999998</v>
      </c>
      <c r="AO5892" s="73">
        <v>6.5043579868791423E-3</v>
      </c>
      <c r="AP5892" s="73">
        <v>1.5765043579868789</v>
      </c>
      <c r="AQ5892" s="73">
        <v>1.5596964520446888</v>
      </c>
      <c r="AR5892" s="73">
        <v>35.635000000000012</v>
      </c>
      <c r="AS5892" s="73">
        <v>0.14763235468945118</v>
      </c>
      <c r="AT5892" s="73">
        <v>35.782632354689461</v>
      </c>
      <c r="AU5892" s="73">
        <v>35.401135712492042</v>
      </c>
    </row>
    <row r="5893" spans="1:47" ht="12.95">
      <c r="A5893" s="61">
        <v>45537</v>
      </c>
      <c r="B5893" s="58">
        <v>10</v>
      </c>
      <c r="C5893" s="58" t="s">
        <v>16</v>
      </c>
      <c r="D5893" s="59">
        <v>11.045310000000001</v>
      </c>
      <c r="E5893" s="57">
        <v>1.0204372999999999E-2</v>
      </c>
      <c r="F5893" s="57"/>
      <c r="G5893" s="73">
        <v>1.1360000000000001</v>
      </c>
      <c r="H5893" s="73">
        <v>-1.1633519817961873E-3</v>
      </c>
      <c r="I5893" s="73">
        <v>1.1348366480182039</v>
      </c>
      <c r="J5893" s="73">
        <v>1.1232563515677565</v>
      </c>
      <c r="K5893" s="73">
        <v>2.8439999999999985</v>
      </c>
      <c r="L5893" s="73">
        <v>-2.9124762642855234E-3</v>
      </c>
      <c r="M5893" s="73">
        <v>2.8410875237357129</v>
      </c>
      <c r="N5893" s="73">
        <v>2.8120960069178675</v>
      </c>
      <c r="O5893" s="73">
        <v>34.480000000000004</v>
      </c>
      <c r="P5893" s="73">
        <v>-3.5310190433391314E-2</v>
      </c>
      <c r="Q5893" s="73">
        <v>34.444689809566611</v>
      </c>
      <c r="R5893" s="73">
        <v>34.093203346880493</v>
      </c>
      <c r="S5893" s="73">
        <v>2.9120000000000004</v>
      </c>
      <c r="T5893" s="73">
        <v>-2.9821135308014941E-3</v>
      </c>
      <c r="U5893" s="73">
        <v>2.9090178864691989</v>
      </c>
      <c r="V5893" s="73">
        <v>2.8793331828919957</v>
      </c>
      <c r="W5893" s="73">
        <v>41.372</v>
      </c>
      <c r="X5893" s="73">
        <v>-4.2368132210274523E-2</v>
      </c>
      <c r="Y5893" s="73">
        <v>41.329631867789729</v>
      </c>
      <c r="Z5893" s="73">
        <v>40.907888888258114</v>
      </c>
      <c r="AA5893" s="57"/>
      <c r="AB5893" s="73">
        <v>2.1939999999999991</v>
      </c>
      <c r="AC5893" s="73">
        <v>-2.2468259225887619E-3</v>
      </c>
      <c r="AD5893" s="73">
        <v>2.1917531740774101</v>
      </c>
      <c r="AE5893" s="73">
        <v>2.1693877071651904</v>
      </c>
      <c r="AF5893" s="73">
        <v>2.3119999999999994</v>
      </c>
      <c r="AG5893" s="73">
        <v>-2.3676670615429434E-3</v>
      </c>
      <c r="AH5893" s="73">
        <v>2.3096323329384565</v>
      </c>
      <c r="AI5893" s="73">
        <v>2.2860639831202922</v>
      </c>
      <c r="AJ5893" s="73">
        <v>32.065000000000012</v>
      </c>
      <c r="AK5893" s="73">
        <v>-3.2837043394625669E-2</v>
      </c>
      <c r="AL5893" s="73">
        <v>32.032162956605383</v>
      </c>
      <c r="AM5893" s="73">
        <v>31.705294817799398</v>
      </c>
      <c r="AN5893" s="73">
        <v>1.6719999999999995</v>
      </c>
      <c r="AO5893" s="73">
        <v>-1.7122574943338241E-3</v>
      </c>
      <c r="AP5893" s="73">
        <v>1.6702877425056657</v>
      </c>
      <c r="AQ5893" s="73">
        <v>1.65324350336381</v>
      </c>
      <c r="AR5893" s="73">
        <v>38.243000000000009</v>
      </c>
      <c r="AS5893" s="73">
        <v>-3.9163793873091199E-2</v>
      </c>
      <c r="AT5893" s="73">
        <v>38.203836206126915</v>
      </c>
      <c r="AU5893" s="73">
        <v>37.813990011448695</v>
      </c>
    </row>
    <row r="5894" spans="1:47" ht="12.95">
      <c r="A5894" s="61">
        <v>45537</v>
      </c>
      <c r="B5894" s="58">
        <v>11</v>
      </c>
      <c r="C5894" s="58" t="s">
        <v>16</v>
      </c>
      <c r="D5894" s="59">
        <v>11.757386</v>
      </c>
      <c r="E5894" s="57">
        <v>9.840194E-3</v>
      </c>
      <c r="F5894" s="57"/>
      <c r="G5894" s="73">
        <v>1.1360000000000001</v>
      </c>
      <c r="H5894" s="73">
        <v>6.738378025770252E-3</v>
      </c>
      <c r="I5894" s="73">
        <v>1.1427383780257703</v>
      </c>
      <c r="J5894" s="73">
        <v>1.1314936106947513</v>
      </c>
      <c r="K5894" s="73">
        <v>2.0799999999999987</v>
      </c>
      <c r="L5894" s="73">
        <v>1.2337875258452565E-2</v>
      </c>
      <c r="M5894" s="73">
        <v>2.0923378752584512</v>
      </c>
      <c r="N5894" s="73">
        <v>2.0717488646523603</v>
      </c>
      <c r="O5894" s="73">
        <v>36.596000000000004</v>
      </c>
      <c r="P5894" s="73">
        <v>0.21707542449919728</v>
      </c>
      <c r="Q5894" s="73">
        <v>36.813075424499203</v>
      </c>
      <c r="R5894" s="73">
        <v>36.4508276205855</v>
      </c>
      <c r="S5894" s="73">
        <v>3.1279999999999992</v>
      </c>
      <c r="T5894" s="73">
        <v>1.8554266254057521E-2</v>
      </c>
      <c r="U5894" s="73">
        <v>3.1465542662540567</v>
      </c>
      <c r="V5894" s="73">
        <v>3.1155915618425891</v>
      </c>
      <c r="W5894" s="73">
        <v>42.940000000000005</v>
      </c>
      <c r="X5894" s="73">
        <v>0.25470594403747765</v>
      </c>
      <c r="Y5894" s="73">
        <v>43.19470594403748</v>
      </c>
      <c r="Z5894" s="73">
        <v>42.769661657775202</v>
      </c>
      <c r="AA5894" s="57"/>
      <c r="AB5894" s="73">
        <v>2.1939999999999982</v>
      </c>
      <c r="AC5894" s="73">
        <v>1.3014085729348521E-2</v>
      </c>
      <c r="AD5894" s="73">
        <v>2.2070140857293468</v>
      </c>
      <c r="AE5894" s="73">
        <v>2.1852966389650375</v>
      </c>
      <c r="AF5894" s="73">
        <v>2.4039999999999981</v>
      </c>
      <c r="AG5894" s="73">
        <v>1.4259736596788442E-2</v>
      </c>
      <c r="AH5894" s="73">
        <v>2.4182597365967866</v>
      </c>
      <c r="AI5894" s="73">
        <v>2.3944635916462853</v>
      </c>
      <c r="AJ5894" s="73">
        <v>34.022000000000006</v>
      </c>
      <c r="AK5894" s="73">
        <v>0.20180730386686224</v>
      </c>
      <c r="AL5894" s="73">
        <v>34.22380730386687</v>
      </c>
      <c r="AM5894" s="73">
        <v>33.887038400578206</v>
      </c>
      <c r="AN5894" s="73">
        <v>1.8189999999999997</v>
      </c>
      <c r="AO5894" s="73">
        <v>1.0789709180348666E-2</v>
      </c>
      <c r="AP5894" s="73">
        <v>1.8297897091803483</v>
      </c>
      <c r="AQ5894" s="73">
        <v>1.8117842234628101</v>
      </c>
      <c r="AR5894" s="73">
        <v>40.439000000000007</v>
      </c>
      <c r="AS5894" s="73">
        <v>0.23987083537334786</v>
      </c>
      <c r="AT5894" s="73">
        <v>40.678870835373353</v>
      </c>
      <c r="AU5894" s="73">
        <v>40.278582854652335</v>
      </c>
    </row>
    <row r="5895" spans="1:47" ht="12.95">
      <c r="A5895" s="61">
        <v>45537</v>
      </c>
      <c r="B5895" s="58">
        <v>12</v>
      </c>
      <c r="C5895" s="58" t="s">
        <v>16</v>
      </c>
      <c r="D5895" s="59">
        <v>12.528314</v>
      </c>
      <c r="E5895" s="57">
        <v>9.9539039999999995E-3</v>
      </c>
      <c r="F5895" s="57"/>
      <c r="G5895" s="73">
        <v>1.1360000000000001</v>
      </c>
      <c r="H5895" s="73">
        <v>3.5107800652723659E-3</v>
      </c>
      <c r="I5895" s="73">
        <v>1.1395107800652724</v>
      </c>
      <c r="J5895" s="73">
        <v>1.1281681991535377</v>
      </c>
      <c r="K5895" s="73">
        <v>2.1919999999999993</v>
      </c>
      <c r="L5895" s="73">
        <v>6.7743220977790697E-3</v>
      </c>
      <c r="M5895" s="73">
        <v>2.1987743220977785</v>
      </c>
      <c r="N5895" s="73">
        <v>2.1768879335779521</v>
      </c>
      <c r="O5895" s="73">
        <v>37.924000000000007</v>
      </c>
      <c r="P5895" s="73">
        <v>0.11720318943256093</v>
      </c>
      <c r="Q5895" s="73">
        <v>38.041203189432565</v>
      </c>
      <c r="R5895" s="73">
        <v>37.662544704840464</v>
      </c>
      <c r="S5895" s="73">
        <v>3.2879999999999994</v>
      </c>
      <c r="T5895" s="73">
        <v>1.0161483146668607E-2</v>
      </c>
      <c r="U5895" s="73">
        <v>3.2981614831466679</v>
      </c>
      <c r="V5895" s="73">
        <v>3.2653319003669283</v>
      </c>
      <c r="W5895" s="73">
        <v>44.540000000000006</v>
      </c>
      <c r="X5895" s="73">
        <v>0.13764977474228096</v>
      </c>
      <c r="Y5895" s="73">
        <v>44.677649774742278</v>
      </c>
      <c r="Z5895" s="73">
        <v>44.232932737938881</v>
      </c>
      <c r="AA5895" s="57"/>
      <c r="AB5895" s="73">
        <v>2.1939999999999986</v>
      </c>
      <c r="AC5895" s="73">
        <v>6.7805030485982081E-3</v>
      </c>
      <c r="AD5895" s="73">
        <v>2.200780503048597</v>
      </c>
      <c r="AE5895" s="73">
        <v>2.1788741451961795</v>
      </c>
      <c r="AF5895" s="73">
        <v>2.4819999999999993</v>
      </c>
      <c r="AG5895" s="73">
        <v>7.6705599665545859E-3</v>
      </c>
      <c r="AH5895" s="73">
        <v>2.4896705599665538</v>
      </c>
      <c r="AI5895" s="73">
        <v>2.4648886182210208</v>
      </c>
      <c r="AJ5895" s="73">
        <v>35.408000000000008</v>
      </c>
      <c r="AK5895" s="73">
        <v>0.10942755330208094</v>
      </c>
      <c r="AL5895" s="73">
        <v>35.517427553302092</v>
      </c>
      <c r="AM5895" s="73">
        <v>35.163890489109569</v>
      </c>
      <c r="AN5895" s="73">
        <v>1.8629999999999993</v>
      </c>
      <c r="AO5895" s="73">
        <v>5.7575556880302943E-3</v>
      </c>
      <c r="AP5895" s="73">
        <v>1.8687575556880296</v>
      </c>
      <c r="AQ5895" s="73">
        <v>1.8501561223794363</v>
      </c>
      <c r="AR5895" s="73">
        <v>41.947000000000003</v>
      </c>
      <c r="AS5895" s="73">
        <v>0.12963617200526403</v>
      </c>
      <c r="AT5895" s="73">
        <v>42.076636172005273</v>
      </c>
      <c r="AU5895" s="73">
        <v>41.657809374906208</v>
      </c>
    </row>
    <row r="5896" spans="1:47" ht="12.95">
      <c r="A5896" s="61">
        <v>45537</v>
      </c>
      <c r="B5896" s="58">
        <v>13</v>
      </c>
      <c r="C5896" s="58" t="s">
        <v>16</v>
      </c>
      <c r="D5896" s="59">
        <v>15.485635</v>
      </c>
      <c r="E5896" s="57">
        <v>1.0308019999999999E-2</v>
      </c>
      <c r="F5896" s="57"/>
      <c r="G5896" s="73">
        <v>1.1360000000000001</v>
      </c>
      <c r="H5896" s="73">
        <v>9.913054910381457E-3</v>
      </c>
      <c r="I5896" s="73">
        <v>1.1459130549103815</v>
      </c>
      <c r="J5896" s="73">
        <v>1.1341009602221042</v>
      </c>
      <c r="K5896" s="73">
        <v>2.1719999999999997</v>
      </c>
      <c r="L5896" s="73">
        <v>1.8953481747665948E-2</v>
      </c>
      <c r="M5896" s="73">
        <v>2.1909534817476657</v>
      </c>
      <c r="N5896" s="73">
        <v>2.1683690894387411</v>
      </c>
      <c r="O5896" s="73">
        <v>39.432000000000002</v>
      </c>
      <c r="P5896" s="73">
        <v>0.34409470178359292</v>
      </c>
      <c r="Q5896" s="73">
        <v>39.776094701783592</v>
      </c>
      <c r="R5896" s="73">
        <v>39.366081922075715</v>
      </c>
      <c r="S5896" s="73">
        <v>3.4719999999999995</v>
      </c>
      <c r="T5896" s="73">
        <v>3.0297646697926412E-2</v>
      </c>
      <c r="U5896" s="73">
        <v>3.5022976466979259</v>
      </c>
      <c r="V5896" s="73">
        <v>3.4661958925098109</v>
      </c>
      <c r="W5896" s="73">
        <v>46.212000000000003</v>
      </c>
      <c r="X5896" s="73">
        <v>0.4032588851395667</v>
      </c>
      <c r="Y5896" s="73">
        <v>46.615258885139568</v>
      </c>
      <c r="Z5896" s="73">
        <v>46.134747864246371</v>
      </c>
      <c r="AA5896" s="57"/>
      <c r="AB5896" s="73">
        <v>2.1939999999999995</v>
      </c>
      <c r="AC5896" s="73">
        <v>1.9145459923747277E-2</v>
      </c>
      <c r="AD5896" s="73">
        <v>2.213145459923747</v>
      </c>
      <c r="AE5896" s="73">
        <v>2.1903323122599438</v>
      </c>
      <c r="AF5896" s="73">
        <v>2.5329999999999981</v>
      </c>
      <c r="AG5896" s="73">
        <v>2.2103669091545958E-2</v>
      </c>
      <c r="AH5896" s="73">
        <v>2.5551036690915443</v>
      </c>
      <c r="AI5896" s="73">
        <v>2.5287656093684752</v>
      </c>
      <c r="AJ5896" s="73">
        <v>36.548000000000002</v>
      </c>
      <c r="AK5896" s="73">
        <v>0.31892810815547662</v>
      </c>
      <c r="AL5896" s="73">
        <v>36.866928108155477</v>
      </c>
      <c r="AM5896" s="73">
        <v>36.486903075878047</v>
      </c>
      <c r="AN5896" s="73">
        <v>1.9209999999999994</v>
      </c>
      <c r="AO5896" s="73">
        <v>1.6763185284192579E-2</v>
      </c>
      <c r="AP5896" s="73">
        <v>1.9377631852841919</v>
      </c>
      <c r="AQ5896" s="73">
        <v>1.9177886836150189</v>
      </c>
      <c r="AR5896" s="73">
        <v>43.195999999999998</v>
      </c>
      <c r="AS5896" s="73">
        <v>0.37694042245496245</v>
      </c>
      <c r="AT5896" s="73">
        <v>43.572940422454955</v>
      </c>
      <c r="AU5896" s="73">
        <v>43.123789681121487</v>
      </c>
    </row>
    <row r="5897" spans="1:47" ht="12.95">
      <c r="A5897" s="61">
        <v>45537</v>
      </c>
      <c r="B5897" s="58">
        <v>14</v>
      </c>
      <c r="C5897" s="58" t="s">
        <v>16</v>
      </c>
      <c r="D5897" s="59">
        <v>15.704781000000001</v>
      </c>
      <c r="E5897" s="57">
        <v>1.0457832E-2</v>
      </c>
      <c r="F5897" s="57"/>
      <c r="G5897" s="73">
        <v>1.1360000000000001</v>
      </c>
      <c r="H5897" s="73">
        <v>8.4004969978679466E-3</v>
      </c>
      <c r="I5897" s="73">
        <v>1.1444004969978681</v>
      </c>
      <c r="J5897" s="73">
        <v>1.1324325488595479</v>
      </c>
      <c r="K5897" s="73">
        <v>2.048</v>
      </c>
      <c r="L5897" s="73">
        <v>1.514455796798728E-2</v>
      </c>
      <c r="M5897" s="73">
        <v>2.0631445579679872</v>
      </c>
      <c r="N5897" s="73">
        <v>2.0415685387890439</v>
      </c>
      <c r="O5897" s="73">
        <v>39.967999999999996</v>
      </c>
      <c r="P5897" s="73">
        <v>0.29555551409400177</v>
      </c>
      <c r="Q5897" s="73">
        <v>40.263555514094001</v>
      </c>
      <c r="R5897" s="73">
        <v>39.842486014804933</v>
      </c>
      <c r="S5897" s="73">
        <v>3.5199999999999991</v>
      </c>
      <c r="T5897" s="73">
        <v>2.6029709007478134E-2</v>
      </c>
      <c r="U5897" s="73">
        <v>3.546029709007477</v>
      </c>
      <c r="V5897" s="73">
        <v>3.5089459260436682</v>
      </c>
      <c r="W5897" s="73">
        <v>46.67199999999999</v>
      </c>
      <c r="X5897" s="73">
        <v>0.34513027806733515</v>
      </c>
      <c r="Y5897" s="73">
        <v>47.017130278067334</v>
      </c>
      <c r="Z5897" s="73">
        <v>46.52543302849719</v>
      </c>
      <c r="AA5897" s="57"/>
      <c r="AB5897" s="73">
        <v>2.194</v>
      </c>
      <c r="AC5897" s="73">
        <v>1.6224199307501998E-2</v>
      </c>
      <c r="AD5897" s="73">
        <v>2.2102241993075018</v>
      </c>
      <c r="AE5897" s="73">
        <v>2.1871100459488098</v>
      </c>
      <c r="AF5897" s="73">
        <v>2.5949999999999975</v>
      </c>
      <c r="AG5897" s="73">
        <v>1.9189515589319805E-2</v>
      </c>
      <c r="AH5897" s="73">
        <v>2.6141895155893176</v>
      </c>
      <c r="AI5897" s="73">
        <v>2.5868507608191234</v>
      </c>
      <c r="AJ5897" s="73">
        <v>37.297999999999981</v>
      </c>
      <c r="AK5897" s="73">
        <v>0.27581138822753382</v>
      </c>
      <c r="AL5897" s="73">
        <v>37.573811388227512</v>
      </c>
      <c r="AM5897" s="73">
        <v>37.180870781129741</v>
      </c>
      <c r="AN5897" s="73">
        <v>1.9569999999999992</v>
      </c>
      <c r="AO5897" s="73">
        <v>1.4471630831714403E-2</v>
      </c>
      <c r="AP5897" s="73">
        <v>1.9714716308317135</v>
      </c>
      <c r="AQ5897" s="73">
        <v>1.9508543117237096</v>
      </c>
      <c r="AR5897" s="73">
        <v>44.043999999999976</v>
      </c>
      <c r="AS5897" s="73">
        <v>0.32569673395607002</v>
      </c>
      <c r="AT5897" s="73">
        <v>44.369696733956047</v>
      </c>
      <c r="AU5897" s="73">
        <v>43.905685899621382</v>
      </c>
    </row>
    <row r="5898" spans="1:47" ht="12.95">
      <c r="A5898" s="61">
        <v>45537</v>
      </c>
      <c r="B5898" s="58">
        <v>15</v>
      </c>
      <c r="C5898" s="58" t="s">
        <v>16</v>
      </c>
      <c r="D5898" s="59">
        <v>16.558326000000001</v>
      </c>
      <c r="E5898" s="57">
        <v>1.1094995999999999E-2</v>
      </c>
      <c r="F5898" s="57"/>
      <c r="G5898" s="73">
        <v>1.1360000000000001</v>
      </c>
      <c r="H5898" s="73">
        <v>8.3378604431801548E-3</v>
      </c>
      <c r="I5898" s="73">
        <v>1.1443378604431802</v>
      </c>
      <c r="J5898" s="73">
        <v>1.1316414364589147</v>
      </c>
      <c r="K5898" s="73">
        <v>2.7240000000000002</v>
      </c>
      <c r="L5898" s="73">
        <v>1.9993249865512975E-2</v>
      </c>
      <c r="M5898" s="73">
        <v>2.7439932498655133</v>
      </c>
      <c r="N5898" s="73">
        <v>2.7135486557342285</v>
      </c>
      <c r="O5898" s="73">
        <v>40.776000000000003</v>
      </c>
      <c r="P5898" s="73">
        <v>0.29928221604851579</v>
      </c>
      <c r="Q5898" s="73">
        <v>41.075282216048521</v>
      </c>
      <c r="R5898" s="73">
        <v>40.619552124162595</v>
      </c>
      <c r="S5898" s="73">
        <v>3.4839999999999991</v>
      </c>
      <c r="T5898" s="73">
        <v>2.5571395936654622E-2</v>
      </c>
      <c r="U5898" s="73">
        <v>3.5095713959366539</v>
      </c>
      <c r="V5898" s="73">
        <v>3.4706327153370222</v>
      </c>
      <c r="W5898" s="73">
        <v>48.120000000000005</v>
      </c>
      <c r="X5898" s="73">
        <v>0.35318472229386355</v>
      </c>
      <c r="Y5898" s="73">
        <v>48.473184722293865</v>
      </c>
      <c r="Z5898" s="73">
        <v>47.935374931692763</v>
      </c>
      <c r="AA5898" s="57"/>
      <c r="AB5898" s="73">
        <v>2.1939999999999995</v>
      </c>
      <c r="AC5898" s="73">
        <v>1.6103226947479978E-2</v>
      </c>
      <c r="AD5898" s="73">
        <v>2.2101032269474796</v>
      </c>
      <c r="AE5898" s="73">
        <v>2.1855821404849105</v>
      </c>
      <c r="AF5898" s="73">
        <v>2.6269999999999984</v>
      </c>
      <c r="AG5898" s="73">
        <v>1.9281302274854095E-2</v>
      </c>
      <c r="AH5898" s="73">
        <v>2.6462813022748524</v>
      </c>
      <c r="AI5898" s="73">
        <v>2.6169208218112381</v>
      </c>
      <c r="AJ5898" s="73">
        <v>37.814999999999998</v>
      </c>
      <c r="AK5898" s="73">
        <v>0.27754946536871261</v>
      </c>
      <c r="AL5898" s="73">
        <v>38.092549465368712</v>
      </c>
      <c r="AM5898" s="73">
        <v>37.669912781420649</v>
      </c>
      <c r="AN5898" s="73">
        <v>2.0339999999999989</v>
      </c>
      <c r="AO5898" s="73">
        <v>1.4928880406186992E-2</v>
      </c>
      <c r="AP5898" s="73">
        <v>2.0489288804061858</v>
      </c>
      <c r="AQ5898" s="73">
        <v>2.0261960226737949</v>
      </c>
      <c r="AR5898" s="73">
        <v>44.669999999999995</v>
      </c>
      <c r="AS5898" s="73">
        <v>0.32786287499723371</v>
      </c>
      <c r="AT5898" s="73">
        <v>44.997862874997232</v>
      </c>
      <c r="AU5898" s="73">
        <v>44.498611766390589</v>
      </c>
    </row>
    <row r="5899" spans="1:47" ht="12.95">
      <c r="A5899" s="61">
        <v>45537</v>
      </c>
      <c r="B5899" s="58">
        <v>16</v>
      </c>
      <c r="C5899" s="58" t="s">
        <v>16</v>
      </c>
      <c r="D5899" s="59">
        <v>17.077415999999999</v>
      </c>
      <c r="E5899" s="57">
        <v>1.0857637E-2</v>
      </c>
      <c r="F5899" s="57"/>
      <c r="G5899" s="73">
        <v>1.1360000000000001</v>
      </c>
      <c r="H5899" s="73">
        <v>7.4686324179652685E-3</v>
      </c>
      <c r="I5899" s="73">
        <v>1.1434686324179655</v>
      </c>
      <c r="J5899" s="73">
        <v>1.1310532650862848</v>
      </c>
      <c r="K5899" s="73">
        <v>3.6199999999999983</v>
      </c>
      <c r="L5899" s="73">
        <v>2.3799691331896352E-2</v>
      </c>
      <c r="M5899" s="73">
        <v>3.6437996913318949</v>
      </c>
      <c r="N5899" s="73">
        <v>3.604236636982701</v>
      </c>
      <c r="O5899" s="73">
        <v>41.320000000000007</v>
      </c>
      <c r="P5899" s="73">
        <v>0.27165835520275078</v>
      </c>
      <c r="Q5899" s="73">
        <v>41.59165835520276</v>
      </c>
      <c r="R5899" s="73">
        <v>41.14007122655395</v>
      </c>
      <c r="S5899" s="73">
        <v>3.5319999999999991</v>
      </c>
      <c r="T5899" s="73">
        <v>2.3221135299518764E-2</v>
      </c>
      <c r="U5899" s="73">
        <v>3.5552211352995178</v>
      </c>
      <c r="V5899" s="73">
        <v>3.5166198347577078</v>
      </c>
      <c r="W5899" s="73">
        <v>49.608000000000004</v>
      </c>
      <c r="X5899" s="73">
        <v>0.32614781425213113</v>
      </c>
      <c r="Y5899" s="73">
        <v>49.934147814252142</v>
      </c>
      <c r="Z5899" s="73">
        <v>49.391980963380639</v>
      </c>
      <c r="AA5899" s="57"/>
      <c r="AB5899" s="73">
        <v>2.1939999999999986</v>
      </c>
      <c r="AC5899" s="73">
        <v>1.4424453807232207E-2</v>
      </c>
      <c r="AD5899" s="73">
        <v>2.2084244538072308</v>
      </c>
      <c r="AE5899" s="73">
        <v>2.1844461827458685</v>
      </c>
      <c r="AF5899" s="73">
        <v>2.6289999999999982</v>
      </c>
      <c r="AG5899" s="73">
        <v>1.7284361467280525E-2</v>
      </c>
      <c r="AH5899" s="73">
        <v>2.6462843614672789</v>
      </c>
      <c r="AI5899" s="73">
        <v>2.6175519664716904</v>
      </c>
      <c r="AJ5899" s="73">
        <v>38.119999999999997</v>
      </c>
      <c r="AK5899" s="73">
        <v>0.25061995402538378</v>
      </c>
      <c r="AL5899" s="73">
        <v>38.370619954025379</v>
      </c>
      <c r="AM5899" s="73">
        <v>37.954005691099617</v>
      </c>
      <c r="AN5899" s="73">
        <v>2.0129999999999999</v>
      </c>
      <c r="AO5899" s="73">
        <v>1.3234469240637398E-2</v>
      </c>
      <c r="AP5899" s="73">
        <v>2.0262344692406371</v>
      </c>
      <c r="AQ5899" s="73">
        <v>2.0042343508967346</v>
      </c>
      <c r="AR5899" s="73">
        <v>44.955999999999996</v>
      </c>
      <c r="AS5899" s="73">
        <v>0.2955632385405339</v>
      </c>
      <c r="AT5899" s="73">
        <v>45.251563238540527</v>
      </c>
      <c r="AU5899" s="73">
        <v>44.760238191213915</v>
      </c>
    </row>
    <row r="5900" spans="1:47" ht="12.95">
      <c r="A5900" s="61">
        <v>45537</v>
      </c>
      <c r="B5900" s="58">
        <v>17</v>
      </c>
      <c r="C5900" s="58" t="s">
        <v>16</v>
      </c>
      <c r="D5900" s="59">
        <v>20.944658</v>
      </c>
      <c r="E5900" s="57">
        <v>1.0626528999999999E-2</v>
      </c>
      <c r="F5900" s="57"/>
      <c r="G5900" s="73">
        <v>1.1360000000000001</v>
      </c>
      <c r="H5900" s="73">
        <v>9.5316568848296153E-3</v>
      </c>
      <c r="I5900" s="73">
        <v>1.1455316568848297</v>
      </c>
      <c r="J5900" s="73">
        <v>1.133358631512525</v>
      </c>
      <c r="K5900" s="73">
        <v>4.74</v>
      </c>
      <c r="L5900" s="73">
        <v>3.9771173973672864E-2</v>
      </c>
      <c r="M5900" s="73">
        <v>4.779771173973673</v>
      </c>
      <c r="N5900" s="73">
        <v>4.7289787969800772</v>
      </c>
      <c r="O5900" s="73">
        <v>41.571999999999996</v>
      </c>
      <c r="P5900" s="73">
        <v>0.3488116549437823</v>
      </c>
      <c r="Q5900" s="73">
        <v>41.920811654943776</v>
      </c>
      <c r="R5900" s="73">
        <v>41.475338934188976</v>
      </c>
      <c r="S5900" s="73">
        <v>3.5279999999999991</v>
      </c>
      <c r="T5900" s="73">
        <v>2.9601835818379284E-2</v>
      </c>
      <c r="U5900" s="73">
        <v>3.5576018358183785</v>
      </c>
      <c r="V5900" s="73">
        <v>3.5197968767396013</v>
      </c>
      <c r="W5900" s="73">
        <v>50.975999999999992</v>
      </c>
      <c r="X5900" s="73">
        <v>0.42771632162066409</v>
      </c>
      <c r="Y5900" s="73">
        <v>51.403716321620657</v>
      </c>
      <c r="Z5900" s="73">
        <v>50.857473239421182</v>
      </c>
      <c r="AA5900" s="57"/>
      <c r="AB5900" s="73">
        <v>2.1939999999999986</v>
      </c>
      <c r="AC5900" s="73">
        <v>1.8408851413130423E-2</v>
      </c>
      <c r="AD5900" s="73">
        <v>2.2124088514131293</v>
      </c>
      <c r="AE5900" s="73">
        <v>2.188898624593731</v>
      </c>
      <c r="AF5900" s="73">
        <v>2.6239999999999992</v>
      </c>
      <c r="AG5900" s="73">
        <v>2.2016784917071215E-2</v>
      </c>
      <c r="AH5900" s="73">
        <v>2.6460167849170704</v>
      </c>
      <c r="AI5900" s="73">
        <v>2.6178988108176622</v>
      </c>
      <c r="AJ5900" s="73">
        <v>38.094000000000037</v>
      </c>
      <c r="AK5900" s="73">
        <v>0.31962934627702433</v>
      </c>
      <c r="AL5900" s="73">
        <v>38.413629346277062</v>
      </c>
      <c r="AM5900" s="73">
        <v>38.005425800033599</v>
      </c>
      <c r="AN5900" s="73">
        <v>2.0029999999999997</v>
      </c>
      <c r="AO5900" s="73">
        <v>1.6806257693938127E-2</v>
      </c>
      <c r="AP5900" s="73">
        <v>2.0198062576939377</v>
      </c>
      <c r="AQ5900" s="73">
        <v>1.9983427279221715</v>
      </c>
      <c r="AR5900" s="73">
        <v>44.915000000000035</v>
      </c>
      <c r="AS5900" s="73">
        <v>0.37686124030116408</v>
      </c>
      <c r="AT5900" s="73">
        <v>45.291861240301195</v>
      </c>
      <c r="AU5900" s="73">
        <v>44.810565963367161</v>
      </c>
    </row>
    <row r="5901" spans="1:47" ht="12.95">
      <c r="A5901" s="61">
        <v>45537</v>
      </c>
      <c r="B5901" s="58">
        <v>18</v>
      </c>
      <c r="C5901" s="58" t="s">
        <v>16</v>
      </c>
      <c r="D5901" s="59">
        <v>23.406811999999999</v>
      </c>
      <c r="E5901" s="57">
        <v>1.0591735E-2</v>
      </c>
      <c r="F5901" s="57"/>
      <c r="G5901" s="73">
        <v>1.1360000000000001</v>
      </c>
      <c r="H5901" s="73">
        <v>8.8801490994009184E-3</v>
      </c>
      <c r="I5901" s="73">
        <v>1.1448801490994009</v>
      </c>
      <c r="J5901" s="73">
        <v>1.1327538819533796</v>
      </c>
      <c r="K5901" s="73">
        <v>5.7239999999999984</v>
      </c>
      <c r="L5901" s="73">
        <v>4.4744694933953208E-2</v>
      </c>
      <c r="M5901" s="73">
        <v>5.768744694933952</v>
      </c>
      <c r="N5901" s="73">
        <v>5.7076436798425556</v>
      </c>
      <c r="O5901" s="73">
        <v>41.152000000000001</v>
      </c>
      <c r="P5901" s="73">
        <v>0.32168652793886143</v>
      </c>
      <c r="Q5901" s="73">
        <v>41.47368652793886</v>
      </c>
      <c r="R5901" s="73">
        <v>41.034408230761862</v>
      </c>
      <c r="S5901" s="73">
        <v>3.4159999999999995</v>
      </c>
      <c r="T5901" s="73">
        <v>2.6702983559466136E-2</v>
      </c>
      <c r="U5901" s="73">
        <v>3.4427029835594656</v>
      </c>
      <c r="V5901" s="73">
        <v>3.4062387858738945</v>
      </c>
      <c r="W5901" s="73">
        <v>51.427999999999997</v>
      </c>
      <c r="X5901" s="73">
        <v>0.40201435553168169</v>
      </c>
      <c r="Y5901" s="73">
        <v>51.830014355531674</v>
      </c>
      <c r="Z5901" s="73">
        <v>51.28104457843169</v>
      </c>
      <c r="AA5901" s="57"/>
      <c r="AB5901" s="73">
        <v>2.1939999999999991</v>
      </c>
      <c r="AC5901" s="73">
        <v>1.7150569651483809E-2</v>
      </c>
      <c r="AD5901" s="73">
        <v>2.2111505696514828</v>
      </c>
      <c r="AE5901" s="73">
        <v>2.1877306487726353</v>
      </c>
      <c r="AF5901" s="73">
        <v>2.6319999999999988</v>
      </c>
      <c r="AG5901" s="73">
        <v>2.0574429955654231E-2</v>
      </c>
      <c r="AH5901" s="73">
        <v>2.6525744299556528</v>
      </c>
      <c r="AI5901" s="73">
        <v>2.6244790645257865</v>
      </c>
      <c r="AJ5901" s="73">
        <v>37.243999999999993</v>
      </c>
      <c r="AK5901" s="73">
        <v>0.29113756431169696</v>
      </c>
      <c r="AL5901" s="73">
        <v>37.53513756431169</v>
      </c>
      <c r="AM5901" s="73">
        <v>37.137575334041955</v>
      </c>
      <c r="AN5901" s="73">
        <v>1.9669999999999999</v>
      </c>
      <c r="AO5901" s="73">
        <v>1.5376103238135217E-2</v>
      </c>
      <c r="AP5901" s="73">
        <v>1.9823761032381351</v>
      </c>
      <c r="AQ5901" s="73">
        <v>1.9613793008823042</v>
      </c>
      <c r="AR5901" s="73">
        <v>44.036999999999992</v>
      </c>
      <c r="AS5901" s="73">
        <v>0.34423866715697021</v>
      </c>
      <c r="AT5901" s="73">
        <v>44.381238667156964</v>
      </c>
      <c r="AU5901" s="73">
        <v>43.911164348222684</v>
      </c>
    </row>
    <row r="5902" spans="1:47" ht="12.95">
      <c r="A5902" s="61">
        <v>45537</v>
      </c>
      <c r="B5902" s="58">
        <v>19</v>
      </c>
      <c r="C5902" s="58" t="s">
        <v>16</v>
      </c>
      <c r="D5902" s="59">
        <v>28.422494</v>
      </c>
      <c r="E5902" s="57">
        <v>1.1041835E-2</v>
      </c>
      <c r="F5902" s="57"/>
      <c r="G5902" s="73">
        <v>1.1360000000000001</v>
      </c>
      <c r="H5902" s="73">
        <v>6.7975919120349046E-3</v>
      </c>
      <c r="I5902" s="73">
        <v>1.142797591912035</v>
      </c>
      <c r="J5902" s="73">
        <v>1.1301790094637449</v>
      </c>
      <c r="K5902" s="73">
        <v>7.1680000000000001</v>
      </c>
      <c r="L5902" s="73">
        <v>4.289184755762869E-2</v>
      </c>
      <c r="M5902" s="73">
        <v>7.2108918475576287</v>
      </c>
      <c r="N5902" s="73">
        <v>7.131270369574052</v>
      </c>
      <c r="O5902" s="73">
        <v>40.436</v>
      </c>
      <c r="P5902" s="73">
        <v>0.24196076281253817</v>
      </c>
      <c r="Q5902" s="73">
        <v>40.677960762812539</v>
      </c>
      <c r="R5902" s="73">
        <v>40.228801431933086</v>
      </c>
      <c r="S5902" s="73">
        <v>3.2959999999999998</v>
      </c>
      <c r="T5902" s="73">
        <v>1.9722590618016764E-2</v>
      </c>
      <c r="U5902" s="73">
        <v>3.3157225906180168</v>
      </c>
      <c r="V5902" s="73">
        <v>3.2791109288666402</v>
      </c>
      <c r="W5902" s="73">
        <v>52.036000000000001</v>
      </c>
      <c r="X5902" s="73">
        <v>0.31137279290021858</v>
      </c>
      <c r="Y5902" s="73">
        <v>52.347372792900217</v>
      </c>
      <c r="Z5902" s="73">
        <v>51.769361739837528</v>
      </c>
      <c r="AA5902" s="57"/>
      <c r="AB5902" s="73">
        <v>2.1939999999999995</v>
      </c>
      <c r="AC5902" s="73">
        <v>1.3128447759687127E-2</v>
      </c>
      <c r="AD5902" s="73">
        <v>2.2071284477596866</v>
      </c>
      <c r="AE5902" s="73">
        <v>2.1827576996157179</v>
      </c>
      <c r="AF5902" s="73">
        <v>2.5739999999999985</v>
      </c>
      <c r="AG5902" s="73">
        <v>1.5402290124628374E-2</v>
      </c>
      <c r="AH5902" s="73">
        <v>2.5894022901246267</v>
      </c>
      <c r="AI5902" s="73">
        <v>2.5608105372884484</v>
      </c>
      <c r="AJ5902" s="73">
        <v>35.75</v>
      </c>
      <c r="AK5902" s="73">
        <v>0.21392069617539419</v>
      </c>
      <c r="AL5902" s="73">
        <v>35.963920696175393</v>
      </c>
      <c r="AM5902" s="73">
        <v>35.566813017895136</v>
      </c>
      <c r="AN5902" s="73">
        <v>1.903999999999999</v>
      </c>
      <c r="AO5902" s="73">
        <v>1.1393147007495115E-2</v>
      </c>
      <c r="AP5902" s="73">
        <v>1.9153931470074941</v>
      </c>
      <c r="AQ5902" s="73">
        <v>1.8942436919181065</v>
      </c>
      <c r="AR5902" s="73">
        <v>42.421999999999997</v>
      </c>
      <c r="AS5902" s="73">
        <v>0.25384458106720481</v>
      </c>
      <c r="AT5902" s="73">
        <v>42.675844581067196</v>
      </c>
      <c r="AU5902" s="73">
        <v>42.204624946717409</v>
      </c>
    </row>
    <row r="5903" spans="1:47" ht="12.95">
      <c r="A5903" s="61">
        <v>45537</v>
      </c>
      <c r="B5903" s="58">
        <v>20</v>
      </c>
      <c r="C5903" s="58" t="s">
        <v>16</v>
      </c>
      <c r="D5903" s="59">
        <v>26.133934</v>
      </c>
      <c r="E5903" s="57">
        <v>1.0799015E-2</v>
      </c>
      <c r="F5903" s="57"/>
      <c r="G5903" s="73">
        <v>1.1360000000000001</v>
      </c>
      <c r="H5903" s="73">
        <v>1.68423276148329E-3</v>
      </c>
      <c r="I5903" s="73">
        <v>1.1376842327614833</v>
      </c>
      <c r="J5903" s="73">
        <v>1.1253983636666285</v>
      </c>
      <c r="K5903" s="73">
        <v>7.7079999999999975</v>
      </c>
      <c r="L5903" s="73">
        <v>1.1427875110486967E-2</v>
      </c>
      <c r="M5903" s="73">
        <v>7.7194278751104841</v>
      </c>
      <c r="N5903" s="73">
        <v>7.636065657695748</v>
      </c>
      <c r="O5903" s="73">
        <v>38.856000000000002</v>
      </c>
      <c r="P5903" s="73">
        <v>5.7607876919185494E-2</v>
      </c>
      <c r="Q5903" s="73">
        <v>38.913607876919187</v>
      </c>
      <c r="R5903" s="73">
        <v>38.493379241752216</v>
      </c>
      <c r="S5903" s="73">
        <v>3.1359999999999992</v>
      </c>
      <c r="T5903" s="73">
        <v>4.6494312852214757E-3</v>
      </c>
      <c r="U5903" s="73">
        <v>3.1406494312852207</v>
      </c>
      <c r="V5903" s="73">
        <v>3.1067335109670302</v>
      </c>
      <c r="W5903" s="73">
        <v>50.835999999999999</v>
      </c>
      <c r="X5903" s="73">
        <v>7.5369416076377233E-2</v>
      </c>
      <c r="Y5903" s="73">
        <v>50.911369416076376</v>
      </c>
      <c r="Z5903" s="73">
        <v>50.361576774081627</v>
      </c>
      <c r="AA5903" s="57"/>
      <c r="AB5903" s="73">
        <v>2.1939999999999982</v>
      </c>
      <c r="AC5903" s="73">
        <v>3.2528227805407881E-3</v>
      </c>
      <c r="AD5903" s="73">
        <v>2.197252822780539</v>
      </c>
      <c r="AE5903" s="73">
        <v>2.1735246565885395</v>
      </c>
      <c r="AF5903" s="73">
        <v>2.5609999999999991</v>
      </c>
      <c r="AG5903" s="73">
        <v>3.7969367096467462E-3</v>
      </c>
      <c r="AH5903" s="73">
        <v>2.5647969367096457</v>
      </c>
      <c r="AI5903" s="73">
        <v>2.5370996561181642</v>
      </c>
      <c r="AJ5903" s="73">
        <v>34.42</v>
      </c>
      <c r="AK5903" s="73">
        <v>5.1031066593534194E-2</v>
      </c>
      <c r="AL5903" s="73">
        <v>34.471031066593532</v>
      </c>
      <c r="AM5903" s="73">
        <v>34.098777885039922</v>
      </c>
      <c r="AN5903" s="73">
        <v>1.8379999999999996</v>
      </c>
      <c r="AO5903" s="73">
        <v>2.7250174433153928E-3</v>
      </c>
      <c r="AP5903" s="73">
        <v>1.840725017443315</v>
      </c>
      <c r="AQ5903" s="73">
        <v>1.8208470003690693</v>
      </c>
      <c r="AR5903" s="73">
        <v>41.012999999999998</v>
      </c>
      <c r="AS5903" s="73">
        <v>6.0805843527037121E-2</v>
      </c>
      <c r="AT5903" s="73">
        <v>41.073805843527026</v>
      </c>
      <c r="AU5903" s="73">
        <v>40.630249198115699</v>
      </c>
    </row>
    <row r="5904" spans="1:47" ht="12.95">
      <c r="A5904" s="61">
        <v>45537</v>
      </c>
      <c r="B5904" s="58">
        <v>21</v>
      </c>
      <c r="C5904" s="58" t="s">
        <v>16</v>
      </c>
      <c r="D5904" s="59">
        <v>21.601277</v>
      </c>
      <c r="E5904" s="57">
        <v>1.0933294E-2</v>
      </c>
      <c r="F5904" s="57"/>
      <c r="G5904" s="73">
        <v>1.1360000000000001</v>
      </c>
      <c r="H5904" s="73">
        <v>6.2798914639605914E-3</v>
      </c>
      <c r="I5904" s="73">
        <v>1.1422798914639607</v>
      </c>
      <c r="J5904" s="73">
        <v>1.1297910095802972</v>
      </c>
      <c r="K5904" s="73">
        <v>8.0640000000000001</v>
      </c>
      <c r="L5904" s="73">
        <v>4.4578384476565321E-2</v>
      </c>
      <c r="M5904" s="73">
        <v>8.1085783844765658</v>
      </c>
      <c r="N5904" s="73">
        <v>8.0199249130770394</v>
      </c>
      <c r="O5904" s="73">
        <v>37.979999999999997</v>
      </c>
      <c r="P5904" s="73">
        <v>0.20995623045882325</v>
      </c>
      <c r="Q5904" s="73">
        <v>38.189956230458819</v>
      </c>
      <c r="R5904" s="73">
        <v>37.772414211144081</v>
      </c>
      <c r="S5904" s="73">
        <v>3.0559999999999996</v>
      </c>
      <c r="T5904" s="73">
        <v>1.6893792529809475E-2</v>
      </c>
      <c r="U5904" s="73">
        <v>3.072893792529809</v>
      </c>
      <c r="V5904" s="73">
        <v>3.0392969412653055</v>
      </c>
      <c r="W5904" s="73">
        <v>50.23599999999999</v>
      </c>
      <c r="X5904" s="73">
        <v>0.27770829892915866</v>
      </c>
      <c r="Y5904" s="73">
        <v>50.51370829892916</v>
      </c>
      <c r="Z5904" s="73">
        <v>49.961427075066723</v>
      </c>
      <c r="AA5904" s="57"/>
      <c r="AB5904" s="73">
        <v>2.1939999999999991</v>
      </c>
      <c r="AC5904" s="73">
        <v>1.2128593197121066E-2</v>
      </c>
      <c r="AD5904" s="73">
        <v>2.20612859319712</v>
      </c>
      <c r="AE5904" s="73">
        <v>2.1820083406858894</v>
      </c>
      <c r="AF5904" s="73">
        <v>2.9359999999999986</v>
      </c>
      <c r="AG5904" s="73">
        <v>1.6230423713193911E-2</v>
      </c>
      <c r="AH5904" s="73">
        <v>2.9522304237131927</v>
      </c>
      <c r="AI5904" s="73">
        <v>2.9199528205349918</v>
      </c>
      <c r="AJ5904" s="73">
        <v>35.068000000000019</v>
      </c>
      <c r="AK5904" s="73">
        <v>0.19385848050895257</v>
      </c>
      <c r="AL5904" s="73">
        <v>35.26185848050897</v>
      </c>
      <c r="AM5904" s="73">
        <v>34.876330214755171</v>
      </c>
      <c r="AN5904" s="73">
        <v>1.8799999999999994</v>
      </c>
      <c r="AO5904" s="73">
        <v>1.039277812697703E-2</v>
      </c>
      <c r="AP5904" s="73">
        <v>1.8903927781269765</v>
      </c>
      <c r="AQ5904" s="73">
        <v>1.8697245581082376</v>
      </c>
      <c r="AR5904" s="73">
        <v>42.078000000000017</v>
      </c>
      <c r="AS5904" s="73">
        <v>0.23261027554624458</v>
      </c>
      <c r="AT5904" s="73">
        <v>42.310610275546253</v>
      </c>
      <c r="AU5904" s="73">
        <v>41.848015934084295</v>
      </c>
    </row>
    <row r="5905" spans="1:47" ht="12.95">
      <c r="A5905" s="61">
        <v>45537</v>
      </c>
      <c r="B5905" s="58">
        <v>22</v>
      </c>
      <c r="C5905" s="58" t="s">
        <v>16</v>
      </c>
      <c r="D5905" s="59">
        <v>18.299243000000001</v>
      </c>
      <c r="E5905" s="57">
        <v>1.1174651000000001E-2</v>
      </c>
      <c r="F5905" s="57"/>
      <c r="G5905" s="73">
        <v>1.1360000000000001</v>
      </c>
      <c r="H5905" s="73">
        <v>4.6562181263246592E-3</v>
      </c>
      <c r="I5905" s="73">
        <v>1.1406562181263247</v>
      </c>
      <c r="J5905" s="73">
        <v>1.1279097829777831</v>
      </c>
      <c r="K5905" s="73">
        <v>7.6439999999999984</v>
      </c>
      <c r="L5905" s="73">
        <v>3.1331101547205711E-2</v>
      </c>
      <c r="M5905" s="73">
        <v>7.6753311015472043</v>
      </c>
      <c r="N5905" s="73">
        <v>7.5895619551779685</v>
      </c>
      <c r="O5905" s="73">
        <v>35.636000000000003</v>
      </c>
      <c r="P5905" s="73">
        <v>0.14606425101206477</v>
      </c>
      <c r="Q5905" s="73">
        <v>35.782064251012066</v>
      </c>
      <c r="R5905" s="73">
        <v>35.382212170947426</v>
      </c>
      <c r="S5905" s="73">
        <v>2.859999999999999</v>
      </c>
      <c r="T5905" s="73">
        <v>1.1722520987049753E-2</v>
      </c>
      <c r="U5905" s="73">
        <v>2.8717225209870487</v>
      </c>
      <c r="V5905" s="73">
        <v>2.8396320240461783</v>
      </c>
      <c r="W5905" s="73">
        <v>47.275999999999996</v>
      </c>
      <c r="X5905" s="73">
        <v>0.19377409167264489</v>
      </c>
      <c r="Y5905" s="73">
        <v>47.469774091672647</v>
      </c>
      <c r="Z5905" s="73">
        <v>46.939315933149359</v>
      </c>
      <c r="AA5905" s="57"/>
      <c r="AB5905" s="73">
        <v>2.1939999999999991</v>
      </c>
      <c r="AC5905" s="73">
        <v>8.9927311348206845E-3</v>
      </c>
      <c r="AD5905" s="73">
        <v>2.2029927311348199</v>
      </c>
      <c r="AE5905" s="73">
        <v>2.1783750562088513</v>
      </c>
      <c r="AF5905" s="73">
        <v>2.8009999999999979</v>
      </c>
      <c r="AG5905" s="73">
        <v>1.1480692756897325E-2</v>
      </c>
      <c r="AH5905" s="73">
        <v>2.8124806927568953</v>
      </c>
      <c r="AI5905" s="73">
        <v>2.7810522025710984</v>
      </c>
      <c r="AJ5905" s="73">
        <v>33.113999999999997</v>
      </c>
      <c r="AK5905" s="73">
        <v>0.13572711886893904</v>
      </c>
      <c r="AL5905" s="73">
        <v>33.24972711886894</v>
      </c>
      <c r="AM5905" s="73">
        <v>32.878173022470342</v>
      </c>
      <c r="AN5905" s="73">
        <v>1.7699999999999998</v>
      </c>
      <c r="AO5905" s="73">
        <v>7.2548469045727515E-3</v>
      </c>
      <c r="AP5905" s="73">
        <v>1.7772548469045726</v>
      </c>
      <c r="AQ5905" s="73">
        <v>1.7573946442523556</v>
      </c>
      <c r="AR5905" s="73">
        <v>39.878999999999998</v>
      </c>
      <c r="AS5905" s="73">
        <v>0.16345538966522979</v>
      </c>
      <c r="AT5905" s="73">
        <v>40.042455389665228</v>
      </c>
      <c r="AU5905" s="73">
        <v>39.594994925502647</v>
      </c>
    </row>
    <row r="5906" spans="1:47" ht="12.95">
      <c r="A5906" s="61">
        <v>45537</v>
      </c>
      <c r="B5906" s="58">
        <v>23</v>
      </c>
      <c r="C5906" s="58" t="s">
        <v>16</v>
      </c>
      <c r="D5906" s="59">
        <v>14.144626000000001</v>
      </c>
      <c r="E5906" s="57">
        <v>1.0590687999999999E-2</v>
      </c>
      <c r="F5906" s="57"/>
      <c r="G5906" s="73">
        <v>1.1360000000000001</v>
      </c>
      <c r="H5906" s="73">
        <v>5.5512629110339249E-3</v>
      </c>
      <c r="I5906" s="73">
        <v>1.141551262911034</v>
      </c>
      <c r="J5906" s="73">
        <v>1.1294614496495374</v>
      </c>
      <c r="K5906" s="73">
        <v>7.2079999999999975</v>
      </c>
      <c r="L5906" s="73">
        <v>3.522315410451806E-2</v>
      </c>
      <c r="M5906" s="73">
        <v>7.2432231541045153</v>
      </c>
      <c r="N5906" s="73">
        <v>7.1665124375650189</v>
      </c>
      <c r="O5906" s="73">
        <v>33.407999999999987</v>
      </c>
      <c r="P5906" s="73">
        <v>0.16325404166533564</v>
      </c>
      <c r="Q5906" s="73">
        <v>33.57125404166532</v>
      </c>
      <c r="R5906" s="73">
        <v>33.215711364341303</v>
      </c>
      <c r="S5906" s="73">
        <v>2.6319999999999992</v>
      </c>
      <c r="T5906" s="73">
        <v>1.2861728857254654E-2</v>
      </c>
      <c r="U5906" s="73">
        <v>2.6448617288572538</v>
      </c>
      <c r="V5906" s="73">
        <v>2.6168508234837859</v>
      </c>
      <c r="W5906" s="73">
        <v>44.383999999999979</v>
      </c>
      <c r="X5906" s="73">
        <v>0.21689018753814227</v>
      </c>
      <c r="Y5906" s="73">
        <v>44.60089018753812</v>
      </c>
      <c r="Z5906" s="73">
        <v>44.128536075039648</v>
      </c>
      <c r="AA5906" s="57"/>
      <c r="AB5906" s="73">
        <v>2.1939999999999982</v>
      </c>
      <c r="AC5906" s="73">
        <v>1.0721365164444031E-2</v>
      </c>
      <c r="AD5906" s="73">
        <v>2.2047213651644424</v>
      </c>
      <c r="AE5906" s="73">
        <v>2.1813718490590519</v>
      </c>
      <c r="AF5906" s="73">
        <v>2.7259999999999973</v>
      </c>
      <c r="AG5906" s="73">
        <v>1.3321076316442311E-2</v>
      </c>
      <c r="AH5906" s="73">
        <v>2.7393210763164397</v>
      </c>
      <c r="AI5906" s="73">
        <v>2.7103097814653481</v>
      </c>
      <c r="AJ5906" s="73">
        <v>31.244000000000007</v>
      </c>
      <c r="AK5906" s="73">
        <v>0.15267927675382392</v>
      </c>
      <c r="AL5906" s="73">
        <v>31.396679276753829</v>
      </c>
      <c r="AM5906" s="73">
        <v>31.064166842297666</v>
      </c>
      <c r="AN5906" s="73">
        <v>1.6619999999999995</v>
      </c>
      <c r="AO5906" s="73">
        <v>8.121654012445757E-3</v>
      </c>
      <c r="AP5906" s="73">
        <v>1.6701216540124453</v>
      </c>
      <c r="AQ5906" s="73">
        <v>1.6524339166527555</v>
      </c>
      <c r="AR5906" s="73">
        <v>37.826000000000001</v>
      </c>
      <c r="AS5906" s="73">
        <v>0.18484337224715602</v>
      </c>
      <c r="AT5906" s="73">
        <v>38.010843372247159</v>
      </c>
      <c r="AU5906" s="73">
        <v>37.608282389474823</v>
      </c>
    </row>
    <row r="5907" spans="1:47" ht="12.95">
      <c r="A5907" s="61">
        <v>45537</v>
      </c>
      <c r="B5907" s="58">
        <v>24</v>
      </c>
      <c r="C5907" s="58" t="s">
        <v>16</v>
      </c>
      <c r="D5907" s="59">
        <v>13.225474</v>
      </c>
      <c r="E5907" s="57">
        <v>1.0012249000000001E-2</v>
      </c>
      <c r="F5907" s="57"/>
      <c r="G5907" s="73">
        <v>1.1360000000000001</v>
      </c>
      <c r="H5907" s="73">
        <v>5.3974261529367721E-3</v>
      </c>
      <c r="I5907" s="73">
        <v>1.1413974261529369</v>
      </c>
      <c r="J5907" s="73">
        <v>1.1299694709143346</v>
      </c>
      <c r="K5907" s="73">
        <v>6.9199999999999982</v>
      </c>
      <c r="L5907" s="73">
        <v>3.287868748091765E-2</v>
      </c>
      <c r="M5907" s="73">
        <v>6.9528786874809159</v>
      </c>
      <c r="N5907" s="73">
        <v>6.8832647347950635</v>
      </c>
      <c r="O5907" s="73">
        <v>31.631999999999991</v>
      </c>
      <c r="P5907" s="73">
        <v>0.15029171132895766</v>
      </c>
      <c r="Q5907" s="73">
        <v>31.782291711328948</v>
      </c>
      <c r="R5907" s="73">
        <v>31.464079492924487</v>
      </c>
      <c r="S5907" s="73">
        <v>2.4599999999999991</v>
      </c>
      <c r="T5907" s="73">
        <v>1.1688088324141243E-2</v>
      </c>
      <c r="U5907" s="73">
        <v>2.4716880883241403</v>
      </c>
      <c r="V5907" s="73">
        <v>2.4469409317335051</v>
      </c>
      <c r="W5907" s="73">
        <v>42.147999999999989</v>
      </c>
      <c r="X5907" s="73">
        <v>0.20025591328695333</v>
      </c>
      <c r="Y5907" s="73">
        <v>42.348255913286948</v>
      </c>
      <c r="Z5907" s="73">
        <v>41.924254630367393</v>
      </c>
      <c r="AA5907" s="57"/>
      <c r="AB5907" s="73">
        <v>2.1939999999999986</v>
      </c>
      <c r="AC5907" s="73">
        <v>1.0424254383400765E-2</v>
      </c>
      <c r="AD5907" s="73">
        <v>2.2044242543833992</v>
      </c>
      <c r="AE5907" s="73">
        <v>2.1823530098468731</v>
      </c>
      <c r="AF5907" s="73">
        <v>2.605999999999999</v>
      </c>
      <c r="AG5907" s="73">
        <v>1.238177161492361E-2</v>
      </c>
      <c r="AH5907" s="73">
        <v>2.6183817716149225</v>
      </c>
      <c r="AI5907" s="73">
        <v>2.5921658813404527</v>
      </c>
      <c r="AJ5907" s="73">
        <v>29.714000000000006</v>
      </c>
      <c r="AK5907" s="73">
        <v>0.1411788034404606</v>
      </c>
      <c r="AL5907" s="73">
        <v>29.855178803440467</v>
      </c>
      <c r="AM5907" s="73">
        <v>29.5562613193209</v>
      </c>
      <c r="AN5907" s="73">
        <v>1.5669999999999997</v>
      </c>
      <c r="AO5907" s="73">
        <v>7.4452172373696479E-3</v>
      </c>
      <c r="AP5907" s="73">
        <v>1.5744452172373693</v>
      </c>
      <c r="AQ5907" s="73">
        <v>1.5586814796855297</v>
      </c>
      <c r="AR5907" s="73">
        <v>36.081000000000003</v>
      </c>
      <c r="AS5907" s="73">
        <v>0.17143004667615463</v>
      </c>
      <c r="AT5907" s="73">
        <v>36.252430046676153</v>
      </c>
      <c r="AU5907" s="73">
        <v>35.889461690193755</v>
      </c>
    </row>
    <row r="5908" spans="1:47" ht="12.95">
      <c r="A5908" s="61">
        <v>45538</v>
      </c>
      <c r="B5908" s="58">
        <v>1</v>
      </c>
      <c r="C5908" s="58" t="s">
        <v>16</v>
      </c>
      <c r="D5908" s="59">
        <v>11.912217</v>
      </c>
      <c r="E5908" s="57">
        <v>9.9075469999999992E-3</v>
      </c>
      <c r="F5908" s="57"/>
      <c r="G5908" s="73">
        <v>1.1360000000000001</v>
      </c>
      <c r="H5908" s="73">
        <v>1.1005133067808126E-2</v>
      </c>
      <c r="I5908" s="73">
        <v>1.1470051330678082</v>
      </c>
      <c r="J5908" s="73">
        <v>1.1356411258026977</v>
      </c>
      <c r="K5908" s="73">
        <v>6.6239999999999997</v>
      </c>
      <c r="L5908" s="73">
        <v>6.4170775916514974E-2</v>
      </c>
      <c r="M5908" s="73">
        <v>6.6881707759165145</v>
      </c>
      <c r="N5908" s="73">
        <v>6.6219074096100954</v>
      </c>
      <c r="O5908" s="73">
        <v>30.164000000000001</v>
      </c>
      <c r="P5908" s="73">
        <v>0.29221728332514457</v>
      </c>
      <c r="Q5908" s="73">
        <v>30.456217283325145</v>
      </c>
      <c r="R5908" s="73">
        <v>30.154470879148391</v>
      </c>
      <c r="S5908" s="73">
        <v>2.3359999999999994</v>
      </c>
      <c r="T5908" s="73">
        <v>2.2630273632394161E-2</v>
      </c>
      <c r="U5908" s="73">
        <v>2.3586302736323934</v>
      </c>
      <c r="V5908" s="73">
        <v>2.3352620333407579</v>
      </c>
      <c r="W5908" s="73">
        <v>40.26</v>
      </c>
      <c r="X5908" s="73">
        <v>0.39002346594186182</v>
      </c>
      <c r="Y5908" s="73">
        <v>40.650023465941864</v>
      </c>
      <c r="Z5908" s="73">
        <v>40.247281447901941</v>
      </c>
      <c r="AA5908" s="57"/>
      <c r="AB5908" s="73">
        <v>2.1939999999999986</v>
      </c>
      <c r="AC5908" s="73">
        <v>2.1254631998918142E-2</v>
      </c>
      <c r="AD5908" s="73">
        <v>2.2152546319989166</v>
      </c>
      <c r="AE5908" s="73">
        <v>2.1933068926154196</v>
      </c>
      <c r="AF5908" s="73">
        <v>2.4269999999999983</v>
      </c>
      <c r="AG5908" s="73">
        <v>2.3511846791875259E-2</v>
      </c>
      <c r="AH5908" s="73">
        <v>2.4505118467918736</v>
      </c>
      <c r="AI5908" s="73">
        <v>2.4262332854957265</v>
      </c>
      <c r="AJ5908" s="73">
        <v>28.53700000000001</v>
      </c>
      <c r="AK5908" s="73">
        <v>0.27645553024299341</v>
      </c>
      <c r="AL5908" s="73">
        <v>28.813455530243004</v>
      </c>
      <c r="AM5908" s="73">
        <v>28.527984865344713</v>
      </c>
      <c r="AN5908" s="73">
        <v>1.486</v>
      </c>
      <c r="AO5908" s="73">
        <v>1.4395799065812388E-2</v>
      </c>
      <c r="AP5908" s="73">
        <v>1.5003957990658123</v>
      </c>
      <c r="AQ5908" s="73">
        <v>1.4855305571679653</v>
      </c>
      <c r="AR5908" s="73">
        <v>34.644000000000005</v>
      </c>
      <c r="AS5908" s="73">
        <v>0.33561780809959924</v>
      </c>
      <c r="AT5908" s="73">
        <v>34.979617808099604</v>
      </c>
      <c r="AU5908" s="73">
        <v>34.63305560062382</v>
      </c>
    </row>
    <row r="5909" spans="1:47" ht="12.95">
      <c r="A5909" s="61">
        <v>45538</v>
      </c>
      <c r="B5909" s="58">
        <v>2</v>
      </c>
      <c r="C5909" s="58" t="s">
        <v>16</v>
      </c>
      <c r="D5909" s="59">
        <v>9.9808280000000007</v>
      </c>
      <c r="E5909" s="57">
        <v>9.8218390000000006E-3</v>
      </c>
      <c r="F5909" s="57"/>
      <c r="G5909" s="73">
        <v>1.1360000000000001</v>
      </c>
      <c r="H5909" s="73">
        <v>1.1183780195195687E-2</v>
      </c>
      <c r="I5909" s="73">
        <v>1.1471837801951958</v>
      </c>
      <c r="J5909" s="73">
        <v>1.1359163258027072</v>
      </c>
      <c r="K5909" s="73">
        <v>6.4559999999999995</v>
      </c>
      <c r="L5909" s="73">
        <v>6.3558525475513494E-2</v>
      </c>
      <c r="M5909" s="73">
        <v>6.5195585254755128</v>
      </c>
      <c r="N5909" s="73">
        <v>6.4555244712872151</v>
      </c>
      <c r="O5909" s="73">
        <v>29.227999999999991</v>
      </c>
      <c r="P5909" s="73">
        <v>0.28774606297991145</v>
      </c>
      <c r="Q5909" s="73">
        <v>29.515746062979904</v>
      </c>
      <c r="R5909" s="73">
        <v>29.225847157184432</v>
      </c>
      <c r="S5909" s="73">
        <v>2.2599999999999998</v>
      </c>
      <c r="T5909" s="73">
        <v>2.2249421867202683E-2</v>
      </c>
      <c r="U5909" s="73">
        <v>2.2822494218672023</v>
      </c>
      <c r="V5909" s="73">
        <v>2.2598335354877794</v>
      </c>
      <c r="W5909" s="73">
        <v>39.079999999999991</v>
      </c>
      <c r="X5909" s="73">
        <v>0.38473779051782331</v>
      </c>
      <c r="Y5909" s="73">
        <v>39.464737790517809</v>
      </c>
      <c r="Z5909" s="73">
        <v>39.077121489762135</v>
      </c>
      <c r="AA5909" s="57"/>
      <c r="AB5909" s="73">
        <v>2.1939999999999991</v>
      </c>
      <c r="AC5909" s="73">
        <v>2.1599659989664895E-2</v>
      </c>
      <c r="AD5909" s="73">
        <v>2.2155996599896639</v>
      </c>
      <c r="AE5909" s="73">
        <v>2.1938383968407908</v>
      </c>
      <c r="AF5909" s="73">
        <v>2.3799999999999977</v>
      </c>
      <c r="AG5909" s="73">
        <v>2.3430807099089526E-2</v>
      </c>
      <c r="AH5909" s="73">
        <v>2.4034308070990873</v>
      </c>
      <c r="AI5909" s="73">
        <v>2.3798246966641199</v>
      </c>
      <c r="AJ5909" s="73">
        <v>27.727000000000007</v>
      </c>
      <c r="AK5909" s="73">
        <v>0.27296890270439333</v>
      </c>
      <c r="AL5909" s="73">
        <v>27.999968902704399</v>
      </c>
      <c r="AM5909" s="73">
        <v>27.72495771613703</v>
      </c>
      <c r="AN5909" s="73">
        <v>1.4389999999999989</v>
      </c>
      <c r="AO5909" s="73">
        <v>1.4166777905710018E-2</v>
      </c>
      <c r="AP5909" s="73">
        <v>1.4531667779057089</v>
      </c>
      <c r="AQ5909" s="73">
        <v>1.4388940077729704</v>
      </c>
      <c r="AR5909" s="73">
        <v>33.74</v>
      </c>
      <c r="AS5909" s="73">
        <v>0.33216614769885777</v>
      </c>
      <c r="AT5909" s="73">
        <v>34.072166147698859</v>
      </c>
      <c r="AU5909" s="73">
        <v>33.737514817414912</v>
      </c>
    </row>
    <row r="5910" spans="1:47" ht="12.95">
      <c r="A5910" s="61">
        <v>45538</v>
      </c>
      <c r="B5910" s="58">
        <v>3</v>
      </c>
      <c r="C5910" s="58" t="s">
        <v>16</v>
      </c>
      <c r="D5910" s="59">
        <v>8.9764280000000003</v>
      </c>
      <c r="E5910" s="57">
        <v>9.5074679999999998E-3</v>
      </c>
      <c r="F5910" s="57"/>
      <c r="G5910" s="73">
        <v>1.1360000000000001</v>
      </c>
      <c r="H5910" s="73">
        <v>1.3691831040688041E-2</v>
      </c>
      <c r="I5910" s="73">
        <v>1.1496918310406881</v>
      </c>
      <c r="J5910" s="73">
        <v>1.1387611727472073</v>
      </c>
      <c r="K5910" s="73">
        <v>6.3359999999999994</v>
      </c>
      <c r="L5910" s="73">
        <v>7.6365705522710742E-2</v>
      </c>
      <c r="M5910" s="73">
        <v>6.4123657055227099</v>
      </c>
      <c r="N5910" s="73">
        <v>6.3514003437731548</v>
      </c>
      <c r="O5910" s="73">
        <v>28.560000000000002</v>
      </c>
      <c r="P5910" s="73">
        <v>0.34422420292434014</v>
      </c>
      <c r="Q5910" s="73">
        <v>28.904224202924343</v>
      </c>
      <c r="R5910" s="73">
        <v>28.629418216250215</v>
      </c>
      <c r="S5910" s="73">
        <v>2.2119999999999997</v>
      </c>
      <c r="T5910" s="73">
        <v>2.6660501991198887E-2</v>
      </c>
      <c r="U5910" s="73">
        <v>2.2386605019911987</v>
      </c>
      <c r="V5910" s="73">
        <v>2.2173765089056534</v>
      </c>
      <c r="W5910" s="73">
        <v>38.244</v>
      </c>
      <c r="X5910" s="73">
        <v>0.46094224147893781</v>
      </c>
      <c r="Y5910" s="73">
        <v>38.704942241478939</v>
      </c>
      <c r="Z5910" s="73">
        <v>38.336956241676226</v>
      </c>
      <c r="AA5910" s="57"/>
      <c r="AB5910" s="73">
        <v>2.1939999999999977</v>
      </c>
      <c r="AC5910" s="73">
        <v>2.6443553964145709E-2</v>
      </c>
      <c r="AD5910" s="73">
        <v>2.2204435539641434</v>
      </c>
      <c r="AE5910" s="73">
        <v>2.1993327579290232</v>
      </c>
      <c r="AF5910" s="73">
        <v>2.3429999999999978</v>
      </c>
      <c r="AG5910" s="73">
        <v>2.8239401521419051E-2</v>
      </c>
      <c r="AH5910" s="73">
        <v>2.3712394015214167</v>
      </c>
      <c r="AI5910" s="73">
        <v>2.3486949187911126</v>
      </c>
      <c r="AJ5910" s="73">
        <v>27.055999999999997</v>
      </c>
      <c r="AK5910" s="73">
        <v>0.32609698999723197</v>
      </c>
      <c r="AL5910" s="73">
        <v>27.38209698999723</v>
      </c>
      <c r="AM5910" s="73">
        <v>27.121762579091936</v>
      </c>
      <c r="AN5910" s="73">
        <v>1.4140000000000001</v>
      </c>
      <c r="AO5910" s="73">
        <v>1.7042472791842331E-2</v>
      </c>
      <c r="AP5910" s="73">
        <v>1.4310424727918425</v>
      </c>
      <c r="AQ5910" s="73">
        <v>1.4174368822751331</v>
      </c>
      <c r="AR5910" s="73">
        <v>33.006999999999991</v>
      </c>
      <c r="AS5910" s="73">
        <v>0.39782241827463904</v>
      </c>
      <c r="AT5910" s="73">
        <v>33.404822418274634</v>
      </c>
      <c r="AU5910" s="73">
        <v>33.087227138087201</v>
      </c>
    </row>
    <row r="5911" spans="1:47" ht="12.95">
      <c r="A5911" s="61">
        <v>45538</v>
      </c>
      <c r="B5911" s="58">
        <v>4</v>
      </c>
      <c r="C5911" s="58" t="s">
        <v>16</v>
      </c>
      <c r="D5911" s="59">
        <v>9.013223</v>
      </c>
      <c r="E5911" s="57">
        <v>9.3835810000000002E-3</v>
      </c>
      <c r="F5911" s="57"/>
      <c r="G5911" s="73">
        <v>1.1360000000000001</v>
      </c>
      <c r="H5911" s="73">
        <v>1.1505966848691864E-2</v>
      </c>
      <c r="I5911" s="73">
        <v>1.147505966848692</v>
      </c>
      <c r="J5911" s="73">
        <v>1.136738251660784</v>
      </c>
      <c r="K5911" s="73">
        <v>6.3</v>
      </c>
      <c r="L5911" s="73">
        <v>6.3809499248907331E-2</v>
      </c>
      <c r="M5911" s="73">
        <v>6.3638094992489069</v>
      </c>
      <c r="N5911" s="73">
        <v>6.304094177344135</v>
      </c>
      <c r="O5911" s="73">
        <v>28.180000000000003</v>
      </c>
      <c r="P5911" s="73">
        <v>0.28542090298955697</v>
      </c>
      <c r="Q5911" s="73">
        <v>28.46542090298956</v>
      </c>
      <c r="R5911" s="73">
        <v>28.198313320247262</v>
      </c>
      <c r="S5911" s="73">
        <v>2.1879999999999997</v>
      </c>
      <c r="T5911" s="73">
        <v>2.2161140374064959E-2</v>
      </c>
      <c r="U5911" s="73">
        <v>2.2101611403740646</v>
      </c>
      <c r="V5911" s="73">
        <v>2.1894219142903122</v>
      </c>
      <c r="W5911" s="73">
        <v>37.804000000000002</v>
      </c>
      <c r="X5911" s="73">
        <v>0.38289750946122114</v>
      </c>
      <c r="Y5911" s="73">
        <v>38.186897509461225</v>
      </c>
      <c r="Z5911" s="73">
        <v>37.828567663542493</v>
      </c>
      <c r="AA5911" s="57"/>
      <c r="AB5911" s="73">
        <v>2.1939999999999977</v>
      </c>
      <c r="AC5911" s="73">
        <v>2.2221911325730564E-2</v>
      </c>
      <c r="AD5911" s="73">
        <v>2.2162219113257282</v>
      </c>
      <c r="AE5911" s="73">
        <v>2.1954258135068283</v>
      </c>
      <c r="AF5911" s="73">
        <v>2.3259999999999983</v>
      </c>
      <c r="AG5911" s="73">
        <v>2.3558872262374343E-2</v>
      </c>
      <c r="AH5911" s="73">
        <v>2.3495588722623726</v>
      </c>
      <c r="AI5911" s="73">
        <v>2.32751159627023</v>
      </c>
      <c r="AJ5911" s="73">
        <v>26.785999999999998</v>
      </c>
      <c r="AK5911" s="73">
        <v>0.27130178521924314</v>
      </c>
      <c r="AL5911" s="73">
        <v>27.057301785219241</v>
      </c>
      <c r="AM5911" s="73">
        <v>26.803407402276193</v>
      </c>
      <c r="AN5911" s="73">
        <v>1.4009999999999996</v>
      </c>
      <c r="AO5911" s="73">
        <v>1.4190017213923677E-2</v>
      </c>
      <c r="AP5911" s="73">
        <v>1.4151900172139233</v>
      </c>
      <c r="AQ5911" s="73">
        <v>1.4019104670570051</v>
      </c>
      <c r="AR5911" s="73">
        <v>32.706999999999994</v>
      </c>
      <c r="AS5911" s="73">
        <v>0.33127258602127169</v>
      </c>
      <c r="AT5911" s="73">
        <v>33.038272586021264</v>
      </c>
      <c r="AU5911" s="73">
        <v>32.728255279110257</v>
      </c>
    </row>
    <row r="5912" spans="1:47" ht="12.95">
      <c r="A5912" s="61">
        <v>45538</v>
      </c>
      <c r="B5912" s="58">
        <v>5</v>
      </c>
      <c r="C5912" s="58" t="s">
        <v>16</v>
      </c>
      <c r="D5912" s="59">
        <v>10.127967</v>
      </c>
      <c r="E5912" s="57">
        <v>9.4357169999999997E-3</v>
      </c>
      <c r="F5912" s="57"/>
      <c r="G5912" s="73">
        <v>1.1360000000000001</v>
      </c>
      <c r="H5912" s="73">
        <v>1.7183379788682642E-2</v>
      </c>
      <c r="I5912" s="73">
        <v>1.1531833797886828</v>
      </c>
      <c r="J5912" s="73">
        <v>1.1423022677678933</v>
      </c>
      <c r="K5912" s="73">
        <v>6.3360000000000003</v>
      </c>
      <c r="L5912" s="73">
        <v>9.5839695722793342E-2</v>
      </c>
      <c r="M5912" s="73">
        <v>6.4318396957227932</v>
      </c>
      <c r="N5912" s="73">
        <v>6.3711506765645867</v>
      </c>
      <c r="O5912" s="73">
        <v>28.248000000000008</v>
      </c>
      <c r="P5912" s="73">
        <v>0.42728531009745369</v>
      </c>
      <c r="Q5912" s="73">
        <v>28.675285310097461</v>
      </c>
      <c r="R5912" s="73">
        <v>28.404713433017125</v>
      </c>
      <c r="S5912" s="73">
        <v>2.1999999999999997</v>
      </c>
      <c r="T5912" s="73">
        <v>3.3277672125969902E-2</v>
      </c>
      <c r="U5912" s="73">
        <v>2.2332776721259697</v>
      </c>
      <c r="V5912" s="73">
        <v>2.2122050960293702</v>
      </c>
      <c r="W5912" s="73">
        <v>37.920000000000009</v>
      </c>
      <c r="X5912" s="73">
        <v>0.57358605773489957</v>
      </c>
      <c r="Y5912" s="73">
        <v>38.493586057734909</v>
      </c>
      <c r="Z5912" s="73">
        <v>38.130371473378979</v>
      </c>
      <c r="AA5912" s="57"/>
      <c r="AB5912" s="73">
        <v>2.1939999999999991</v>
      </c>
      <c r="AC5912" s="73">
        <v>3.3186914838353607E-2</v>
      </c>
      <c r="AD5912" s="73">
        <v>2.2271869148383527</v>
      </c>
      <c r="AE5912" s="73">
        <v>2.2061718094038349</v>
      </c>
      <c r="AF5912" s="73">
        <v>2.3649999999999975</v>
      </c>
      <c r="AG5912" s="73">
        <v>3.5773497535417614E-2</v>
      </c>
      <c r="AH5912" s="73">
        <v>2.4007734975354151</v>
      </c>
      <c r="AI5912" s="73">
        <v>2.3781204782315708</v>
      </c>
      <c r="AJ5912" s="73">
        <v>26.814999999999991</v>
      </c>
      <c r="AK5912" s="73">
        <v>0.4056094445717649</v>
      </c>
      <c r="AL5912" s="73">
        <v>27.220609444571757</v>
      </c>
      <c r="AM5912" s="73">
        <v>26.963763477285251</v>
      </c>
      <c r="AN5912" s="73">
        <v>1.4289999999999998</v>
      </c>
      <c r="AO5912" s="73">
        <v>2.1615360667277723E-2</v>
      </c>
      <c r="AP5912" s="73">
        <v>1.4506153606672776</v>
      </c>
      <c r="AQ5912" s="73">
        <v>1.4369277646481682</v>
      </c>
      <c r="AR5912" s="73">
        <v>32.80299999999999</v>
      </c>
      <c r="AS5912" s="73">
        <v>0.49618521761281381</v>
      </c>
      <c r="AT5912" s="73">
        <v>33.299185217612802</v>
      </c>
      <c r="AU5912" s="73">
        <v>32.984983529568829</v>
      </c>
    </row>
    <row r="5913" spans="1:47" ht="12.95">
      <c r="A5913" s="61">
        <v>45538</v>
      </c>
      <c r="B5913" s="58">
        <v>6</v>
      </c>
      <c r="C5913" s="58" t="s">
        <v>16</v>
      </c>
      <c r="D5913" s="59">
        <v>13.001977</v>
      </c>
      <c r="E5913" s="57">
        <v>9.6635520000000006E-3</v>
      </c>
      <c r="F5913" s="57"/>
      <c r="G5913" s="73">
        <v>1.1360000000000001</v>
      </c>
      <c r="H5913" s="73">
        <v>1.0003932457363729E-2</v>
      </c>
      <c r="I5913" s="73">
        <v>1.1460039324573639</v>
      </c>
      <c r="J5913" s="73">
        <v>1.1349294638638576</v>
      </c>
      <c r="K5913" s="73">
        <v>6.46</v>
      </c>
      <c r="L5913" s="73">
        <v>5.6888559572684586E-2</v>
      </c>
      <c r="M5913" s="73">
        <v>6.5168885595726849</v>
      </c>
      <c r="N5913" s="73">
        <v>6.4539122680990486</v>
      </c>
      <c r="O5913" s="73">
        <v>29.240000000000002</v>
      </c>
      <c r="P5913" s="73">
        <v>0.25749558543425655</v>
      </c>
      <c r="Q5913" s="73">
        <v>29.497495585434258</v>
      </c>
      <c r="R5913" s="73">
        <v>29.212445002974643</v>
      </c>
      <c r="S5913" s="73">
        <v>2.2839999999999998</v>
      </c>
      <c r="T5913" s="73">
        <v>2.0113540257586934E-2</v>
      </c>
      <c r="U5913" s="73">
        <v>2.3041135402575867</v>
      </c>
      <c r="V5913" s="73">
        <v>2.2818476192474035</v>
      </c>
      <c r="W5913" s="73">
        <v>39.119999999999997</v>
      </c>
      <c r="X5913" s="73">
        <v>0.34450161772189181</v>
      </c>
      <c r="Y5913" s="73">
        <v>39.464501617721893</v>
      </c>
      <c r="Z5913" s="73">
        <v>39.083134354184949</v>
      </c>
      <c r="AA5913" s="57"/>
      <c r="AB5913" s="73">
        <v>2.1939999999999995</v>
      </c>
      <c r="AC5913" s="73">
        <v>1.932097518614086E-2</v>
      </c>
      <c r="AD5913" s="73">
        <v>2.2133209751861402</v>
      </c>
      <c r="AE5913" s="73">
        <v>2.1919324328497383</v>
      </c>
      <c r="AF5913" s="73">
        <v>2.4119999999999977</v>
      </c>
      <c r="AG5913" s="73">
        <v>2.1240743914754657E-2</v>
      </c>
      <c r="AH5913" s="73">
        <v>2.4332407439147525</v>
      </c>
      <c r="AI5913" s="73">
        <v>2.4097269954574134</v>
      </c>
      <c r="AJ5913" s="73">
        <v>27.849000000000007</v>
      </c>
      <c r="AK5913" s="73">
        <v>0.245246051941129</v>
      </c>
      <c r="AL5913" s="73">
        <v>28.094246051941138</v>
      </c>
      <c r="AM5913" s="73">
        <v>27.82275584431741</v>
      </c>
      <c r="AN5913" s="73">
        <v>1.4809999999999999</v>
      </c>
      <c r="AO5913" s="73">
        <v>1.3042098564573664E-2</v>
      </c>
      <c r="AP5913" s="73">
        <v>1.4940420985645735</v>
      </c>
      <c r="AQ5913" s="73">
        <v>1.4796043450549057</v>
      </c>
      <c r="AR5913" s="73">
        <v>33.936000000000007</v>
      </c>
      <c r="AS5913" s="73">
        <v>0.29884986960659821</v>
      </c>
      <c r="AT5913" s="73">
        <v>34.234849869606599</v>
      </c>
      <c r="AU5913" s="73">
        <v>33.904019617679467</v>
      </c>
    </row>
    <row r="5914" spans="1:47" ht="12.95">
      <c r="A5914" s="61">
        <v>45538</v>
      </c>
      <c r="B5914" s="58">
        <v>7</v>
      </c>
      <c r="C5914" s="58" t="s">
        <v>16</v>
      </c>
      <c r="D5914" s="59">
        <v>24.856701000000001</v>
      </c>
      <c r="E5914" s="57">
        <v>9.4573069999999999E-3</v>
      </c>
      <c r="F5914" s="57"/>
      <c r="G5914" s="73">
        <v>1.1360000000000001</v>
      </c>
      <c r="H5914" s="73">
        <v>4.5149951455309527E-3</v>
      </c>
      <c r="I5914" s="73">
        <v>1.1405149951455311</v>
      </c>
      <c r="J5914" s="73">
        <v>1.1297287946983363</v>
      </c>
      <c r="K5914" s="73">
        <v>6.5599999999999987</v>
      </c>
      <c r="L5914" s="73">
        <v>2.6072507178418171E-2</v>
      </c>
      <c r="M5914" s="73">
        <v>6.5860725071784172</v>
      </c>
      <c r="N5914" s="73">
        <v>6.5237859975537713</v>
      </c>
      <c r="O5914" s="73">
        <v>31.524000000000001</v>
      </c>
      <c r="P5914" s="73">
        <v>0.12529111528848391</v>
      </c>
      <c r="Q5914" s="73">
        <v>31.649291115288484</v>
      </c>
      <c r="R5914" s="73">
        <v>31.349974052878828</v>
      </c>
      <c r="S5914" s="73">
        <v>2.42</v>
      </c>
      <c r="T5914" s="73">
        <v>9.6182114895993868E-3</v>
      </c>
      <c r="U5914" s="73">
        <v>2.4296182114895992</v>
      </c>
      <c r="V5914" s="73">
        <v>2.4066405661707511</v>
      </c>
      <c r="W5914" s="73">
        <v>41.64</v>
      </c>
      <c r="X5914" s="73">
        <v>0.16549682910203242</v>
      </c>
      <c r="Y5914" s="73">
        <v>41.805496829102026</v>
      </c>
      <c r="Z5914" s="73">
        <v>41.410129411301689</v>
      </c>
      <c r="AA5914" s="57"/>
      <c r="AB5914" s="73">
        <v>2.1939999999999995</v>
      </c>
      <c r="AC5914" s="73">
        <v>8.7199818215624187E-3</v>
      </c>
      <c r="AD5914" s="73">
        <v>2.2027199818215619</v>
      </c>
      <c r="AE5914" s="73">
        <v>2.1818881827184411</v>
      </c>
      <c r="AF5914" s="73">
        <v>2.4279999999999982</v>
      </c>
      <c r="AG5914" s="73">
        <v>9.6500072300608648E-3</v>
      </c>
      <c r="AH5914" s="73">
        <v>2.4376500072300589</v>
      </c>
      <c r="AI5914" s="73">
        <v>2.4145964027531317</v>
      </c>
      <c r="AJ5914" s="73">
        <v>29.769999999999989</v>
      </c>
      <c r="AK5914" s="73">
        <v>0.11831989919230318</v>
      </c>
      <c r="AL5914" s="73">
        <v>29.888319899192293</v>
      </c>
      <c r="AM5914" s="73">
        <v>29.605656882191422</v>
      </c>
      <c r="AN5914" s="73">
        <v>1.5649999999999999</v>
      </c>
      <c r="AO5914" s="73">
        <v>6.2200417277781164E-3</v>
      </c>
      <c r="AP5914" s="73">
        <v>1.571220041727778</v>
      </c>
      <c r="AQ5914" s="73">
        <v>1.5563605314286055</v>
      </c>
      <c r="AR5914" s="73">
        <v>35.956999999999987</v>
      </c>
      <c r="AS5914" s="73">
        <v>0.1429099299717046</v>
      </c>
      <c r="AT5914" s="73">
        <v>36.099909929971695</v>
      </c>
      <c r="AU5914" s="73">
        <v>35.7585019990916</v>
      </c>
    </row>
    <row r="5915" spans="1:47" ht="12.95">
      <c r="A5915" s="61">
        <v>45538</v>
      </c>
      <c r="B5915" s="58">
        <v>8</v>
      </c>
      <c r="C5915" s="58" t="s">
        <v>17</v>
      </c>
      <c r="D5915" s="59">
        <v>17.134924000000002</v>
      </c>
      <c r="E5915" s="57">
        <v>9.3002750000000002E-3</v>
      </c>
      <c r="F5915" s="57"/>
      <c r="G5915" s="73">
        <v>1.1360000000000001</v>
      </c>
      <c r="H5915" s="73">
        <v>8.1900704571520547E-3</v>
      </c>
      <c r="I5915" s="73">
        <v>1.1441900704571522</v>
      </c>
      <c r="J5915" s="73">
        <v>1.1335487881496313</v>
      </c>
      <c r="K5915" s="73">
        <v>5.9920000000000009</v>
      </c>
      <c r="L5915" s="73">
        <v>4.3199737833851337E-2</v>
      </c>
      <c r="M5915" s="73">
        <v>6.0351997378338522</v>
      </c>
      <c r="N5915" s="73">
        <v>5.9790707205920697</v>
      </c>
      <c r="O5915" s="73">
        <v>34.184000000000012</v>
      </c>
      <c r="P5915" s="73">
        <v>0.24645190889725874</v>
      </c>
      <c r="Q5915" s="73">
        <v>34.430451908897268</v>
      </c>
      <c r="R5915" s="73">
        <v>34.110239237770251</v>
      </c>
      <c r="S5915" s="73">
        <v>2.6040000000000001</v>
      </c>
      <c r="T5915" s="73">
        <v>1.8773717843683056E-2</v>
      </c>
      <c r="U5915" s="73">
        <v>2.6227737178436832</v>
      </c>
      <c r="V5915" s="73">
        <v>2.5983812010049645</v>
      </c>
      <c r="W5915" s="73">
        <v>43.916000000000011</v>
      </c>
      <c r="X5915" s="73">
        <v>0.31661543503194517</v>
      </c>
      <c r="Y5915" s="73">
        <v>44.23261543503196</v>
      </c>
      <c r="Z5915" s="73">
        <v>43.821239947516915</v>
      </c>
      <c r="AA5915" s="57"/>
      <c r="AB5915" s="73">
        <v>2.1939999999999982</v>
      </c>
      <c r="AC5915" s="73">
        <v>1.5817794527281333E-2</v>
      </c>
      <c r="AD5915" s="73">
        <v>2.2098177945272797</v>
      </c>
      <c r="AE5915" s="73">
        <v>2.1892658813382826</v>
      </c>
      <c r="AF5915" s="73">
        <v>2.1899999999999982</v>
      </c>
      <c r="AG5915" s="73">
        <v>1.5788956251023754E-2</v>
      </c>
      <c r="AH5915" s="73">
        <v>2.205788956251022</v>
      </c>
      <c r="AI5915" s="73">
        <v>2.1852745123659245</v>
      </c>
      <c r="AJ5915" s="73">
        <v>31.467999999999993</v>
      </c>
      <c r="AK5915" s="73">
        <v>0.22687071931836339</v>
      </c>
      <c r="AL5915" s="73">
        <v>31.694870719318356</v>
      </c>
      <c r="AM5915" s="73">
        <v>31.400099705539247</v>
      </c>
      <c r="AN5915" s="73">
        <v>1.6490000000000002</v>
      </c>
      <c r="AO5915" s="73">
        <v>1.188857938718639E-2</v>
      </c>
      <c r="AP5915" s="73">
        <v>1.6608885793871866</v>
      </c>
      <c r="AQ5915" s="73">
        <v>1.6454418588545265</v>
      </c>
      <c r="AR5915" s="73">
        <v>37.500999999999991</v>
      </c>
      <c r="AS5915" s="73">
        <v>0.2703660494838549</v>
      </c>
      <c r="AT5915" s="73">
        <v>37.771366049483838</v>
      </c>
      <c r="AU5915" s="73">
        <v>37.420081958097981</v>
      </c>
    </row>
    <row r="5916" spans="1:47" ht="12.95">
      <c r="A5916" s="61">
        <v>45538</v>
      </c>
      <c r="B5916" s="58">
        <v>9</v>
      </c>
      <c r="C5916" s="58" t="s">
        <v>17</v>
      </c>
      <c r="D5916" s="59">
        <v>12.297336</v>
      </c>
      <c r="E5916" s="57">
        <v>8.153614E-3</v>
      </c>
      <c r="F5916" s="57"/>
      <c r="G5916" s="73">
        <v>1.1360000000000001</v>
      </c>
      <c r="H5916" s="73">
        <v>7.0047832320438005E-3</v>
      </c>
      <c r="I5916" s="73">
        <v>1.143004783232044</v>
      </c>
      <c r="J5916" s="73">
        <v>1.1336851634294163</v>
      </c>
      <c r="K5916" s="73">
        <v>5.0959999999999992</v>
      </c>
      <c r="L5916" s="73">
        <v>3.1422865625435913E-2</v>
      </c>
      <c r="M5916" s="73">
        <v>5.1274228656254355</v>
      </c>
      <c r="N5916" s="73">
        <v>5.085615838764352</v>
      </c>
      <c r="O5916" s="73">
        <v>39.428000000000004</v>
      </c>
      <c r="P5916" s="73">
        <v>0.24312024055723855</v>
      </c>
      <c r="Q5916" s="73">
        <v>39.671120240557244</v>
      </c>
      <c r="R5916" s="73">
        <v>39.34765723916815</v>
      </c>
      <c r="S5916" s="73">
        <v>3.1119999999999992</v>
      </c>
      <c r="T5916" s="73">
        <v>1.9189159699049559E-2</v>
      </c>
      <c r="U5916" s="73">
        <v>3.1311891596990487</v>
      </c>
      <c r="V5916" s="73">
        <v>3.1056586519298781</v>
      </c>
      <c r="W5916" s="73">
        <v>48.772000000000006</v>
      </c>
      <c r="X5916" s="73">
        <v>0.30073704911376781</v>
      </c>
      <c r="Y5916" s="73">
        <v>49.072737049113769</v>
      </c>
      <c r="Z5916" s="73">
        <v>48.672616893291796</v>
      </c>
      <c r="AA5916" s="57"/>
      <c r="AB5916" s="73">
        <v>2.1939999999999986</v>
      </c>
      <c r="AC5916" s="73">
        <v>1.3528604235126838E-2</v>
      </c>
      <c r="AD5916" s="73">
        <v>2.2075286042351254</v>
      </c>
      <c r="AE5916" s="73">
        <v>2.1895292681022336</v>
      </c>
      <c r="AF5916" s="73">
        <v>2.3739999999999983</v>
      </c>
      <c r="AG5916" s="73">
        <v>1.4638517071190113E-2</v>
      </c>
      <c r="AH5916" s="73">
        <v>2.3886385170711883</v>
      </c>
      <c r="AI5916" s="73">
        <v>2.3691624806174576</v>
      </c>
      <c r="AJ5916" s="73">
        <v>35.360000000000014</v>
      </c>
      <c r="AK5916" s="73">
        <v>0.21803621046220853</v>
      </c>
      <c r="AL5916" s="73">
        <v>35.578036210462223</v>
      </c>
      <c r="AM5916" s="73">
        <v>35.287946636324087</v>
      </c>
      <c r="AN5916" s="73">
        <v>1.8969999999999987</v>
      </c>
      <c r="AO5916" s="73">
        <v>1.1697248055622429E-2</v>
      </c>
      <c r="AP5916" s="73">
        <v>1.908697248055621</v>
      </c>
      <c r="AQ5916" s="73">
        <v>1.8931344674521131</v>
      </c>
      <c r="AR5916" s="73">
        <v>41.82500000000001</v>
      </c>
      <c r="AS5916" s="73">
        <v>0.25790057982414794</v>
      </c>
      <c r="AT5916" s="73">
        <v>42.082900579824162</v>
      </c>
      <c r="AU5916" s="73">
        <v>41.739772852495889</v>
      </c>
    </row>
    <row r="5917" spans="1:47" ht="12.95">
      <c r="A5917" s="61">
        <v>45538</v>
      </c>
      <c r="B5917" s="58">
        <v>10</v>
      </c>
      <c r="C5917" s="58" t="s">
        <v>17</v>
      </c>
      <c r="D5917" s="59">
        <v>13.002058999999999</v>
      </c>
      <c r="E5917" s="57">
        <v>7.8972309999999993E-3</v>
      </c>
      <c r="F5917" s="57"/>
      <c r="G5917" s="73">
        <v>1.1360000000000001</v>
      </c>
      <c r="H5917" s="73">
        <v>-2.8307253306370266E-5</v>
      </c>
      <c r="I5917" s="73">
        <v>1.1359716927466939</v>
      </c>
      <c r="J5917" s="73">
        <v>1.1270006618796122</v>
      </c>
      <c r="K5917" s="73">
        <v>4.1199999999999992</v>
      </c>
      <c r="L5917" s="73">
        <v>-1.0266362994915975E-4</v>
      </c>
      <c r="M5917" s="73">
        <v>4.11989733637005</v>
      </c>
      <c r="N5917" s="73">
        <v>4.0873615554084513</v>
      </c>
      <c r="O5917" s="73">
        <v>44.484000000000009</v>
      </c>
      <c r="P5917" s="73">
        <v>-1.1084681831695204E-3</v>
      </c>
      <c r="Q5917" s="73">
        <v>44.48289153181684</v>
      </c>
      <c r="R5917" s="73">
        <v>44.13159986184214</v>
      </c>
      <c r="S5917" s="73">
        <v>3.6879999999999997</v>
      </c>
      <c r="T5917" s="73">
        <v>-9.1898899818568242E-5</v>
      </c>
      <c r="U5917" s="73">
        <v>3.6879081011001813</v>
      </c>
      <c r="V5917" s="73">
        <v>3.6587838389190219</v>
      </c>
      <c r="W5917" s="73">
        <v>53.428000000000011</v>
      </c>
      <c r="X5917" s="73">
        <v>-1.3313379662436187E-3</v>
      </c>
      <c r="Y5917" s="73">
        <v>53.426668662033769</v>
      </c>
      <c r="Z5917" s="73">
        <v>53.004745918049224</v>
      </c>
      <c r="AA5917" s="57"/>
      <c r="AB5917" s="73">
        <v>2.1939999999999986</v>
      </c>
      <c r="AC5917" s="73">
        <v>-5.4670874783605922E-5</v>
      </c>
      <c r="AD5917" s="73">
        <v>2.1939453291252149</v>
      </c>
      <c r="AE5917" s="73">
        <v>2.1766192360597421</v>
      </c>
      <c r="AF5917" s="73">
        <v>2.6079999999999974</v>
      </c>
      <c r="AG5917" s="73">
        <v>-6.4987074492089424E-5</v>
      </c>
      <c r="AH5917" s="73">
        <v>2.6079350129255054</v>
      </c>
      <c r="AI5917" s="73">
        <v>2.5873395476954451</v>
      </c>
      <c r="AJ5917" s="73">
        <v>38.954000000000008</v>
      </c>
      <c r="AK5917" s="73">
        <v>-9.7066967015523541E-4</v>
      </c>
      <c r="AL5917" s="73">
        <v>38.953029330329855</v>
      </c>
      <c r="AM5917" s="73">
        <v>38.645408259558465</v>
      </c>
      <c r="AN5917" s="73">
        <v>2.1249999999999991</v>
      </c>
      <c r="AO5917" s="73">
        <v>-5.295150816552534E-5</v>
      </c>
      <c r="AP5917" s="73">
        <v>2.1249470484918338</v>
      </c>
      <c r="AQ5917" s="73">
        <v>2.1081658507871257</v>
      </c>
      <c r="AR5917" s="73">
        <v>45.881</v>
      </c>
      <c r="AS5917" s="73">
        <v>-1.1432791275964561E-3</v>
      </c>
      <c r="AT5917" s="73">
        <v>45.879856720872411</v>
      </c>
      <c r="AU5917" s="73">
        <v>45.517532894100775</v>
      </c>
    </row>
    <row r="5918" spans="1:47" ht="12.95">
      <c r="A5918" s="61">
        <v>45538</v>
      </c>
      <c r="B5918" s="58">
        <v>11</v>
      </c>
      <c r="C5918" s="58" t="s">
        <v>17</v>
      </c>
      <c r="D5918" s="59">
        <v>12.983603</v>
      </c>
      <c r="E5918" s="57">
        <v>7.785742E-3</v>
      </c>
      <c r="F5918" s="57"/>
      <c r="G5918" s="73">
        <v>1.1360000000000001</v>
      </c>
      <c r="H5918" s="73">
        <v>1.0361838555127724E-3</v>
      </c>
      <c r="I5918" s="73">
        <v>1.137036183855513</v>
      </c>
      <c r="J5918" s="73">
        <v>1.1281835134833493</v>
      </c>
      <c r="K5918" s="73">
        <v>3.5039999999999991</v>
      </c>
      <c r="L5918" s="73">
        <v>3.19611639939855E-3</v>
      </c>
      <c r="M5918" s="73">
        <v>3.5071961163993977</v>
      </c>
      <c r="N5918" s="73">
        <v>3.4798899922937099</v>
      </c>
      <c r="O5918" s="73">
        <v>48.704000000000008</v>
      </c>
      <c r="P5918" s="73">
        <v>4.4424558537758861E-2</v>
      </c>
      <c r="Q5918" s="73">
        <v>48.748424558537764</v>
      </c>
      <c r="R5918" s="73">
        <v>48.368881902018522</v>
      </c>
      <c r="S5918" s="73">
        <v>4.1079999999999988</v>
      </c>
      <c r="T5918" s="73">
        <v>3.7470451394775238E-3</v>
      </c>
      <c r="U5918" s="73">
        <v>4.1117470451394764</v>
      </c>
      <c r="V5918" s="73">
        <v>4.0797340434767575</v>
      </c>
      <c r="W5918" s="73">
        <v>57.452000000000005</v>
      </c>
      <c r="X5918" s="73">
        <v>5.2403903932147708E-2</v>
      </c>
      <c r="Y5918" s="73">
        <v>57.50440390393215</v>
      </c>
      <c r="Z5918" s="73">
        <v>57.056689451272334</v>
      </c>
      <c r="AA5918" s="57"/>
      <c r="AB5918" s="73">
        <v>2.1939999999999982</v>
      </c>
      <c r="AC5918" s="73">
        <v>2.0012212843266023E-3</v>
      </c>
      <c r="AD5918" s="73">
        <v>2.196001221284325</v>
      </c>
      <c r="AE5918" s="73">
        <v>2.17890372234372</v>
      </c>
      <c r="AF5918" s="73">
        <v>2.8379999999999974</v>
      </c>
      <c r="AG5918" s="73">
        <v>2.5886353714306733E-3</v>
      </c>
      <c r="AH5918" s="73">
        <v>2.8405886353714282</v>
      </c>
      <c r="AI5918" s="73">
        <v>2.8184725451282939</v>
      </c>
      <c r="AJ5918" s="73">
        <v>42.024000000000008</v>
      </c>
      <c r="AK5918" s="73">
        <v>3.8331505584567563E-2</v>
      </c>
      <c r="AL5918" s="73">
        <v>42.062331505584574</v>
      </c>
      <c r="AM5918" s="73">
        <v>41.73484504456362</v>
      </c>
      <c r="AN5918" s="73">
        <v>2.2799999999999989</v>
      </c>
      <c r="AO5918" s="73">
        <v>2.0796647804305628E-3</v>
      </c>
      <c r="AP5918" s="73">
        <v>2.2820796647804293</v>
      </c>
      <c r="AQ5918" s="73">
        <v>2.2643119812870025</v>
      </c>
      <c r="AR5918" s="73">
        <v>49.336000000000006</v>
      </c>
      <c r="AS5918" s="73">
        <v>4.5001027020755403E-2</v>
      </c>
      <c r="AT5918" s="73">
        <v>49.381001027020758</v>
      </c>
      <c r="AU5918" s="73">
        <v>48.996533293322635</v>
      </c>
    </row>
    <row r="5919" spans="1:47" ht="12.95">
      <c r="A5919" s="61">
        <v>45538</v>
      </c>
      <c r="B5919" s="58">
        <v>12</v>
      </c>
      <c r="C5919" s="58" t="s">
        <v>17</v>
      </c>
      <c r="D5919" s="59">
        <v>14.068813</v>
      </c>
      <c r="E5919" s="57">
        <v>8.0113519999999994E-3</v>
      </c>
      <c r="F5919" s="57"/>
      <c r="G5919" s="73">
        <v>1.1360000000000001</v>
      </c>
      <c r="H5919" s="73">
        <v>-1.7001951214758947E-3</v>
      </c>
      <c r="I5919" s="73">
        <v>1.1342998048785242</v>
      </c>
      <c r="J5919" s="73">
        <v>1.125212529868111</v>
      </c>
      <c r="K5919" s="73">
        <v>3.1560000000000001</v>
      </c>
      <c r="L5919" s="73">
        <v>-4.7234294043819744E-3</v>
      </c>
      <c r="M5919" s="73">
        <v>3.1512765705956181</v>
      </c>
      <c r="N5919" s="73">
        <v>3.1260305847392238</v>
      </c>
      <c r="O5919" s="73">
        <v>51.244</v>
      </c>
      <c r="P5919" s="73">
        <v>-7.6694365145167906E-2</v>
      </c>
      <c r="Q5919" s="73">
        <v>51.167305634854834</v>
      </c>
      <c r="R5919" s="73">
        <v>50.75738633852243</v>
      </c>
      <c r="S5919" s="73">
        <v>4.331999999999999</v>
      </c>
      <c r="T5919" s="73">
        <v>-6.4834905512619482E-3</v>
      </c>
      <c r="U5919" s="73">
        <v>4.3255165094487369</v>
      </c>
      <c r="V5919" s="73">
        <v>4.2908632741097312</v>
      </c>
      <c r="W5919" s="73">
        <v>59.868000000000002</v>
      </c>
      <c r="X5919" s="73">
        <v>-8.9601480222287727E-2</v>
      </c>
      <c r="Y5919" s="73">
        <v>59.778398519777717</v>
      </c>
      <c r="Z5919" s="73">
        <v>59.299492727239496</v>
      </c>
      <c r="AA5919" s="57"/>
      <c r="AB5919" s="73">
        <v>2.1939999999999986</v>
      </c>
      <c r="AC5919" s="73">
        <v>-3.2836514934138296E-3</v>
      </c>
      <c r="AD5919" s="73">
        <v>2.1907163485065846</v>
      </c>
      <c r="AE5919" s="73">
        <v>2.1731657487065434</v>
      </c>
      <c r="AF5919" s="73">
        <v>2.9719999999999991</v>
      </c>
      <c r="AG5919" s="73">
        <v>-4.4480456875232019E-3</v>
      </c>
      <c r="AH5919" s="73">
        <v>2.967551954312476</v>
      </c>
      <c r="AI5919" s="73">
        <v>2.9437778510281909</v>
      </c>
      <c r="AJ5919" s="73">
        <v>44.232000000000028</v>
      </c>
      <c r="AK5919" s="73">
        <v>-6.6199850891832585E-2</v>
      </c>
      <c r="AL5919" s="73">
        <v>44.165800149108193</v>
      </c>
      <c r="AM5919" s="73">
        <v>43.811972377752035</v>
      </c>
      <c r="AN5919" s="73">
        <v>2.427999999999999</v>
      </c>
      <c r="AO5919" s="73">
        <v>-3.633867742027703E-3</v>
      </c>
      <c r="AP5919" s="73">
        <v>2.4243661322579713</v>
      </c>
      <c r="AQ5919" s="73">
        <v>2.4049436817955741</v>
      </c>
      <c r="AR5919" s="73">
        <v>51.826000000000022</v>
      </c>
      <c r="AS5919" s="73">
        <v>-7.7565415814797312E-2</v>
      </c>
      <c r="AT5919" s="73">
        <v>51.748434584185226</v>
      </c>
      <c r="AU5919" s="73">
        <v>51.333859659282339</v>
      </c>
    </row>
    <row r="5920" spans="1:47" ht="12.95">
      <c r="A5920" s="61">
        <v>45538</v>
      </c>
      <c r="B5920" s="58">
        <v>13</v>
      </c>
      <c r="C5920" s="58" t="s">
        <v>17</v>
      </c>
      <c r="D5920" s="59">
        <v>16.716708000000001</v>
      </c>
      <c r="E5920" s="57">
        <v>8.2335129999999996E-3</v>
      </c>
      <c r="F5920" s="57"/>
      <c r="G5920" s="73">
        <v>1.1360000000000001</v>
      </c>
      <c r="H5920" s="73">
        <v>1.07407641232027E-2</v>
      </c>
      <c r="I5920" s="73">
        <v>1.1467407641232028</v>
      </c>
      <c r="J5920" s="73">
        <v>1.1372990591341645</v>
      </c>
      <c r="K5920" s="73">
        <v>2.9319999999999986</v>
      </c>
      <c r="L5920" s="73">
        <v>2.7721760923618218E-2</v>
      </c>
      <c r="M5920" s="73">
        <v>2.9597217609236166</v>
      </c>
      <c r="N5920" s="73">
        <v>2.935352853328669</v>
      </c>
      <c r="O5920" s="73">
        <v>52.696000000000012</v>
      </c>
      <c r="P5920" s="73">
        <v>0.49823530478546618</v>
      </c>
      <c r="Q5920" s="73">
        <v>53.194235304785479</v>
      </c>
      <c r="R5920" s="73">
        <v>52.756259876878474</v>
      </c>
      <c r="S5920" s="73">
        <v>4.492</v>
      </c>
      <c r="T5920" s="73">
        <v>4.2471401797030392E-2</v>
      </c>
      <c r="U5920" s="73">
        <v>4.5344714017970302</v>
      </c>
      <c r="V5920" s="73">
        <v>4.4971367725622065</v>
      </c>
      <c r="W5920" s="73">
        <v>61.256000000000007</v>
      </c>
      <c r="X5920" s="73">
        <v>0.57916923162931744</v>
      </c>
      <c r="Y5920" s="73">
        <v>61.83516923162933</v>
      </c>
      <c r="Z5920" s="73">
        <v>61.326048561903512</v>
      </c>
      <c r="AA5920" s="57"/>
      <c r="AB5920" s="73">
        <v>2.1939999999999986</v>
      </c>
      <c r="AC5920" s="73">
        <v>2.0744046202734776E-2</v>
      </c>
      <c r="AD5920" s="73">
        <v>2.2147440462027332</v>
      </c>
      <c r="AE5920" s="73">
        <v>2.1965089223066503</v>
      </c>
      <c r="AF5920" s="73">
        <v>2.9819999999999975</v>
      </c>
      <c r="AG5920" s="73">
        <v>2.8194505823407059E-2</v>
      </c>
      <c r="AH5920" s="73">
        <v>3.0101945058234048</v>
      </c>
      <c r="AI5920" s="73">
        <v>2.9854100302271793</v>
      </c>
      <c r="AJ5920" s="73">
        <v>45.435999999999993</v>
      </c>
      <c r="AK5920" s="73">
        <v>0.42959274533612479</v>
      </c>
      <c r="AL5920" s="73">
        <v>45.865592745336116</v>
      </c>
      <c r="AM5920" s="73">
        <v>45.48795779121469</v>
      </c>
      <c r="AN5920" s="73">
        <v>2.5259999999999985</v>
      </c>
      <c r="AO5920" s="73">
        <v>2.3883072337332747E-2</v>
      </c>
      <c r="AP5920" s="73">
        <v>2.5498830723373311</v>
      </c>
      <c r="AQ5920" s="73">
        <v>2.5288885769127618</v>
      </c>
      <c r="AR5920" s="73">
        <v>53.137999999999984</v>
      </c>
      <c r="AS5920" s="73">
        <v>0.50241436969959941</v>
      </c>
      <c r="AT5920" s="73">
        <v>53.640414369699585</v>
      </c>
      <c r="AU5920" s="73">
        <v>53.19876532066128</v>
      </c>
    </row>
    <row r="5921" spans="1:47" ht="12.95">
      <c r="A5921" s="61">
        <v>45538</v>
      </c>
      <c r="B5921" s="58">
        <v>14</v>
      </c>
      <c r="C5921" s="58" t="s">
        <v>17</v>
      </c>
      <c r="D5921" s="59">
        <v>17.453251999999999</v>
      </c>
      <c r="E5921" s="57">
        <v>8.5104859999999994E-3</v>
      </c>
      <c r="F5921" s="57"/>
      <c r="G5921" s="73">
        <v>1.1360000000000001</v>
      </c>
      <c r="H5921" s="73">
        <v>1.2238163486701375E-2</v>
      </c>
      <c r="I5921" s="73">
        <v>1.1482381634867016</v>
      </c>
      <c r="J5921" s="73">
        <v>1.1384660986716824</v>
      </c>
      <c r="K5921" s="73">
        <v>3.1320000000000006</v>
      </c>
      <c r="L5921" s="73">
        <v>3.3741133838335137E-2</v>
      </c>
      <c r="M5921" s="73">
        <v>3.1657411338383357</v>
      </c>
      <c r="N5921" s="73">
        <v>3.1387991382391802</v>
      </c>
      <c r="O5921" s="73">
        <v>54.244000000000007</v>
      </c>
      <c r="P5921" s="73">
        <v>0.58437230648999072</v>
      </c>
      <c r="Q5921" s="73">
        <v>54.828372306489996</v>
      </c>
      <c r="R5921" s="73">
        <v>54.361756211572825</v>
      </c>
      <c r="S5921" s="73">
        <v>4.6320000000000006</v>
      </c>
      <c r="T5921" s="73">
        <v>4.9900680695775329E-2</v>
      </c>
      <c r="U5921" s="73">
        <v>4.6819006806957759</v>
      </c>
      <c r="V5921" s="73">
        <v>4.6420554304993242</v>
      </c>
      <c r="W5921" s="73">
        <v>63.144000000000005</v>
      </c>
      <c r="X5921" s="73">
        <v>0.68025228451080255</v>
      </c>
      <c r="Y5921" s="73">
        <v>63.824252284510806</v>
      </c>
      <c r="Z5921" s="73">
        <v>63.281076878983015</v>
      </c>
      <c r="AA5921" s="57"/>
      <c r="AB5921" s="73">
        <v>2.1939999999999995</v>
      </c>
      <c r="AC5921" s="73">
        <v>2.3636030536815851E-2</v>
      </c>
      <c r="AD5921" s="73">
        <v>2.2176360305368155</v>
      </c>
      <c r="AE5921" s="73">
        <v>2.1987628701458362</v>
      </c>
      <c r="AF5921" s="73">
        <v>3.0539999999999967</v>
      </c>
      <c r="AG5921" s="73">
        <v>3.2900837401748199E-2</v>
      </c>
      <c r="AH5921" s="73">
        <v>3.0869008374017448</v>
      </c>
      <c r="AI5921" s="73">
        <v>3.060629811041649</v>
      </c>
      <c r="AJ5921" s="73">
        <v>46.573999999999998</v>
      </c>
      <c r="AK5921" s="73">
        <v>0.50174315689227966</v>
      </c>
      <c r="AL5921" s="73">
        <v>47.07574315689228</v>
      </c>
      <c r="AM5921" s="73">
        <v>46.675105703815952</v>
      </c>
      <c r="AN5921" s="73">
        <v>2.5569999999999995</v>
      </c>
      <c r="AO5921" s="73">
        <v>2.7546640876316381E-2</v>
      </c>
      <c r="AP5921" s="73">
        <v>2.584546640876316</v>
      </c>
      <c r="AQ5921" s="73">
        <v>2.5625508928727911</v>
      </c>
      <c r="AR5921" s="73">
        <v>54.378999999999998</v>
      </c>
      <c r="AS5921" s="73">
        <v>0.58582666570716013</v>
      </c>
      <c r="AT5921" s="73">
        <v>54.964826665707157</v>
      </c>
      <c r="AU5921" s="73">
        <v>54.497049277876229</v>
      </c>
    </row>
    <row r="5922" spans="1:47" ht="12.95">
      <c r="A5922" s="61">
        <v>45538</v>
      </c>
      <c r="B5922" s="58">
        <v>15</v>
      </c>
      <c r="C5922" s="58" t="s">
        <v>17</v>
      </c>
      <c r="D5922" s="59">
        <v>19.267859999999999</v>
      </c>
      <c r="E5922" s="57">
        <v>9.0693100000000006E-3</v>
      </c>
      <c r="F5922" s="57"/>
      <c r="G5922" s="73">
        <v>1.1360000000000001</v>
      </c>
      <c r="H5922" s="73">
        <v>1.0948438119790342E-2</v>
      </c>
      <c r="I5922" s="73">
        <v>1.1469484381197905</v>
      </c>
      <c r="J5922" s="73">
        <v>1.1365464071804663</v>
      </c>
      <c r="K5922" s="73">
        <v>3.6839999999999993</v>
      </c>
      <c r="L5922" s="73">
        <v>3.5505322212418672E-2</v>
      </c>
      <c r="M5922" s="73">
        <v>3.7195053222124179</v>
      </c>
      <c r="N5922" s="73">
        <v>3.6857719753986236</v>
      </c>
      <c r="O5922" s="73">
        <v>55.847999999999992</v>
      </c>
      <c r="P5922" s="73">
        <v>0.53824680643842504</v>
      </c>
      <c r="Q5922" s="73">
        <v>56.386246806438415</v>
      </c>
      <c r="R5922" s="73">
        <v>55.874862454414313</v>
      </c>
      <c r="S5922" s="73">
        <v>4.7200000000000006</v>
      </c>
      <c r="T5922" s="73">
        <v>4.5489989370959875E-2</v>
      </c>
      <c r="U5922" s="73">
        <v>4.7654899893709608</v>
      </c>
      <c r="V5922" s="73">
        <v>4.7222702833554591</v>
      </c>
      <c r="W5922" s="73">
        <v>65.387999999999991</v>
      </c>
      <c r="X5922" s="73">
        <v>0.63019055614159392</v>
      </c>
      <c r="Y5922" s="73">
        <v>66.018190556141576</v>
      </c>
      <c r="Z5922" s="73">
        <v>65.419451120348867</v>
      </c>
      <c r="AA5922" s="57"/>
      <c r="AB5922" s="73">
        <v>2.1939999999999995</v>
      </c>
      <c r="AC5922" s="73">
        <v>2.1145134889806339E-2</v>
      </c>
      <c r="AD5922" s="73">
        <v>2.2151451348898057</v>
      </c>
      <c r="AE5922" s="73">
        <v>2.195055296966498</v>
      </c>
      <c r="AF5922" s="73">
        <v>3.1349999999999976</v>
      </c>
      <c r="AG5922" s="73">
        <v>3.0214219635160824E-2</v>
      </c>
      <c r="AH5922" s="73">
        <v>3.1652142196351583</v>
      </c>
      <c r="AI5922" s="73">
        <v>3.1365079106608791</v>
      </c>
      <c r="AJ5922" s="73">
        <v>47.61699999999999</v>
      </c>
      <c r="AK5922" s="73">
        <v>0.45891881861800754</v>
      </c>
      <c r="AL5922" s="73">
        <v>48.075918818618</v>
      </c>
      <c r="AM5922" s="73">
        <v>47.639903407317121</v>
      </c>
      <c r="AN5922" s="73">
        <v>2.6139999999999999</v>
      </c>
      <c r="AO5922" s="73">
        <v>2.5192972927052772E-2</v>
      </c>
      <c r="AP5922" s="73">
        <v>2.6391929729270527</v>
      </c>
      <c r="AQ5922" s="73">
        <v>2.6152573137057558</v>
      </c>
      <c r="AR5922" s="73">
        <v>55.559999999999981</v>
      </c>
      <c r="AS5922" s="73">
        <v>0.53547114607002755</v>
      </c>
      <c r="AT5922" s="73">
        <v>56.095471146070018</v>
      </c>
      <c r="AU5922" s="73">
        <v>55.586723928650251</v>
      </c>
    </row>
    <row r="5923" spans="1:47" ht="12.95">
      <c r="A5923" s="61">
        <v>45538</v>
      </c>
      <c r="B5923" s="58">
        <v>16</v>
      </c>
      <c r="C5923" s="58" t="s">
        <v>17</v>
      </c>
      <c r="D5923" s="59">
        <v>20.090606000000001</v>
      </c>
      <c r="E5923" s="57">
        <v>9.2134859999999999E-3</v>
      </c>
      <c r="F5923" s="57"/>
      <c r="G5923" s="73">
        <v>1.1360000000000001</v>
      </c>
      <c r="H5923" s="73">
        <v>1.1525577246011829E-2</v>
      </c>
      <c r="I5923" s="73">
        <v>1.147525577246012</v>
      </c>
      <c r="J5923" s="73">
        <v>1.1369528664054138</v>
      </c>
      <c r="K5923" s="73">
        <v>4.6639999999999997</v>
      </c>
      <c r="L5923" s="73">
        <v>4.7319799538203484E-2</v>
      </c>
      <c r="M5923" s="73">
        <v>4.7113197995382032</v>
      </c>
      <c r="N5923" s="73">
        <v>4.6679121205236349</v>
      </c>
      <c r="O5923" s="73">
        <v>56.811999999999998</v>
      </c>
      <c r="P5923" s="73">
        <v>0.57640061135600695</v>
      </c>
      <c r="Q5923" s="73">
        <v>57.388400611356005</v>
      </c>
      <c r="R5923" s="73">
        <v>56.859653385760879</v>
      </c>
      <c r="S5923" s="73">
        <v>4.7800000000000011</v>
      </c>
      <c r="T5923" s="73">
        <v>4.8496707073887813E-2</v>
      </c>
      <c r="U5923" s="73">
        <v>4.8284967070738887</v>
      </c>
      <c r="V5923" s="73">
        <v>4.7840094202622172</v>
      </c>
      <c r="W5923" s="73">
        <v>67.391999999999996</v>
      </c>
      <c r="X5923" s="73">
        <v>0.68374269521411013</v>
      </c>
      <c r="Y5923" s="73">
        <v>68.075742695214103</v>
      </c>
      <c r="Z5923" s="73">
        <v>67.448527792952149</v>
      </c>
      <c r="AA5923" s="57"/>
      <c r="AB5923" s="73">
        <v>2.1939999999999977</v>
      </c>
      <c r="AC5923" s="73">
        <v>2.2259785631822116E-2</v>
      </c>
      <c r="AD5923" s="73">
        <v>2.21625978563182</v>
      </c>
      <c r="AE5923" s="73">
        <v>2.1958403071245383</v>
      </c>
      <c r="AF5923" s="73">
        <v>3.1209999999999969</v>
      </c>
      <c r="AG5923" s="73">
        <v>3.1664900162678596E-2</v>
      </c>
      <c r="AH5923" s="73">
        <v>3.1526649001626756</v>
      </c>
      <c r="AI5923" s="73">
        <v>3.1236178662423351</v>
      </c>
      <c r="AJ5923" s="73">
        <v>47.832999999999984</v>
      </c>
      <c r="AK5923" s="73">
        <v>0.48530188064127072</v>
      </c>
      <c r="AL5923" s="73">
        <v>48.318301880641258</v>
      </c>
      <c r="AM5923" s="73">
        <v>47.873121882720191</v>
      </c>
      <c r="AN5923" s="73">
        <v>2.661999999999999</v>
      </c>
      <c r="AO5923" s="73">
        <v>2.7007998793031229E-2</v>
      </c>
      <c r="AP5923" s="73">
        <v>2.6890079987930302</v>
      </c>
      <c r="AQ5923" s="73">
        <v>2.6642328612422626</v>
      </c>
      <c r="AR5923" s="73">
        <v>55.809999999999981</v>
      </c>
      <c r="AS5923" s="73">
        <v>0.56623456522880256</v>
      </c>
      <c r="AT5923" s="73">
        <v>56.376234565228785</v>
      </c>
      <c r="AU5923" s="73">
        <v>55.856812917329329</v>
      </c>
    </row>
    <row r="5924" spans="1:47" ht="12.95">
      <c r="A5924" s="61">
        <v>45538</v>
      </c>
      <c r="B5924" s="58">
        <v>17</v>
      </c>
      <c r="C5924" s="58" t="s">
        <v>17</v>
      </c>
      <c r="D5924" s="59">
        <v>20.803826999999998</v>
      </c>
      <c r="E5924" s="57">
        <v>9.155959E-3</v>
      </c>
      <c r="F5924" s="57"/>
      <c r="G5924" s="73">
        <v>1.1360000000000001</v>
      </c>
      <c r="H5924" s="73">
        <v>1.6094389108949003E-2</v>
      </c>
      <c r="I5924" s="73">
        <v>1.152094389108949</v>
      </c>
      <c r="J5924" s="73">
        <v>1.1415458601181374</v>
      </c>
      <c r="K5924" s="73">
        <v>5.7279999999999998</v>
      </c>
      <c r="L5924" s="73">
        <v>8.115199015498227E-2</v>
      </c>
      <c r="M5924" s="73">
        <v>5.809151990154982</v>
      </c>
      <c r="N5924" s="73">
        <v>5.7559636327083545</v>
      </c>
      <c r="O5924" s="73">
        <v>55.831999999999994</v>
      </c>
      <c r="P5924" s="73">
        <v>0.79100522247433147</v>
      </c>
      <c r="Q5924" s="73">
        <v>56.623005222474326</v>
      </c>
      <c r="R5924" s="73">
        <v>56.104567308200565</v>
      </c>
      <c r="S5924" s="73">
        <v>4.6480000000000015</v>
      </c>
      <c r="T5924" s="73">
        <v>6.585098642464346E-2</v>
      </c>
      <c r="U5924" s="73">
        <v>4.713850986424645</v>
      </c>
      <c r="V5924" s="73">
        <v>4.670691160060831</v>
      </c>
      <c r="W5924" s="73">
        <v>67.343999999999994</v>
      </c>
      <c r="X5924" s="73">
        <v>0.95410258816290627</v>
      </c>
      <c r="Y5924" s="73">
        <v>68.298102588162905</v>
      </c>
      <c r="Z5924" s="73">
        <v>67.672767961087885</v>
      </c>
      <c r="AA5924" s="57"/>
      <c r="AB5924" s="73">
        <v>2.1939999999999977</v>
      </c>
      <c r="AC5924" s="73">
        <v>3.1083705726262383E-2</v>
      </c>
      <c r="AD5924" s="73">
        <v>2.2250837057262602</v>
      </c>
      <c r="AE5924" s="73">
        <v>2.2047109305450627</v>
      </c>
      <c r="AF5924" s="73">
        <v>2.9839999999999987</v>
      </c>
      <c r="AG5924" s="73">
        <v>4.2276106603084326E-2</v>
      </c>
      <c r="AH5924" s="73">
        <v>3.026276106603083</v>
      </c>
      <c r="AI5924" s="73">
        <v>2.9985676466483455</v>
      </c>
      <c r="AJ5924" s="73">
        <v>46.580999999999989</v>
      </c>
      <c r="AK5924" s="73">
        <v>0.65994079144714191</v>
      </c>
      <c r="AL5924" s="73">
        <v>47.24094079144713</v>
      </c>
      <c r="AM5924" s="73">
        <v>46.80840467443921</v>
      </c>
      <c r="AN5924" s="73">
        <v>2.5309999999999997</v>
      </c>
      <c r="AO5924" s="73">
        <v>3.5858185593969992E-2</v>
      </c>
      <c r="AP5924" s="73">
        <v>2.5668581855939698</v>
      </c>
      <c r="AQ5924" s="73">
        <v>2.5433561372878573</v>
      </c>
      <c r="AR5924" s="73">
        <v>54.289999999999985</v>
      </c>
      <c r="AS5924" s="73">
        <v>0.76915878937045867</v>
      </c>
      <c r="AT5924" s="73">
        <v>55.059158789370443</v>
      </c>
      <c r="AU5924" s="73">
        <v>54.555039388920477</v>
      </c>
    </row>
    <row r="5925" spans="1:47" ht="12.95">
      <c r="A5925" s="61">
        <v>45538</v>
      </c>
      <c r="B5925" s="58">
        <v>18</v>
      </c>
      <c r="C5925" s="58" t="s">
        <v>17</v>
      </c>
      <c r="D5925" s="59">
        <v>30.300753</v>
      </c>
      <c r="E5925" s="57">
        <v>9.3205730000000004E-3</v>
      </c>
      <c r="F5925" s="57"/>
      <c r="G5925" s="73">
        <v>1.1360000000000001</v>
      </c>
      <c r="H5925" s="73">
        <v>1.5150118226249665E-2</v>
      </c>
      <c r="I5925" s="73">
        <v>1.1511501182262498</v>
      </c>
      <c r="J5925" s="73">
        <v>1.1404207395153634</v>
      </c>
      <c r="K5925" s="73">
        <v>6.9000000000000012</v>
      </c>
      <c r="L5925" s="73">
        <v>9.2020964578453088E-2</v>
      </c>
      <c r="M5925" s="73">
        <v>6.9920209645784546</v>
      </c>
      <c r="N5925" s="73">
        <v>6.9268513227605704</v>
      </c>
      <c r="O5925" s="73">
        <v>52.347999999999985</v>
      </c>
      <c r="P5925" s="73">
        <v>0.69813238460186378</v>
      </c>
      <c r="Q5925" s="73">
        <v>53.046132384601847</v>
      </c>
      <c r="R5925" s="73">
        <v>52.551712035343499</v>
      </c>
      <c r="S5925" s="73">
        <v>4.3079999999999989</v>
      </c>
      <c r="T5925" s="73">
        <v>5.7453089188981989E-2</v>
      </c>
      <c r="U5925" s="73">
        <v>4.3654530891889811</v>
      </c>
      <c r="V5925" s="73">
        <v>4.3247645649931199</v>
      </c>
      <c r="W5925" s="73">
        <v>64.691999999999979</v>
      </c>
      <c r="X5925" s="73">
        <v>0.86275655659554851</v>
      </c>
      <c r="Y5925" s="73">
        <v>65.554756556595535</v>
      </c>
      <c r="Z5925" s="73">
        <v>64.943748662612549</v>
      </c>
      <c r="AA5925" s="57"/>
      <c r="AB5925" s="73">
        <v>2.1939999999999991</v>
      </c>
      <c r="AC5925" s="73">
        <v>2.9259999461612451E-2</v>
      </c>
      <c r="AD5925" s="73">
        <v>2.2232599994616113</v>
      </c>
      <c r="AE5925" s="73">
        <v>2.2025379423386493</v>
      </c>
      <c r="AF5925" s="73">
        <v>2.8159999999999967</v>
      </c>
      <c r="AG5925" s="73">
        <v>3.7555222645351237E-2</v>
      </c>
      <c r="AH5925" s="73">
        <v>2.853555222645348</v>
      </c>
      <c r="AI5925" s="73">
        <v>2.8269584528831508</v>
      </c>
      <c r="AJ5925" s="73">
        <v>43.801000000000002</v>
      </c>
      <c r="AK5925" s="73">
        <v>0.58414641586968452</v>
      </c>
      <c r="AL5925" s="73">
        <v>44.385146415869684</v>
      </c>
      <c r="AM5925" s="73">
        <v>43.971451418584884</v>
      </c>
      <c r="AN5925" s="73">
        <v>2.383999999999999</v>
      </c>
      <c r="AO5925" s="73">
        <v>3.1793910080439421E-2</v>
      </c>
      <c r="AP5925" s="73">
        <v>2.4157939100804384</v>
      </c>
      <c r="AQ5925" s="73">
        <v>2.3932773265885783</v>
      </c>
      <c r="AR5925" s="73">
        <v>51.195</v>
      </c>
      <c r="AS5925" s="73">
        <v>0.6827555480570876</v>
      </c>
      <c r="AT5925" s="73">
        <v>51.877755548057081</v>
      </c>
      <c r="AU5925" s="73">
        <v>51.394225140395264</v>
      </c>
    </row>
    <row r="5926" spans="1:47" ht="12.95">
      <c r="A5926" s="61">
        <v>45538</v>
      </c>
      <c r="B5926" s="58">
        <v>19</v>
      </c>
      <c r="C5926" s="58" t="s">
        <v>17</v>
      </c>
      <c r="D5926" s="59">
        <v>57.764915999999999</v>
      </c>
      <c r="E5926" s="57">
        <v>9.3746720000000006E-3</v>
      </c>
      <c r="F5926" s="57"/>
      <c r="G5926" s="73">
        <v>1.1360000000000001</v>
      </c>
      <c r="H5926" s="73">
        <v>1.438120425298744E-2</v>
      </c>
      <c r="I5926" s="73">
        <v>1.1503812042529875</v>
      </c>
      <c r="J5926" s="73">
        <v>1.1395967577881507</v>
      </c>
      <c r="K5926" s="73">
        <v>8.02</v>
      </c>
      <c r="L5926" s="73">
        <v>0.10152927650436554</v>
      </c>
      <c r="M5926" s="73">
        <v>8.121529276504365</v>
      </c>
      <c r="N5926" s="73">
        <v>8.0453926033987386</v>
      </c>
      <c r="O5926" s="73">
        <v>49.044000000000004</v>
      </c>
      <c r="P5926" s="73">
        <v>0.62087304699253165</v>
      </c>
      <c r="Q5926" s="73">
        <v>49.664873046992533</v>
      </c>
      <c r="R5926" s="73">
        <v>49.199281152255338</v>
      </c>
      <c r="S5926" s="73">
        <v>4.0079999999999991</v>
      </c>
      <c r="T5926" s="73">
        <v>5.0739319230610598E-2</v>
      </c>
      <c r="U5926" s="73">
        <v>4.05873931923061</v>
      </c>
      <c r="V5926" s="73">
        <v>4.0206899693793199</v>
      </c>
      <c r="W5926" s="73">
        <v>62.207999999999998</v>
      </c>
      <c r="X5926" s="73">
        <v>0.78752284698049524</v>
      </c>
      <c r="Y5926" s="73">
        <v>62.995522846980492</v>
      </c>
      <c r="Z5926" s="73">
        <v>62.404960482821551</v>
      </c>
      <c r="AA5926" s="57"/>
      <c r="AB5926" s="73">
        <v>2.1939999999999995</v>
      </c>
      <c r="AC5926" s="73">
        <v>2.7774966664660592E-2</v>
      </c>
      <c r="AD5926" s="73">
        <v>2.2217749666646602</v>
      </c>
      <c r="AE5926" s="73">
        <v>2.2009465550943683</v>
      </c>
      <c r="AF5926" s="73">
        <v>2.6839999999999979</v>
      </c>
      <c r="AG5926" s="73">
        <v>3.397812694984001E-2</v>
      </c>
      <c r="AH5926" s="73">
        <v>2.7179781269498378</v>
      </c>
      <c r="AI5926" s="73">
        <v>2.6924979735065087</v>
      </c>
      <c r="AJ5926" s="73">
        <v>40.911000000000008</v>
      </c>
      <c r="AK5926" s="73">
        <v>0.51791324576933906</v>
      </c>
      <c r="AL5926" s="73">
        <v>41.428913245769344</v>
      </c>
      <c r="AM5926" s="73">
        <v>41.040530772773799</v>
      </c>
      <c r="AN5926" s="73">
        <v>2.1919999999999993</v>
      </c>
      <c r="AO5926" s="73">
        <v>2.7749647643088425E-2</v>
      </c>
      <c r="AP5926" s="73">
        <v>2.2197496476430878</v>
      </c>
      <c r="AQ5926" s="73">
        <v>2.1989402227743184</v>
      </c>
      <c r="AR5926" s="73">
        <v>47.981000000000009</v>
      </c>
      <c r="AS5926" s="73">
        <v>0.60741598702692812</v>
      </c>
      <c r="AT5926" s="73">
        <v>48.588415987026934</v>
      </c>
      <c r="AU5926" s="73">
        <v>48.132915524148991</v>
      </c>
    </row>
    <row r="5927" spans="1:47" ht="12.95">
      <c r="A5927" s="61">
        <v>45538</v>
      </c>
      <c r="B5927" s="58">
        <v>20</v>
      </c>
      <c r="C5927" s="58" t="s">
        <v>17</v>
      </c>
      <c r="D5927" s="59">
        <v>22.315422999999999</v>
      </c>
      <c r="E5927" s="57">
        <v>9.4567720000000004E-3</v>
      </c>
      <c r="F5927" s="57"/>
      <c r="G5927" s="73">
        <v>1.1360000000000001</v>
      </c>
      <c r="H5927" s="73">
        <v>9.7667814163557368E-3</v>
      </c>
      <c r="I5927" s="73">
        <v>1.1457667814163559</v>
      </c>
      <c r="J5927" s="73">
        <v>1.1349315261993276</v>
      </c>
      <c r="K5927" s="73">
        <v>8.3119999999999994</v>
      </c>
      <c r="L5927" s="73">
        <v>7.1462576701363439E-2</v>
      </c>
      <c r="M5927" s="73">
        <v>8.383462576701362</v>
      </c>
      <c r="N5927" s="73">
        <v>8.3041820825429653</v>
      </c>
      <c r="O5927" s="73">
        <v>45.620000000000005</v>
      </c>
      <c r="P5927" s="73">
        <v>0.39221881004766612</v>
      </c>
      <c r="Q5927" s="73">
        <v>46.012218810047671</v>
      </c>
      <c r="R5927" s="73">
        <v>45.577091747546937</v>
      </c>
      <c r="S5927" s="73">
        <v>3.6279999999999992</v>
      </c>
      <c r="T5927" s="73">
        <v>3.119179839660088E-2</v>
      </c>
      <c r="U5927" s="73">
        <v>3.6591917983966002</v>
      </c>
      <c r="V5927" s="73">
        <v>3.624587655854894</v>
      </c>
      <c r="W5927" s="73">
        <v>58.696000000000005</v>
      </c>
      <c r="X5927" s="73">
        <v>0.50463996656198618</v>
      </c>
      <c r="Y5927" s="73">
        <v>59.200639966561987</v>
      </c>
      <c r="Z5927" s="73">
        <v>58.64079301214413</v>
      </c>
      <c r="AA5927" s="57"/>
      <c r="AB5927" s="73">
        <v>2.1939999999999982</v>
      </c>
      <c r="AC5927" s="73">
        <v>1.8862956362222242E-2</v>
      </c>
      <c r="AD5927" s="73">
        <v>2.2128629563622204</v>
      </c>
      <c r="AE5927" s="73">
        <v>2.1919364159166572</v>
      </c>
      <c r="AF5927" s="73">
        <v>2.626999999999998</v>
      </c>
      <c r="AG5927" s="73">
        <v>2.2585682025322622E-2</v>
      </c>
      <c r="AH5927" s="73">
        <v>2.6495856820253207</v>
      </c>
      <c r="AI5927" s="73">
        <v>2.624529154335943</v>
      </c>
      <c r="AJ5927" s="73">
        <v>38.467000000000013</v>
      </c>
      <c r="AK5927" s="73">
        <v>0.33072075769626424</v>
      </c>
      <c r="AL5927" s="73">
        <v>38.797720757696275</v>
      </c>
      <c r="AM5927" s="73">
        <v>38.430819558371077</v>
      </c>
      <c r="AN5927" s="73">
        <v>2.0649999999999995</v>
      </c>
      <c r="AO5927" s="73">
        <v>1.775387643025932E-2</v>
      </c>
      <c r="AP5927" s="73">
        <v>2.0827538764302589</v>
      </c>
      <c r="AQ5927" s="73">
        <v>2.0630577478887417</v>
      </c>
      <c r="AR5927" s="73">
        <v>45.353000000000009</v>
      </c>
      <c r="AS5927" s="73">
        <v>0.38992327251406844</v>
      </c>
      <c r="AT5927" s="73">
        <v>45.742923272514076</v>
      </c>
      <c r="AU5927" s="73">
        <v>45.310342876512415</v>
      </c>
    </row>
    <row r="5928" spans="1:47" ht="12.95">
      <c r="A5928" s="61">
        <v>45538</v>
      </c>
      <c r="B5928" s="58">
        <v>21</v>
      </c>
      <c r="C5928" s="58" t="s">
        <v>17</v>
      </c>
      <c r="D5928" s="59">
        <v>28.678394999999998</v>
      </c>
      <c r="E5928" s="57">
        <v>9.4862330000000002E-3</v>
      </c>
      <c r="F5928" s="57"/>
      <c r="G5928" s="73">
        <v>1.1360000000000001</v>
      </c>
      <c r="H5928" s="73">
        <v>1.1630797218001273E-2</v>
      </c>
      <c r="I5928" s="73">
        <v>1.1476307972180013</v>
      </c>
      <c r="J5928" s="73">
        <v>1.1367441040776156</v>
      </c>
      <c r="K5928" s="73">
        <v>8.3279999999999959</v>
      </c>
      <c r="L5928" s="73">
        <v>8.5265210591121965E-2</v>
      </c>
      <c r="M5928" s="73">
        <v>8.413265210591117</v>
      </c>
      <c r="N5928" s="73">
        <v>8.3334550165126551</v>
      </c>
      <c r="O5928" s="73">
        <v>42.219999999999992</v>
      </c>
      <c r="P5928" s="73">
        <v>0.43226431209860355</v>
      </c>
      <c r="Q5928" s="73">
        <v>42.652264312098595</v>
      </c>
      <c r="R5928" s="73">
        <v>42.247654994856447</v>
      </c>
      <c r="S5928" s="73">
        <v>3.3039999999999994</v>
      </c>
      <c r="T5928" s="73">
        <v>3.3827600359398059E-2</v>
      </c>
      <c r="U5928" s="73">
        <v>3.3378276003593976</v>
      </c>
      <c r="V5928" s="73">
        <v>3.3061641900285577</v>
      </c>
      <c r="W5928" s="73">
        <v>54.987999999999985</v>
      </c>
      <c r="X5928" s="73">
        <v>0.56298792026712485</v>
      </c>
      <c r="Y5928" s="73">
        <v>55.550987920267112</v>
      </c>
      <c r="Z5928" s="73">
        <v>55.02401830547528</v>
      </c>
      <c r="AA5928" s="57"/>
      <c r="AB5928" s="73">
        <v>2.1939999999999986</v>
      </c>
      <c r="AC5928" s="73">
        <v>2.2463000965048219E-2</v>
      </c>
      <c r="AD5928" s="73">
        <v>2.2164630009650468</v>
      </c>
      <c r="AE5928" s="73">
        <v>2.195437116502013</v>
      </c>
      <c r="AF5928" s="73">
        <v>2.8889999999999976</v>
      </c>
      <c r="AG5928" s="73">
        <v>2.9578673558807791E-2</v>
      </c>
      <c r="AH5928" s="73">
        <v>2.9185786735588053</v>
      </c>
      <c r="AI5928" s="73">
        <v>2.8908923562325954</v>
      </c>
      <c r="AJ5928" s="73">
        <v>37.606000000000023</v>
      </c>
      <c r="AK5928" s="73">
        <v>0.38502443677830644</v>
      </c>
      <c r="AL5928" s="73">
        <v>37.991024436778332</v>
      </c>
      <c r="AM5928" s="73">
        <v>37.630632727062363</v>
      </c>
      <c r="AN5928" s="73">
        <v>2.020999999999999</v>
      </c>
      <c r="AO5928" s="73">
        <v>2.0691761599982889E-2</v>
      </c>
      <c r="AP5928" s="73">
        <v>2.0416917615999819</v>
      </c>
      <c r="AQ5928" s="73">
        <v>2.0223237978352642</v>
      </c>
      <c r="AR5928" s="73">
        <v>44.710000000000022</v>
      </c>
      <c r="AS5928" s="73">
        <v>0.45775787290214531</v>
      </c>
      <c r="AT5928" s="73">
        <v>45.167757872902172</v>
      </c>
      <c r="AU5928" s="73">
        <v>44.73928599763223</v>
      </c>
    </row>
    <row r="5929" spans="1:47" ht="12.95">
      <c r="A5929" s="61">
        <v>45538</v>
      </c>
      <c r="B5929" s="58">
        <v>22</v>
      </c>
      <c r="C5929" s="58" t="s">
        <v>17</v>
      </c>
      <c r="D5929" s="59">
        <v>27.336110000000001</v>
      </c>
      <c r="E5929" s="57">
        <v>1.0043363E-2</v>
      </c>
      <c r="F5929" s="57"/>
      <c r="G5929" s="73">
        <v>1.1360000000000001</v>
      </c>
      <c r="H5929" s="73">
        <v>9.2087695237206158E-3</v>
      </c>
      <c r="I5929" s="73">
        <v>1.1452087695237207</v>
      </c>
      <c r="J5929" s="73">
        <v>1.1337070221406107</v>
      </c>
      <c r="K5929" s="73">
        <v>7.6559999999999988</v>
      </c>
      <c r="L5929" s="73">
        <v>6.2061918550708639E-2</v>
      </c>
      <c r="M5929" s="73">
        <v>7.7180619185507071</v>
      </c>
      <c r="N5929" s="73">
        <v>7.6405466210462265</v>
      </c>
      <c r="O5929" s="73">
        <v>37.799999999999983</v>
      </c>
      <c r="P5929" s="73">
        <v>0.30641856337732309</v>
      </c>
      <c r="Q5929" s="73">
        <v>38.106418563377304</v>
      </c>
      <c r="R5929" s="73">
        <v>37.723701969115368</v>
      </c>
      <c r="S5929" s="73">
        <v>2.9439999999999991</v>
      </c>
      <c r="T5929" s="73">
        <v>2.3864980174149193E-2</v>
      </c>
      <c r="U5929" s="73">
        <v>2.9678649801741481</v>
      </c>
      <c r="V5929" s="73">
        <v>2.9380576348432714</v>
      </c>
      <c r="W5929" s="73">
        <v>49.535999999999987</v>
      </c>
      <c r="X5929" s="73">
        <v>0.40155423162590154</v>
      </c>
      <c r="Y5929" s="73">
        <v>49.937554231625882</v>
      </c>
      <c r="Z5929" s="73">
        <v>49.436013247145475</v>
      </c>
      <c r="AA5929" s="57"/>
      <c r="AB5929" s="73">
        <v>2.1939999999999991</v>
      </c>
      <c r="AC5929" s="73">
        <v>1.7785246773805476E-2</v>
      </c>
      <c r="AD5929" s="73">
        <v>2.2117852467738044</v>
      </c>
      <c r="AE5929" s="73">
        <v>2.1895714846624106</v>
      </c>
      <c r="AF5929" s="73">
        <v>2.7149999999999976</v>
      </c>
      <c r="AG5929" s="73">
        <v>2.2008634909244231E-2</v>
      </c>
      <c r="AH5929" s="73">
        <v>2.737008634909242</v>
      </c>
      <c r="AI5929" s="73">
        <v>2.7095198636547142</v>
      </c>
      <c r="AJ5929" s="73">
        <v>34.400000000000013</v>
      </c>
      <c r="AK5929" s="73">
        <v>0.27885710529576518</v>
      </c>
      <c r="AL5929" s="73">
        <v>34.678857105295776</v>
      </c>
      <c r="AM5929" s="73">
        <v>34.330564754962161</v>
      </c>
      <c r="AN5929" s="73">
        <v>1.8049999999999993</v>
      </c>
      <c r="AO5929" s="73">
        <v>1.4631891716827201E-2</v>
      </c>
      <c r="AP5929" s="73">
        <v>1.8196318917168264</v>
      </c>
      <c r="AQ5929" s="73">
        <v>1.8013566681019377</v>
      </c>
      <c r="AR5929" s="73">
        <v>41.114000000000011</v>
      </c>
      <c r="AS5929" s="73">
        <v>0.3332828786956421</v>
      </c>
      <c r="AT5929" s="73">
        <v>41.447282878695646</v>
      </c>
      <c r="AU5929" s="73">
        <v>41.031012771381221</v>
      </c>
    </row>
    <row r="5930" spans="1:47" ht="12.95">
      <c r="A5930" s="61">
        <v>45538</v>
      </c>
      <c r="B5930" s="58">
        <v>23</v>
      </c>
      <c r="C5930" s="58" t="s">
        <v>17</v>
      </c>
      <c r="D5930" s="59">
        <v>14.458945</v>
      </c>
      <c r="E5930" s="57">
        <v>1.0105939E-2</v>
      </c>
      <c r="F5930" s="57"/>
      <c r="G5930" s="73">
        <v>1.1360000000000001</v>
      </c>
      <c r="H5930" s="73">
        <v>1.1214141564485159E-2</v>
      </c>
      <c r="I5930" s="73">
        <v>1.1472141415644852</v>
      </c>
      <c r="J5930" s="73">
        <v>1.1356204654298971</v>
      </c>
      <c r="K5930" s="73">
        <v>7.1839999999999975</v>
      </c>
      <c r="L5930" s="73">
        <v>7.0917599471180759E-2</v>
      </c>
      <c r="M5930" s="73">
        <v>7.2549175994711783</v>
      </c>
      <c r="N5930" s="73">
        <v>7.1815998447608962</v>
      </c>
      <c r="O5930" s="73">
        <v>34.423999999999992</v>
      </c>
      <c r="P5930" s="73">
        <v>0.33982007853506774</v>
      </c>
      <c r="Q5930" s="73">
        <v>34.763820078535062</v>
      </c>
      <c r="R5930" s="73">
        <v>34.412499033414413</v>
      </c>
      <c r="S5930" s="73">
        <v>2.6399999999999992</v>
      </c>
      <c r="T5930" s="73">
        <v>2.6061033213240149E-2</v>
      </c>
      <c r="U5930" s="73">
        <v>2.6660610332132393</v>
      </c>
      <c r="V5930" s="73">
        <v>2.6391179830413094</v>
      </c>
      <c r="W5930" s="73">
        <v>45.383999999999986</v>
      </c>
      <c r="X5930" s="73">
        <v>0.44801285278397385</v>
      </c>
      <c r="Y5930" s="73">
        <v>45.832012852783961</v>
      </c>
      <c r="Z5930" s="73">
        <v>45.368837326646513</v>
      </c>
      <c r="AA5930" s="57"/>
      <c r="AB5930" s="73">
        <v>2.1939999999999973</v>
      </c>
      <c r="AC5930" s="73">
        <v>2.1658298056760918E-2</v>
      </c>
      <c r="AD5930" s="73">
        <v>2.2156582980567583</v>
      </c>
      <c r="AE5930" s="73">
        <v>2.193266990451753</v>
      </c>
      <c r="AF5930" s="73">
        <v>2.619999999999997</v>
      </c>
      <c r="AG5930" s="73">
        <v>2.5863601143442851E-2</v>
      </c>
      <c r="AH5930" s="73">
        <v>2.6458636011434398</v>
      </c>
      <c r="AI5930" s="73">
        <v>2.619124664987964</v>
      </c>
      <c r="AJ5930" s="73">
        <v>31.799999999999983</v>
      </c>
      <c r="AK5930" s="73">
        <v>0.31391699097766534</v>
      </c>
      <c r="AL5930" s="73">
        <v>32.11391699097765</v>
      </c>
      <c r="AM5930" s="73">
        <v>31.789375704815765</v>
      </c>
      <c r="AN5930" s="73">
        <v>1.6839999999999991</v>
      </c>
      <c r="AO5930" s="73">
        <v>1.6623780276930455E-2</v>
      </c>
      <c r="AP5930" s="73">
        <v>1.7006237802769295</v>
      </c>
      <c r="AQ5930" s="73">
        <v>1.6834373800915015</v>
      </c>
      <c r="AR5930" s="73">
        <v>38.297999999999973</v>
      </c>
      <c r="AS5930" s="73">
        <v>0.37806267045479958</v>
      </c>
      <c r="AT5930" s="73">
        <v>38.676062670454776</v>
      </c>
      <c r="AU5930" s="73">
        <v>38.285204740346984</v>
      </c>
    </row>
    <row r="5931" spans="1:47" ht="12.95">
      <c r="A5931" s="61">
        <v>45538</v>
      </c>
      <c r="B5931" s="58">
        <v>24</v>
      </c>
      <c r="C5931" s="58" t="s">
        <v>16</v>
      </c>
      <c r="D5931" s="59">
        <v>13.666328999999999</v>
      </c>
      <c r="E5931" s="57">
        <v>9.4406960000000002E-3</v>
      </c>
      <c r="F5931" s="57"/>
      <c r="G5931" s="73">
        <v>1.1360000000000001</v>
      </c>
      <c r="H5931" s="73">
        <v>1.7890852570915109E-2</v>
      </c>
      <c r="I5931" s="73">
        <v>1.1538908525709153</v>
      </c>
      <c r="J5931" s="73">
        <v>1.1429973198146124</v>
      </c>
      <c r="K5931" s="73">
        <v>6.8239999999999981</v>
      </c>
      <c r="L5931" s="73">
        <v>0.1074711073450041</v>
      </c>
      <c r="M5931" s="73">
        <v>6.9314711073450024</v>
      </c>
      <c r="N5931" s="73">
        <v>6.8660331957877752</v>
      </c>
      <c r="O5931" s="73">
        <v>32.371999999999986</v>
      </c>
      <c r="P5931" s="73">
        <v>0.50982630231132353</v>
      </c>
      <c r="Q5931" s="73">
        <v>32.88182630231131</v>
      </c>
      <c r="R5931" s="73">
        <v>32.571398976266387</v>
      </c>
      <c r="S5931" s="73">
        <v>2.4479999999999991</v>
      </c>
      <c r="T5931" s="73">
        <v>3.8553527371126911E-2</v>
      </c>
      <c r="U5931" s="73">
        <v>2.4865535273711261</v>
      </c>
      <c r="V5931" s="73">
        <v>2.4630787314314877</v>
      </c>
      <c r="W5931" s="73">
        <v>42.779999999999987</v>
      </c>
      <c r="X5931" s="73">
        <v>0.67374178959836972</v>
      </c>
      <c r="Y5931" s="73">
        <v>43.453741789598354</v>
      </c>
      <c r="Z5931" s="73">
        <v>43.043508223300257</v>
      </c>
      <c r="AA5931" s="57"/>
      <c r="AB5931" s="73">
        <v>2.1939999999999982</v>
      </c>
      <c r="AC5931" s="73">
        <v>3.455328392657369E-2</v>
      </c>
      <c r="AD5931" s="73">
        <v>2.2285532839265718</v>
      </c>
      <c r="AE5931" s="73">
        <v>2.2075141898532196</v>
      </c>
      <c r="AF5931" s="73">
        <v>2.5019999999999976</v>
      </c>
      <c r="AG5931" s="73">
        <v>3.9403972827842922E-2</v>
      </c>
      <c r="AH5931" s="73">
        <v>2.5414039728278404</v>
      </c>
      <c r="AI5931" s="73">
        <v>2.5174113505071807</v>
      </c>
      <c r="AJ5931" s="73">
        <v>29.973000000000013</v>
      </c>
      <c r="AK5931" s="73">
        <v>0.47204447544721723</v>
      </c>
      <c r="AL5931" s="73">
        <v>30.445044475447229</v>
      </c>
      <c r="AM5931" s="73">
        <v>30.157622065848052</v>
      </c>
      <c r="AN5931" s="73">
        <v>1.5519999999999996</v>
      </c>
      <c r="AO5931" s="73">
        <v>2.4442432385616407E-2</v>
      </c>
      <c r="AP5931" s="73">
        <v>1.5764424323856161</v>
      </c>
      <c r="AQ5931" s="73">
        <v>1.561559718619963</v>
      </c>
      <c r="AR5931" s="73">
        <v>36.221000000000011</v>
      </c>
      <c r="AS5931" s="73">
        <v>0.57044416458725022</v>
      </c>
      <c r="AT5931" s="73">
        <v>36.791444164587261</v>
      </c>
      <c r="AU5931" s="73">
        <v>36.444107324828416</v>
      </c>
    </row>
    <row r="5932" spans="1:47" ht="12.95">
      <c r="A5932" s="61">
        <v>45539</v>
      </c>
      <c r="B5932" s="58">
        <v>1</v>
      </c>
      <c r="C5932" s="58" t="s">
        <v>16</v>
      </c>
      <c r="D5932" s="59">
        <v>12.674242</v>
      </c>
      <c r="E5932" s="57">
        <v>8.905296E-3</v>
      </c>
      <c r="F5932" s="57"/>
      <c r="G5932" s="73">
        <v>1.1360000000000001</v>
      </c>
      <c r="H5932" s="73">
        <v>1.1927427066822182E-2</v>
      </c>
      <c r="I5932" s="73">
        <v>1.1479274270668223</v>
      </c>
      <c r="J5932" s="73">
        <v>1.1377047935422737</v>
      </c>
      <c r="K5932" s="73">
        <v>6.5519999999999987</v>
      </c>
      <c r="L5932" s="73">
        <v>6.8792695547375812E-2</v>
      </c>
      <c r="M5932" s="73">
        <v>6.6207926955473742</v>
      </c>
      <c r="N5932" s="73">
        <v>6.5618325768388868</v>
      </c>
      <c r="O5932" s="73">
        <v>30.676000000000005</v>
      </c>
      <c r="P5932" s="73">
        <v>0.32208252878682864</v>
      </c>
      <c r="Q5932" s="73">
        <v>30.998082528786835</v>
      </c>
      <c r="R5932" s="73">
        <v>30.722035428435561</v>
      </c>
      <c r="S5932" s="73">
        <v>2.343999999999999</v>
      </c>
      <c r="T5932" s="73">
        <v>2.4610817820978154E-2</v>
      </c>
      <c r="U5932" s="73">
        <v>2.368610817820977</v>
      </c>
      <c r="V5932" s="73">
        <v>2.3475176373794793</v>
      </c>
      <c r="W5932" s="73">
        <v>40.708000000000006</v>
      </c>
      <c r="X5932" s="73">
        <v>0.42741346922200474</v>
      </c>
      <c r="Y5932" s="73">
        <v>41.135413469222009</v>
      </c>
      <c r="Z5932" s="73">
        <v>40.769090436196201</v>
      </c>
      <c r="AA5932" s="57"/>
      <c r="AB5932" s="73">
        <v>2.1939999999999986</v>
      </c>
      <c r="AC5932" s="73">
        <v>2.3035893472366065E-2</v>
      </c>
      <c r="AD5932" s="73">
        <v>2.2170358934723646</v>
      </c>
      <c r="AE5932" s="73">
        <v>2.1972925325983685</v>
      </c>
      <c r="AF5932" s="73">
        <v>2.4139999999999979</v>
      </c>
      <c r="AG5932" s="73">
        <v>2.5345782516997116E-2</v>
      </c>
      <c r="AH5932" s="73">
        <v>2.4393457825169951</v>
      </c>
      <c r="AI5932" s="73">
        <v>2.4176226862773298</v>
      </c>
      <c r="AJ5932" s="73">
        <v>28.67100000000001</v>
      </c>
      <c r="AK5932" s="73">
        <v>0.30103103999371378</v>
      </c>
      <c r="AL5932" s="73">
        <v>28.972031039993723</v>
      </c>
      <c r="AM5932" s="73">
        <v>28.714026527861392</v>
      </c>
      <c r="AN5932" s="73">
        <v>1.4889999999999997</v>
      </c>
      <c r="AO5932" s="73">
        <v>1.5633749033889283E-2</v>
      </c>
      <c r="AP5932" s="73">
        <v>1.504633749033889</v>
      </c>
      <c r="AQ5932" s="73">
        <v>1.4912345401271525</v>
      </c>
      <c r="AR5932" s="73">
        <v>34.768000000000008</v>
      </c>
      <c r="AS5932" s="73">
        <v>0.36504646501696625</v>
      </c>
      <c r="AT5932" s="73">
        <v>35.133046465016967</v>
      </c>
      <c r="AU5932" s="73">
        <v>34.820176286864239</v>
      </c>
    </row>
    <row r="5933" spans="1:47" ht="12.95">
      <c r="A5933" s="61">
        <v>45539</v>
      </c>
      <c r="B5933" s="58">
        <v>2</v>
      </c>
      <c r="C5933" s="58" t="s">
        <v>16</v>
      </c>
      <c r="D5933" s="59">
        <v>13.230297</v>
      </c>
      <c r="E5933" s="57">
        <v>9.0280440000000007E-3</v>
      </c>
      <c r="F5933" s="57"/>
      <c r="G5933" s="73">
        <v>1.1360000000000001</v>
      </c>
      <c r="H5933" s="73">
        <v>1.4907262605488577E-2</v>
      </c>
      <c r="I5933" s="73">
        <v>1.1509072626054886</v>
      </c>
      <c r="J5933" s="73">
        <v>1.1405168211987666</v>
      </c>
      <c r="K5933" s="73">
        <v>6.4159999999999995</v>
      </c>
      <c r="L5933" s="73">
        <v>8.4194539504238275E-2</v>
      </c>
      <c r="M5933" s="73">
        <v>6.5001945395042373</v>
      </c>
      <c r="N5933" s="73">
        <v>6.4415104971930335</v>
      </c>
      <c r="O5933" s="73">
        <v>29.523999999999997</v>
      </c>
      <c r="P5933" s="73">
        <v>0.3874313566588421</v>
      </c>
      <c r="Q5933" s="73">
        <v>29.911431356658838</v>
      </c>
      <c r="R5933" s="73">
        <v>29.641389638267942</v>
      </c>
      <c r="S5933" s="73">
        <v>2.2879999999999998</v>
      </c>
      <c r="T5933" s="73">
        <v>3.0024486656124873E-2</v>
      </c>
      <c r="U5933" s="73">
        <v>2.3180244866561246</v>
      </c>
      <c r="V5933" s="73">
        <v>2.2970972595975159</v>
      </c>
      <c r="W5933" s="73">
        <v>39.36399999999999</v>
      </c>
      <c r="X5933" s="73">
        <v>0.51655764542469385</v>
      </c>
      <c r="Y5933" s="73">
        <v>39.880557645424688</v>
      </c>
      <c r="Z5933" s="73">
        <v>39.520514216257254</v>
      </c>
      <c r="AA5933" s="57"/>
      <c r="AB5933" s="73">
        <v>2.1939999999999991</v>
      </c>
      <c r="AC5933" s="73">
        <v>2.8790963165881971E-2</v>
      </c>
      <c r="AD5933" s="73">
        <v>2.2227909631658811</v>
      </c>
      <c r="AE5933" s="73">
        <v>2.2027235085476171</v>
      </c>
      <c r="AF5933" s="73">
        <v>2.3579999999999983</v>
      </c>
      <c r="AG5933" s="73">
        <v>3.0943067978646158E-2</v>
      </c>
      <c r="AH5933" s="73">
        <v>2.3889430679786443</v>
      </c>
      <c r="AI5933" s="73">
        <v>2.367375584847438</v>
      </c>
      <c r="AJ5933" s="73">
        <v>27.813000000000013</v>
      </c>
      <c r="AK5933" s="73">
        <v>0.36497860461835729</v>
      </c>
      <c r="AL5933" s="73">
        <v>28.177978604618371</v>
      </c>
      <c r="AM5933" s="73">
        <v>27.923586573944817</v>
      </c>
      <c r="AN5933" s="73">
        <v>1.4409999999999989</v>
      </c>
      <c r="AO5933" s="73">
        <v>1.8909652653617097E-2</v>
      </c>
      <c r="AP5933" s="73">
        <v>1.4599096526536159</v>
      </c>
      <c r="AQ5933" s="73">
        <v>1.4467295240734344</v>
      </c>
      <c r="AR5933" s="73">
        <v>33.806000000000012</v>
      </c>
      <c r="AS5933" s="73">
        <v>0.44362228841650253</v>
      </c>
      <c r="AT5933" s="73">
        <v>34.249622288416511</v>
      </c>
      <c r="AU5933" s="73">
        <v>33.940415191413308</v>
      </c>
    </row>
    <row r="5934" spans="1:47" ht="12.95">
      <c r="A5934" s="61">
        <v>45539</v>
      </c>
      <c r="B5934" s="58">
        <v>3</v>
      </c>
      <c r="C5934" s="58" t="s">
        <v>16</v>
      </c>
      <c r="D5934" s="59">
        <v>11.549295000000001</v>
      </c>
      <c r="E5934" s="57">
        <v>8.9711679999999999E-3</v>
      </c>
      <c r="F5934" s="57"/>
      <c r="G5934" s="73">
        <v>1.1360000000000001</v>
      </c>
      <c r="H5934" s="73">
        <v>1.8137461072258752E-2</v>
      </c>
      <c r="I5934" s="73">
        <v>1.1541374610722588</v>
      </c>
      <c r="J5934" s="73">
        <v>1.1437835000138861</v>
      </c>
      <c r="K5934" s="73">
        <v>6.3120000000000003</v>
      </c>
      <c r="L5934" s="73">
        <v>0.10077786469022644</v>
      </c>
      <c r="M5934" s="73">
        <v>6.4127778646902271</v>
      </c>
      <c r="N5934" s="73">
        <v>6.3552477571194101</v>
      </c>
      <c r="O5934" s="73">
        <v>28.755999999999997</v>
      </c>
      <c r="P5934" s="73">
        <v>0.4591204494664371</v>
      </c>
      <c r="Q5934" s="73">
        <v>29.215120449466433</v>
      </c>
      <c r="R5934" s="73">
        <v>28.953026695774035</v>
      </c>
      <c r="S5934" s="73">
        <v>2.2279999999999998</v>
      </c>
      <c r="T5934" s="73">
        <v>3.5572414849465224E-2</v>
      </c>
      <c r="U5934" s="73">
        <v>2.2635724148494649</v>
      </c>
      <c r="V5934" s="73">
        <v>2.2432655264356849</v>
      </c>
      <c r="W5934" s="73">
        <v>38.431999999999995</v>
      </c>
      <c r="X5934" s="73">
        <v>0.61360819007838752</v>
      </c>
      <c r="Y5934" s="73">
        <v>39.045608190078383</v>
      </c>
      <c r="Z5934" s="73">
        <v>38.695323479343017</v>
      </c>
      <c r="AA5934" s="57"/>
      <c r="AB5934" s="73">
        <v>2.1939999999999986</v>
      </c>
      <c r="AC5934" s="73">
        <v>3.5029568303288447E-2</v>
      </c>
      <c r="AD5934" s="73">
        <v>2.2290295683032872</v>
      </c>
      <c r="AE5934" s="73">
        <v>2.2090325695690711</v>
      </c>
      <c r="AF5934" s="73">
        <v>2.3099999999999978</v>
      </c>
      <c r="AG5934" s="73">
        <v>3.6881632990244433E-2</v>
      </c>
      <c r="AH5934" s="73">
        <v>2.3468816329902422</v>
      </c>
      <c r="AI5934" s="73">
        <v>2.3258273635845725</v>
      </c>
      <c r="AJ5934" s="73">
        <v>27.214000000000009</v>
      </c>
      <c r="AK5934" s="73">
        <v>0.43450076198983256</v>
      </c>
      <c r="AL5934" s="73">
        <v>27.64850076198984</v>
      </c>
      <c r="AM5934" s="73">
        <v>27.400461416705902</v>
      </c>
      <c r="AN5934" s="73">
        <v>1.4300000000000002</v>
      </c>
      <c r="AO5934" s="73">
        <v>2.2831487089198958E-2</v>
      </c>
      <c r="AP5934" s="73">
        <v>1.4528314870891992</v>
      </c>
      <c r="AQ5934" s="73">
        <v>1.4397978917428322</v>
      </c>
      <c r="AR5934" s="73">
        <v>33.148000000000003</v>
      </c>
      <c r="AS5934" s="73">
        <v>0.52924345037256437</v>
      </c>
      <c r="AT5934" s="73">
        <v>33.677243450372572</v>
      </c>
      <c r="AU5934" s="73">
        <v>33.375119241602377</v>
      </c>
    </row>
    <row r="5935" spans="1:47" ht="12.95">
      <c r="A5935" s="61">
        <v>45539</v>
      </c>
      <c r="B5935" s="58">
        <v>4</v>
      </c>
      <c r="C5935" s="58" t="s">
        <v>16</v>
      </c>
      <c r="D5935" s="59">
        <v>11.038356</v>
      </c>
      <c r="E5935" s="57">
        <v>9.1354690000000002E-3</v>
      </c>
      <c r="F5935" s="57"/>
      <c r="G5935" s="73">
        <v>1.1360000000000001</v>
      </c>
      <c r="H5935" s="73">
        <v>1.8024562125303442E-2</v>
      </c>
      <c r="I5935" s="73">
        <v>1.1540245621253036</v>
      </c>
      <c r="J5935" s="73">
        <v>1.1434820065127693</v>
      </c>
      <c r="K5935" s="73">
        <v>6.2519999999999998</v>
      </c>
      <c r="L5935" s="73">
        <v>9.9198558457215771E-2</v>
      </c>
      <c r="M5935" s="73">
        <v>6.3511985584572157</v>
      </c>
      <c r="N5935" s="73">
        <v>6.2931773809135851</v>
      </c>
      <c r="O5935" s="73">
        <v>28.300000000000004</v>
      </c>
      <c r="P5935" s="73">
        <v>0.44902738393141506</v>
      </c>
      <c r="Q5935" s="73">
        <v>28.74902738393142</v>
      </c>
      <c r="R5935" s="73">
        <v>28.486391535485364</v>
      </c>
      <c r="S5935" s="73">
        <v>2.2159999999999997</v>
      </c>
      <c r="T5935" s="73">
        <v>3.5160589497951075E-2</v>
      </c>
      <c r="U5935" s="73">
        <v>2.2511605894979509</v>
      </c>
      <c r="V5935" s="73">
        <v>2.230595181718571</v>
      </c>
      <c r="W5935" s="73">
        <v>37.904000000000003</v>
      </c>
      <c r="X5935" s="73">
        <v>0.60141109401188542</v>
      </c>
      <c r="Y5935" s="73">
        <v>38.50541109401189</v>
      </c>
      <c r="Z5935" s="73">
        <v>38.15364610463029</v>
      </c>
      <c r="AA5935" s="57"/>
      <c r="AB5935" s="73">
        <v>2.1939999999999982</v>
      </c>
      <c r="AC5935" s="73">
        <v>3.4811522273693413E-2</v>
      </c>
      <c r="AD5935" s="73">
        <v>2.2288115222736917</v>
      </c>
      <c r="AE5935" s="73">
        <v>2.2084502837051176</v>
      </c>
      <c r="AF5935" s="73">
        <v>2.3019999999999978</v>
      </c>
      <c r="AG5935" s="73">
        <v>3.652512501095817E-2</v>
      </c>
      <c r="AH5935" s="73">
        <v>2.338525125010956</v>
      </c>
      <c r="AI5935" s="73">
        <v>2.3171616012256973</v>
      </c>
      <c r="AJ5935" s="73">
        <v>26.853000000000005</v>
      </c>
      <c r="AK5935" s="73">
        <v>0.42606828059046958</v>
      </c>
      <c r="AL5935" s="73">
        <v>27.279068280590476</v>
      </c>
      <c r="AM5935" s="73">
        <v>27.029861197964259</v>
      </c>
      <c r="AN5935" s="73">
        <v>1.4189999999999996</v>
      </c>
      <c r="AO5935" s="73">
        <v>2.2514835964617588E-2</v>
      </c>
      <c r="AP5935" s="73">
        <v>1.4415148359646173</v>
      </c>
      <c r="AQ5935" s="73">
        <v>1.4283459218676224</v>
      </c>
      <c r="AR5935" s="73">
        <v>32.768000000000001</v>
      </c>
      <c r="AS5935" s="73">
        <v>0.5199197638397387</v>
      </c>
      <c r="AT5935" s="73">
        <v>33.287919763839739</v>
      </c>
      <c r="AU5935" s="73">
        <v>32.983819004762694</v>
      </c>
    </row>
    <row r="5936" spans="1:47" ht="12.95">
      <c r="A5936" s="61">
        <v>45539</v>
      </c>
      <c r="B5936" s="58">
        <v>5</v>
      </c>
      <c r="C5936" s="58" t="s">
        <v>16</v>
      </c>
      <c r="D5936" s="59">
        <v>11.294435</v>
      </c>
      <c r="E5936" s="57">
        <v>8.9614599999999992E-3</v>
      </c>
      <c r="F5936" s="57"/>
      <c r="G5936" s="73">
        <v>1.1360000000000001</v>
      </c>
      <c r="H5936" s="73">
        <v>1.9807898603683139E-2</v>
      </c>
      <c r="I5936" s="73">
        <v>1.1558078986036833</v>
      </c>
      <c r="J5936" s="73">
        <v>1.1454501723526624</v>
      </c>
      <c r="K5936" s="73">
        <v>6.2999999999999989</v>
      </c>
      <c r="L5936" s="73">
        <v>0.10985014190422865</v>
      </c>
      <c r="M5936" s="73">
        <v>6.4098501419042275</v>
      </c>
      <c r="N5936" s="73">
        <v>6.3524085262515584</v>
      </c>
      <c r="O5936" s="73">
        <v>28.40799999999998</v>
      </c>
      <c r="P5936" s="73">
        <v>0.49533695733576599</v>
      </c>
      <c r="Q5936" s="73">
        <v>28.903336957335746</v>
      </c>
      <c r="R5936" s="73">
        <v>28.644320859326061</v>
      </c>
      <c r="S5936" s="73">
        <v>2.2359999999999998</v>
      </c>
      <c r="T5936" s="73">
        <v>3.8988082110770678E-2</v>
      </c>
      <c r="U5936" s="73">
        <v>2.2749880821107706</v>
      </c>
      <c r="V5936" s="73">
        <v>2.2546008674124582</v>
      </c>
      <c r="W5936" s="73">
        <v>38.079999999999977</v>
      </c>
      <c r="X5936" s="73">
        <v>0.66398307995444839</v>
      </c>
      <c r="Y5936" s="73">
        <v>38.743983079954432</v>
      </c>
      <c r="Z5936" s="73">
        <v>38.39678042534274</v>
      </c>
      <c r="AA5936" s="57"/>
      <c r="AB5936" s="73">
        <v>2.1939999999999995</v>
      </c>
      <c r="AC5936" s="73">
        <v>3.825574783140915E-2</v>
      </c>
      <c r="AD5936" s="73">
        <v>2.2322557478314087</v>
      </c>
      <c r="AE5936" s="73">
        <v>2.2122514772374475</v>
      </c>
      <c r="AF5936" s="73">
        <v>2.3459999999999983</v>
      </c>
      <c r="AG5936" s="73">
        <v>4.0906100461479404E-2</v>
      </c>
      <c r="AH5936" s="73">
        <v>2.3869061004614776</v>
      </c>
      <c r="AI5936" s="73">
        <v>2.365515936918436</v>
      </c>
      <c r="AJ5936" s="73">
        <v>26.838000000000001</v>
      </c>
      <c r="AK5936" s="73">
        <v>0.46796160451201413</v>
      </c>
      <c r="AL5936" s="73">
        <v>27.305961604512014</v>
      </c>
      <c r="AM5936" s="73">
        <v>27.061260321831643</v>
      </c>
      <c r="AN5936" s="73">
        <v>1.4409999999999998</v>
      </c>
      <c r="AO5936" s="73">
        <v>2.512604039428468E-2</v>
      </c>
      <c r="AP5936" s="73">
        <v>1.4661260403942846</v>
      </c>
      <c r="AQ5936" s="73">
        <v>1.4529874105283329</v>
      </c>
      <c r="AR5936" s="73">
        <v>32.819000000000003</v>
      </c>
      <c r="AS5936" s="73">
        <v>0.57224949319918739</v>
      </c>
      <c r="AT5936" s="73">
        <v>33.391249493199183</v>
      </c>
      <c r="AU5936" s="73">
        <v>33.092015146515855</v>
      </c>
    </row>
    <row r="5937" spans="1:47" ht="12.95">
      <c r="A5937" s="61">
        <v>45539</v>
      </c>
      <c r="B5937" s="58">
        <v>6</v>
      </c>
      <c r="C5937" s="58" t="s">
        <v>16</v>
      </c>
      <c r="D5937" s="59">
        <v>14.790645</v>
      </c>
      <c r="E5937" s="57">
        <v>9.2563820000000005E-3</v>
      </c>
      <c r="F5937" s="57"/>
      <c r="G5937" s="73">
        <v>1.1360000000000001</v>
      </c>
      <c r="H5937" s="73">
        <v>1.2931950898178694E-2</v>
      </c>
      <c r="I5937" s="73">
        <v>1.1489319508981788</v>
      </c>
      <c r="J5937" s="73">
        <v>1.1382969978686599</v>
      </c>
      <c r="K5937" s="73">
        <v>6.4119999999999981</v>
      </c>
      <c r="L5937" s="73">
        <v>7.2992666513311405E-2</v>
      </c>
      <c r="M5937" s="73">
        <v>6.4849926665133095</v>
      </c>
      <c r="N5937" s="73">
        <v>6.424965097124864</v>
      </c>
      <c r="O5937" s="73">
        <v>29.484000000000005</v>
      </c>
      <c r="P5937" s="73">
        <v>0.33563876785378577</v>
      </c>
      <c r="Q5937" s="73">
        <v>29.819638767853792</v>
      </c>
      <c r="R5937" s="73">
        <v>29.543616800316528</v>
      </c>
      <c r="S5937" s="73">
        <v>2.3119999999999994</v>
      </c>
      <c r="T5937" s="73">
        <v>2.6319252180096064E-2</v>
      </c>
      <c r="U5937" s="73">
        <v>2.3383192521800953</v>
      </c>
      <c r="V5937" s="73">
        <v>2.3166748759439622</v>
      </c>
      <c r="W5937" s="73">
        <v>39.344000000000001</v>
      </c>
      <c r="X5937" s="73">
        <v>0.44788263744537193</v>
      </c>
      <c r="Y5937" s="73">
        <v>39.791882637445376</v>
      </c>
      <c r="Z5937" s="73">
        <v>39.423553771254014</v>
      </c>
      <c r="AA5937" s="57"/>
      <c r="AB5937" s="73">
        <v>2.1939999999999982</v>
      </c>
      <c r="AC5937" s="73">
        <v>2.4975968548066926E-2</v>
      </c>
      <c r="AD5937" s="73">
        <v>2.2189759685480652</v>
      </c>
      <c r="AE5937" s="73">
        <v>2.1984362793343641</v>
      </c>
      <c r="AF5937" s="73">
        <v>2.3889999999999976</v>
      </c>
      <c r="AG5937" s="73">
        <v>2.7195801668793016E-2</v>
      </c>
      <c r="AH5937" s="73">
        <v>2.4161958016687906</v>
      </c>
      <c r="AI5937" s="73">
        <v>2.393830570341748</v>
      </c>
      <c r="AJ5937" s="73">
        <v>27.894999999999989</v>
      </c>
      <c r="AK5937" s="73">
        <v>0.3175499738597663</v>
      </c>
      <c r="AL5937" s="73">
        <v>28.212549973859755</v>
      </c>
      <c r="AM5937" s="73">
        <v>27.951403834107619</v>
      </c>
      <c r="AN5937" s="73">
        <v>1.4789999999999999</v>
      </c>
      <c r="AO5937" s="73">
        <v>1.6836580438737928E-2</v>
      </c>
      <c r="AP5937" s="73">
        <v>1.4958365804387379</v>
      </c>
      <c r="AQ5937" s="73">
        <v>1.4819905456406233</v>
      </c>
      <c r="AR5937" s="73">
        <v>33.956999999999987</v>
      </c>
      <c r="AS5937" s="73">
        <v>0.38655832451536415</v>
      </c>
      <c r="AT5937" s="73">
        <v>34.34355832451535</v>
      </c>
      <c r="AU5937" s="73">
        <v>34.025661229424351</v>
      </c>
    </row>
    <row r="5938" spans="1:47" ht="12.95">
      <c r="A5938" s="61">
        <v>45539</v>
      </c>
      <c r="B5938" s="58">
        <v>7</v>
      </c>
      <c r="C5938" s="58" t="s">
        <v>16</v>
      </c>
      <c r="D5938" s="59">
        <v>28.225083000000001</v>
      </c>
      <c r="E5938" s="57">
        <v>9.1598110000000003E-3</v>
      </c>
      <c r="F5938" s="57"/>
      <c r="G5938" s="73">
        <v>1.1360000000000001</v>
      </c>
      <c r="H5938" s="73">
        <v>1.2615523059617556E-2</v>
      </c>
      <c r="I5938" s="73">
        <v>1.1486155230596178</v>
      </c>
      <c r="J5938" s="73">
        <v>1.1380944219567255</v>
      </c>
      <c r="K5938" s="73">
        <v>6.6399999999999979</v>
      </c>
      <c r="L5938" s="73">
        <v>7.3738620700581445E-2</v>
      </c>
      <c r="M5938" s="73">
        <v>6.7137386207005791</v>
      </c>
      <c r="N5938" s="73">
        <v>6.6522420438315617</v>
      </c>
      <c r="O5938" s="73">
        <v>31.888000000000002</v>
      </c>
      <c r="P5938" s="73">
        <v>0.35412306278616601</v>
      </c>
      <c r="Q5938" s="73">
        <v>32.24212306278617</v>
      </c>
      <c r="R5938" s="73">
        <v>31.946791309292308</v>
      </c>
      <c r="S5938" s="73">
        <v>2.4719999999999995</v>
      </c>
      <c r="T5938" s="73">
        <v>2.7452088911421292E-2</v>
      </c>
      <c r="U5938" s="73">
        <v>2.4994520889114207</v>
      </c>
      <c r="V5938" s="73">
        <v>2.476557580173437</v>
      </c>
      <c r="W5938" s="73">
        <v>42.136000000000003</v>
      </c>
      <c r="X5938" s="73">
        <v>0.46792929545778633</v>
      </c>
      <c r="Y5938" s="73">
        <v>42.603929295457782</v>
      </c>
      <c r="Z5938" s="73">
        <v>42.213685355254029</v>
      </c>
      <c r="AA5938" s="57"/>
      <c r="AB5938" s="73">
        <v>2.1939999999999982</v>
      </c>
      <c r="AC5938" s="73">
        <v>2.4364839430282472E-2</v>
      </c>
      <c r="AD5938" s="73">
        <v>2.2183648394302806</v>
      </c>
      <c r="AE5938" s="73">
        <v>2.1980450367720539</v>
      </c>
      <c r="AF5938" s="73">
        <v>2.4249999999999972</v>
      </c>
      <c r="AG5938" s="73">
        <v>2.6930143855257511E-2</v>
      </c>
      <c r="AH5938" s="73">
        <v>2.4519301438552548</v>
      </c>
      <c r="AI5938" s="73">
        <v>2.4294709271523378</v>
      </c>
      <c r="AJ5938" s="73">
        <v>30.046999999999997</v>
      </c>
      <c r="AK5938" s="73">
        <v>0.33367836388409211</v>
      </c>
      <c r="AL5938" s="73">
        <v>30.38067836388409</v>
      </c>
      <c r="AM5938" s="73">
        <v>30.102397092019125</v>
      </c>
      <c r="AN5938" s="73">
        <v>1.5729999999999997</v>
      </c>
      <c r="AO5938" s="73">
        <v>1.7468501560544372E-2</v>
      </c>
      <c r="AP5938" s="73">
        <v>1.5904685015605442</v>
      </c>
      <c r="AQ5938" s="73">
        <v>1.5759001106847965</v>
      </c>
      <c r="AR5938" s="73">
        <v>36.23899999999999</v>
      </c>
      <c r="AS5938" s="73">
        <v>0.40244184873017647</v>
      </c>
      <c r="AT5938" s="73">
        <v>36.641441848730167</v>
      </c>
      <c r="AU5938" s="73">
        <v>36.305813166628312</v>
      </c>
    </row>
    <row r="5939" spans="1:47" ht="12.95">
      <c r="A5939" s="61">
        <v>45539</v>
      </c>
      <c r="B5939" s="58">
        <v>8</v>
      </c>
      <c r="C5939" s="58" t="s">
        <v>17</v>
      </c>
      <c r="D5939" s="59">
        <v>15.340509000000001</v>
      </c>
      <c r="E5939" s="57">
        <v>9.0054820000000004E-3</v>
      </c>
      <c r="F5939" s="57"/>
      <c r="G5939" s="73">
        <v>1.1360000000000001</v>
      </c>
      <c r="H5939" s="73">
        <v>1.1586098141212513E-2</v>
      </c>
      <c r="I5939" s="73">
        <v>1.1475860981412127</v>
      </c>
      <c r="J5939" s="73">
        <v>1.1372515321909518</v>
      </c>
      <c r="K5939" s="73">
        <v>6.0519999999999996</v>
      </c>
      <c r="L5939" s="73">
        <v>6.1724529886107507E-2</v>
      </c>
      <c r="M5939" s="73">
        <v>6.1137245298861069</v>
      </c>
      <c r="N5939" s="73">
        <v>6.0586674936792591</v>
      </c>
      <c r="O5939" s="73">
        <v>34.436000000000021</v>
      </c>
      <c r="P5939" s="73">
        <v>0.35121379893555837</v>
      </c>
      <c r="Q5939" s="73">
        <v>34.787213798935582</v>
      </c>
      <c r="R5939" s="73">
        <v>34.473938171239119</v>
      </c>
      <c r="S5939" s="73">
        <v>2.7240000000000002</v>
      </c>
      <c r="T5939" s="73">
        <v>2.7782157866780711E-2</v>
      </c>
      <c r="U5939" s="73">
        <v>2.7517821578667809</v>
      </c>
      <c r="V5939" s="73">
        <v>2.7270010331761907</v>
      </c>
      <c r="W5939" s="73">
        <v>44.348000000000027</v>
      </c>
      <c r="X5939" s="73">
        <v>0.45230658482965913</v>
      </c>
      <c r="Y5939" s="73">
        <v>44.800306584829677</v>
      </c>
      <c r="Z5939" s="73">
        <v>44.396858230285524</v>
      </c>
      <c r="AA5939" s="57"/>
      <c r="AB5939" s="73">
        <v>2.1939999999999982</v>
      </c>
      <c r="AC5939" s="73">
        <v>2.2376671938222036E-2</v>
      </c>
      <c r="AD5939" s="73">
        <v>2.2163766719382201</v>
      </c>
      <c r="AE5939" s="73">
        <v>2.1964171317138605</v>
      </c>
      <c r="AF5939" s="73">
        <v>2.2279999999999984</v>
      </c>
      <c r="AG5939" s="73">
        <v>2.2723438960054101E-2</v>
      </c>
      <c r="AH5939" s="73">
        <v>2.2507234389600526</v>
      </c>
      <c r="AI5939" s="73">
        <v>2.2304545895435197</v>
      </c>
      <c r="AJ5939" s="73">
        <v>31.747000000000003</v>
      </c>
      <c r="AK5939" s="73">
        <v>0.32378860712066349</v>
      </c>
      <c r="AL5939" s="73">
        <v>32.070788607120669</v>
      </c>
      <c r="AM5939" s="73">
        <v>31.781975697593438</v>
      </c>
      <c r="AN5939" s="73">
        <v>1.6659999999999999</v>
      </c>
      <c r="AO5939" s="73">
        <v>1.6991584069771165E-2</v>
      </c>
      <c r="AP5939" s="73">
        <v>1.6829915840697711</v>
      </c>
      <c r="AQ5939" s="73">
        <v>1.6678354336532795</v>
      </c>
      <c r="AR5939" s="73">
        <v>37.834999999999994</v>
      </c>
      <c r="AS5939" s="73">
        <v>0.38588030208871082</v>
      </c>
      <c r="AT5939" s="73">
        <v>38.220880302088709</v>
      </c>
      <c r="AU5939" s="73">
        <v>37.876682852504096</v>
      </c>
    </row>
    <row r="5940" spans="1:47" ht="12.95">
      <c r="A5940" s="61">
        <v>45539</v>
      </c>
      <c r="B5940" s="58">
        <v>9</v>
      </c>
      <c r="C5940" s="58" t="s">
        <v>17</v>
      </c>
      <c r="D5940" s="59">
        <v>13.317000999999999</v>
      </c>
      <c r="E5940" s="57">
        <v>8.3328840000000005E-3</v>
      </c>
      <c r="F5940" s="57"/>
      <c r="G5940" s="73">
        <v>1.1360000000000001</v>
      </c>
      <c r="H5940" s="73">
        <v>1.0486384605953357E-2</v>
      </c>
      <c r="I5940" s="73">
        <v>1.1464863846059534</v>
      </c>
      <c r="J5940" s="73">
        <v>1.1369328465554527</v>
      </c>
      <c r="K5940" s="73">
        <v>5.1479999999999997</v>
      </c>
      <c r="L5940" s="73">
        <v>4.7521045731908337E-2</v>
      </c>
      <c r="M5940" s="73">
        <v>5.1955210457319083</v>
      </c>
      <c r="N5940" s="73">
        <v>5.1522273715382658</v>
      </c>
      <c r="O5940" s="73">
        <v>39.752000000000002</v>
      </c>
      <c r="P5940" s="73">
        <v>0.36694961342945231</v>
      </c>
      <c r="Q5940" s="73">
        <v>40.118949613429457</v>
      </c>
      <c r="R5940" s="73">
        <v>39.784643060098908</v>
      </c>
      <c r="S5940" s="73">
        <v>3.2159999999999997</v>
      </c>
      <c r="T5940" s="73">
        <v>2.9686807123896115E-2</v>
      </c>
      <c r="U5940" s="73">
        <v>3.2456868071238958</v>
      </c>
      <c r="V5940" s="73">
        <v>3.2186408754598022</v>
      </c>
      <c r="W5940" s="73">
        <v>49.252000000000002</v>
      </c>
      <c r="X5940" s="73">
        <v>0.45464385089121012</v>
      </c>
      <c r="Y5940" s="73">
        <v>49.706643850891219</v>
      </c>
      <c r="Z5940" s="73">
        <v>49.292444153652433</v>
      </c>
      <c r="AA5940" s="57"/>
      <c r="AB5940" s="73">
        <v>2.1939999999999991</v>
      </c>
      <c r="AC5940" s="73">
        <v>2.0252753367483851E-2</v>
      </c>
      <c r="AD5940" s="73">
        <v>2.2142527533674827</v>
      </c>
      <c r="AE5940" s="73">
        <v>2.195801642026991</v>
      </c>
      <c r="AF5940" s="73">
        <v>2.379999999999999</v>
      </c>
      <c r="AG5940" s="73">
        <v>2.1969714227261423E-2</v>
      </c>
      <c r="AH5940" s="73">
        <v>2.4019697142272602</v>
      </c>
      <c r="AI5940" s="73">
        <v>2.3819543792270914</v>
      </c>
      <c r="AJ5940" s="73">
        <v>35.580999999999989</v>
      </c>
      <c r="AK5940" s="73">
        <v>0.3284472276975583</v>
      </c>
      <c r="AL5940" s="73">
        <v>35.909447227697548</v>
      </c>
      <c r="AM5940" s="73">
        <v>35.610217969445024</v>
      </c>
      <c r="AN5940" s="73">
        <v>1.8889999999999996</v>
      </c>
      <c r="AO5940" s="73">
        <v>1.7437306796343206E-2</v>
      </c>
      <c r="AP5940" s="73">
        <v>1.9064373067963427</v>
      </c>
      <c r="AQ5940" s="73">
        <v>1.8905511858655364</v>
      </c>
      <c r="AR5940" s="73">
        <v>42.04399999999999</v>
      </c>
      <c r="AS5940" s="73">
        <v>0.38810700208864679</v>
      </c>
      <c r="AT5940" s="73">
        <v>42.432107002088635</v>
      </c>
      <c r="AU5940" s="73">
        <v>42.078525176564639</v>
      </c>
    </row>
    <row r="5941" spans="1:47" ht="12.95">
      <c r="A5941" s="61">
        <v>45539</v>
      </c>
      <c r="B5941" s="58">
        <v>10</v>
      </c>
      <c r="C5941" s="58" t="s">
        <v>17</v>
      </c>
      <c r="D5941" s="59">
        <v>12.557981</v>
      </c>
      <c r="E5941" s="57">
        <v>7.9788250000000002E-3</v>
      </c>
      <c r="F5941" s="57"/>
      <c r="G5941" s="73">
        <v>1.1360000000000001</v>
      </c>
      <c r="H5941" s="73">
        <v>3.6753895339523015E-3</v>
      </c>
      <c r="I5941" s="73">
        <v>1.1396753895339524</v>
      </c>
      <c r="J5941" s="73">
        <v>1.1305821190440541</v>
      </c>
      <c r="K5941" s="73">
        <v>4.4559999999999977</v>
      </c>
      <c r="L5941" s="73">
        <v>1.4416844862052329E-2</v>
      </c>
      <c r="M5941" s="73">
        <v>4.4704168448620498</v>
      </c>
      <c r="N5941" s="73">
        <v>4.4347481711798435</v>
      </c>
      <c r="O5941" s="73">
        <v>45.044000000000004</v>
      </c>
      <c r="P5941" s="73">
        <v>0.14573437162618616</v>
      </c>
      <c r="Q5941" s="73">
        <v>45.189734371626187</v>
      </c>
      <c r="R5941" s="73">
        <v>44.829173389278495</v>
      </c>
      <c r="S5941" s="73">
        <v>3.7319999999999998</v>
      </c>
      <c r="T5941" s="73">
        <v>1.2074431109779918E-2</v>
      </c>
      <c r="U5941" s="73">
        <v>3.7440744311097798</v>
      </c>
      <c r="V5941" s="73">
        <v>3.7142011164369801</v>
      </c>
      <c r="W5941" s="73">
        <v>54.368000000000002</v>
      </c>
      <c r="X5941" s="73">
        <v>0.17590103713197069</v>
      </c>
      <c r="Y5941" s="73">
        <v>54.543901037131967</v>
      </c>
      <c r="Z5941" s="73">
        <v>54.108704795939374</v>
      </c>
      <c r="AA5941" s="57"/>
      <c r="AB5941" s="73">
        <v>2.1939999999999995</v>
      </c>
      <c r="AC5941" s="73">
        <v>7.0984195752564674E-3</v>
      </c>
      <c r="AD5941" s="73">
        <v>2.2010984195752559</v>
      </c>
      <c r="AE5941" s="73">
        <v>2.1835362404776881</v>
      </c>
      <c r="AF5941" s="73">
        <v>2.5979999999999994</v>
      </c>
      <c r="AG5941" s="73">
        <v>8.4055123320493624E-3</v>
      </c>
      <c r="AH5941" s="73">
        <v>2.6064055123320489</v>
      </c>
      <c r="AI5941" s="73">
        <v>2.585609458870116</v>
      </c>
      <c r="AJ5941" s="73">
        <v>39.428000000000019</v>
      </c>
      <c r="AK5941" s="73">
        <v>0.1275644881555206</v>
      </c>
      <c r="AL5941" s="73">
        <v>39.555564488155539</v>
      </c>
      <c r="AM5941" s="73">
        <v>39.239957561328332</v>
      </c>
      <c r="AN5941" s="73">
        <v>2.1359999999999992</v>
      </c>
      <c r="AO5941" s="73">
        <v>6.9107676448258029E-3</v>
      </c>
      <c r="AP5941" s="73">
        <v>2.1429107676448251</v>
      </c>
      <c r="AQ5941" s="73">
        <v>2.1258128576391715</v>
      </c>
      <c r="AR5941" s="73">
        <v>46.356000000000023</v>
      </c>
      <c r="AS5941" s="73">
        <v>0.14997918770765226</v>
      </c>
      <c r="AT5941" s="73">
        <v>46.505979187707673</v>
      </c>
      <c r="AU5941" s="73">
        <v>46.134916118315303</v>
      </c>
    </row>
    <row r="5942" spans="1:47" ht="12.95">
      <c r="A5942" s="61">
        <v>45539</v>
      </c>
      <c r="B5942" s="58">
        <v>11</v>
      </c>
      <c r="C5942" s="58" t="s">
        <v>17</v>
      </c>
      <c r="D5942" s="59">
        <v>13.915884</v>
      </c>
      <c r="E5942" s="57">
        <v>8.1727499999999995E-3</v>
      </c>
      <c r="F5942" s="57"/>
      <c r="G5942" s="73">
        <v>1.1360000000000001</v>
      </c>
      <c r="H5942" s="73">
        <v>1.4962669760460871E-3</v>
      </c>
      <c r="I5942" s="73">
        <v>1.1374962669760462</v>
      </c>
      <c r="J5942" s="73">
        <v>1.1281997943601179</v>
      </c>
      <c r="K5942" s="73">
        <v>3.8719999999999986</v>
      </c>
      <c r="L5942" s="73">
        <v>5.09995222821342E-3</v>
      </c>
      <c r="M5942" s="73">
        <v>3.8770999522282121</v>
      </c>
      <c r="N5942" s="73">
        <v>3.8454133835936393</v>
      </c>
      <c r="O5942" s="73">
        <v>49.979999999999968</v>
      </c>
      <c r="P5942" s="73">
        <v>6.5830478400337483E-2</v>
      </c>
      <c r="Q5942" s="73">
        <v>50.045830478400305</v>
      </c>
      <c r="R5942" s="73">
        <v>49.636818417357958</v>
      </c>
      <c r="S5942" s="73">
        <v>4.1799999999999979</v>
      </c>
      <c r="T5942" s="73">
        <v>5.5056302463667604E-3</v>
      </c>
      <c r="U5942" s="73">
        <v>4.1855056302463645</v>
      </c>
      <c r="V5942" s="73">
        <v>4.1512985391067687</v>
      </c>
      <c r="W5942" s="73">
        <v>59.167999999999971</v>
      </c>
      <c r="X5942" s="73">
        <v>7.7932327850963753E-2</v>
      </c>
      <c r="Y5942" s="73">
        <v>59.245932327850923</v>
      </c>
      <c r="Z5942" s="73">
        <v>58.761730134418485</v>
      </c>
      <c r="AA5942" s="57"/>
      <c r="AB5942" s="73">
        <v>2.1939999999999977</v>
      </c>
      <c r="AC5942" s="73">
        <v>2.8897973111312596E-3</v>
      </c>
      <c r="AD5942" s="73">
        <v>2.1968897973111292</v>
      </c>
      <c r="AE5942" s="73">
        <v>2.1789351662201546</v>
      </c>
      <c r="AF5942" s="73">
        <v>2.8659999999999983</v>
      </c>
      <c r="AG5942" s="73">
        <v>3.7749129871021856E-3</v>
      </c>
      <c r="AH5942" s="73">
        <v>2.8697749129871006</v>
      </c>
      <c r="AI5942" s="73">
        <v>2.8463209600669854</v>
      </c>
      <c r="AJ5942" s="73">
        <v>42.649000000000022</v>
      </c>
      <c r="AK5942" s="73">
        <v>5.6174551286434497E-2</v>
      </c>
      <c r="AL5942" s="73">
        <v>42.705174551286454</v>
      </c>
      <c r="AM5942" s="73">
        <v>42.35615583597243</v>
      </c>
      <c r="AN5942" s="73">
        <v>2.3219999999999992</v>
      </c>
      <c r="AO5942" s="73">
        <v>3.0583907732209615E-3</v>
      </c>
      <c r="AP5942" s="73">
        <v>2.3250583907732203</v>
      </c>
      <c r="AQ5942" s="73">
        <v>2.3060562698100284</v>
      </c>
      <c r="AR5942" s="73">
        <v>50.03100000000002</v>
      </c>
      <c r="AS5942" s="73">
        <v>6.5897652357888914E-2</v>
      </c>
      <c r="AT5942" s="73">
        <v>50.09689765235791</v>
      </c>
      <c r="AU5942" s="73">
        <v>49.687468232069598</v>
      </c>
    </row>
    <row r="5943" spans="1:47" ht="12.95">
      <c r="A5943" s="61">
        <v>45539</v>
      </c>
      <c r="B5943" s="58">
        <v>12</v>
      </c>
      <c r="C5943" s="58" t="s">
        <v>17</v>
      </c>
      <c r="D5943" s="59">
        <v>17.417376999999998</v>
      </c>
      <c r="E5943" s="57">
        <v>8.3917260000000004E-3</v>
      </c>
      <c r="F5943" s="57"/>
      <c r="G5943" s="73">
        <v>1.1360000000000001</v>
      </c>
      <c r="H5943" s="73">
        <v>9.0565390775314263E-3</v>
      </c>
      <c r="I5943" s="73">
        <v>1.1450565390775316</v>
      </c>
      <c r="J5943" s="73">
        <v>1.1354475383470846</v>
      </c>
      <c r="K5943" s="73">
        <v>3.5960000000000001</v>
      </c>
      <c r="L5943" s="73">
        <v>2.8668410671481515E-2</v>
      </c>
      <c r="M5943" s="73">
        <v>3.6246684106714815</v>
      </c>
      <c r="N5943" s="73">
        <v>3.5942511865282709</v>
      </c>
      <c r="O5943" s="73">
        <v>53.371999999999993</v>
      </c>
      <c r="P5943" s="73">
        <v>0.42549789053345699</v>
      </c>
      <c r="Q5943" s="73">
        <v>53.79749789053345</v>
      </c>
      <c r="R5943" s="73">
        <v>53.346044028750512</v>
      </c>
      <c r="S5943" s="73">
        <v>4.5199999999999996</v>
      </c>
      <c r="T5943" s="73">
        <v>3.603482097750179E-2</v>
      </c>
      <c r="U5943" s="73">
        <v>4.5560348209775015</v>
      </c>
      <c r="V5943" s="73">
        <v>4.5178018251133993</v>
      </c>
      <c r="W5943" s="73">
        <v>62.623999999999995</v>
      </c>
      <c r="X5943" s="73">
        <v>0.49925766125997173</v>
      </c>
      <c r="Y5943" s="73">
        <v>63.123257661259963</v>
      </c>
      <c r="Z5943" s="73">
        <v>62.593544578739269</v>
      </c>
      <c r="AA5943" s="57"/>
      <c r="AB5943" s="73">
        <v>2.1939999999999986</v>
      </c>
      <c r="AC5943" s="73">
        <v>1.7491238324035152E-2</v>
      </c>
      <c r="AD5943" s="73">
        <v>2.2114912383240339</v>
      </c>
      <c r="AE5943" s="73">
        <v>2.1929330098006177</v>
      </c>
      <c r="AF5943" s="73">
        <v>2.9769999999999976</v>
      </c>
      <c r="AG5943" s="73">
        <v>2.3733553550889991E-2</v>
      </c>
      <c r="AH5943" s="73">
        <v>3.0007335535508877</v>
      </c>
      <c r="AI5943" s="73">
        <v>2.9755522197704822</v>
      </c>
      <c r="AJ5943" s="73">
        <v>45.332999999999984</v>
      </c>
      <c r="AK5943" s="73">
        <v>0.36140852640997528</v>
      </c>
      <c r="AL5943" s="73">
        <v>45.694408526409958</v>
      </c>
      <c r="AM5943" s="73">
        <v>45.310953570324259</v>
      </c>
      <c r="AN5943" s="73">
        <v>2.468999999999999</v>
      </c>
      <c r="AO5943" s="73">
        <v>1.9683622343684044E-2</v>
      </c>
      <c r="AP5943" s="73">
        <v>2.4886836223436832</v>
      </c>
      <c r="AQ5943" s="73">
        <v>2.4677992712842873</v>
      </c>
      <c r="AR5943" s="73">
        <v>52.972999999999978</v>
      </c>
      <c r="AS5943" s="73">
        <v>0.42231694062858449</v>
      </c>
      <c r="AT5943" s="73">
        <v>53.395316940628568</v>
      </c>
      <c r="AU5943" s="73">
        <v>52.947238071179648</v>
      </c>
    </row>
    <row r="5944" spans="1:47" ht="12.95">
      <c r="A5944" s="61">
        <v>45539</v>
      </c>
      <c r="B5944" s="58">
        <v>13</v>
      </c>
      <c r="C5944" s="58" t="s">
        <v>17</v>
      </c>
      <c r="D5944" s="59">
        <v>15.917401</v>
      </c>
      <c r="E5944" s="57">
        <v>8.5883880000000006E-3</v>
      </c>
      <c r="F5944" s="57"/>
      <c r="G5944" s="73">
        <v>1.1360000000000001</v>
      </c>
      <c r="H5944" s="73">
        <v>8.3900492395643737E-3</v>
      </c>
      <c r="I5944" s="73">
        <v>1.1443900492395644</v>
      </c>
      <c r="J5944" s="73">
        <v>1.134561583473356</v>
      </c>
      <c r="K5944" s="73">
        <v>3.6599999999999993</v>
      </c>
      <c r="L5944" s="73">
        <v>2.7031320613385212E-2</v>
      </c>
      <c r="M5944" s="73">
        <v>3.6870313206133845</v>
      </c>
      <c r="N5944" s="73">
        <v>3.6553656650638047</v>
      </c>
      <c r="O5944" s="73">
        <v>55.676000000000009</v>
      </c>
      <c r="P5944" s="73">
        <v>0.41120104001935398</v>
      </c>
      <c r="Q5944" s="73">
        <v>56.087201040019366</v>
      </c>
      <c r="R5944" s="73">
        <v>55.60550239565368</v>
      </c>
      <c r="S5944" s="73">
        <v>4.6799999999999988</v>
      </c>
      <c r="T5944" s="73">
        <v>3.4564639472853223E-2</v>
      </c>
      <c r="U5944" s="73">
        <v>4.7145646394728518</v>
      </c>
      <c r="V5944" s="73">
        <v>4.6740741290979795</v>
      </c>
      <c r="W5944" s="73">
        <v>65.152000000000001</v>
      </c>
      <c r="X5944" s="73">
        <v>0.48118704934515677</v>
      </c>
      <c r="Y5944" s="73">
        <v>65.633187049345167</v>
      </c>
      <c r="Z5944" s="73">
        <v>65.069503773288815</v>
      </c>
      <c r="AA5944" s="57"/>
      <c r="AB5944" s="73">
        <v>2.1939999999999995</v>
      </c>
      <c r="AC5944" s="73">
        <v>1.6204021154581187E-2</v>
      </c>
      <c r="AD5944" s="73">
        <v>2.2102040211545808</v>
      </c>
      <c r="AE5944" s="73">
        <v>2.1912219314617452</v>
      </c>
      <c r="AF5944" s="73">
        <v>3.1039999999999992</v>
      </c>
      <c r="AG5944" s="73">
        <v>2.292492327430265E-2</v>
      </c>
      <c r="AH5944" s="73">
        <v>3.1269249232743017</v>
      </c>
      <c r="AI5944" s="73">
        <v>3.100069678786352</v>
      </c>
      <c r="AJ5944" s="73">
        <v>46.858000000000018</v>
      </c>
      <c r="AK5944" s="73">
        <v>0.34607475991858061</v>
      </c>
      <c r="AL5944" s="73">
        <v>47.204074759918598</v>
      </c>
      <c r="AM5944" s="73">
        <v>46.79866785069941</v>
      </c>
      <c r="AN5944" s="73">
        <v>2.5889999999999982</v>
      </c>
      <c r="AO5944" s="73">
        <v>1.9121335810943791E-2</v>
      </c>
      <c r="AP5944" s="73">
        <v>2.6081213358109419</v>
      </c>
      <c r="AQ5944" s="73">
        <v>2.5857217778279193</v>
      </c>
      <c r="AR5944" s="73">
        <v>54.745000000000019</v>
      </c>
      <c r="AS5944" s="73">
        <v>0.4043250401584082</v>
      </c>
      <c r="AT5944" s="73">
        <v>55.149325040158423</v>
      </c>
      <c r="AU5944" s="73">
        <v>54.675681238775425</v>
      </c>
    </row>
    <row r="5945" spans="1:47" ht="12.95">
      <c r="A5945" s="61">
        <v>45539</v>
      </c>
      <c r="B5945" s="58">
        <v>14</v>
      </c>
      <c r="C5945" s="58" t="s">
        <v>17</v>
      </c>
      <c r="D5945" s="59">
        <v>19.090978</v>
      </c>
      <c r="E5945" s="57">
        <v>8.5525040000000007E-3</v>
      </c>
      <c r="F5945" s="57"/>
      <c r="G5945" s="73">
        <v>1.1360000000000001</v>
      </c>
      <c r="H5945" s="73">
        <v>1.2750911164578953E-2</v>
      </c>
      <c r="I5945" s="73">
        <v>1.1487509111645791</v>
      </c>
      <c r="J5945" s="73">
        <v>1.1389262144018404</v>
      </c>
      <c r="K5945" s="73">
        <v>4.0199999999999996</v>
      </c>
      <c r="L5945" s="73">
        <v>4.5122062395781141E-2</v>
      </c>
      <c r="M5945" s="73">
        <v>4.0651220623957807</v>
      </c>
      <c r="N5945" s="73">
        <v>4.0303550896966529</v>
      </c>
      <c r="O5945" s="73">
        <v>57.82</v>
      </c>
      <c r="P5945" s="73">
        <v>0.64899443973235471</v>
      </c>
      <c r="Q5945" s="73">
        <v>58.468994439732356</v>
      </c>
      <c r="R5945" s="73">
        <v>57.968938130910573</v>
      </c>
      <c r="S5945" s="73">
        <v>4.8559999999999981</v>
      </c>
      <c r="T5945" s="73">
        <v>5.4505655471122683E-2</v>
      </c>
      <c r="U5945" s="73">
        <v>4.9105056554711206</v>
      </c>
      <c r="V5945" s="73">
        <v>4.8685085362106815</v>
      </c>
      <c r="W5945" s="73">
        <v>67.831999999999994</v>
      </c>
      <c r="X5945" s="73">
        <v>0.76137306876383759</v>
      </c>
      <c r="Y5945" s="73">
        <v>68.593373068763839</v>
      </c>
      <c r="Z5945" s="73">
        <v>68.006727971219746</v>
      </c>
      <c r="AA5945" s="57"/>
      <c r="AB5945" s="73">
        <v>2.194</v>
      </c>
      <c r="AC5945" s="73">
        <v>2.462631962595618E-2</v>
      </c>
      <c r="AD5945" s="73">
        <v>2.2186263196259559</v>
      </c>
      <c r="AE5945" s="73">
        <v>2.1996515091528499</v>
      </c>
      <c r="AF5945" s="73">
        <v>3.2319999999999984</v>
      </c>
      <c r="AG5945" s="73">
        <v>3.6277240214717565E-2</v>
      </c>
      <c r="AH5945" s="73">
        <v>3.268277240214716</v>
      </c>
      <c r="AI5945" s="73">
        <v>3.240325286044671</v>
      </c>
      <c r="AJ5945" s="73">
        <v>48.606000000000009</v>
      </c>
      <c r="AK5945" s="73">
        <v>0.54557287681824351</v>
      </c>
      <c r="AL5945" s="73">
        <v>49.15157287681825</v>
      </c>
      <c r="AM5945" s="73">
        <v>48.731203853182976</v>
      </c>
      <c r="AN5945" s="73">
        <v>2.649</v>
      </c>
      <c r="AO5945" s="73">
        <v>2.9733418727966233E-2</v>
      </c>
      <c r="AP5945" s="73">
        <v>2.6787334187279663</v>
      </c>
      <c r="AQ5945" s="73">
        <v>2.655823540449362</v>
      </c>
      <c r="AR5945" s="73">
        <v>56.681000000000012</v>
      </c>
      <c r="AS5945" s="73">
        <v>0.63620985538688346</v>
      </c>
      <c r="AT5945" s="73">
        <v>57.317209855386885</v>
      </c>
      <c r="AU5945" s="73">
        <v>56.827004188829861</v>
      </c>
    </row>
    <row r="5946" spans="1:47" ht="12.95">
      <c r="A5946" s="61">
        <v>45539</v>
      </c>
      <c r="B5946" s="58">
        <v>15</v>
      </c>
      <c r="C5946" s="58" t="s">
        <v>17</v>
      </c>
      <c r="D5946" s="59">
        <v>19.529368999999999</v>
      </c>
      <c r="E5946" s="57">
        <v>8.7434369999999997E-3</v>
      </c>
      <c r="F5946" s="57"/>
      <c r="G5946" s="73">
        <v>1.1360000000000001</v>
      </c>
      <c r="H5946" s="73">
        <v>8.7648634536811997E-3</v>
      </c>
      <c r="I5946" s="73">
        <v>1.1447648634536813</v>
      </c>
      <c r="J5946" s="73">
        <v>1.1347556839902604</v>
      </c>
      <c r="K5946" s="73">
        <v>4.5439999999999978</v>
      </c>
      <c r="L5946" s="73">
        <v>3.5059453814724778E-2</v>
      </c>
      <c r="M5946" s="73">
        <v>4.5790594538147227</v>
      </c>
      <c r="N5946" s="73">
        <v>4.5390227359610389</v>
      </c>
      <c r="O5946" s="73">
        <v>59.483999999999988</v>
      </c>
      <c r="P5946" s="73">
        <v>0.45895170570314464</v>
      </c>
      <c r="Q5946" s="73">
        <v>59.94295170570313</v>
      </c>
      <c r="R5946" s="73">
        <v>59.418844283870271</v>
      </c>
      <c r="S5946" s="73">
        <v>4.8839999999999995</v>
      </c>
      <c r="T5946" s="73">
        <v>3.7682740411777264E-2</v>
      </c>
      <c r="U5946" s="73">
        <v>4.9216827404117769</v>
      </c>
      <c r="V5946" s="73">
        <v>4.8786503174369988</v>
      </c>
      <c r="W5946" s="73">
        <v>70.047999999999988</v>
      </c>
      <c r="X5946" s="73">
        <v>0.54045876338332788</v>
      </c>
      <c r="Y5946" s="73">
        <v>70.588458763383315</v>
      </c>
      <c r="Z5946" s="73">
        <v>69.971273021258568</v>
      </c>
      <c r="AA5946" s="57"/>
      <c r="AB5946" s="73">
        <v>2.1939999999999982</v>
      </c>
      <c r="AC5946" s="73">
        <v>1.6927914099803289E-2</v>
      </c>
      <c r="AD5946" s="73">
        <v>2.2109279140998015</v>
      </c>
      <c r="AE5946" s="73">
        <v>2.1915968051713284</v>
      </c>
      <c r="AF5946" s="73">
        <v>3.3119999999999981</v>
      </c>
      <c r="AG5946" s="73">
        <v>2.5553897674817003E-2</v>
      </c>
      <c r="AH5946" s="73">
        <v>3.3375538976748151</v>
      </c>
      <c r="AI5946" s="73">
        <v>3.3083722054363909</v>
      </c>
      <c r="AJ5946" s="73">
        <v>49.736000000000004</v>
      </c>
      <c r="AK5946" s="73">
        <v>0.38374053585588741</v>
      </c>
      <c r="AL5946" s="73">
        <v>50.11974053585589</v>
      </c>
      <c r="AM5946" s="73">
        <v>49.681521742024287</v>
      </c>
      <c r="AN5946" s="73">
        <v>2.738</v>
      </c>
      <c r="AO5946" s="73">
        <v>2.1125172655087256E-2</v>
      </c>
      <c r="AP5946" s="73">
        <v>2.7591251726550872</v>
      </c>
      <c r="AQ5946" s="73">
        <v>2.7350009355328631</v>
      </c>
      <c r="AR5946" s="73">
        <v>57.980000000000004</v>
      </c>
      <c r="AS5946" s="73">
        <v>0.44734752028559494</v>
      </c>
      <c r="AT5946" s="73">
        <v>58.427347520285593</v>
      </c>
      <c r="AU5946" s="73">
        <v>57.916491688164868</v>
      </c>
    </row>
    <row r="5947" spans="1:47" ht="12.95">
      <c r="A5947" s="61">
        <v>45539</v>
      </c>
      <c r="B5947" s="58">
        <v>16</v>
      </c>
      <c r="C5947" s="58" t="s">
        <v>17</v>
      </c>
      <c r="D5947" s="59">
        <v>19.982334000000002</v>
      </c>
      <c r="E5947" s="57">
        <v>8.8342879999999992E-3</v>
      </c>
      <c r="F5947" s="57"/>
      <c r="G5947" s="73">
        <v>1.1360000000000001</v>
      </c>
      <c r="H5947" s="73">
        <v>1.0738004068556073E-2</v>
      </c>
      <c r="I5947" s="73">
        <v>1.1467380040685562</v>
      </c>
      <c r="J5947" s="73">
        <v>1.1366073902800695</v>
      </c>
      <c r="K5947" s="73">
        <v>5.48</v>
      </c>
      <c r="L5947" s="73">
        <v>5.1799526668738806E-2</v>
      </c>
      <c r="M5947" s="73">
        <v>5.5317995266687392</v>
      </c>
      <c r="N5947" s="73">
        <v>5.4829300164918839</v>
      </c>
      <c r="O5947" s="73">
        <v>60.991999999999997</v>
      </c>
      <c r="P5947" s="73">
        <v>0.57652495083571464</v>
      </c>
      <c r="Q5947" s="73">
        <v>61.568524950835709</v>
      </c>
      <c r="R5947" s="73">
        <v>61.024610869684842</v>
      </c>
      <c r="S5947" s="73">
        <v>4.8839999999999995</v>
      </c>
      <c r="T5947" s="73">
        <v>4.6165855520094931E-2</v>
      </c>
      <c r="U5947" s="73">
        <v>4.9301658555200945</v>
      </c>
      <c r="V5947" s="73">
        <v>4.8866113504646638</v>
      </c>
      <c r="W5947" s="73">
        <v>72.492000000000004</v>
      </c>
      <c r="X5947" s="73">
        <v>0.68522833709310438</v>
      </c>
      <c r="Y5947" s="73">
        <v>73.177228337093112</v>
      </c>
      <c r="Z5947" s="73">
        <v>72.530759626921451</v>
      </c>
      <c r="AA5947" s="57"/>
      <c r="AB5947" s="73">
        <v>2.1939999999999982</v>
      </c>
      <c r="AC5947" s="73">
        <v>2.073871560423592E-2</v>
      </c>
      <c r="AD5947" s="73">
        <v>2.2147387156042342</v>
      </c>
      <c r="AE5947" s="73">
        <v>2.1951730759458363</v>
      </c>
      <c r="AF5947" s="73">
        <v>3.3299999999999979</v>
      </c>
      <c r="AG5947" s="73">
        <v>3.1476719672791982E-2</v>
      </c>
      <c r="AH5947" s="73">
        <v>3.3614767196727899</v>
      </c>
      <c r="AI5947" s="73">
        <v>3.3317804662259052</v>
      </c>
      <c r="AJ5947" s="73">
        <v>50.155999999999992</v>
      </c>
      <c r="AK5947" s="73">
        <v>0.47409800357614285</v>
      </c>
      <c r="AL5947" s="73">
        <v>50.630098003576137</v>
      </c>
      <c r="AM5947" s="73">
        <v>50.182817136344319</v>
      </c>
      <c r="AN5947" s="73">
        <v>2.7450000000000001</v>
      </c>
      <c r="AO5947" s="73">
        <v>2.5947025676220436E-2</v>
      </c>
      <c r="AP5947" s="73">
        <v>2.7709470256762208</v>
      </c>
      <c r="AQ5947" s="73">
        <v>2.7464676816186535</v>
      </c>
      <c r="AR5947" s="73">
        <v>58.424999999999983</v>
      </c>
      <c r="AS5947" s="73">
        <v>0.55226046452939115</v>
      </c>
      <c r="AT5947" s="73">
        <v>58.97726046452938</v>
      </c>
      <c r="AU5947" s="73">
        <v>58.456238360134712</v>
      </c>
    </row>
    <row r="5948" spans="1:47" ht="12.95">
      <c r="A5948" s="61">
        <v>45539</v>
      </c>
      <c r="B5948" s="58">
        <v>17</v>
      </c>
      <c r="C5948" s="58" t="s">
        <v>17</v>
      </c>
      <c r="D5948" s="59">
        <v>28.664352000000001</v>
      </c>
      <c r="E5948" s="57">
        <v>9.0031429999999999E-3</v>
      </c>
      <c r="F5948" s="57"/>
      <c r="G5948" s="73">
        <v>1.1360000000000001</v>
      </c>
      <c r="H5948" s="73">
        <v>1.3274699526441218E-2</v>
      </c>
      <c r="I5948" s="73">
        <v>1.1492746995264413</v>
      </c>
      <c r="J5948" s="73">
        <v>1.1389276150603227</v>
      </c>
      <c r="K5948" s="73">
        <v>6.6240000000000006</v>
      </c>
      <c r="L5948" s="73">
        <v>7.740458597107977E-2</v>
      </c>
      <c r="M5948" s="73">
        <v>6.7014045859710807</v>
      </c>
      <c r="N5948" s="73">
        <v>6.6410708821827269</v>
      </c>
      <c r="O5948" s="73">
        <v>59.676000000000002</v>
      </c>
      <c r="P5948" s="73">
        <v>0.69734240223583277</v>
      </c>
      <c r="Q5948" s="73">
        <v>60.373342402235835</v>
      </c>
      <c r="R5948" s="73">
        <v>59.829792567200542</v>
      </c>
      <c r="S5948" s="73">
        <v>4.7119999999999997</v>
      </c>
      <c r="T5948" s="73">
        <v>5.5061957894886451E-2</v>
      </c>
      <c r="U5948" s="73">
        <v>4.7670619578948861</v>
      </c>
      <c r="V5948" s="73">
        <v>4.7241434173980981</v>
      </c>
      <c r="W5948" s="73">
        <v>72.14800000000001</v>
      </c>
      <c r="X5948" s="73">
        <v>0.84308364562824023</v>
      </c>
      <c r="Y5948" s="73">
        <v>72.991083645628237</v>
      </c>
      <c r="Z5948" s="73">
        <v>72.333934481841681</v>
      </c>
      <c r="AA5948" s="57"/>
      <c r="AB5948" s="73">
        <v>2.1939999999999982</v>
      </c>
      <c r="AC5948" s="73">
        <v>2.5637932007933101E-2</v>
      </c>
      <c r="AD5948" s="73">
        <v>2.2196379320079314</v>
      </c>
      <c r="AE5948" s="73">
        <v>2.1996542142978397</v>
      </c>
      <c r="AF5948" s="73">
        <v>3.2059999999999977</v>
      </c>
      <c r="AG5948" s="73">
        <v>3.7463632642403613E-2</v>
      </c>
      <c r="AH5948" s="73">
        <v>3.2434636326424013</v>
      </c>
      <c r="AI5948" s="73">
        <v>3.214262265742422</v>
      </c>
      <c r="AJ5948" s="73">
        <v>48.785000000000004</v>
      </c>
      <c r="AK5948" s="73">
        <v>0.57007589471605169</v>
      </c>
      <c r="AL5948" s="73">
        <v>49.355075894716059</v>
      </c>
      <c r="AM5948" s="73">
        <v>48.910725088660072</v>
      </c>
      <c r="AN5948" s="73">
        <v>2.6480000000000001</v>
      </c>
      <c r="AO5948" s="73">
        <v>3.0943137628535511E-2</v>
      </c>
      <c r="AP5948" s="73">
        <v>2.6789431376285355</v>
      </c>
      <c r="AQ5948" s="73">
        <v>2.6548242294715969</v>
      </c>
      <c r="AR5948" s="73">
        <v>56.833000000000006</v>
      </c>
      <c r="AS5948" s="73">
        <v>0.66412059699492387</v>
      </c>
      <c r="AT5948" s="73">
        <v>57.497120596994925</v>
      </c>
      <c r="AU5948" s="73">
        <v>56.97946579817193</v>
      </c>
    </row>
    <row r="5949" spans="1:47" ht="12.95">
      <c r="A5949" s="61">
        <v>45539</v>
      </c>
      <c r="B5949" s="58">
        <v>18</v>
      </c>
      <c r="C5949" s="58" t="s">
        <v>17</v>
      </c>
      <c r="D5949" s="59">
        <v>44.911817999999997</v>
      </c>
      <c r="E5949" s="57">
        <v>9.3872810000000008E-3</v>
      </c>
      <c r="F5949" s="57"/>
      <c r="G5949" s="73">
        <v>1.1360000000000001</v>
      </c>
      <c r="H5949" s="73">
        <v>1.2172610433344009E-2</v>
      </c>
      <c r="I5949" s="73">
        <v>1.1481726104333441</v>
      </c>
      <c r="J5949" s="73">
        <v>1.1373943915027027</v>
      </c>
      <c r="K5949" s="73">
        <v>7.6440000000000001</v>
      </c>
      <c r="L5949" s="73">
        <v>8.1907952599015496E-2</v>
      </c>
      <c r="M5949" s="73">
        <v>7.725907952599016</v>
      </c>
      <c r="N5949" s="73">
        <v>7.6533826836678349</v>
      </c>
      <c r="O5949" s="73">
        <v>55.835999999999991</v>
      </c>
      <c r="P5949" s="73">
        <v>0.59830094732059491</v>
      </c>
      <c r="Q5949" s="73">
        <v>56.434300947320587</v>
      </c>
      <c r="R5949" s="73">
        <v>55.904536306289522</v>
      </c>
      <c r="S5949" s="73">
        <v>4.3839999999999995</v>
      </c>
      <c r="T5949" s="73">
        <v>4.6975989559665594E-2</v>
      </c>
      <c r="U5949" s="73">
        <v>4.4309759895596654</v>
      </c>
      <c r="V5949" s="73">
        <v>4.389381172841416</v>
      </c>
      <c r="W5949" s="73">
        <v>68.999999999999986</v>
      </c>
      <c r="X5949" s="73">
        <v>0.73935749991262012</v>
      </c>
      <c r="Y5949" s="73">
        <v>69.739357499912614</v>
      </c>
      <c r="Z5949" s="73">
        <v>69.084694554301478</v>
      </c>
      <c r="AA5949" s="57"/>
      <c r="AB5949" s="73">
        <v>2.1939999999999995</v>
      </c>
      <c r="AC5949" s="73">
        <v>2.3509425432004176E-2</v>
      </c>
      <c r="AD5949" s="73">
        <v>2.2175094254320036</v>
      </c>
      <c r="AE5949" s="73">
        <v>2.1966930413353247</v>
      </c>
      <c r="AF5949" s="73">
        <v>2.9769999999999981</v>
      </c>
      <c r="AG5949" s="73">
        <v>3.1899525757099548E-2</v>
      </c>
      <c r="AH5949" s="73">
        <v>3.0088995257570978</v>
      </c>
      <c r="AI5949" s="73">
        <v>2.9806541404080495</v>
      </c>
      <c r="AJ5949" s="73">
        <v>45.989000000000004</v>
      </c>
      <c r="AK5949" s="73">
        <v>0.49278713135480423</v>
      </c>
      <c r="AL5949" s="73">
        <v>46.481787131354807</v>
      </c>
      <c r="AM5949" s="73">
        <v>46.045449534170594</v>
      </c>
      <c r="AN5949" s="73">
        <v>2.4989999999999992</v>
      </c>
      <c r="AO5949" s="73">
        <v>2.6777599888139669E-2</v>
      </c>
      <c r="AP5949" s="73">
        <v>2.5257775998881389</v>
      </c>
      <c r="AQ5949" s="73">
        <v>2.5020674158144836</v>
      </c>
      <c r="AR5949" s="73">
        <v>53.659000000000006</v>
      </c>
      <c r="AS5949" s="73">
        <v>0.57497368243204761</v>
      </c>
      <c r="AT5949" s="73">
        <v>54.233973682432044</v>
      </c>
      <c r="AU5949" s="73">
        <v>53.724864131728452</v>
      </c>
    </row>
    <row r="5950" spans="1:47" ht="12.95">
      <c r="A5950" s="61">
        <v>45539</v>
      </c>
      <c r="B5950" s="58">
        <v>19</v>
      </c>
      <c r="C5950" s="58" t="s">
        <v>17</v>
      </c>
      <c r="D5950" s="59">
        <v>50.793021000000003</v>
      </c>
      <c r="E5950" s="57">
        <v>9.3257870000000003E-3</v>
      </c>
      <c r="F5950" s="57"/>
      <c r="G5950" s="73">
        <v>1.1360000000000001</v>
      </c>
      <c r="H5950" s="73">
        <v>1.0634298960422246E-2</v>
      </c>
      <c r="I5950" s="73">
        <v>1.1466342989604223</v>
      </c>
      <c r="J5950" s="73">
        <v>1.1359410317214231</v>
      </c>
      <c r="K5950" s="73">
        <v>8.6120000000000019</v>
      </c>
      <c r="L5950" s="73">
        <v>8.0618470640102455E-2</v>
      </c>
      <c r="M5950" s="73">
        <v>8.6926184706401042</v>
      </c>
      <c r="N5950" s="73">
        <v>8.6115529623106486</v>
      </c>
      <c r="O5950" s="73">
        <v>52.38</v>
      </c>
      <c r="P5950" s="73">
        <v>0.49033853833355384</v>
      </c>
      <c r="Q5950" s="73">
        <v>52.870338538333556</v>
      </c>
      <c r="R5950" s="73">
        <v>52.377281022507169</v>
      </c>
      <c r="S5950" s="73">
        <v>4.024</v>
      </c>
      <c r="T5950" s="73">
        <v>3.7669382937270346E-2</v>
      </c>
      <c r="U5950" s="73">
        <v>4.0616693829372705</v>
      </c>
      <c r="V5950" s="73">
        <v>4.0237911194075764</v>
      </c>
      <c r="W5950" s="73">
        <v>66.152000000000001</v>
      </c>
      <c r="X5950" s="73">
        <v>0.61926069087134894</v>
      </c>
      <c r="Y5950" s="73">
        <v>66.771260690871358</v>
      </c>
      <c r="Z5950" s="73">
        <v>66.148566135946822</v>
      </c>
      <c r="AA5950" s="57"/>
      <c r="AB5950" s="73">
        <v>2.1939999999999982</v>
      </c>
      <c r="AC5950" s="73">
        <v>2.0538425985181678E-2</v>
      </c>
      <c r="AD5950" s="73">
        <v>2.2145384259851797</v>
      </c>
      <c r="AE5950" s="73">
        <v>2.1938861123211266</v>
      </c>
      <c r="AF5950" s="73">
        <v>2.827999999999999</v>
      </c>
      <c r="AG5950" s="73">
        <v>2.6473413257107479E-2</v>
      </c>
      <c r="AH5950" s="73">
        <v>2.8544734132571064</v>
      </c>
      <c r="AI5950" s="73">
        <v>2.8278532022079075</v>
      </c>
      <c r="AJ5950" s="73">
        <v>43.141000000000027</v>
      </c>
      <c r="AK5950" s="73">
        <v>0.40385060867216227</v>
      </c>
      <c r="AL5950" s="73">
        <v>43.544850608672192</v>
      </c>
      <c r="AM5950" s="73">
        <v>43.138760606948892</v>
      </c>
      <c r="AN5950" s="73">
        <v>2.3179999999999987</v>
      </c>
      <c r="AO5950" s="73">
        <v>2.1699212139312279E-2</v>
      </c>
      <c r="AP5950" s="73">
        <v>2.339699212139311</v>
      </c>
      <c r="AQ5950" s="73">
        <v>2.3178796756428319</v>
      </c>
      <c r="AR5950" s="73">
        <v>50.481000000000023</v>
      </c>
      <c r="AS5950" s="73">
        <v>0.47256166005376365</v>
      </c>
      <c r="AT5950" s="73">
        <v>50.953561660053786</v>
      </c>
      <c r="AU5950" s="73">
        <v>50.478379597120764</v>
      </c>
    </row>
    <row r="5951" spans="1:47" ht="12.95">
      <c r="A5951" s="61">
        <v>45539</v>
      </c>
      <c r="B5951" s="58">
        <v>20</v>
      </c>
      <c r="C5951" s="58" t="s">
        <v>17</v>
      </c>
      <c r="D5951" s="59">
        <v>42.861766000000003</v>
      </c>
      <c r="E5951" s="57">
        <v>9.0442649999999992E-3</v>
      </c>
      <c r="F5951" s="57"/>
      <c r="G5951" s="73">
        <v>1.1360000000000001</v>
      </c>
      <c r="H5951" s="73">
        <v>2.5325359023030025E-3</v>
      </c>
      <c r="I5951" s="73">
        <v>1.1385325359023031</v>
      </c>
      <c r="J5951" s="73">
        <v>1.1282353459364807</v>
      </c>
      <c r="K5951" s="73">
        <v>8.8159999999999989</v>
      </c>
      <c r="L5951" s="73">
        <v>1.9653905382661326E-2</v>
      </c>
      <c r="M5951" s="73">
        <v>8.8356539053826602</v>
      </c>
      <c r="N5951" s="73">
        <v>8.7557419100140947</v>
      </c>
      <c r="O5951" s="73">
        <v>48.720000000000013</v>
      </c>
      <c r="P5951" s="73">
        <v>0.10861368764102315</v>
      </c>
      <c r="Q5951" s="73">
        <v>48.828613687641038</v>
      </c>
      <c r="R5951" s="73">
        <v>48.386994765867385</v>
      </c>
      <c r="S5951" s="73">
        <v>3.6799999999999988</v>
      </c>
      <c r="T5951" s="73">
        <v>8.2039895426716941E-3</v>
      </c>
      <c r="U5951" s="73">
        <v>3.6882039895426706</v>
      </c>
      <c r="V5951" s="73">
        <v>3.6548468952871893</v>
      </c>
      <c r="W5951" s="73">
        <v>62.352000000000011</v>
      </c>
      <c r="X5951" s="73">
        <v>0.13900411846865918</v>
      </c>
      <c r="Y5951" s="73">
        <v>62.491004118468673</v>
      </c>
      <c r="Z5951" s="73">
        <v>61.925818917105147</v>
      </c>
      <c r="AA5951" s="57"/>
      <c r="AB5951" s="73">
        <v>2.1939999999999982</v>
      </c>
      <c r="AC5951" s="73">
        <v>4.8911828958211117E-3</v>
      </c>
      <c r="AD5951" s="73">
        <v>2.1988911828958191</v>
      </c>
      <c r="AE5951" s="73">
        <v>2.1790038283315458</v>
      </c>
      <c r="AF5951" s="73">
        <v>2.7269999999999981</v>
      </c>
      <c r="AG5951" s="73">
        <v>6.079423772517854E-3</v>
      </c>
      <c r="AH5951" s="73">
        <v>2.7330794237725158</v>
      </c>
      <c r="AI5951" s="73">
        <v>2.70836072919787</v>
      </c>
      <c r="AJ5951" s="73">
        <v>40.40100000000001</v>
      </c>
      <c r="AK5951" s="73">
        <v>9.0067766715619391E-2</v>
      </c>
      <c r="AL5951" s="73">
        <v>40.491067766715631</v>
      </c>
      <c r="AM5951" s="73">
        <v>40.1248558197005</v>
      </c>
      <c r="AN5951" s="73">
        <v>2.1879999999999993</v>
      </c>
      <c r="AO5951" s="73">
        <v>4.8778068259145834E-3</v>
      </c>
      <c r="AP5951" s="73">
        <v>2.1928778068259138</v>
      </c>
      <c r="AQ5951" s="73">
        <v>2.1730448388283614</v>
      </c>
      <c r="AR5951" s="73">
        <v>47.510000000000005</v>
      </c>
      <c r="AS5951" s="73">
        <v>0.10591618020987294</v>
      </c>
      <c r="AT5951" s="73">
        <v>47.615916180209879</v>
      </c>
      <c r="AU5951" s="73">
        <v>47.185265216058276</v>
      </c>
    </row>
    <row r="5952" spans="1:47" ht="12.95">
      <c r="A5952" s="61">
        <v>45539</v>
      </c>
      <c r="B5952" s="58">
        <v>21</v>
      </c>
      <c r="C5952" s="58" t="s">
        <v>17</v>
      </c>
      <c r="D5952" s="59">
        <v>44.229716000000003</v>
      </c>
      <c r="E5952" s="57">
        <v>9.0672110000000004E-3</v>
      </c>
      <c r="F5952" s="57"/>
      <c r="G5952" s="73">
        <v>1.1360000000000001</v>
      </c>
      <c r="H5952" s="73">
        <v>6.6106963639865251E-3</v>
      </c>
      <c r="I5952" s="73">
        <v>1.1426106963639866</v>
      </c>
      <c r="J5952" s="73">
        <v>1.1322504040891974</v>
      </c>
      <c r="K5952" s="73">
        <v>8.6800000000000015</v>
      </c>
      <c r="L5952" s="73">
        <v>5.0511306724826621E-2</v>
      </c>
      <c r="M5952" s="73">
        <v>8.7305113067248286</v>
      </c>
      <c r="N5952" s="73">
        <v>8.6513499185688687</v>
      </c>
      <c r="O5952" s="73">
        <v>44.763999999999996</v>
      </c>
      <c r="P5952" s="73">
        <v>0.2604940246808915</v>
      </c>
      <c r="Q5952" s="73">
        <v>45.024494024680884</v>
      </c>
      <c r="R5952" s="73">
        <v>44.616247437190864</v>
      </c>
      <c r="S5952" s="73">
        <v>3.3879999999999995</v>
      </c>
      <c r="T5952" s="73">
        <v>1.9715703592593611E-2</v>
      </c>
      <c r="U5952" s="73">
        <v>3.4077157035925931</v>
      </c>
      <c r="V5952" s="73">
        <v>3.3768172262801057</v>
      </c>
      <c r="W5952" s="73">
        <v>57.967999999999996</v>
      </c>
      <c r="X5952" s="73">
        <v>0.33733173136229827</v>
      </c>
      <c r="Y5952" s="73">
        <v>58.305331731362294</v>
      </c>
      <c r="Z5952" s="73">
        <v>57.776664986129035</v>
      </c>
      <c r="AA5952" s="57"/>
      <c r="AB5952" s="73">
        <v>2.1939999999999986</v>
      </c>
      <c r="AC5952" s="73">
        <v>1.2767489280445798E-2</v>
      </c>
      <c r="AD5952" s="73">
        <v>2.2067674892804443</v>
      </c>
      <c r="AE5952" s="73">
        <v>2.1867582628271984</v>
      </c>
      <c r="AF5952" s="73">
        <v>2.9679999999999986</v>
      </c>
      <c r="AG5952" s="73">
        <v>1.7271608105908446E-2</v>
      </c>
      <c r="AH5952" s="73">
        <v>2.985271608105907</v>
      </c>
      <c r="AI5952" s="73">
        <v>2.9582035205429014</v>
      </c>
      <c r="AJ5952" s="73">
        <v>39.210000000000022</v>
      </c>
      <c r="AK5952" s="73">
        <v>0.22817377150696461</v>
      </c>
      <c r="AL5952" s="73">
        <v>39.438173771506989</v>
      </c>
      <c r="AM5952" s="73">
        <v>39.080579528466068</v>
      </c>
      <c r="AN5952" s="73">
        <v>2.0919999999999992</v>
      </c>
      <c r="AO5952" s="73">
        <v>1.2173923233679405E-2</v>
      </c>
      <c r="AP5952" s="73">
        <v>2.1041739232336787</v>
      </c>
      <c r="AQ5952" s="73">
        <v>2.0850949342910212</v>
      </c>
      <c r="AR5952" s="73">
        <v>46.46400000000002</v>
      </c>
      <c r="AS5952" s="73">
        <v>0.27038679212699823</v>
      </c>
      <c r="AT5952" s="73">
        <v>46.734386792127019</v>
      </c>
      <c r="AU5952" s="73">
        <v>46.310636246127189</v>
      </c>
    </row>
    <row r="5953" spans="1:47" ht="12.95">
      <c r="A5953" s="61">
        <v>45539</v>
      </c>
      <c r="B5953" s="58">
        <v>22</v>
      </c>
      <c r="C5953" s="58" t="s">
        <v>17</v>
      </c>
      <c r="D5953" s="59">
        <v>27.138207000000001</v>
      </c>
      <c r="E5953" s="57">
        <v>9.4074169999999995E-3</v>
      </c>
      <c r="F5953" s="57"/>
      <c r="G5953" s="73">
        <v>1.1360000000000001</v>
      </c>
      <c r="H5953" s="73">
        <v>4.8881628159804366E-3</v>
      </c>
      <c r="I5953" s="73">
        <v>1.1408881628159806</v>
      </c>
      <c r="J5953" s="73">
        <v>1.1301553521180068</v>
      </c>
      <c r="K5953" s="73">
        <v>7.9719999999999978</v>
      </c>
      <c r="L5953" s="73">
        <v>3.4303198916369744E-2</v>
      </c>
      <c r="M5953" s="73">
        <v>8.0063031989163669</v>
      </c>
      <c r="N5953" s="73">
        <v>7.9309845660957263</v>
      </c>
      <c r="O5953" s="73">
        <v>39.632000000000005</v>
      </c>
      <c r="P5953" s="73">
        <v>0.17053491965047241</v>
      </c>
      <c r="Q5953" s="73">
        <v>39.802534919650476</v>
      </c>
      <c r="R5953" s="73">
        <v>39.428095876004264</v>
      </c>
      <c r="S5953" s="73">
        <v>3.0359999999999991</v>
      </c>
      <c r="T5953" s="73">
        <v>1.3063787244116725E-2</v>
      </c>
      <c r="U5953" s="73">
        <v>3.049063787244116</v>
      </c>
      <c r="V5953" s="73">
        <v>3.0203799727379113</v>
      </c>
      <c r="W5953" s="73">
        <v>51.776000000000003</v>
      </c>
      <c r="X5953" s="73">
        <v>0.22279006862693931</v>
      </c>
      <c r="Y5953" s="73">
        <v>51.998790068626938</v>
      </c>
      <c r="Z5953" s="73">
        <v>51.50961576695591</v>
      </c>
      <c r="AA5953" s="57"/>
      <c r="AB5953" s="73">
        <v>2.1939999999999995</v>
      </c>
      <c r="AC5953" s="73">
        <v>9.4406947343847487E-3</v>
      </c>
      <c r="AD5953" s="73">
        <v>2.2034406947343843</v>
      </c>
      <c r="AE5953" s="73">
        <v>2.182712009284248</v>
      </c>
      <c r="AF5953" s="73">
        <v>2.7599999999999976</v>
      </c>
      <c r="AG5953" s="73">
        <v>1.187617022192429E-2</v>
      </c>
      <c r="AH5953" s="73">
        <v>2.7718761702219217</v>
      </c>
      <c r="AI5953" s="73">
        <v>2.7457999752162809</v>
      </c>
      <c r="AJ5953" s="73">
        <v>35.711999999999996</v>
      </c>
      <c r="AK5953" s="73">
        <v>0.15366731556715962</v>
      </c>
      <c r="AL5953" s="73">
        <v>35.865667315567158</v>
      </c>
      <c r="AM5953" s="73">
        <v>35.528264027146349</v>
      </c>
      <c r="AN5953" s="73">
        <v>1.8829999999999989</v>
      </c>
      <c r="AO5953" s="73">
        <v>8.1024741043055938E-3</v>
      </c>
      <c r="AP5953" s="73">
        <v>1.8911024741043045</v>
      </c>
      <c r="AQ5953" s="73">
        <v>1.8733120845406737</v>
      </c>
      <c r="AR5953" s="73">
        <v>42.548999999999992</v>
      </c>
      <c r="AS5953" s="73">
        <v>0.18308665462777424</v>
      </c>
      <c r="AT5953" s="73">
        <v>42.732086654627771</v>
      </c>
      <c r="AU5953" s="73">
        <v>42.330088096187552</v>
      </c>
    </row>
    <row r="5954" spans="1:47" ht="12.95">
      <c r="A5954" s="61">
        <v>45539</v>
      </c>
      <c r="B5954" s="58">
        <v>23</v>
      </c>
      <c r="C5954" s="58" t="s">
        <v>17</v>
      </c>
      <c r="D5954" s="59">
        <v>24.904453</v>
      </c>
      <c r="E5954" s="57">
        <v>9.8737570000000004E-3</v>
      </c>
      <c r="F5954" s="57"/>
      <c r="G5954" s="73">
        <v>1.1360000000000001</v>
      </c>
      <c r="H5954" s="73">
        <v>6.066537175672326E-3</v>
      </c>
      <c r="I5954" s="73">
        <v>1.1420665371756724</v>
      </c>
      <c r="J5954" s="73">
        <v>1.1307900497097683</v>
      </c>
      <c r="K5954" s="73">
        <v>7.4199999999999973</v>
      </c>
      <c r="L5954" s="73">
        <v>3.962474105940901E-2</v>
      </c>
      <c r="M5954" s="73">
        <v>7.4596247410594065</v>
      </c>
      <c r="N5954" s="73">
        <v>7.3859702190549976</v>
      </c>
      <c r="O5954" s="73">
        <v>35.847999999999999</v>
      </c>
      <c r="P5954" s="73">
        <v>0.19143769777596964</v>
      </c>
      <c r="Q5954" s="73">
        <v>36.039437697775966</v>
      </c>
      <c r="R5954" s="73">
        <v>35.683593047531488</v>
      </c>
      <c r="S5954" s="73">
        <v>2.7759999999999994</v>
      </c>
      <c r="T5954" s="73">
        <v>1.482456619688941E-2</v>
      </c>
      <c r="U5954" s="73">
        <v>2.7908245661968887</v>
      </c>
      <c r="V5954" s="73">
        <v>2.7632686426006301</v>
      </c>
      <c r="W5954" s="73">
        <v>47.179999999999993</v>
      </c>
      <c r="X5954" s="73">
        <v>0.25195354220794042</v>
      </c>
      <c r="Y5954" s="73">
        <v>47.431953542207935</v>
      </c>
      <c r="Z5954" s="73">
        <v>46.963621958896887</v>
      </c>
      <c r="AA5954" s="57"/>
      <c r="AB5954" s="73">
        <v>2.1939999999999982</v>
      </c>
      <c r="AC5954" s="73">
        <v>1.1716533946677E-2</v>
      </c>
      <c r="AD5954" s="73">
        <v>2.2057165339466751</v>
      </c>
      <c r="AE5954" s="73">
        <v>2.1839378248796031</v>
      </c>
      <c r="AF5954" s="73">
        <v>2.6659999999999986</v>
      </c>
      <c r="AG5954" s="73">
        <v>1.4237137421076065E-2</v>
      </c>
      <c r="AH5954" s="73">
        <v>2.6802371374210745</v>
      </c>
      <c r="AI5954" s="73">
        <v>2.6537731272238032</v>
      </c>
      <c r="AJ5954" s="73">
        <v>32.70600000000001</v>
      </c>
      <c r="AK5954" s="73">
        <v>0.17465859583410137</v>
      </c>
      <c r="AL5954" s="73">
        <v>32.880658595834113</v>
      </c>
      <c r="AM5954" s="73">
        <v>32.556002962858884</v>
      </c>
      <c r="AN5954" s="73">
        <v>1.7159999999999997</v>
      </c>
      <c r="AO5954" s="73">
        <v>9.1638889026881241E-3</v>
      </c>
      <c r="AP5954" s="73">
        <v>1.7251638889026879</v>
      </c>
      <c r="AQ5954" s="73">
        <v>1.7081300398784878</v>
      </c>
      <c r="AR5954" s="73">
        <v>39.282000000000011</v>
      </c>
      <c r="AS5954" s="73">
        <v>0.20977615610454256</v>
      </c>
      <c r="AT5954" s="73">
        <v>39.49177615610455</v>
      </c>
      <c r="AU5954" s="73">
        <v>39.101843954840781</v>
      </c>
    </row>
    <row r="5955" spans="1:47" ht="12.95">
      <c r="A5955" s="61">
        <v>45539</v>
      </c>
      <c r="B5955" s="58">
        <v>24</v>
      </c>
      <c r="C5955" s="58" t="s">
        <v>16</v>
      </c>
      <c r="D5955" s="59">
        <v>24.702791999999999</v>
      </c>
      <c r="E5955" s="57">
        <v>9.7756270000000003E-3</v>
      </c>
      <c r="F5955" s="57"/>
      <c r="G5955" s="73">
        <v>1.1360000000000001</v>
      </c>
      <c r="H5955" s="73">
        <v>8.2387244021474501E-3</v>
      </c>
      <c r="I5955" s="73">
        <v>1.1442387244021475</v>
      </c>
      <c r="J5955" s="73">
        <v>1.1330530734334363</v>
      </c>
      <c r="K5955" s="73">
        <v>7.0359999999999987</v>
      </c>
      <c r="L5955" s="73">
        <v>5.1027874025976611E-2</v>
      </c>
      <c r="M5955" s="73">
        <v>7.0870278740259751</v>
      </c>
      <c r="N5955" s="73">
        <v>7.0177477329908937</v>
      </c>
      <c r="O5955" s="73">
        <v>33.360000000000007</v>
      </c>
      <c r="P5955" s="73">
        <v>0.24194000533066806</v>
      </c>
      <c r="Q5955" s="73">
        <v>33.601940005330675</v>
      </c>
      <c r="R5955" s="73">
        <v>33.273459973362186</v>
      </c>
      <c r="S5955" s="73">
        <v>2.5479999999999996</v>
      </c>
      <c r="T5955" s="73">
        <v>1.847911071890114E-2</v>
      </c>
      <c r="U5955" s="73">
        <v>2.5664791107189009</v>
      </c>
      <c r="V5955" s="73">
        <v>2.541390168229221</v>
      </c>
      <c r="W5955" s="73">
        <v>44.080000000000005</v>
      </c>
      <c r="X5955" s="73">
        <v>0.31968571447769323</v>
      </c>
      <c r="Y5955" s="73">
        <v>44.399685714477698</v>
      </c>
      <c r="Z5955" s="73">
        <v>43.965650948015735</v>
      </c>
      <c r="AA5955" s="57"/>
      <c r="AB5955" s="73">
        <v>2.1939999999999982</v>
      </c>
      <c r="AC5955" s="73">
        <v>1.5911761741471377E-2</v>
      </c>
      <c r="AD5955" s="73">
        <v>2.2099117617414694</v>
      </c>
      <c r="AE5955" s="73">
        <v>2.188308488655772</v>
      </c>
      <c r="AF5955" s="73">
        <v>2.5419999999999985</v>
      </c>
      <c r="AG5955" s="73">
        <v>1.8435596329453168E-2</v>
      </c>
      <c r="AH5955" s="73">
        <v>2.5604355963294516</v>
      </c>
      <c r="AI5955" s="73">
        <v>2.5354057329822122</v>
      </c>
      <c r="AJ5955" s="73">
        <v>30.756999999999998</v>
      </c>
      <c r="AK5955" s="73">
        <v>0.22306201270849388</v>
      </c>
      <c r="AL5955" s="73">
        <v>30.98006201270849</v>
      </c>
      <c r="AM5955" s="73">
        <v>30.677212482035383</v>
      </c>
      <c r="AN5955" s="73">
        <v>1.601</v>
      </c>
      <c r="AO5955" s="73">
        <v>1.1611089584364492E-2</v>
      </c>
      <c r="AP5955" s="73">
        <v>1.6126110895843644</v>
      </c>
      <c r="AQ5955" s="73">
        <v>1.5968468050765241</v>
      </c>
      <c r="AR5955" s="73">
        <v>37.093999999999994</v>
      </c>
      <c r="AS5955" s="73">
        <v>0.26902046036378291</v>
      </c>
      <c r="AT5955" s="73">
        <v>37.363020460363771</v>
      </c>
      <c r="AU5955" s="73">
        <v>36.997773508749887</v>
      </c>
    </row>
    <row r="5956" spans="1:47" ht="12.95">
      <c r="A5956" s="61">
        <v>45540</v>
      </c>
      <c r="B5956" s="58">
        <v>1</v>
      </c>
      <c r="C5956" s="58" t="s">
        <v>16</v>
      </c>
      <c r="D5956" s="59">
        <v>12.540379</v>
      </c>
      <c r="E5956" s="57">
        <v>9.1971369999999993E-3</v>
      </c>
      <c r="F5956" s="57"/>
      <c r="G5956" s="73">
        <v>1.1360000000000001</v>
      </c>
      <c r="H5956" s="73">
        <v>1.1229035205504308E-2</v>
      </c>
      <c r="I5956" s="73">
        <v>1.1472290352055043</v>
      </c>
      <c r="J5956" s="73">
        <v>1.1366778125983414</v>
      </c>
      <c r="K5956" s="73">
        <v>6.6359999999999975</v>
      </c>
      <c r="L5956" s="73">
        <v>6.5594962696942385E-2</v>
      </c>
      <c r="M5956" s="73">
        <v>6.70159496269694</v>
      </c>
      <c r="N5956" s="73">
        <v>6.6399594757065064</v>
      </c>
      <c r="O5956" s="73">
        <v>31.616</v>
      </c>
      <c r="P5956" s="73">
        <v>0.31251512064896492</v>
      </c>
      <c r="Q5956" s="73">
        <v>31.928515120648964</v>
      </c>
      <c r="R5956" s="73">
        <v>31.634864192877782</v>
      </c>
      <c r="S5956" s="73">
        <v>2.395999999999999</v>
      </c>
      <c r="T5956" s="73">
        <v>2.3683774958088301E-2</v>
      </c>
      <c r="U5956" s="73">
        <v>2.4196837749580875</v>
      </c>
      <c r="V5956" s="73">
        <v>2.3974296117831209</v>
      </c>
      <c r="W5956" s="73">
        <v>41.783999999999999</v>
      </c>
      <c r="X5956" s="73">
        <v>0.41302289350949994</v>
      </c>
      <c r="Y5956" s="73">
        <v>42.197022893509498</v>
      </c>
      <c r="Z5956" s="73">
        <v>41.80893109296575</v>
      </c>
      <c r="AA5956" s="57"/>
      <c r="AB5956" s="73">
        <v>2.1939999999999986</v>
      </c>
      <c r="AC5956" s="73">
        <v>2.1687062712039115E-2</v>
      </c>
      <c r="AD5956" s="73">
        <v>2.2156870627120377</v>
      </c>
      <c r="AE5956" s="73">
        <v>2.1953090852471475</v>
      </c>
      <c r="AF5956" s="73">
        <v>2.4529999999999985</v>
      </c>
      <c r="AG5956" s="73">
        <v>2.4247203661181379E-2</v>
      </c>
      <c r="AH5956" s="73">
        <v>2.4772472036611797</v>
      </c>
      <c r="AI5956" s="73">
        <v>2.4544636217462408</v>
      </c>
      <c r="AJ5956" s="73">
        <v>29.256000000000004</v>
      </c>
      <c r="AK5956" s="73">
        <v>0.28918719539809334</v>
      </c>
      <c r="AL5956" s="73">
        <v>29.545187195398096</v>
      </c>
      <c r="AM5956" s="73">
        <v>29.273456061071375</v>
      </c>
      <c r="AN5956" s="73">
        <v>1.5510000000000002</v>
      </c>
      <c r="AO5956" s="73">
        <v>1.5331191552585548E-2</v>
      </c>
      <c r="AP5956" s="73">
        <v>1.5663311915525857</v>
      </c>
      <c r="AQ5956" s="73">
        <v>1.5519254289965032</v>
      </c>
      <c r="AR5956" s="73">
        <v>35.454000000000001</v>
      </c>
      <c r="AS5956" s="73">
        <v>0.35045265332389941</v>
      </c>
      <c r="AT5956" s="73">
        <v>35.804452653323899</v>
      </c>
      <c r="AU5956" s="73">
        <v>35.475154197061265</v>
      </c>
    </row>
    <row r="5957" spans="1:47" ht="12.95">
      <c r="A5957" s="61">
        <v>45540</v>
      </c>
      <c r="B5957" s="58">
        <v>2</v>
      </c>
      <c r="C5957" s="58" t="s">
        <v>16</v>
      </c>
      <c r="D5957" s="59">
        <v>14.021563</v>
      </c>
      <c r="E5957" s="57">
        <v>9.1180020000000001E-3</v>
      </c>
      <c r="F5957" s="57"/>
      <c r="G5957" s="73">
        <v>1.1360000000000001</v>
      </c>
      <c r="H5957" s="73">
        <v>1.1748558252576612E-2</v>
      </c>
      <c r="I5957" s="73">
        <v>1.1477485582525768</v>
      </c>
      <c r="J5957" s="73">
        <v>1.1372833846029327</v>
      </c>
      <c r="K5957" s="73">
        <v>6.4599999999999982</v>
      </c>
      <c r="L5957" s="73">
        <v>6.6809583020814162E-2</v>
      </c>
      <c r="M5957" s="73">
        <v>6.5268095830208122</v>
      </c>
      <c r="N5957" s="73">
        <v>6.4672981201892092</v>
      </c>
      <c r="O5957" s="73">
        <v>30.291999999999994</v>
      </c>
      <c r="P5957" s="73">
        <v>0.31328109734775583</v>
      </c>
      <c r="Q5957" s="73">
        <v>30.605281097347749</v>
      </c>
      <c r="R5957" s="73">
        <v>30.326222083091569</v>
      </c>
      <c r="S5957" s="73">
        <v>2.3279999999999994</v>
      </c>
      <c r="T5957" s="73">
        <v>2.4076270785209807E-2</v>
      </c>
      <c r="U5957" s="73">
        <v>2.3520762707852092</v>
      </c>
      <c r="V5957" s="73">
        <v>2.3306300346440372</v>
      </c>
      <c r="W5957" s="73">
        <v>40.215999999999994</v>
      </c>
      <c r="X5957" s="73">
        <v>0.41591550940635641</v>
      </c>
      <c r="Y5957" s="73">
        <v>40.631915509406348</v>
      </c>
      <c r="Z5957" s="73">
        <v>40.261433622527747</v>
      </c>
      <c r="AA5957" s="57"/>
      <c r="AB5957" s="73">
        <v>2.1939999999999986</v>
      </c>
      <c r="AC5957" s="73">
        <v>2.2690437329360096E-2</v>
      </c>
      <c r="AD5957" s="73">
        <v>2.2166904373293588</v>
      </c>
      <c r="AE5957" s="73">
        <v>2.1964786494884088</v>
      </c>
      <c r="AF5957" s="73">
        <v>2.3819999999999983</v>
      </c>
      <c r="AG5957" s="73">
        <v>2.4634740983835796E-2</v>
      </c>
      <c r="AH5957" s="73">
        <v>2.4066347409838342</v>
      </c>
      <c r="AI5957" s="73">
        <v>2.3846910406022741</v>
      </c>
      <c r="AJ5957" s="73">
        <v>28.097000000000001</v>
      </c>
      <c r="AK5957" s="73">
        <v>0.29058031797768047</v>
      </c>
      <c r="AL5957" s="73">
        <v>28.387580317977683</v>
      </c>
      <c r="AM5957" s="73">
        <v>28.128742303863202</v>
      </c>
      <c r="AN5957" s="73">
        <v>1.4699999999999991</v>
      </c>
      <c r="AO5957" s="73">
        <v>1.5202799851485567E-2</v>
      </c>
      <c r="AP5957" s="73">
        <v>1.4852027998514847</v>
      </c>
      <c r="AQ5957" s="73">
        <v>1.4716607177520333</v>
      </c>
      <c r="AR5957" s="73">
        <v>34.143000000000001</v>
      </c>
      <c r="AS5957" s="73">
        <v>0.35310829614236194</v>
      </c>
      <c r="AT5957" s="73">
        <v>34.49610829614236</v>
      </c>
      <c r="AU5957" s="73">
        <v>34.181572711705911</v>
      </c>
    </row>
    <row r="5958" spans="1:47" ht="12.95">
      <c r="A5958" s="61">
        <v>45540</v>
      </c>
      <c r="B5958" s="58">
        <v>3</v>
      </c>
      <c r="C5958" s="58" t="s">
        <v>16</v>
      </c>
      <c r="D5958" s="59">
        <v>11.975301</v>
      </c>
      <c r="E5958" s="57">
        <v>8.9489459999999993E-3</v>
      </c>
      <c r="F5958" s="57"/>
      <c r="G5958" s="73">
        <v>1.1360000000000001</v>
      </c>
      <c r="H5958" s="73">
        <v>1.093875893672892E-2</v>
      </c>
      <c r="I5958" s="73">
        <v>1.146938758936729</v>
      </c>
      <c r="J5958" s="73">
        <v>1.1366748659176973</v>
      </c>
      <c r="K5958" s="73">
        <v>6.3440000000000003</v>
      </c>
      <c r="L5958" s="73">
        <v>6.1087576315676288E-2</v>
      </c>
      <c r="M5958" s="73">
        <v>6.4050875763156769</v>
      </c>
      <c r="N5958" s="73">
        <v>6.3477687934699576</v>
      </c>
      <c r="O5958" s="73">
        <v>29.343999999999991</v>
      </c>
      <c r="P5958" s="73">
        <v>0.28255892802761734</v>
      </c>
      <c r="Q5958" s="73">
        <v>29.62655892802761</v>
      </c>
      <c r="R5958" s="73">
        <v>29.361432452014874</v>
      </c>
      <c r="S5958" s="73">
        <v>2.2679999999999993</v>
      </c>
      <c r="T5958" s="73">
        <v>2.1839001116638366E-2</v>
      </c>
      <c r="U5958" s="73">
        <v>2.2898390011166376</v>
      </c>
      <c r="V5958" s="73">
        <v>2.2693473555469512</v>
      </c>
      <c r="W5958" s="73">
        <v>39.091999999999992</v>
      </c>
      <c r="X5958" s="73">
        <v>0.37642426439666093</v>
      </c>
      <c r="Y5958" s="73">
        <v>39.468424264396653</v>
      </c>
      <c r="Z5958" s="73">
        <v>39.11522346694948</v>
      </c>
      <c r="AA5958" s="57"/>
      <c r="AB5958" s="73">
        <v>2.1939999999999982</v>
      </c>
      <c r="AC5958" s="73">
        <v>2.1126441115478192E-2</v>
      </c>
      <c r="AD5958" s="73">
        <v>2.2151264411154763</v>
      </c>
      <c r="AE5958" s="73">
        <v>2.1953033942107618</v>
      </c>
      <c r="AF5958" s="73">
        <v>2.3399999999999985</v>
      </c>
      <c r="AG5958" s="73">
        <v>2.253230273938878E-2</v>
      </c>
      <c r="AH5958" s="73">
        <v>2.3625323027393872</v>
      </c>
      <c r="AI5958" s="73">
        <v>2.3413901287389169</v>
      </c>
      <c r="AJ5958" s="73">
        <v>27.501999999999995</v>
      </c>
      <c r="AK5958" s="73">
        <v>0.26482196151225235</v>
      </c>
      <c r="AL5958" s="73">
        <v>27.766821961512246</v>
      </c>
      <c r="AM5958" s="73">
        <v>27.518338171187061</v>
      </c>
      <c r="AN5958" s="73">
        <v>1.4240000000000002</v>
      </c>
      <c r="AO5958" s="73">
        <v>1.3711965427730618E-2</v>
      </c>
      <c r="AP5958" s="73">
        <v>1.4377119654277308</v>
      </c>
      <c r="AQ5958" s="73">
        <v>1.4248459586855642</v>
      </c>
      <c r="AR5958" s="73">
        <v>33.459999999999994</v>
      </c>
      <c r="AS5958" s="73">
        <v>0.32219267079484992</v>
      </c>
      <c r="AT5958" s="73">
        <v>33.782192670794842</v>
      </c>
      <c r="AU5958" s="73">
        <v>33.479877652822303</v>
      </c>
    </row>
    <row r="5959" spans="1:47" ht="12.95">
      <c r="A5959" s="61">
        <v>45540</v>
      </c>
      <c r="B5959" s="58">
        <v>4</v>
      </c>
      <c r="C5959" s="58" t="s">
        <v>16</v>
      </c>
      <c r="D5959" s="59">
        <v>11.284416999999999</v>
      </c>
      <c r="E5959" s="57">
        <v>9.0902599999999993E-3</v>
      </c>
      <c r="F5959" s="57"/>
      <c r="G5959" s="73">
        <v>1.1360000000000001</v>
      </c>
      <c r="H5959" s="73">
        <v>1.8878919914084167E-2</v>
      </c>
      <c r="I5959" s="73">
        <v>1.1548789199140843</v>
      </c>
      <c r="J5959" s="73">
        <v>1.144380770263546</v>
      </c>
      <c r="K5959" s="73">
        <v>6.2480000000000002</v>
      </c>
      <c r="L5959" s="73">
        <v>0.1038340595274629</v>
      </c>
      <c r="M5959" s="73">
        <v>6.3518340595274632</v>
      </c>
      <c r="N5959" s="73">
        <v>6.2940942364495029</v>
      </c>
      <c r="O5959" s="73">
        <v>28.812000000000001</v>
      </c>
      <c r="P5959" s="73">
        <v>0.47881993007446561</v>
      </c>
      <c r="Q5959" s="73">
        <v>29.290819930074466</v>
      </c>
      <c r="R5959" s="73">
        <v>29.024558761296905</v>
      </c>
      <c r="S5959" s="73">
        <v>2.2359999999999993</v>
      </c>
      <c r="T5959" s="73">
        <v>3.7159564197088185E-2</v>
      </c>
      <c r="U5959" s="73">
        <v>2.2731595641970874</v>
      </c>
      <c r="V5959" s="73">
        <v>2.2524959527370494</v>
      </c>
      <c r="W5959" s="73">
        <v>38.431999999999995</v>
      </c>
      <c r="X5959" s="73">
        <v>0.63869247371310089</v>
      </c>
      <c r="Y5959" s="73">
        <v>39.070692473713102</v>
      </c>
      <c r="Z5959" s="73">
        <v>38.715529720747007</v>
      </c>
      <c r="AA5959" s="57"/>
      <c r="AB5959" s="73">
        <v>2.1939999999999977</v>
      </c>
      <c r="AC5959" s="73">
        <v>3.6461575960828004E-2</v>
      </c>
      <c r="AD5959" s="73">
        <v>2.2304615759608257</v>
      </c>
      <c r="AE5959" s="73">
        <v>2.2101861003153322</v>
      </c>
      <c r="AF5959" s="73">
        <v>2.3209999999999984</v>
      </c>
      <c r="AG5959" s="73">
        <v>3.857215943713848E-2</v>
      </c>
      <c r="AH5959" s="73">
        <v>2.3595721594371368</v>
      </c>
      <c r="AI5959" s="73">
        <v>2.3381230350190916</v>
      </c>
      <c r="AJ5959" s="73">
        <v>27.179999999999993</v>
      </c>
      <c r="AK5959" s="73">
        <v>0.45169810146549949</v>
      </c>
      <c r="AL5959" s="73">
        <v>27.631698101465492</v>
      </c>
      <c r="AM5959" s="73">
        <v>27.380518781481666</v>
      </c>
      <c r="AN5959" s="73">
        <v>1.4179999999999997</v>
      </c>
      <c r="AO5959" s="73">
        <v>2.3565412357545192E-2</v>
      </c>
      <c r="AP5959" s="73">
        <v>1.441565412357545</v>
      </c>
      <c r="AQ5959" s="73">
        <v>1.4284612079522077</v>
      </c>
      <c r="AR5959" s="73">
        <v>33.112999999999992</v>
      </c>
      <c r="AS5959" s="73">
        <v>0.55029724922101109</v>
      </c>
      <c r="AT5959" s="73">
        <v>33.663297249221003</v>
      </c>
      <c r="AU5959" s="73">
        <v>33.3572891247683</v>
      </c>
    </row>
    <row r="5960" spans="1:47" ht="12.95">
      <c r="A5960" s="61">
        <v>45540</v>
      </c>
      <c r="B5960" s="58">
        <v>5</v>
      </c>
      <c r="C5960" s="58" t="s">
        <v>16</v>
      </c>
      <c r="D5960" s="59">
        <v>11.145770000000001</v>
      </c>
      <c r="E5960" s="57">
        <v>8.9249780000000001E-3</v>
      </c>
      <c r="F5960" s="57"/>
      <c r="G5960" s="73">
        <v>1.1360000000000001</v>
      </c>
      <c r="H5960" s="73">
        <v>1.2190273739505594E-2</v>
      </c>
      <c r="I5960" s="73">
        <v>1.1481902737395058</v>
      </c>
      <c r="J5960" s="73">
        <v>1.1379427008065666</v>
      </c>
      <c r="K5960" s="73">
        <v>6.2959999999999994</v>
      </c>
      <c r="L5960" s="73">
        <v>6.7561587556273936E-2</v>
      </c>
      <c r="M5960" s="73">
        <v>6.3635615875562737</v>
      </c>
      <c r="N5960" s="73">
        <v>6.306766940385689</v>
      </c>
      <c r="O5960" s="73">
        <v>28.8</v>
      </c>
      <c r="P5960" s="73">
        <v>0.30904919339591641</v>
      </c>
      <c r="Q5960" s="73">
        <v>29.109049193395919</v>
      </c>
      <c r="R5960" s="73">
        <v>28.849251569743942</v>
      </c>
      <c r="S5960" s="73">
        <v>2.2479999999999998</v>
      </c>
      <c r="T5960" s="73">
        <v>2.4123006484514584E-2</v>
      </c>
      <c r="U5960" s="73">
        <v>2.2721230064845144</v>
      </c>
      <c r="V5960" s="73">
        <v>2.2518443586383463</v>
      </c>
      <c r="W5960" s="73">
        <v>38.479999999999997</v>
      </c>
      <c r="X5960" s="73">
        <v>0.41292406117621056</v>
      </c>
      <c r="Y5960" s="73">
        <v>38.89292406117621</v>
      </c>
      <c r="Z5960" s="73">
        <v>38.54580556957454</v>
      </c>
      <c r="AA5960" s="57"/>
      <c r="AB5960" s="73">
        <v>2.1939999999999991</v>
      </c>
      <c r="AC5960" s="73">
        <v>2.3543539246897234E-2</v>
      </c>
      <c r="AD5960" s="73">
        <v>2.2175435392468965</v>
      </c>
      <c r="AE5960" s="73">
        <v>2.197752011945076</v>
      </c>
      <c r="AF5960" s="73">
        <v>2.3489999999999989</v>
      </c>
      <c r="AG5960" s="73">
        <v>2.5206824836354422E-2</v>
      </c>
      <c r="AH5960" s="73">
        <v>2.3742068248363535</v>
      </c>
      <c r="AI5960" s="73">
        <v>2.3530170811572391</v>
      </c>
      <c r="AJ5960" s="73">
        <v>27.155000000000001</v>
      </c>
      <c r="AK5960" s="73">
        <v>0.29139690439812882</v>
      </c>
      <c r="AL5960" s="73">
        <v>27.446396904398132</v>
      </c>
      <c r="AM5960" s="73">
        <v>27.201438415847111</v>
      </c>
      <c r="AN5960" s="73">
        <v>1.4489999999999992</v>
      </c>
      <c r="AO5960" s="73">
        <v>1.5549037542732036E-2</v>
      </c>
      <c r="AP5960" s="73">
        <v>1.4645490375427312</v>
      </c>
      <c r="AQ5960" s="73">
        <v>1.4514779696027411</v>
      </c>
      <c r="AR5960" s="73">
        <v>33.146999999999998</v>
      </c>
      <c r="AS5960" s="73">
        <v>0.35569630602411251</v>
      </c>
      <c r="AT5960" s="73">
        <v>33.502696306024113</v>
      </c>
      <c r="AU5960" s="73">
        <v>33.203685478552167</v>
      </c>
    </row>
    <row r="5961" spans="1:47" ht="12.95">
      <c r="A5961" s="61">
        <v>45540</v>
      </c>
      <c r="B5961" s="58">
        <v>6</v>
      </c>
      <c r="C5961" s="58" t="s">
        <v>16</v>
      </c>
      <c r="D5961" s="59">
        <v>13.043480000000001</v>
      </c>
      <c r="E5961" s="57">
        <v>8.6698590000000002E-3</v>
      </c>
      <c r="F5961" s="57"/>
      <c r="G5961" s="73">
        <v>1.1360000000000001</v>
      </c>
      <c r="H5961" s="73">
        <v>1.6055752217436214E-2</v>
      </c>
      <c r="I5961" s="73">
        <v>1.1520557522174364</v>
      </c>
      <c r="J5961" s="73">
        <v>1.1420675912855724</v>
      </c>
      <c r="K5961" s="73">
        <v>6.3919999999999977</v>
      </c>
      <c r="L5961" s="73">
        <v>9.0341873392475569E-2</v>
      </c>
      <c r="M5961" s="73">
        <v>6.4823418733924729</v>
      </c>
      <c r="N5961" s="73">
        <v>6.4261408833603646</v>
      </c>
      <c r="O5961" s="73">
        <v>29.816000000000003</v>
      </c>
      <c r="P5961" s="73">
        <v>0.42140696136890687</v>
      </c>
      <c r="Q5961" s="73">
        <v>30.237406961368908</v>
      </c>
      <c r="R5961" s="73">
        <v>29.975252906488222</v>
      </c>
      <c r="S5961" s="73">
        <v>2.335999999999999</v>
      </c>
      <c r="T5961" s="73">
        <v>3.3016053855573047E-2</v>
      </c>
      <c r="U5961" s="73">
        <v>2.3690160538555718</v>
      </c>
      <c r="V5961" s="73">
        <v>2.3484770186999078</v>
      </c>
      <c r="W5961" s="73">
        <v>39.68</v>
      </c>
      <c r="X5961" s="73">
        <v>0.56082064083439165</v>
      </c>
      <c r="Y5961" s="73">
        <v>40.240820640834393</v>
      </c>
      <c r="Z5961" s="73">
        <v>39.891938399834068</v>
      </c>
      <c r="AA5961" s="57"/>
      <c r="AB5961" s="73">
        <v>2.1939999999999986</v>
      </c>
      <c r="AC5961" s="73">
        <v>3.1009084828393513E-2</v>
      </c>
      <c r="AD5961" s="73">
        <v>2.2250090848283923</v>
      </c>
      <c r="AE5961" s="73">
        <v>2.2057185697892114</v>
      </c>
      <c r="AF5961" s="73">
        <v>2.4139999999999979</v>
      </c>
      <c r="AG5961" s="73">
        <v>3.4118473462051921E-2</v>
      </c>
      <c r="AH5961" s="73">
        <v>2.44811847346205</v>
      </c>
      <c r="AI5961" s="73">
        <v>2.426893631481839</v>
      </c>
      <c r="AJ5961" s="73">
        <v>28.077999999999996</v>
      </c>
      <c r="AK5961" s="73">
        <v>0.39684279116300525</v>
      </c>
      <c r="AL5961" s="73">
        <v>28.474842791163002</v>
      </c>
      <c r="AM5961" s="73">
        <v>28.227969919116454</v>
      </c>
      <c r="AN5961" s="73">
        <v>1.4870000000000001</v>
      </c>
      <c r="AO5961" s="73">
        <v>2.1016640446591243E-2</v>
      </c>
      <c r="AP5961" s="73">
        <v>1.5080166404465913</v>
      </c>
      <c r="AQ5961" s="73">
        <v>1.4949423488042657</v>
      </c>
      <c r="AR5961" s="73">
        <v>34.172999999999995</v>
      </c>
      <c r="AS5961" s="73">
        <v>0.48298698990004191</v>
      </c>
      <c r="AT5961" s="73">
        <v>34.655986989900036</v>
      </c>
      <c r="AU5961" s="73">
        <v>34.355524469191771</v>
      </c>
    </row>
    <row r="5962" spans="1:47" ht="12.95">
      <c r="A5962" s="61">
        <v>45540</v>
      </c>
      <c r="B5962" s="58">
        <v>7</v>
      </c>
      <c r="C5962" s="58" t="s">
        <v>16</v>
      </c>
      <c r="D5962" s="59">
        <v>21.773292999999999</v>
      </c>
      <c r="E5962" s="57">
        <v>9.0952099999999994E-3</v>
      </c>
      <c r="F5962" s="57"/>
      <c r="G5962" s="73">
        <v>1.1360000000000001</v>
      </c>
      <c r="H5962" s="73">
        <v>9.4265934237120312E-3</v>
      </c>
      <c r="I5962" s="73">
        <v>1.1454265934237122</v>
      </c>
      <c r="J5962" s="73">
        <v>1.1350086980169389</v>
      </c>
      <c r="K5962" s="73">
        <v>6.5959999999999974</v>
      </c>
      <c r="L5962" s="73">
        <v>5.4733987872187084E-2</v>
      </c>
      <c r="M5962" s="73">
        <v>6.6507339878721847</v>
      </c>
      <c r="N5962" s="73">
        <v>6.5902441655983495</v>
      </c>
      <c r="O5962" s="73">
        <v>32.316000000000003</v>
      </c>
      <c r="P5962" s="73">
        <v>0.26816002912031511</v>
      </c>
      <c r="Q5962" s="73">
        <v>32.584160029120319</v>
      </c>
      <c r="R5962" s="73">
        <v>32.28780025098186</v>
      </c>
      <c r="S5962" s="73">
        <v>2.4879999999999995</v>
      </c>
      <c r="T5962" s="73">
        <v>2.0645567287143948E-2</v>
      </c>
      <c r="U5962" s="73">
        <v>2.5086455672871435</v>
      </c>
      <c r="V5962" s="73">
        <v>2.4858289090370977</v>
      </c>
      <c r="W5962" s="73">
        <v>42.536000000000001</v>
      </c>
      <c r="X5962" s="73">
        <v>0.3529661777033582</v>
      </c>
      <c r="Y5962" s="73">
        <v>42.888966177703367</v>
      </c>
      <c r="Z5962" s="73">
        <v>42.498882023634245</v>
      </c>
      <c r="AA5962" s="57"/>
      <c r="AB5962" s="73">
        <v>2.1939999999999986</v>
      </c>
      <c r="AC5962" s="73">
        <v>1.8205938355302976E-2</v>
      </c>
      <c r="AD5962" s="73">
        <v>2.2122059383553014</v>
      </c>
      <c r="AE5962" s="73">
        <v>2.1920854607827129</v>
      </c>
      <c r="AF5962" s="73">
        <v>2.4599999999999982</v>
      </c>
      <c r="AG5962" s="73">
        <v>2.0413221674587655E-2</v>
      </c>
      <c r="AH5962" s="73">
        <v>2.4804132216745858</v>
      </c>
      <c r="AI5962" s="73">
        <v>2.4578533425366786</v>
      </c>
      <c r="AJ5962" s="73">
        <v>30.247999999999998</v>
      </c>
      <c r="AK5962" s="73">
        <v>0.25099964602151537</v>
      </c>
      <c r="AL5962" s="73">
        <v>30.498999646021513</v>
      </c>
      <c r="AM5962" s="73">
        <v>30.221604839451022</v>
      </c>
      <c r="AN5962" s="73">
        <v>1.5810000000000002</v>
      </c>
      <c r="AO5962" s="73">
        <v>1.3119229051838663E-2</v>
      </c>
      <c r="AP5962" s="73">
        <v>1.5941192290518389</v>
      </c>
      <c r="AQ5962" s="73">
        <v>1.5796203798985742</v>
      </c>
      <c r="AR5962" s="73">
        <v>36.482999999999997</v>
      </c>
      <c r="AS5962" s="73">
        <v>0.30273803510324465</v>
      </c>
      <c r="AT5962" s="73">
        <v>36.785738035103243</v>
      </c>
      <c r="AU5962" s="73">
        <v>36.451164022668983</v>
      </c>
    </row>
    <row r="5963" spans="1:47" ht="12.95">
      <c r="A5963" s="61">
        <v>45540</v>
      </c>
      <c r="B5963" s="58">
        <v>8</v>
      </c>
      <c r="C5963" s="58" t="s">
        <v>17</v>
      </c>
      <c r="D5963" s="59">
        <v>18.808467</v>
      </c>
      <c r="E5963" s="57">
        <v>9.2222750000000003E-3</v>
      </c>
      <c r="F5963" s="57"/>
      <c r="G5963" s="73">
        <v>1.1360000000000001</v>
      </c>
      <c r="H5963" s="73">
        <v>9.8701540876685225E-3</v>
      </c>
      <c r="I5963" s="73">
        <v>1.1458701540876686</v>
      </c>
      <c r="J5963" s="73">
        <v>1.1353026244123798</v>
      </c>
      <c r="K5963" s="73">
        <v>6</v>
      </c>
      <c r="L5963" s="73">
        <v>5.2131095533460507E-2</v>
      </c>
      <c r="M5963" s="73">
        <v>6.0521310955334604</v>
      </c>
      <c r="N5963" s="73">
        <v>5.9963166782343995</v>
      </c>
      <c r="O5963" s="73">
        <v>35.016000000000005</v>
      </c>
      <c r="P5963" s="73">
        <v>0.30423707353327556</v>
      </c>
      <c r="Q5963" s="73">
        <v>35.320237073533278</v>
      </c>
      <c r="R5963" s="73">
        <v>34.994504134175962</v>
      </c>
      <c r="S5963" s="73">
        <v>2.6959999999999997</v>
      </c>
      <c r="T5963" s="73">
        <v>2.3424238926368249E-2</v>
      </c>
      <c r="U5963" s="73">
        <v>2.7194242389263681</v>
      </c>
      <c r="V5963" s="73">
        <v>2.6943449607533236</v>
      </c>
      <c r="W5963" s="73">
        <v>44.848000000000006</v>
      </c>
      <c r="X5963" s="73">
        <v>0.38966256208077282</v>
      </c>
      <c r="Y5963" s="73">
        <v>45.237662562080772</v>
      </c>
      <c r="Z5963" s="73">
        <v>44.820468397576064</v>
      </c>
      <c r="AA5963" s="57"/>
      <c r="AB5963" s="73">
        <v>2.1939999999999982</v>
      </c>
      <c r="AC5963" s="73">
        <v>1.9062603933402041E-2</v>
      </c>
      <c r="AD5963" s="73">
        <v>2.2130626039334</v>
      </c>
      <c r="AE5963" s="73">
        <v>2.1926531320077101</v>
      </c>
      <c r="AF5963" s="73">
        <v>2.2209999999999988</v>
      </c>
      <c r="AG5963" s="73">
        <v>1.9297193863302621E-2</v>
      </c>
      <c r="AH5963" s="73">
        <v>2.2402971938633014</v>
      </c>
      <c r="AI5963" s="73">
        <v>2.2196365570597658</v>
      </c>
      <c r="AJ5963" s="73">
        <v>32.176000000000002</v>
      </c>
      <c r="AK5963" s="73">
        <v>0.27956168831410422</v>
      </c>
      <c r="AL5963" s="73">
        <v>32.455561688314106</v>
      </c>
      <c r="AM5963" s="73">
        <v>32.156247573145009</v>
      </c>
      <c r="AN5963" s="73">
        <v>1.6869999999999996</v>
      </c>
      <c r="AO5963" s="73">
        <v>1.4657526360824642E-2</v>
      </c>
      <c r="AP5963" s="73">
        <v>1.7016575263608242</v>
      </c>
      <c r="AQ5963" s="73">
        <v>1.6859643726969051</v>
      </c>
      <c r="AR5963" s="73">
        <v>38.277999999999999</v>
      </c>
      <c r="AS5963" s="73">
        <v>0.33257901247163352</v>
      </c>
      <c r="AT5963" s="73">
        <v>38.610579012471632</v>
      </c>
      <c r="AU5963" s="73">
        <v>38.254501634909396</v>
      </c>
    </row>
    <row r="5964" spans="1:47" ht="12.95">
      <c r="A5964" s="61">
        <v>45540</v>
      </c>
      <c r="B5964" s="58">
        <v>9</v>
      </c>
      <c r="C5964" s="58" t="s">
        <v>17</v>
      </c>
      <c r="D5964" s="59">
        <v>20.374248999999999</v>
      </c>
      <c r="E5964" s="57">
        <v>8.873064E-3</v>
      </c>
      <c r="F5964" s="57"/>
      <c r="G5964" s="73">
        <v>1.1360000000000001</v>
      </c>
      <c r="H5964" s="73">
        <v>6.4145678431417625E-3</v>
      </c>
      <c r="I5964" s="73">
        <v>1.1424145678431419</v>
      </c>
      <c r="J5964" s="73">
        <v>1.1322778502681374</v>
      </c>
      <c r="K5964" s="73">
        <v>5.2719999999999994</v>
      </c>
      <c r="L5964" s="73">
        <v>2.9769015553735352E-2</v>
      </c>
      <c r="M5964" s="73">
        <v>5.3017690155537345</v>
      </c>
      <c r="N5964" s="73">
        <v>5.2547260797655095</v>
      </c>
      <c r="O5964" s="73">
        <v>40.719999999999992</v>
      </c>
      <c r="P5964" s="73">
        <v>0.22993063606754621</v>
      </c>
      <c r="Q5964" s="73">
        <v>40.949930636067535</v>
      </c>
      <c r="R5964" s="73">
        <v>40.58657928073815</v>
      </c>
      <c r="S5964" s="73">
        <v>3.2439999999999998</v>
      </c>
      <c r="T5964" s="73">
        <v>1.8317656763337915E-2</v>
      </c>
      <c r="U5964" s="73">
        <v>3.2623176567633378</v>
      </c>
      <c r="V5964" s="73">
        <v>3.2333709034065468</v>
      </c>
      <c r="W5964" s="73">
        <v>50.371999999999993</v>
      </c>
      <c r="X5964" s="73">
        <v>0.28443187622776123</v>
      </c>
      <c r="Y5964" s="73">
        <v>50.656431876227749</v>
      </c>
      <c r="Z5964" s="73">
        <v>50.206954114178338</v>
      </c>
      <c r="AA5964" s="57"/>
      <c r="AB5964" s="73">
        <v>2.1939999999999986</v>
      </c>
      <c r="AC5964" s="73">
        <v>1.2388698809729768E-2</v>
      </c>
      <c r="AD5964" s="73">
        <v>2.2063886988097283</v>
      </c>
      <c r="AE5964" s="73">
        <v>2.186811270676313</v>
      </c>
      <c r="AF5964" s="73">
        <v>2.3569999999999984</v>
      </c>
      <c r="AG5964" s="73">
        <v>1.330909894919465E-2</v>
      </c>
      <c r="AH5964" s="73">
        <v>2.3703090989491931</v>
      </c>
      <c r="AI5964" s="73">
        <v>2.3492771946144346</v>
      </c>
      <c r="AJ5964" s="73">
        <v>36.202000000000005</v>
      </c>
      <c r="AK5964" s="73">
        <v>0.20441917698716383</v>
      </c>
      <c r="AL5964" s="73">
        <v>36.406419176987171</v>
      </c>
      <c r="AM5964" s="73">
        <v>36.083382689618936</v>
      </c>
      <c r="AN5964" s="73">
        <v>1.9559999999999995</v>
      </c>
      <c r="AO5964" s="73">
        <v>1.1044801673578594E-2</v>
      </c>
      <c r="AP5964" s="73">
        <v>1.9670448016735782</v>
      </c>
      <c r="AQ5964" s="73">
        <v>1.9495910872574613</v>
      </c>
      <c r="AR5964" s="73">
        <v>42.709000000000003</v>
      </c>
      <c r="AS5964" s="73">
        <v>0.24116177641966685</v>
      </c>
      <c r="AT5964" s="73">
        <v>42.950161776419677</v>
      </c>
      <c r="AU5964" s="73">
        <v>42.569062242167142</v>
      </c>
    </row>
    <row r="5965" spans="1:47" ht="12.95">
      <c r="A5965" s="61">
        <v>45540</v>
      </c>
      <c r="B5965" s="58">
        <v>10</v>
      </c>
      <c r="C5965" s="58" t="s">
        <v>17</v>
      </c>
      <c r="D5965" s="59">
        <v>31.443539000000001</v>
      </c>
      <c r="E5965" s="57">
        <v>8.7199700000000005E-3</v>
      </c>
      <c r="F5965" s="57"/>
      <c r="G5965" s="73">
        <v>1.1360000000000001</v>
      </c>
      <c r="H5965" s="73">
        <v>2.1678900667921092E-3</v>
      </c>
      <c r="I5965" s="73">
        <v>1.1381678900667922</v>
      </c>
      <c r="J5965" s="73">
        <v>1.1282431002104465</v>
      </c>
      <c r="K5965" s="73">
        <v>4.3959999999999981</v>
      </c>
      <c r="L5965" s="73">
        <v>8.3891238852272076E-3</v>
      </c>
      <c r="M5965" s="73">
        <v>4.4043891238852257</v>
      </c>
      <c r="N5965" s="73">
        <v>4.3659829828566199</v>
      </c>
      <c r="O5965" s="73">
        <v>46.728000000000009</v>
      </c>
      <c r="P5965" s="73">
        <v>8.9173562536145862E-2</v>
      </c>
      <c r="Q5965" s="73">
        <v>46.817173562536155</v>
      </c>
      <c r="R5965" s="73">
        <v>46.408929213586049</v>
      </c>
      <c r="S5965" s="73">
        <v>3.7840000000000003</v>
      </c>
      <c r="T5965" s="73">
        <v>7.2212112788216029E-3</v>
      </c>
      <c r="U5965" s="73">
        <v>3.7912212112788217</v>
      </c>
      <c r="V5965" s="73">
        <v>3.7581618760531068</v>
      </c>
      <c r="W5965" s="73">
        <v>56.044000000000004</v>
      </c>
      <c r="X5965" s="73">
        <v>0.10695178776698677</v>
      </c>
      <c r="Y5965" s="73">
        <v>56.150951787766999</v>
      </c>
      <c r="Z5965" s="73">
        <v>55.661317172706227</v>
      </c>
      <c r="AA5965" s="57"/>
      <c r="AB5965" s="73">
        <v>2.1939999999999991</v>
      </c>
      <c r="AC5965" s="73">
        <v>4.1869285268854618E-3</v>
      </c>
      <c r="AD5965" s="73">
        <v>2.1981869285268845</v>
      </c>
      <c r="AE5965" s="73">
        <v>2.1790188044557377</v>
      </c>
      <c r="AF5965" s="73">
        <v>2.6669999999999985</v>
      </c>
      <c r="AG5965" s="73">
        <v>5.0895799367381613E-3</v>
      </c>
      <c r="AH5965" s="73">
        <v>2.6720895799367366</v>
      </c>
      <c r="AI5965" s="73">
        <v>2.6487890389623754</v>
      </c>
      <c r="AJ5965" s="73">
        <v>40.281999999999989</v>
      </c>
      <c r="AK5965" s="73">
        <v>7.6872313090246225E-2</v>
      </c>
      <c r="AL5965" s="73">
        <v>40.358872313090238</v>
      </c>
      <c r="AM5965" s="73">
        <v>40.006944157286263</v>
      </c>
      <c r="AN5965" s="73">
        <v>2.198999999999999</v>
      </c>
      <c r="AO5965" s="73">
        <v>4.1964702965456386E-3</v>
      </c>
      <c r="AP5965" s="73">
        <v>2.2031964702965445</v>
      </c>
      <c r="AQ5965" s="73">
        <v>2.1839846631714526</v>
      </c>
      <c r="AR5965" s="73">
        <v>47.341999999999985</v>
      </c>
      <c r="AS5965" s="73">
        <v>9.0345291850415496E-2</v>
      </c>
      <c r="AT5965" s="73">
        <v>47.432345291850403</v>
      </c>
      <c r="AU5965" s="73">
        <v>47.018736663875828</v>
      </c>
    </row>
    <row r="5966" spans="1:47" ht="12.95">
      <c r="A5966" s="61">
        <v>45540</v>
      </c>
      <c r="B5966" s="58">
        <v>11</v>
      </c>
      <c r="C5966" s="58" t="s">
        <v>17</v>
      </c>
      <c r="D5966" s="59">
        <v>21.694018</v>
      </c>
      <c r="E5966" s="57">
        <v>8.5968759999999998E-3</v>
      </c>
      <c r="F5966" s="57"/>
      <c r="G5966" s="73">
        <v>1.1360000000000001</v>
      </c>
      <c r="H5966" s="73">
        <v>4.5738237956729454E-3</v>
      </c>
      <c r="I5966" s="73">
        <v>1.1405738237956731</v>
      </c>
      <c r="J5966" s="73">
        <v>1.1307684520636558</v>
      </c>
      <c r="K5966" s="73">
        <v>6.1399999999999961</v>
      </c>
      <c r="L5966" s="73">
        <v>2.4721195515344949E-2</v>
      </c>
      <c r="M5966" s="73">
        <v>6.1647211955153409</v>
      </c>
      <c r="N5966" s="73">
        <v>6.1117238518229238</v>
      </c>
      <c r="O5966" s="73">
        <v>52.340000000000018</v>
      </c>
      <c r="P5966" s="73">
        <v>0.21073409988162148</v>
      </c>
      <c r="Q5966" s="73">
        <v>52.550734099881637</v>
      </c>
      <c r="R5966" s="73">
        <v>52.098961955115982</v>
      </c>
      <c r="S5966" s="73">
        <v>4.3</v>
      </c>
      <c r="T5966" s="73">
        <v>1.7312889367423999E-2</v>
      </c>
      <c r="U5966" s="73">
        <v>4.3173128893674235</v>
      </c>
      <c r="V5966" s="73">
        <v>4.2801974858043303</v>
      </c>
      <c r="W5966" s="73">
        <v>63.916000000000011</v>
      </c>
      <c r="X5966" s="73">
        <v>0.25734200856006334</v>
      </c>
      <c r="Y5966" s="73">
        <v>64.173342008560084</v>
      </c>
      <c r="Z5966" s="73">
        <v>63.62165174480689</v>
      </c>
      <c r="AA5966" s="57"/>
      <c r="AB5966" s="73">
        <v>2.1939999999999977</v>
      </c>
      <c r="AC5966" s="73">
        <v>8.8335998307274913E-3</v>
      </c>
      <c r="AD5966" s="73">
        <v>2.2028335998307251</v>
      </c>
      <c r="AE5966" s="73">
        <v>2.1838961125243466</v>
      </c>
      <c r="AF5966" s="73">
        <v>2.9299999999999988</v>
      </c>
      <c r="AG5966" s="73">
        <v>1.1796922289895881E-2</v>
      </c>
      <c r="AH5966" s="73">
        <v>2.9417969222898948</v>
      </c>
      <c r="AI5966" s="73">
        <v>2.916506658931787</v>
      </c>
      <c r="AJ5966" s="73">
        <v>44.215000000000018</v>
      </c>
      <c r="AK5966" s="73">
        <v>0.17802079148387265</v>
      </c>
      <c r="AL5966" s="73">
        <v>44.393020791483892</v>
      </c>
      <c r="AM5966" s="73">
        <v>44.011379496474085</v>
      </c>
      <c r="AN5966" s="73">
        <v>2.4309999999999983</v>
      </c>
      <c r="AO5966" s="73">
        <v>9.7878218726064441E-3</v>
      </c>
      <c r="AP5966" s="73">
        <v>2.4407878218726049</v>
      </c>
      <c r="AQ5966" s="73">
        <v>2.419804671625656</v>
      </c>
      <c r="AR5966" s="73">
        <v>51.77000000000001</v>
      </c>
      <c r="AS5966" s="73">
        <v>0.20843913547710244</v>
      </c>
      <c r="AT5966" s="73">
        <v>51.978439135477117</v>
      </c>
      <c r="AU5966" s="73">
        <v>51.531586939555872</v>
      </c>
    </row>
    <row r="5967" spans="1:47" ht="12.95">
      <c r="A5967" s="61">
        <v>45540</v>
      </c>
      <c r="B5967" s="58">
        <v>12</v>
      </c>
      <c r="C5967" s="58" t="s">
        <v>17</v>
      </c>
      <c r="D5967" s="59">
        <v>25.534032</v>
      </c>
      <c r="E5967" s="57">
        <v>8.7220639999999999E-3</v>
      </c>
      <c r="F5967" s="57"/>
      <c r="G5967" s="73">
        <v>1.1360000000000001</v>
      </c>
      <c r="H5967" s="73">
        <v>7.9237664886639553E-3</v>
      </c>
      <c r="I5967" s="73">
        <v>1.1439237664886641</v>
      </c>
      <c r="J5967" s="73">
        <v>1.133946390186229</v>
      </c>
      <c r="K5967" s="73">
        <v>4.2919999999999998</v>
      </c>
      <c r="L5967" s="73">
        <v>2.9937329022311346E-2</v>
      </c>
      <c r="M5967" s="73">
        <v>4.3219373290223109</v>
      </c>
      <c r="N5967" s="73">
        <v>4.2842411150345896</v>
      </c>
      <c r="O5967" s="73">
        <v>56.432000000000009</v>
      </c>
      <c r="P5967" s="73">
        <v>0.39362147050025026</v>
      </c>
      <c r="Q5967" s="73">
        <v>56.825621470500259</v>
      </c>
      <c r="R5967" s="73">
        <v>56.32998476319478</v>
      </c>
      <c r="S5967" s="73">
        <v>4.6360000000000001</v>
      </c>
      <c r="T5967" s="73">
        <v>3.2336779437892683E-2</v>
      </c>
      <c r="U5967" s="73">
        <v>4.6683367794378929</v>
      </c>
      <c r="V5967" s="73">
        <v>4.6276192472740822</v>
      </c>
      <c r="W5967" s="73">
        <v>66.496000000000009</v>
      </c>
      <c r="X5967" s="73">
        <v>0.46381934544911829</v>
      </c>
      <c r="Y5967" s="73">
        <v>66.95981934544912</v>
      </c>
      <c r="Z5967" s="73">
        <v>66.375791515689684</v>
      </c>
      <c r="AA5967" s="57"/>
      <c r="AB5967" s="73">
        <v>2.1939999999999982</v>
      </c>
      <c r="AC5967" s="73">
        <v>1.530347154588794E-2</v>
      </c>
      <c r="AD5967" s="73">
        <v>2.2093034715458861</v>
      </c>
      <c r="AE5967" s="73">
        <v>2.1900337852716407</v>
      </c>
      <c r="AF5967" s="73">
        <v>3.1279999999999974</v>
      </c>
      <c r="AG5967" s="73">
        <v>2.1818258430053548E-2</v>
      </c>
      <c r="AH5967" s="73">
        <v>3.1498182584300509</v>
      </c>
      <c r="AI5967" s="73">
        <v>3.1223453419916556</v>
      </c>
      <c r="AJ5967" s="73">
        <v>47.006</v>
      </c>
      <c r="AK5967" s="73">
        <v>0.3278737390546988</v>
      </c>
      <c r="AL5967" s="73">
        <v>47.333873739054702</v>
      </c>
      <c r="AM5967" s="73">
        <v>46.921024662934748</v>
      </c>
      <c r="AN5967" s="73">
        <v>2.5739999999999998</v>
      </c>
      <c r="AO5967" s="73">
        <v>1.7954027237518499E-2</v>
      </c>
      <c r="AP5967" s="73">
        <v>2.5919540272375183</v>
      </c>
      <c r="AQ5967" s="73">
        <v>2.5693468383268949</v>
      </c>
      <c r="AR5967" s="73">
        <v>54.901999999999994</v>
      </c>
      <c r="AS5967" s="73">
        <v>0.38294949626815877</v>
      </c>
      <c r="AT5967" s="73">
        <v>55.284949496268162</v>
      </c>
      <c r="AU5967" s="73">
        <v>54.80275062852494</v>
      </c>
    </row>
    <row r="5968" spans="1:47" ht="12.95">
      <c r="A5968" s="61">
        <v>45540</v>
      </c>
      <c r="B5968" s="58">
        <v>13</v>
      </c>
      <c r="C5968" s="58" t="s">
        <v>17</v>
      </c>
      <c r="D5968" s="59">
        <v>21.825351000000001</v>
      </c>
      <c r="E5968" s="57">
        <v>8.5464809999999999E-3</v>
      </c>
      <c r="F5968" s="57"/>
      <c r="G5968" s="73">
        <v>1.1360000000000001</v>
      </c>
      <c r="H5968" s="73">
        <v>7.3153510441917131E-3</v>
      </c>
      <c r="I5968" s="73">
        <v>1.1433153510441918</v>
      </c>
      <c r="J5968" s="73">
        <v>1.1335440281194842</v>
      </c>
      <c r="K5968" s="73">
        <v>3.996</v>
      </c>
      <c r="L5968" s="73">
        <v>2.5732520046294085E-2</v>
      </c>
      <c r="M5968" s="73">
        <v>4.0217325200462941</v>
      </c>
      <c r="N5968" s="73">
        <v>3.9873608594766363</v>
      </c>
      <c r="O5968" s="73">
        <v>58.792000000000016</v>
      </c>
      <c r="P5968" s="73">
        <v>0.37859517481524585</v>
      </c>
      <c r="Q5968" s="73">
        <v>59.170595174815261</v>
      </c>
      <c r="R5968" s="73">
        <v>58.664894807395008</v>
      </c>
      <c r="S5968" s="73">
        <v>4.8519999999999994</v>
      </c>
      <c r="T5968" s="73">
        <v>3.1244791607762487E-2</v>
      </c>
      <c r="U5968" s="73">
        <v>4.8832447916077619</v>
      </c>
      <c r="V5968" s="73">
        <v>4.8415102327779369</v>
      </c>
      <c r="W5968" s="73">
        <v>68.77600000000001</v>
      </c>
      <c r="X5968" s="73">
        <v>0.44288783751349414</v>
      </c>
      <c r="Y5968" s="73">
        <v>69.21888783751352</v>
      </c>
      <c r="Z5968" s="73">
        <v>68.627309927769062</v>
      </c>
      <c r="AA5968" s="57"/>
      <c r="AB5968" s="73">
        <v>2.1939999999999986</v>
      </c>
      <c r="AC5968" s="73">
        <v>1.4128415661053351E-2</v>
      </c>
      <c r="AD5968" s="73">
        <v>2.2081284156610521</v>
      </c>
      <c r="AE5968" s="73">
        <v>2.1892566881110449</v>
      </c>
      <c r="AF5968" s="73">
        <v>3.2459999999999973</v>
      </c>
      <c r="AG5968" s="73">
        <v>2.090284286042806E-2</v>
      </c>
      <c r="AH5968" s="73">
        <v>3.2669028428604254</v>
      </c>
      <c r="AI5968" s="73">
        <v>3.2389823197850727</v>
      </c>
      <c r="AJ5968" s="73">
        <v>48.985000000000014</v>
      </c>
      <c r="AK5968" s="73">
        <v>0.31544231593286187</v>
      </c>
      <c r="AL5968" s="73">
        <v>49.300442315932877</v>
      </c>
      <c r="AM5968" s="73">
        <v>48.879097022388159</v>
      </c>
      <c r="AN5968" s="73">
        <v>2.7219999999999995</v>
      </c>
      <c r="AO5968" s="73">
        <v>1.7528508399903026E-2</v>
      </c>
      <c r="AP5968" s="73">
        <v>2.7395285083999026</v>
      </c>
      <c r="AQ5968" s="73">
        <v>2.7161151800539045</v>
      </c>
      <c r="AR5968" s="73">
        <v>57.147000000000013</v>
      </c>
      <c r="AS5968" s="73">
        <v>0.36800208285424629</v>
      </c>
      <c r="AT5968" s="73">
        <v>57.515002082854252</v>
      </c>
      <c r="AU5968" s="73">
        <v>57.02345121033818</v>
      </c>
    </row>
    <row r="5969" spans="1:47" ht="12.95">
      <c r="A5969" s="61">
        <v>45540</v>
      </c>
      <c r="B5969" s="58">
        <v>14</v>
      </c>
      <c r="C5969" s="58" t="s">
        <v>17</v>
      </c>
      <c r="D5969" s="59">
        <v>109.29821099999999</v>
      </c>
      <c r="E5969" s="57">
        <v>8.6811419999999993E-3</v>
      </c>
      <c r="F5969" s="57"/>
      <c r="G5969" s="73">
        <v>1.1360000000000001</v>
      </c>
      <c r="H5969" s="73">
        <v>8.7072670148919465E-3</v>
      </c>
      <c r="I5969" s="73">
        <v>1.1447072670148921</v>
      </c>
      <c r="J5969" s="73">
        <v>1.134769900681504</v>
      </c>
      <c r="K5969" s="73">
        <v>4.3599999999999985</v>
      </c>
      <c r="L5969" s="73">
        <v>3.3418736078282454E-2</v>
      </c>
      <c r="M5969" s="73">
        <v>4.3934187360782806</v>
      </c>
      <c r="N5969" s="73">
        <v>4.3552788441649239</v>
      </c>
      <c r="O5969" s="73">
        <v>61.25200000000001</v>
      </c>
      <c r="P5969" s="73">
        <v>0.46948725281352249</v>
      </c>
      <c r="Q5969" s="73">
        <v>61.721487252813532</v>
      </c>
      <c r="R5969" s="73">
        <v>61.185674257520667</v>
      </c>
      <c r="S5969" s="73">
        <v>5.0839999999999987</v>
      </c>
      <c r="T5969" s="73">
        <v>3.8968085830731199E-2</v>
      </c>
      <c r="U5969" s="73">
        <v>5.1229680858307303</v>
      </c>
      <c r="V5969" s="73">
        <v>5.0784948724161652</v>
      </c>
      <c r="W5969" s="73">
        <v>71.832000000000008</v>
      </c>
      <c r="X5969" s="73">
        <v>0.55058134173742812</v>
      </c>
      <c r="Y5969" s="73">
        <v>72.382581341737435</v>
      </c>
      <c r="Z5969" s="73">
        <v>71.754217874783251</v>
      </c>
      <c r="AA5969" s="57"/>
      <c r="AB5969" s="73">
        <v>2.1939999999999995</v>
      </c>
      <c r="AC5969" s="73">
        <v>1.6816675907282502E-2</v>
      </c>
      <c r="AD5969" s="73">
        <v>2.210816675907282</v>
      </c>
      <c r="AE5969" s="73">
        <v>2.1916242624077631</v>
      </c>
      <c r="AF5969" s="73">
        <v>3.2989999999999986</v>
      </c>
      <c r="AG5969" s="73">
        <v>2.5286332642718765E-2</v>
      </c>
      <c r="AH5969" s="73">
        <v>3.3242863326427172</v>
      </c>
      <c r="AI5969" s="73">
        <v>3.2954277309403865</v>
      </c>
      <c r="AJ5969" s="73">
        <v>50.857000000000035</v>
      </c>
      <c r="AK5969" s="73">
        <v>0.3898111607186267</v>
      </c>
      <c r="AL5969" s="73">
        <v>51.246811160718664</v>
      </c>
      <c r="AM5969" s="73">
        <v>50.801930315985281</v>
      </c>
      <c r="AN5969" s="73">
        <v>2.7779999999999991</v>
      </c>
      <c r="AO5969" s="73">
        <v>2.1292946978318499E-2</v>
      </c>
      <c r="AP5969" s="73">
        <v>2.7992929469783174</v>
      </c>
      <c r="AQ5969" s="73">
        <v>2.7749918874060002</v>
      </c>
      <c r="AR5969" s="73">
        <v>59.128000000000036</v>
      </c>
      <c r="AS5969" s="73">
        <v>0.45320711624694648</v>
      </c>
      <c r="AT5969" s="73">
        <v>59.581207116246979</v>
      </c>
      <c r="AU5969" s="73">
        <v>59.063974196739437</v>
      </c>
    </row>
    <row r="5970" spans="1:47" ht="12.95">
      <c r="A5970" s="61">
        <v>45540</v>
      </c>
      <c r="B5970" s="58">
        <v>15</v>
      </c>
      <c r="C5970" s="58" t="s">
        <v>17</v>
      </c>
      <c r="D5970" s="59">
        <v>23.145144999999999</v>
      </c>
      <c r="E5970" s="57">
        <v>8.7072009999999995E-3</v>
      </c>
      <c r="F5970" s="57"/>
      <c r="G5970" s="73">
        <v>1.1360000000000001</v>
      </c>
      <c r="H5970" s="73">
        <v>7.5887149359320409E-3</v>
      </c>
      <c r="I5970" s="73">
        <v>1.1435887149359321</v>
      </c>
      <c r="J5970" s="73">
        <v>1.1336312581336532</v>
      </c>
      <c r="K5970" s="73">
        <v>5.0439999999999978</v>
      </c>
      <c r="L5970" s="73">
        <v>3.3694963148627813E-2</v>
      </c>
      <c r="M5970" s="73">
        <v>5.0776949631486259</v>
      </c>
      <c r="N5970" s="73">
        <v>5.033482452487803</v>
      </c>
      <c r="O5970" s="73">
        <v>63.532000000000004</v>
      </c>
      <c r="P5970" s="73">
        <v>0.42440689904017115</v>
      </c>
      <c r="Q5970" s="73">
        <v>63.956406899040175</v>
      </c>
      <c r="R5970" s="73">
        <v>63.399525608932443</v>
      </c>
      <c r="S5970" s="73">
        <v>5.1879999999999979</v>
      </c>
      <c r="T5970" s="73">
        <v>3.4656912929238913E-2</v>
      </c>
      <c r="U5970" s="73">
        <v>5.2226569129292368</v>
      </c>
      <c r="V5970" s="73">
        <v>5.1771821894343226</v>
      </c>
      <c r="W5970" s="73">
        <v>74.900000000000006</v>
      </c>
      <c r="X5970" s="73">
        <v>0.50034749005396995</v>
      </c>
      <c r="Y5970" s="73">
        <v>75.400347490053974</v>
      </c>
      <c r="Z5970" s="73">
        <v>74.743821508988219</v>
      </c>
      <c r="AA5970" s="57"/>
      <c r="AB5970" s="73">
        <v>2.1939999999999977</v>
      </c>
      <c r="AC5970" s="73">
        <v>1.4656373740699715E-2</v>
      </c>
      <c r="AD5970" s="73">
        <v>2.2086563737406975</v>
      </c>
      <c r="AE5970" s="73">
        <v>2.1894251587546063</v>
      </c>
      <c r="AF5970" s="73">
        <v>3.4339999999999984</v>
      </c>
      <c r="AG5970" s="73">
        <v>2.2939830184850889E-2</v>
      </c>
      <c r="AH5970" s="73">
        <v>3.4569398301848491</v>
      </c>
      <c r="AI5970" s="73">
        <v>3.4268395602385238</v>
      </c>
      <c r="AJ5970" s="73">
        <v>52.204000000000029</v>
      </c>
      <c r="AK5970" s="73">
        <v>0.34873351629876448</v>
      </c>
      <c r="AL5970" s="73">
        <v>52.552733516298794</v>
      </c>
      <c r="AM5970" s="73">
        <v>52.095146302472941</v>
      </c>
      <c r="AN5970" s="73">
        <v>2.875999999999999</v>
      </c>
      <c r="AO5970" s="73">
        <v>1.9212274784982868E-2</v>
      </c>
      <c r="AP5970" s="73">
        <v>2.8952122747849818</v>
      </c>
      <c r="AQ5970" s="73">
        <v>2.8700030795707616</v>
      </c>
      <c r="AR5970" s="73">
        <v>60.70800000000002</v>
      </c>
      <c r="AS5970" s="73">
        <v>0.405541995009298</v>
      </c>
      <c r="AT5970" s="73">
        <v>61.113541995009321</v>
      </c>
      <c r="AU5970" s="73">
        <v>60.581414101036835</v>
      </c>
    </row>
    <row r="5971" spans="1:47" ht="12.95">
      <c r="A5971" s="61">
        <v>45540</v>
      </c>
      <c r="B5971" s="58">
        <v>16</v>
      </c>
      <c r="C5971" s="58" t="s">
        <v>17</v>
      </c>
      <c r="D5971" s="59">
        <v>24.126356999999999</v>
      </c>
      <c r="E5971" s="57">
        <v>8.7261909999999995E-3</v>
      </c>
      <c r="F5971" s="57"/>
      <c r="G5971" s="73">
        <v>1.1360000000000001</v>
      </c>
      <c r="H5971" s="73">
        <v>9.2653523265467195E-3</v>
      </c>
      <c r="I5971" s="73">
        <v>1.1452653523265468</v>
      </c>
      <c r="J5971" s="73">
        <v>1.135271548116463</v>
      </c>
      <c r="K5971" s="73">
        <v>6.0879999999999992</v>
      </c>
      <c r="L5971" s="73">
        <v>4.9654458595084869E-2</v>
      </c>
      <c r="M5971" s="73">
        <v>6.1376544585950841</v>
      </c>
      <c r="N5971" s="73">
        <v>6.0840961134973819</v>
      </c>
      <c r="O5971" s="73">
        <v>64.832000000000022</v>
      </c>
      <c r="P5971" s="73">
        <v>0.5287775722136242</v>
      </c>
      <c r="Q5971" s="73">
        <v>65.360777572213649</v>
      </c>
      <c r="R5971" s="73">
        <v>64.790426943209994</v>
      </c>
      <c r="S5971" s="73">
        <v>5.2759999999999998</v>
      </c>
      <c r="T5971" s="73">
        <v>4.3031689150405353E-2</v>
      </c>
      <c r="U5971" s="73">
        <v>5.319031689150405</v>
      </c>
      <c r="V5971" s="73">
        <v>5.2726168026958256</v>
      </c>
      <c r="W5971" s="73">
        <v>77.332000000000022</v>
      </c>
      <c r="X5971" s="73">
        <v>0.63072907228566111</v>
      </c>
      <c r="Y5971" s="73">
        <v>77.962729072285683</v>
      </c>
      <c r="Z5971" s="73">
        <v>77.28241140751966</v>
      </c>
      <c r="AA5971" s="57"/>
      <c r="AB5971" s="73">
        <v>2.1939999999999977</v>
      </c>
      <c r="AC5971" s="73">
        <v>1.7894527292643909E-2</v>
      </c>
      <c r="AD5971" s="73">
        <v>2.2118945272926416</v>
      </c>
      <c r="AE5971" s="73">
        <v>2.1925931131756311</v>
      </c>
      <c r="AF5971" s="73">
        <v>3.4559999999999991</v>
      </c>
      <c r="AG5971" s="73">
        <v>2.8187550739916769E-2</v>
      </c>
      <c r="AH5971" s="73">
        <v>3.4841875507399158</v>
      </c>
      <c r="AI5971" s="73">
        <v>3.4537838646923369</v>
      </c>
      <c r="AJ5971" s="73">
        <v>52.620000000000026</v>
      </c>
      <c r="AK5971" s="73">
        <v>0.42917503470324697</v>
      </c>
      <c r="AL5971" s="73">
        <v>53.049175034703275</v>
      </c>
      <c r="AM5971" s="73">
        <v>52.586257800958023</v>
      </c>
      <c r="AN5971" s="73">
        <v>2.8189999999999995</v>
      </c>
      <c r="AO5971" s="73">
        <v>2.2992102296245768E-2</v>
      </c>
      <c r="AP5971" s="73">
        <v>2.8419921022962451</v>
      </c>
      <c r="AQ5971" s="73">
        <v>2.8171923363911162</v>
      </c>
      <c r="AR5971" s="73">
        <v>61.089000000000027</v>
      </c>
      <c r="AS5971" s="73">
        <v>0.49824921503205338</v>
      </c>
      <c r="AT5971" s="73">
        <v>61.587249215032074</v>
      </c>
      <c r="AU5971" s="73">
        <v>61.049827115217106</v>
      </c>
    </row>
    <row r="5972" spans="1:47" ht="12.95">
      <c r="A5972" s="61">
        <v>45540</v>
      </c>
      <c r="B5972" s="58">
        <v>17</v>
      </c>
      <c r="C5972" s="58" t="s">
        <v>17</v>
      </c>
      <c r="D5972" s="59">
        <v>27.428702000000001</v>
      </c>
      <c r="E5972" s="57">
        <v>8.7488970000000003E-3</v>
      </c>
      <c r="F5972" s="57"/>
      <c r="G5972" s="73">
        <v>1.1360000000000001</v>
      </c>
      <c r="H5972" s="73">
        <v>1.3273123736883339E-2</v>
      </c>
      <c r="I5972" s="73">
        <v>1.1492731237368834</v>
      </c>
      <c r="J5972" s="73">
        <v>1.1392182515524412</v>
      </c>
      <c r="K5972" s="73">
        <v>7.2559999999999985</v>
      </c>
      <c r="L5972" s="73">
        <v>8.4779741051782986E-2</v>
      </c>
      <c r="M5972" s="73">
        <v>7.3407797410517812</v>
      </c>
      <c r="N5972" s="73">
        <v>7.2765560151976318</v>
      </c>
      <c r="O5972" s="73">
        <v>63.676000000000009</v>
      </c>
      <c r="P5972" s="73">
        <v>0.74399597453326005</v>
      </c>
      <c r="Q5972" s="73">
        <v>64.419995974533265</v>
      </c>
      <c r="R5972" s="73">
        <v>63.856392065011654</v>
      </c>
      <c r="S5972" s="73">
        <v>5.0919999999999987</v>
      </c>
      <c r="T5972" s="73">
        <v>5.9495375060043959E-2</v>
      </c>
      <c r="U5972" s="73">
        <v>5.1514953750600423</v>
      </c>
      <c r="V5972" s="73">
        <v>5.1064254726276657</v>
      </c>
      <c r="W5972" s="73">
        <v>77.160000000000011</v>
      </c>
      <c r="X5972" s="73">
        <v>0.90154421438197041</v>
      </c>
      <c r="Y5972" s="73">
        <v>78.061544214381968</v>
      </c>
      <c r="Z5972" s="73">
        <v>77.378591804389387</v>
      </c>
      <c r="AA5972" s="57"/>
      <c r="AB5972" s="73">
        <v>2.1939999999999977</v>
      </c>
      <c r="AC5972" s="73">
        <v>2.5634888625635576E-2</v>
      </c>
      <c r="AD5972" s="73">
        <v>2.2196348886256332</v>
      </c>
      <c r="AE5972" s="73">
        <v>2.2002155316074408</v>
      </c>
      <c r="AF5972" s="73">
        <v>3.3749999999999978</v>
      </c>
      <c r="AG5972" s="73">
        <v>3.9433796313363759E-2</v>
      </c>
      <c r="AH5972" s="73">
        <v>3.4144337963133617</v>
      </c>
      <c r="AI5972" s="73">
        <v>3.3845612667160969</v>
      </c>
      <c r="AJ5972" s="73">
        <v>51.359000000000023</v>
      </c>
      <c r="AK5972" s="73">
        <v>0.60008306514312637</v>
      </c>
      <c r="AL5972" s="73">
        <v>51.959083065143147</v>
      </c>
      <c r="AM5972" s="73">
        <v>51.504498399191768</v>
      </c>
      <c r="AN5972" s="73">
        <v>2.7749999999999995</v>
      </c>
      <c r="AO5972" s="73">
        <v>3.2423343635432443E-2</v>
      </c>
      <c r="AP5972" s="73">
        <v>2.8074233436354321</v>
      </c>
      <c r="AQ5972" s="73">
        <v>2.7828614859665701</v>
      </c>
      <c r="AR5972" s="73">
        <v>59.703000000000017</v>
      </c>
      <c r="AS5972" s="73">
        <v>0.6975750937175581</v>
      </c>
      <c r="AT5972" s="73">
        <v>60.400575093717578</v>
      </c>
      <c r="AU5972" s="73">
        <v>59.872136683481877</v>
      </c>
    </row>
    <row r="5973" spans="1:47" ht="12.95">
      <c r="A5973" s="61">
        <v>45540</v>
      </c>
      <c r="B5973" s="58">
        <v>18</v>
      </c>
      <c r="C5973" s="58" t="s">
        <v>17</v>
      </c>
      <c r="D5973" s="59">
        <v>30.525191</v>
      </c>
      <c r="E5973" s="57">
        <v>8.9180249999999996E-3</v>
      </c>
      <c r="F5973" s="57"/>
      <c r="G5973" s="73">
        <v>1.1360000000000001</v>
      </c>
      <c r="H5973" s="73">
        <v>1.1457822648130663E-2</v>
      </c>
      <c r="I5973" s="73">
        <v>1.1474578226481307</v>
      </c>
      <c r="J5973" s="73">
        <v>1.137224765099309</v>
      </c>
      <c r="K5973" s="73">
        <v>8.1640000000000015</v>
      </c>
      <c r="L5973" s="73">
        <v>8.2343014171953124E-2</v>
      </c>
      <c r="M5973" s="73">
        <v>8.2463430141719538</v>
      </c>
      <c r="N5973" s="73">
        <v>8.1728019210129919</v>
      </c>
      <c r="O5973" s="73">
        <v>60.172000000000011</v>
      </c>
      <c r="P5973" s="73">
        <v>0.60690150033742807</v>
      </c>
      <c r="Q5973" s="73">
        <v>60.77890150033744</v>
      </c>
      <c r="R5973" s="73">
        <v>60.236873737284888</v>
      </c>
      <c r="S5973" s="73">
        <v>4.7880000000000003</v>
      </c>
      <c r="T5973" s="73">
        <v>4.8292301795114095E-2</v>
      </c>
      <c r="U5973" s="73">
        <v>4.8362923017951145</v>
      </c>
      <c r="V5973" s="73">
        <v>4.7931621261403983</v>
      </c>
      <c r="W5973" s="73">
        <v>74.260000000000005</v>
      </c>
      <c r="X5973" s="73">
        <v>0.74899463895262597</v>
      </c>
      <c r="Y5973" s="73">
        <v>75.008994638952629</v>
      </c>
      <c r="Z5973" s="73">
        <v>74.340062549537592</v>
      </c>
      <c r="AA5973" s="57"/>
      <c r="AB5973" s="73">
        <v>2.1939999999999991</v>
      </c>
      <c r="AC5973" s="73">
        <v>2.2128928600350935E-2</v>
      </c>
      <c r="AD5973" s="73">
        <v>2.2161289286003498</v>
      </c>
      <c r="AE5973" s="73">
        <v>2.1963654354118685</v>
      </c>
      <c r="AF5973" s="73">
        <v>3.195999999999998</v>
      </c>
      <c r="AG5973" s="73">
        <v>3.2235212309353493E-2</v>
      </c>
      <c r="AH5973" s="73">
        <v>3.2282352123093516</v>
      </c>
      <c r="AI5973" s="73">
        <v>3.1994457299800962</v>
      </c>
      <c r="AJ5973" s="73">
        <v>48.556999999999988</v>
      </c>
      <c r="AK5973" s="73">
        <v>0.48975131542718348</v>
      </c>
      <c r="AL5973" s="73">
        <v>49.046751315427173</v>
      </c>
      <c r="AM5973" s="73">
        <v>48.609351161027405</v>
      </c>
      <c r="AN5973" s="73">
        <v>2.5669999999999993</v>
      </c>
      <c r="AO5973" s="73">
        <v>2.589104818464032E-2</v>
      </c>
      <c r="AP5973" s="73">
        <v>2.5928910481846397</v>
      </c>
      <c r="AQ5973" s="73">
        <v>2.5697675809946525</v>
      </c>
      <c r="AR5973" s="73">
        <v>56.513999999999989</v>
      </c>
      <c r="AS5973" s="73">
        <v>0.57000650452152823</v>
      </c>
      <c r="AT5973" s="73">
        <v>57.084006504521511</v>
      </c>
      <c r="AU5973" s="73">
        <v>56.574929907414017</v>
      </c>
    </row>
    <row r="5974" spans="1:47" ht="12.95">
      <c r="A5974" s="61">
        <v>45540</v>
      </c>
      <c r="B5974" s="58">
        <v>19</v>
      </c>
      <c r="C5974" s="58" t="s">
        <v>17</v>
      </c>
      <c r="D5974" s="59">
        <v>31.595811000000001</v>
      </c>
      <c r="E5974" s="57">
        <v>8.7736889999999994E-3</v>
      </c>
      <c r="F5974" s="57"/>
      <c r="G5974" s="73">
        <v>1.1360000000000001</v>
      </c>
      <c r="H5974" s="73">
        <v>1.0821013565043232E-2</v>
      </c>
      <c r="I5974" s="73">
        <v>1.1468210135650434</v>
      </c>
      <c r="J5974" s="73">
        <v>1.1367591626533589</v>
      </c>
      <c r="K5974" s="73">
        <v>9.0399999999999991</v>
      </c>
      <c r="L5974" s="73">
        <v>8.6110882595062319E-2</v>
      </c>
      <c r="M5974" s="73">
        <v>9.1261108825950608</v>
      </c>
      <c r="N5974" s="73">
        <v>9.0460412239316561</v>
      </c>
      <c r="O5974" s="73">
        <v>56.403999999999996</v>
      </c>
      <c r="P5974" s="73">
        <v>0.53727856436857246</v>
      </c>
      <c r="Q5974" s="73">
        <v>56.941278564368567</v>
      </c>
      <c r="R5974" s="73">
        <v>56.441693494982431</v>
      </c>
      <c r="S5974" s="73">
        <v>4.4039999999999999</v>
      </c>
      <c r="T5974" s="73">
        <v>4.1950478644762666E-2</v>
      </c>
      <c r="U5974" s="73">
        <v>4.4459504786447628</v>
      </c>
      <c r="V5974" s="73">
        <v>4.4069430918357329</v>
      </c>
      <c r="W5974" s="73">
        <v>70.983999999999995</v>
      </c>
      <c r="X5974" s="73">
        <v>0.67616093917344067</v>
      </c>
      <c r="Y5974" s="73">
        <v>71.660160939173437</v>
      </c>
      <c r="Z5974" s="73">
        <v>71.031436973403174</v>
      </c>
      <c r="AA5974" s="57"/>
      <c r="AB5974" s="73">
        <v>2.1939999999999986</v>
      </c>
      <c r="AC5974" s="73">
        <v>2.0899035001500737E-2</v>
      </c>
      <c r="AD5974" s="73">
        <v>2.2148990350014994</v>
      </c>
      <c r="AE5974" s="73">
        <v>2.1954661997019964</v>
      </c>
      <c r="AF5974" s="73">
        <v>3.0149999999999975</v>
      </c>
      <c r="AG5974" s="73">
        <v>2.8719503431870876E-2</v>
      </c>
      <c r="AH5974" s="73">
        <v>3.0437195034318685</v>
      </c>
      <c r="AI5974" s="73">
        <v>3.0170148551055229</v>
      </c>
      <c r="AJ5974" s="73">
        <v>45.347999999999999</v>
      </c>
      <c r="AK5974" s="73">
        <v>0.43196419291160248</v>
      </c>
      <c r="AL5974" s="73">
        <v>45.779964192911599</v>
      </c>
      <c r="AM5974" s="73">
        <v>45.378305024651858</v>
      </c>
      <c r="AN5974" s="73">
        <v>2.4319999999999999</v>
      </c>
      <c r="AO5974" s="73">
        <v>2.3166113547698184E-2</v>
      </c>
      <c r="AP5974" s="73">
        <v>2.4551661135476981</v>
      </c>
      <c r="AQ5974" s="73">
        <v>2.4336252496240918</v>
      </c>
      <c r="AR5974" s="73">
        <v>52.988999999999997</v>
      </c>
      <c r="AS5974" s="73">
        <v>0.50474884489267224</v>
      </c>
      <c r="AT5974" s="73">
        <v>53.493748844892664</v>
      </c>
      <c r="AU5974" s="73">
        <v>53.02441132908347</v>
      </c>
    </row>
    <row r="5975" spans="1:47" ht="12.95">
      <c r="A5975" s="61">
        <v>45540</v>
      </c>
      <c r="B5975" s="58">
        <v>20</v>
      </c>
      <c r="C5975" s="58" t="s">
        <v>17</v>
      </c>
      <c r="D5975" s="59">
        <v>26.522977000000001</v>
      </c>
      <c r="E5975" s="57">
        <v>8.7240180000000001E-3</v>
      </c>
      <c r="F5975" s="57"/>
      <c r="G5975" s="73">
        <v>1.1360000000000001</v>
      </c>
      <c r="H5975" s="73">
        <v>4.3944658048781565E-3</v>
      </c>
      <c r="I5975" s="73">
        <v>1.1403944658048784</v>
      </c>
      <c r="J5975" s="73">
        <v>1.1304456439580961</v>
      </c>
      <c r="K5975" s="73">
        <v>9.152000000000001</v>
      </c>
      <c r="L5975" s="73">
        <v>3.5403301977328251E-2</v>
      </c>
      <c r="M5975" s="73">
        <v>9.18740330197733</v>
      </c>
      <c r="N5975" s="73">
        <v>9.10725223019762</v>
      </c>
      <c r="O5975" s="73">
        <v>51.744000000000028</v>
      </c>
      <c r="P5975" s="73">
        <v>0.20016482271797134</v>
      </c>
      <c r="Q5975" s="73">
        <v>51.944164822718001</v>
      </c>
      <c r="R5975" s="73">
        <v>51.491002993809644</v>
      </c>
      <c r="S5975" s="73">
        <v>3.9719999999999986</v>
      </c>
      <c r="T5975" s="73">
        <v>1.5365156845929605E-2</v>
      </c>
      <c r="U5975" s="73">
        <v>3.9873651568459283</v>
      </c>
      <c r="V5975" s="73">
        <v>3.9525793114450316</v>
      </c>
      <c r="W5975" s="73">
        <v>66.004000000000019</v>
      </c>
      <c r="X5975" s="73">
        <v>0.25532774734610736</v>
      </c>
      <c r="Y5975" s="73">
        <v>66.259327747346134</v>
      </c>
      <c r="Z5975" s="73">
        <v>65.681280179410393</v>
      </c>
      <c r="AA5975" s="57"/>
      <c r="AB5975" s="73">
        <v>2.1939999999999982</v>
      </c>
      <c r="AC5975" s="73">
        <v>8.4871989224495313E-3</v>
      </c>
      <c r="AD5975" s="73">
        <v>2.2024871989224475</v>
      </c>
      <c r="AE5975" s="73">
        <v>2.1832726609542785</v>
      </c>
      <c r="AF5975" s="73">
        <v>2.9469999999999987</v>
      </c>
      <c r="AG5975" s="73">
        <v>1.1400079865295704E-2</v>
      </c>
      <c r="AH5975" s="73">
        <v>2.9584000798652945</v>
      </c>
      <c r="AI5975" s="73">
        <v>2.9325909443173481</v>
      </c>
      <c r="AJ5975" s="73">
        <v>42.39099999999997</v>
      </c>
      <c r="AK5975" s="73">
        <v>0.16398397881566001</v>
      </c>
      <c r="AL5975" s="73">
        <v>42.554983978815628</v>
      </c>
      <c r="AM5975" s="73">
        <v>42.183733532594729</v>
      </c>
      <c r="AN5975" s="73">
        <v>2.2599999999999998</v>
      </c>
      <c r="AO5975" s="73">
        <v>8.7425111963244997E-3</v>
      </c>
      <c r="AP5975" s="73">
        <v>2.2687425111963244</v>
      </c>
      <c r="AQ5975" s="73">
        <v>2.2489499606912826</v>
      </c>
      <c r="AR5975" s="73">
        <v>49.791999999999966</v>
      </c>
      <c r="AS5975" s="73">
        <v>0.19261376879972975</v>
      </c>
      <c r="AT5975" s="73">
        <v>49.98461376879969</v>
      </c>
      <c r="AU5975" s="73">
        <v>49.548547098557641</v>
      </c>
    </row>
    <row r="5976" spans="1:47" ht="12.95">
      <c r="A5976" s="61">
        <v>45540</v>
      </c>
      <c r="B5976" s="58">
        <v>21</v>
      </c>
      <c r="C5976" s="58" t="s">
        <v>17</v>
      </c>
      <c r="D5976" s="59">
        <v>52.449703</v>
      </c>
      <c r="E5976" s="57">
        <v>8.7335469999999995E-3</v>
      </c>
      <c r="F5976" s="57"/>
      <c r="G5976" s="73">
        <v>1.1360000000000001</v>
      </c>
      <c r="H5976" s="73">
        <v>4.6040261530934899E-3</v>
      </c>
      <c r="I5976" s="73">
        <v>1.1406040261530936</v>
      </c>
      <c r="J5976" s="73">
        <v>1.1306425072822963</v>
      </c>
      <c r="K5976" s="73">
        <v>8.9320000000000004</v>
      </c>
      <c r="L5976" s="73">
        <v>3.6199966196682254E-2</v>
      </c>
      <c r="M5976" s="73">
        <v>8.968199966196682</v>
      </c>
      <c r="N5976" s="73">
        <v>8.8898757702865048</v>
      </c>
      <c r="O5976" s="73">
        <v>47.312000000000005</v>
      </c>
      <c r="P5976" s="73">
        <v>0.19174796246052744</v>
      </c>
      <c r="Q5976" s="73">
        <v>47.50374796246053</v>
      </c>
      <c r="R5976" s="73">
        <v>47.088871746954226</v>
      </c>
      <c r="S5976" s="73">
        <v>3.5999999999999988</v>
      </c>
      <c r="T5976" s="73">
        <v>1.4590223724592037E-2</v>
      </c>
      <c r="U5976" s="73">
        <v>3.6145902237245906</v>
      </c>
      <c r="V5976" s="73">
        <v>3.5830220301199516</v>
      </c>
      <c r="W5976" s="73">
        <v>60.980000000000011</v>
      </c>
      <c r="X5976" s="73">
        <v>0.24714217853489523</v>
      </c>
      <c r="Y5976" s="73">
        <v>61.227142178534898</v>
      </c>
      <c r="Z5976" s="73">
        <v>60.692412054642972</v>
      </c>
      <c r="AA5976" s="57"/>
      <c r="AB5976" s="73">
        <v>2.1939999999999982</v>
      </c>
      <c r="AC5976" s="73">
        <v>8.8919307921541419E-3</v>
      </c>
      <c r="AD5976" s="73">
        <v>2.2028919307921524</v>
      </c>
      <c r="AE5976" s="73">
        <v>2.1836528705786584</v>
      </c>
      <c r="AF5976" s="73">
        <v>3.1179999999999977</v>
      </c>
      <c r="AG5976" s="73">
        <v>1.2636754881466098E-2</v>
      </c>
      <c r="AH5976" s="73">
        <v>3.130636754881464</v>
      </c>
      <c r="AI5976" s="73">
        <v>3.1032951916427796</v>
      </c>
      <c r="AJ5976" s="73">
        <v>40.775000000000027</v>
      </c>
      <c r="AK5976" s="73">
        <v>0.16525454788062249</v>
      </c>
      <c r="AL5976" s="73">
        <v>40.940254547880649</v>
      </c>
      <c r="AM5976" s="73">
        <v>40.582700910594774</v>
      </c>
      <c r="AN5976" s="73">
        <v>2.1719999999999979</v>
      </c>
      <c r="AO5976" s="73">
        <v>8.8027683138371914E-3</v>
      </c>
      <c r="AP5976" s="73">
        <v>2.1808027683138351</v>
      </c>
      <c r="AQ5976" s="73">
        <v>2.1617566248390361</v>
      </c>
      <c r="AR5976" s="73">
        <v>48.259000000000022</v>
      </c>
      <c r="AS5976" s="73">
        <v>0.19558600186807992</v>
      </c>
      <c r="AT5976" s="73">
        <v>48.454586001868101</v>
      </c>
      <c r="AU5976" s="73">
        <v>48.031405597655244</v>
      </c>
    </row>
    <row r="5977" spans="1:47" ht="12.95">
      <c r="A5977" s="61">
        <v>45540</v>
      </c>
      <c r="B5977" s="58">
        <v>22</v>
      </c>
      <c r="C5977" s="58" t="s">
        <v>17</v>
      </c>
      <c r="D5977" s="59">
        <v>30.765830000000001</v>
      </c>
      <c r="E5977" s="57">
        <v>8.7616840000000005E-3</v>
      </c>
      <c r="F5977" s="57"/>
      <c r="G5977" s="73">
        <v>1.1360000000000001</v>
      </c>
      <c r="H5977" s="73">
        <v>8.3413946486006422E-3</v>
      </c>
      <c r="I5977" s="73">
        <v>1.1443413946486007</v>
      </c>
      <c r="J5977" s="73">
        <v>1.1343150369605703</v>
      </c>
      <c r="K5977" s="73">
        <v>8.2319999999999993</v>
      </c>
      <c r="L5977" s="73">
        <v>6.0445740094437032E-2</v>
      </c>
      <c r="M5977" s="73">
        <v>8.2924457400944362</v>
      </c>
      <c r="N5977" s="73">
        <v>8.2197899509325829</v>
      </c>
      <c r="O5977" s="73">
        <v>41.908000000000001</v>
      </c>
      <c r="P5977" s="73">
        <v>0.30772109765277783</v>
      </c>
      <c r="Q5977" s="73">
        <v>42.215721097652782</v>
      </c>
      <c r="R5977" s="73">
        <v>41.845840289563014</v>
      </c>
      <c r="S5977" s="73">
        <v>3.1799999999999997</v>
      </c>
      <c r="T5977" s="73">
        <v>2.335003079449827E-2</v>
      </c>
      <c r="U5977" s="73">
        <v>3.203350030794498</v>
      </c>
      <c r="V5977" s="73">
        <v>3.1752832900832861</v>
      </c>
      <c r="W5977" s="73">
        <v>54.455999999999996</v>
      </c>
      <c r="X5977" s="73">
        <v>0.39985826319031376</v>
      </c>
      <c r="Y5977" s="73">
        <v>54.855858263190314</v>
      </c>
      <c r="Z5977" s="73">
        <v>54.375228567539452</v>
      </c>
      <c r="AA5977" s="57"/>
      <c r="AB5977" s="73">
        <v>2.1939999999999991</v>
      </c>
      <c r="AC5977" s="73">
        <v>1.6110052692807922E-2</v>
      </c>
      <c r="AD5977" s="73">
        <v>2.2101100526928068</v>
      </c>
      <c r="AE5977" s="73">
        <v>2.1907457668058892</v>
      </c>
      <c r="AF5977" s="73">
        <v>2.9099999999999979</v>
      </c>
      <c r="AG5977" s="73">
        <v>2.1367481010059725E-2</v>
      </c>
      <c r="AH5977" s="73">
        <v>2.9313674810100578</v>
      </c>
      <c r="AI5977" s="73">
        <v>2.9056837654535719</v>
      </c>
      <c r="AJ5977" s="73">
        <v>36.999000000000002</v>
      </c>
      <c r="AK5977" s="73">
        <v>0.27167540546089358</v>
      </c>
      <c r="AL5977" s="73">
        <v>37.270675405460899</v>
      </c>
      <c r="AM5977" s="73">
        <v>36.944121525091681</v>
      </c>
      <c r="AN5977" s="73">
        <v>1.9709999999999994</v>
      </c>
      <c r="AO5977" s="73">
        <v>1.4472613426401283E-2</v>
      </c>
      <c r="AP5977" s="73">
        <v>1.9854726134264007</v>
      </c>
      <c r="AQ5977" s="73">
        <v>1.9680765297969045</v>
      </c>
      <c r="AR5977" s="73">
        <v>44.073999999999998</v>
      </c>
      <c r="AS5977" s="73">
        <v>0.32362555259016251</v>
      </c>
      <c r="AT5977" s="73">
        <v>44.397625552590164</v>
      </c>
      <c r="AU5977" s="73">
        <v>44.008627587148048</v>
      </c>
    </row>
    <row r="5978" spans="1:47" ht="12.95">
      <c r="A5978" s="61">
        <v>45540</v>
      </c>
      <c r="B5978" s="58">
        <v>23</v>
      </c>
      <c r="C5978" s="58" t="s">
        <v>17</v>
      </c>
      <c r="D5978" s="59">
        <v>38.992871000000001</v>
      </c>
      <c r="E5978" s="57">
        <v>8.8087719999999994E-3</v>
      </c>
      <c r="F5978" s="57"/>
      <c r="G5978" s="73">
        <v>1.1360000000000001</v>
      </c>
      <c r="H5978" s="73">
        <v>4.6444741785942566E-3</v>
      </c>
      <c r="I5978" s="73">
        <v>1.1406444741785944</v>
      </c>
      <c r="J5978" s="73">
        <v>1.1305967970724953</v>
      </c>
      <c r="K5978" s="73">
        <v>7.5959999999999983</v>
      </c>
      <c r="L5978" s="73">
        <v>3.105583262376933E-2</v>
      </c>
      <c r="M5978" s="73">
        <v>7.6270558326237676</v>
      </c>
      <c r="N5978" s="73">
        <v>7.559870836762915</v>
      </c>
      <c r="O5978" s="73">
        <v>37.756000000000007</v>
      </c>
      <c r="P5978" s="73">
        <v>0.15436335130898304</v>
      </c>
      <c r="Q5978" s="73">
        <v>37.910363351308987</v>
      </c>
      <c r="R5978" s="73">
        <v>37.57641960411015</v>
      </c>
      <c r="S5978" s="73">
        <v>2.859999999999999</v>
      </c>
      <c r="T5978" s="73">
        <v>1.1692954358080605E-2</v>
      </c>
      <c r="U5978" s="73">
        <v>2.8716929543580796</v>
      </c>
      <c r="V5978" s="73">
        <v>2.8463968658691328</v>
      </c>
      <c r="W5978" s="73">
        <v>49.348000000000006</v>
      </c>
      <c r="X5978" s="73">
        <v>0.20175661246942722</v>
      </c>
      <c r="Y5978" s="73">
        <v>49.54975661246943</v>
      </c>
      <c r="Z5978" s="73">
        <v>49.113284103814692</v>
      </c>
      <c r="AA5978" s="57"/>
      <c r="AB5978" s="73">
        <v>2.1939999999999977</v>
      </c>
      <c r="AC5978" s="73">
        <v>8.970049601968122E-3</v>
      </c>
      <c r="AD5978" s="73">
        <v>2.2029700496019657</v>
      </c>
      <c r="AE5978" s="73">
        <v>2.1835645887121933</v>
      </c>
      <c r="AF5978" s="73">
        <v>2.7529999999999974</v>
      </c>
      <c r="AG5978" s="73">
        <v>1.1255490681047512E-2</v>
      </c>
      <c r="AH5978" s="73">
        <v>2.764255490681045</v>
      </c>
      <c r="AI5978" s="73">
        <v>2.7399057943138878</v>
      </c>
      <c r="AJ5978" s="73">
        <v>33.96200000000001</v>
      </c>
      <c r="AK5978" s="73">
        <v>0.1388517887794174</v>
      </c>
      <c r="AL5978" s="73">
        <v>34.10085178877943</v>
      </c>
      <c r="AM5978" s="73">
        <v>33.800465160366279</v>
      </c>
      <c r="AN5978" s="73">
        <v>1.7979999999999994</v>
      </c>
      <c r="AO5978" s="73">
        <v>7.3510251523877376E-3</v>
      </c>
      <c r="AP5978" s="73">
        <v>1.8053510251523872</v>
      </c>
      <c r="AQ5978" s="73">
        <v>1.7894480995918536</v>
      </c>
      <c r="AR5978" s="73">
        <v>40.707000000000008</v>
      </c>
      <c r="AS5978" s="73">
        <v>0.16642835421482075</v>
      </c>
      <c r="AT5978" s="73">
        <v>40.87342835421483</v>
      </c>
      <c r="AU5978" s="73">
        <v>40.513383642984209</v>
      </c>
    </row>
    <row r="5979" spans="1:47" ht="12.95">
      <c r="A5979" s="61">
        <v>45540</v>
      </c>
      <c r="B5979" s="58">
        <v>24</v>
      </c>
      <c r="C5979" s="58" t="s">
        <v>16</v>
      </c>
      <c r="D5979" s="59">
        <v>21.326059000000001</v>
      </c>
      <c r="E5979" s="57">
        <v>8.8469840000000004E-3</v>
      </c>
      <c r="F5979" s="57"/>
      <c r="G5979" s="73">
        <v>1.1360000000000001</v>
      </c>
      <c r="H5979" s="73">
        <v>1.0666064948889616E-2</v>
      </c>
      <c r="I5979" s="73">
        <v>1.1466660649488898</v>
      </c>
      <c r="J5979" s="73">
        <v>1.1365215286189441</v>
      </c>
      <c r="K5979" s="73">
        <v>7.1439999999999975</v>
      </c>
      <c r="L5979" s="73">
        <v>6.7076028164495941E-2</v>
      </c>
      <c r="M5979" s="73">
        <v>7.2110760281644932</v>
      </c>
      <c r="N5979" s="73">
        <v>7.1472797539205386</v>
      </c>
      <c r="O5979" s="73">
        <v>34.975999999999999</v>
      </c>
      <c r="P5979" s="73">
        <v>0.32839461941229153</v>
      </c>
      <c r="Q5979" s="73">
        <v>35.304394619412292</v>
      </c>
      <c r="R5979" s="73">
        <v>34.99205720508467</v>
      </c>
      <c r="S5979" s="73">
        <v>2.6399999999999992</v>
      </c>
      <c r="T5979" s="73">
        <v>2.4787334036151916E-2</v>
      </c>
      <c r="U5979" s="73">
        <v>2.6647873340361512</v>
      </c>
      <c r="V5979" s="73">
        <v>2.6412120031285307</v>
      </c>
      <c r="W5979" s="73">
        <v>45.896000000000001</v>
      </c>
      <c r="X5979" s="73">
        <v>0.43092404656182898</v>
      </c>
      <c r="Y5979" s="73">
        <v>46.326924046561828</v>
      </c>
      <c r="Z5979" s="73">
        <v>45.917070490752678</v>
      </c>
      <c r="AA5979" s="57"/>
      <c r="AB5979" s="73">
        <v>2.1939999999999982</v>
      </c>
      <c r="AC5979" s="73">
        <v>2.059977684671109E-2</v>
      </c>
      <c r="AD5979" s="73">
        <v>2.2145997768467094</v>
      </c>
      <c r="AE5979" s="73">
        <v>2.1950072480545431</v>
      </c>
      <c r="AF5979" s="73">
        <v>2.5929999999999982</v>
      </c>
      <c r="AG5979" s="73">
        <v>2.4346044377174959E-2</v>
      </c>
      <c r="AH5979" s="73">
        <v>2.617346044377173</v>
      </c>
      <c r="AI5979" s="73">
        <v>2.5941904258001052</v>
      </c>
      <c r="AJ5979" s="73">
        <v>31.892999999999997</v>
      </c>
      <c r="AK5979" s="73">
        <v>0.29944789561173984</v>
      </c>
      <c r="AL5979" s="73">
        <v>32.192447895611735</v>
      </c>
      <c r="AM5979" s="73">
        <v>31.907641824158425</v>
      </c>
      <c r="AN5979" s="73">
        <v>1.65</v>
      </c>
      <c r="AO5979" s="73">
        <v>1.549208377259495E-2</v>
      </c>
      <c r="AP5979" s="73">
        <v>1.6654920837725948</v>
      </c>
      <c r="AQ5979" s="73">
        <v>1.6507575019553322</v>
      </c>
      <c r="AR5979" s="73">
        <v>38.329999999999991</v>
      </c>
      <c r="AS5979" s="73">
        <v>0.35988580060822084</v>
      </c>
      <c r="AT5979" s="73">
        <v>38.689885800608216</v>
      </c>
      <c r="AU5979" s="73">
        <v>38.34759699996841</v>
      </c>
    </row>
    <row r="5980" spans="1:47" ht="12.95">
      <c r="A5980" s="61">
        <v>45541</v>
      </c>
      <c r="B5980" s="58">
        <v>1</v>
      </c>
      <c r="C5980" s="58" t="s">
        <v>16</v>
      </c>
      <c r="D5980" s="59">
        <v>18.059460000000001</v>
      </c>
      <c r="E5980" s="57">
        <v>8.9795090000000001E-3</v>
      </c>
      <c r="F5980" s="57"/>
      <c r="G5980" s="73">
        <v>1.1360000000000001</v>
      </c>
      <c r="H5980" s="73">
        <v>9.1251950030098658E-3</v>
      </c>
      <c r="I5980" s="73">
        <v>1.1451251950030099</v>
      </c>
      <c r="J5980" s="73">
        <v>1.1348425330083536</v>
      </c>
      <c r="K5980" s="73">
        <v>6.7999999999999989</v>
      </c>
      <c r="L5980" s="73">
        <v>5.4622646144777347E-2</v>
      </c>
      <c r="M5980" s="73">
        <v>6.8546226461447759</v>
      </c>
      <c r="N5980" s="73">
        <v>6.7930715004021147</v>
      </c>
      <c r="O5980" s="73">
        <v>32.94</v>
      </c>
      <c r="P5980" s="73">
        <v>0.26459852411896556</v>
      </c>
      <c r="Q5980" s="73">
        <v>33.204598524118964</v>
      </c>
      <c r="R5980" s="73">
        <v>32.906437532830253</v>
      </c>
      <c r="S5980" s="73">
        <v>2.4799999999999991</v>
      </c>
      <c r="T5980" s="73">
        <v>1.99212003586835E-2</v>
      </c>
      <c r="U5980" s="73">
        <v>2.4999212003586826</v>
      </c>
      <c r="V5980" s="73">
        <v>2.4774731354407709</v>
      </c>
      <c r="W5980" s="73">
        <v>43.355999999999995</v>
      </c>
      <c r="X5980" s="73">
        <v>0.34826756562543626</v>
      </c>
      <c r="Y5980" s="73">
        <v>43.704267565625436</v>
      </c>
      <c r="Z5980" s="73">
        <v>43.311824701681488</v>
      </c>
      <c r="AA5980" s="57"/>
      <c r="AB5980" s="73">
        <v>2.1939999999999986</v>
      </c>
      <c r="AC5980" s="73">
        <v>1.76238361237708E-2</v>
      </c>
      <c r="AD5980" s="73">
        <v>2.2116238361237692</v>
      </c>
      <c r="AE5980" s="73">
        <v>2.1917645399826813</v>
      </c>
      <c r="AF5980" s="73">
        <v>2.5139999999999989</v>
      </c>
      <c r="AG5980" s="73">
        <v>2.0194313589407386E-2</v>
      </c>
      <c r="AH5980" s="73">
        <v>2.5341943135894063</v>
      </c>
      <c r="AI5980" s="73">
        <v>2.5114384929427813</v>
      </c>
      <c r="AJ5980" s="73">
        <v>30.207999999999991</v>
      </c>
      <c r="AK5980" s="73">
        <v>0.24265307275609324</v>
      </c>
      <c r="AL5980" s="73">
        <v>30.450653072756083</v>
      </c>
      <c r="AM5980" s="73">
        <v>30.17722115943339</v>
      </c>
      <c r="AN5980" s="73">
        <v>1.5749999999999995</v>
      </c>
      <c r="AO5980" s="73">
        <v>1.2651568776180044E-2</v>
      </c>
      <c r="AP5980" s="73">
        <v>1.5876515687761796</v>
      </c>
      <c r="AQ5980" s="73">
        <v>1.5733952372254898</v>
      </c>
      <c r="AR5980" s="73">
        <v>36.490999999999993</v>
      </c>
      <c r="AS5980" s="73">
        <v>0.29312279124545149</v>
      </c>
      <c r="AT5980" s="73">
        <v>36.784122791245437</v>
      </c>
      <c r="AU5980" s="73">
        <v>36.453819429584343</v>
      </c>
    </row>
    <row r="5981" spans="1:47" ht="12.95">
      <c r="A5981" s="61">
        <v>45541</v>
      </c>
      <c r="B5981" s="58">
        <v>2</v>
      </c>
      <c r="C5981" s="58" t="s">
        <v>16</v>
      </c>
      <c r="D5981" s="59">
        <v>15.154019999999999</v>
      </c>
      <c r="E5981" s="57">
        <v>9.0967779999999998E-3</v>
      </c>
      <c r="F5981" s="57"/>
      <c r="G5981" s="73">
        <v>1.1360000000000001</v>
      </c>
      <c r="H5981" s="73">
        <v>1.2483849090239581E-2</v>
      </c>
      <c r="I5981" s="73">
        <v>1.1484838490902396</v>
      </c>
      <c r="J5981" s="73">
        <v>1.1380363464784802</v>
      </c>
      <c r="K5981" s="73">
        <v>6.5639999999999992</v>
      </c>
      <c r="L5981" s="73">
        <v>7.2133789989729399E-2</v>
      </c>
      <c r="M5981" s="73">
        <v>6.6361337899897288</v>
      </c>
      <c r="N5981" s="73">
        <v>6.5757663541238935</v>
      </c>
      <c r="O5981" s="73">
        <v>31.471999999999998</v>
      </c>
      <c r="P5981" s="73">
        <v>0.3458553684577641</v>
      </c>
      <c r="Q5981" s="73">
        <v>31.817855368457764</v>
      </c>
      <c r="R5981" s="73">
        <v>31.528415401734797</v>
      </c>
      <c r="S5981" s="73">
        <v>2.379999999999999</v>
      </c>
      <c r="T5981" s="73">
        <v>2.615454298835404E-2</v>
      </c>
      <c r="U5981" s="73">
        <v>2.4061545429883529</v>
      </c>
      <c r="V5981" s="73">
        <v>2.3842662892770963</v>
      </c>
      <c r="W5981" s="73">
        <v>41.551999999999992</v>
      </c>
      <c r="X5981" s="73">
        <v>0.45662755052608717</v>
      </c>
      <c r="Y5981" s="73">
        <v>42.008627550526086</v>
      </c>
      <c r="Z5981" s="73">
        <v>41.626484391614262</v>
      </c>
      <c r="AA5981" s="57"/>
      <c r="AB5981" s="73">
        <v>2.1939999999999991</v>
      </c>
      <c r="AC5981" s="73">
        <v>2.4110532485902839E-2</v>
      </c>
      <c r="AD5981" s="73">
        <v>2.2181105324859018</v>
      </c>
      <c r="AE5981" s="73">
        <v>2.1979328733924159</v>
      </c>
      <c r="AF5981" s="73">
        <v>2.4539999999999984</v>
      </c>
      <c r="AG5981" s="73">
        <v>2.6967751467823868E-2</v>
      </c>
      <c r="AH5981" s="73">
        <v>2.4809677514678223</v>
      </c>
      <c r="AI5981" s="73">
        <v>2.4583989386075604</v>
      </c>
      <c r="AJ5981" s="73">
        <v>29.056999999999995</v>
      </c>
      <c r="AK5981" s="73">
        <v>0.31931619983722836</v>
      </c>
      <c r="AL5981" s="73">
        <v>29.376316199837223</v>
      </c>
      <c r="AM5981" s="73">
        <v>29.109086372909502</v>
      </c>
      <c r="AN5981" s="73">
        <v>1.4959999999999991</v>
      </c>
      <c r="AO5981" s="73">
        <v>1.6439998449822538E-2</v>
      </c>
      <c r="AP5981" s="73">
        <v>1.5124399984498216</v>
      </c>
      <c r="AQ5981" s="73">
        <v>1.4986816675456032</v>
      </c>
      <c r="AR5981" s="73">
        <v>35.200999999999993</v>
      </c>
      <c r="AS5981" s="73">
        <v>0.3868344822407776</v>
      </c>
      <c r="AT5981" s="73">
        <v>35.587834482240766</v>
      </c>
      <c r="AU5981" s="73">
        <v>35.264099852455082</v>
      </c>
    </row>
    <row r="5982" spans="1:47" ht="12.95">
      <c r="A5982" s="61">
        <v>45541</v>
      </c>
      <c r="B5982" s="58">
        <v>3</v>
      </c>
      <c r="C5982" s="58" t="s">
        <v>16</v>
      </c>
      <c r="D5982" s="59">
        <v>13.050437000000001</v>
      </c>
      <c r="E5982" s="57">
        <v>8.7556419999999992E-3</v>
      </c>
      <c r="F5982" s="57"/>
      <c r="G5982" s="73">
        <v>1.1360000000000001</v>
      </c>
      <c r="H5982" s="73">
        <v>1.4983624132293035E-2</v>
      </c>
      <c r="I5982" s="73">
        <v>1.150983624132293</v>
      </c>
      <c r="J5982" s="73">
        <v>1.140906023571528</v>
      </c>
      <c r="K5982" s="73">
        <v>6.4079999999999986</v>
      </c>
      <c r="L5982" s="73">
        <v>8.4520302323709273E-2</v>
      </c>
      <c r="M5982" s="73">
        <v>6.4925203023237081</v>
      </c>
      <c r="N5982" s="73">
        <v>6.43567411887883</v>
      </c>
      <c r="O5982" s="73">
        <v>30.315999999999995</v>
      </c>
      <c r="P5982" s="73">
        <v>0.3998622792205947</v>
      </c>
      <c r="Q5982" s="73">
        <v>30.715862279220591</v>
      </c>
      <c r="R5982" s="73">
        <v>30.44692518538243</v>
      </c>
      <c r="S5982" s="73">
        <v>2.2999999999999994</v>
      </c>
      <c r="T5982" s="73">
        <v>3.0336562943903144E-2</v>
      </c>
      <c r="U5982" s="73">
        <v>2.3303365629439026</v>
      </c>
      <c r="V5982" s="73">
        <v>2.3099329702592555</v>
      </c>
      <c r="W5982" s="73">
        <v>40.159999999999989</v>
      </c>
      <c r="X5982" s="73">
        <v>0.52970276862050014</v>
      </c>
      <c r="Y5982" s="73">
        <v>40.689702768620499</v>
      </c>
      <c r="Z5982" s="73">
        <v>40.333438298092041</v>
      </c>
      <c r="AA5982" s="57"/>
      <c r="AB5982" s="73">
        <v>2.1939999999999982</v>
      </c>
      <c r="AC5982" s="73">
        <v>2.8938443086488463E-2</v>
      </c>
      <c r="AD5982" s="73">
        <v>2.2229384430864867</v>
      </c>
      <c r="AE5982" s="73">
        <v>2.2034751898907841</v>
      </c>
      <c r="AF5982" s="73">
        <v>2.3909999999999987</v>
      </c>
      <c r="AG5982" s="73">
        <v>3.1536835651683651E-2</v>
      </c>
      <c r="AH5982" s="73">
        <v>2.4225368356516825</v>
      </c>
      <c r="AI5982" s="73">
        <v>2.4013259703869037</v>
      </c>
      <c r="AJ5982" s="73">
        <v>28.180000000000003</v>
      </c>
      <c r="AK5982" s="73">
        <v>0.37168884511269173</v>
      </c>
      <c r="AL5982" s="73">
        <v>28.551688845112697</v>
      </c>
      <c r="AM5982" s="73">
        <v>28.301700479089497</v>
      </c>
      <c r="AN5982" s="73">
        <v>1.4790000000000003</v>
      </c>
      <c r="AO5982" s="73">
        <v>1.9507728953927293E-2</v>
      </c>
      <c r="AP5982" s="73">
        <v>1.4985077289539277</v>
      </c>
      <c r="AQ5982" s="73">
        <v>1.4853873317449742</v>
      </c>
      <c r="AR5982" s="73">
        <v>34.244</v>
      </c>
      <c r="AS5982" s="73">
        <v>0.45167185280479111</v>
      </c>
      <c r="AT5982" s="73">
        <v>34.695671852804793</v>
      </c>
      <c r="AU5982" s="73">
        <v>34.391888971112159</v>
      </c>
    </row>
    <row r="5983" spans="1:47" ht="12.95">
      <c r="A5983" s="61">
        <v>45541</v>
      </c>
      <c r="B5983" s="58">
        <v>4</v>
      </c>
      <c r="C5983" s="58" t="s">
        <v>16</v>
      </c>
      <c r="D5983" s="59">
        <v>14.065708000000001</v>
      </c>
      <c r="E5983" s="57">
        <v>8.6205180000000006E-3</v>
      </c>
      <c r="F5983" s="57"/>
      <c r="G5983" s="73">
        <v>1.1360000000000001</v>
      </c>
      <c r="H5983" s="73">
        <v>1.5052914967064084E-2</v>
      </c>
      <c r="I5983" s="73">
        <v>1.1510529149670643</v>
      </c>
      <c r="J5983" s="73">
        <v>1.1411302425946384</v>
      </c>
      <c r="K5983" s="73">
        <v>6.3119999999999994</v>
      </c>
      <c r="L5983" s="73">
        <v>8.3639083866292679E-2</v>
      </c>
      <c r="M5983" s="73">
        <v>6.3956390838662918</v>
      </c>
      <c r="N5983" s="73">
        <v>6.3405053620223191</v>
      </c>
      <c r="O5983" s="73">
        <v>29.652000000000001</v>
      </c>
      <c r="P5983" s="73">
        <v>0.39291288257340157</v>
      </c>
      <c r="Q5983" s="73">
        <v>30.044912882573403</v>
      </c>
      <c r="R5983" s="73">
        <v>29.785910170260749</v>
      </c>
      <c r="S5983" s="73">
        <v>2.2799999999999998</v>
      </c>
      <c r="T5983" s="73">
        <v>3.0211836377558192E-2</v>
      </c>
      <c r="U5983" s="73">
        <v>2.3102118363775581</v>
      </c>
      <c r="V5983" s="73">
        <v>2.2902966136582523</v>
      </c>
      <c r="W5983" s="73">
        <v>39.380000000000003</v>
      </c>
      <c r="X5983" s="73">
        <v>0.52181671778431649</v>
      </c>
      <c r="Y5983" s="73">
        <v>39.901816717784314</v>
      </c>
      <c r="Z5983" s="73">
        <v>39.557842388535953</v>
      </c>
      <c r="AA5983" s="57"/>
      <c r="AB5983" s="73">
        <v>2.1939999999999977</v>
      </c>
      <c r="AC5983" s="73">
        <v>2.9072267110685356E-2</v>
      </c>
      <c r="AD5983" s="73">
        <v>2.2230722671106831</v>
      </c>
      <c r="AE5983" s="73">
        <v>2.2039082326167545</v>
      </c>
      <c r="AF5983" s="73">
        <v>2.3519999999999985</v>
      </c>
      <c r="AG5983" s="73">
        <v>3.1165894368428433E-2</v>
      </c>
      <c r="AH5983" s="73">
        <v>2.3831658943684269</v>
      </c>
      <c r="AI5983" s="73">
        <v>2.3626217698790377</v>
      </c>
      <c r="AJ5983" s="73">
        <v>27.805999999999997</v>
      </c>
      <c r="AK5983" s="73">
        <v>0.36845189575192244</v>
      </c>
      <c r="AL5983" s="73">
        <v>28.174451895751918</v>
      </c>
      <c r="AM5983" s="73">
        <v>27.931573526044456</v>
      </c>
      <c r="AN5983" s="73">
        <v>1.472</v>
      </c>
      <c r="AO5983" s="73">
        <v>1.9505185591125289E-2</v>
      </c>
      <c r="AP5983" s="73">
        <v>1.4915051855911252</v>
      </c>
      <c r="AQ5983" s="73">
        <v>1.4786476382916436</v>
      </c>
      <c r="AR5983" s="73">
        <v>33.823999999999991</v>
      </c>
      <c r="AS5983" s="73">
        <v>0.44819524282216155</v>
      </c>
      <c r="AT5983" s="73">
        <v>34.27219524282215</v>
      </c>
      <c r="AU5983" s="73">
        <v>33.976751166831889</v>
      </c>
    </row>
    <row r="5984" spans="1:47" ht="12.95">
      <c r="A5984" s="61">
        <v>45541</v>
      </c>
      <c r="B5984" s="58">
        <v>5</v>
      </c>
      <c r="C5984" s="58" t="s">
        <v>16</v>
      </c>
      <c r="D5984" s="59">
        <v>14.660169</v>
      </c>
      <c r="E5984" s="57">
        <v>8.8622079999999999E-3</v>
      </c>
      <c r="F5984" s="57"/>
      <c r="G5984" s="73">
        <v>1.1360000000000001</v>
      </c>
      <c r="H5984" s="73">
        <v>1.6239677300570302E-2</v>
      </c>
      <c r="I5984" s="73">
        <v>1.1522396773005705</v>
      </c>
      <c r="J5984" s="73">
        <v>1.14202828961448</v>
      </c>
      <c r="K5984" s="73">
        <v>6.3480000000000008</v>
      </c>
      <c r="L5984" s="73">
        <v>9.0747774211285465E-2</v>
      </c>
      <c r="M5984" s="73">
        <v>6.4387477742112864</v>
      </c>
      <c r="N5984" s="73">
        <v>6.3816862521766886</v>
      </c>
      <c r="O5984" s="73">
        <v>29.643999999999995</v>
      </c>
      <c r="P5984" s="73">
        <v>0.42377552279762842</v>
      </c>
      <c r="Q5984" s="73">
        <v>30.067775522797625</v>
      </c>
      <c r="R5984" s="73">
        <v>29.801308642017283</v>
      </c>
      <c r="S5984" s="73">
        <v>2.2799999999999998</v>
      </c>
      <c r="T5984" s="73">
        <v>3.2593718525792501E-2</v>
      </c>
      <c r="U5984" s="73">
        <v>2.3125937185257923</v>
      </c>
      <c r="V5984" s="73">
        <v>2.292099031972723</v>
      </c>
      <c r="W5984" s="73">
        <v>39.407999999999994</v>
      </c>
      <c r="X5984" s="73">
        <v>0.56335669283527667</v>
      </c>
      <c r="Y5984" s="73">
        <v>39.971356692835272</v>
      </c>
      <c r="Z5984" s="73">
        <v>39.61712221578118</v>
      </c>
      <c r="AA5984" s="57"/>
      <c r="AB5984" s="73">
        <v>2.1939999999999995</v>
      </c>
      <c r="AC5984" s="73">
        <v>3.1364306335784534E-2</v>
      </c>
      <c r="AD5984" s="73">
        <v>2.2253643063357842</v>
      </c>
      <c r="AE5984" s="73">
        <v>2.2056426649772605</v>
      </c>
      <c r="AF5984" s="73">
        <v>2.3829999999999973</v>
      </c>
      <c r="AG5984" s="73">
        <v>3.4066154055685728E-2</v>
      </c>
      <c r="AH5984" s="73">
        <v>2.417066154055683</v>
      </c>
      <c r="AI5984" s="73">
        <v>2.3956456110486815</v>
      </c>
      <c r="AJ5984" s="73">
        <v>27.691999999999993</v>
      </c>
      <c r="AK5984" s="73">
        <v>0.39587072518256394</v>
      </c>
      <c r="AL5984" s="73">
        <v>28.087870725182558</v>
      </c>
      <c r="AM5984" s="73">
        <v>27.83895017253888</v>
      </c>
      <c r="AN5984" s="73">
        <v>1.4529999999999996</v>
      </c>
      <c r="AO5984" s="73">
        <v>2.0771347814901971E-2</v>
      </c>
      <c r="AP5984" s="73">
        <v>1.4737713478149015</v>
      </c>
      <c r="AQ5984" s="73">
        <v>1.4607104795861254</v>
      </c>
      <c r="AR5984" s="73">
        <v>33.721999999999994</v>
      </c>
      <c r="AS5984" s="73">
        <v>0.48207253338893619</v>
      </c>
      <c r="AT5984" s="73">
        <v>34.204072533388931</v>
      </c>
      <c r="AU5984" s="73">
        <v>33.900948928150946</v>
      </c>
    </row>
    <row r="5985" spans="1:47" ht="12.95">
      <c r="A5985" s="61">
        <v>45541</v>
      </c>
      <c r="B5985" s="58">
        <v>6</v>
      </c>
      <c r="C5985" s="58" t="s">
        <v>16</v>
      </c>
      <c r="D5985" s="59">
        <v>16.530379</v>
      </c>
      <c r="E5985" s="57">
        <v>8.8033380000000008E-3</v>
      </c>
      <c r="F5985" s="57"/>
      <c r="G5985" s="73">
        <v>1.1360000000000001</v>
      </c>
      <c r="H5985" s="73">
        <v>1.4403562144910884E-2</v>
      </c>
      <c r="I5985" s="73">
        <v>1.1504035621449109</v>
      </c>
      <c r="J5985" s="73">
        <v>1.1402761707509452</v>
      </c>
      <c r="K5985" s="73">
        <v>6.411999999999999</v>
      </c>
      <c r="L5985" s="73">
        <v>8.1298979289761056E-2</v>
      </c>
      <c r="M5985" s="73">
        <v>6.4932989792897597</v>
      </c>
      <c r="N5985" s="73">
        <v>6.4361362736400167</v>
      </c>
      <c r="O5985" s="73">
        <v>30.768000000000001</v>
      </c>
      <c r="P5985" s="73">
        <v>0.39011338034737497</v>
      </c>
      <c r="Q5985" s="73">
        <v>31.158113380347377</v>
      </c>
      <c r="R5985" s="73">
        <v>30.883817976817856</v>
      </c>
      <c r="S5985" s="73">
        <v>2.3799999999999994</v>
      </c>
      <c r="T5985" s="73">
        <v>3.0176477028950606E-2</v>
      </c>
      <c r="U5985" s="73">
        <v>2.41017647702895</v>
      </c>
      <c r="V5985" s="73">
        <v>2.3889588788620149</v>
      </c>
      <c r="W5985" s="73">
        <v>40.696000000000005</v>
      </c>
      <c r="X5985" s="73">
        <v>0.51599239881099757</v>
      </c>
      <c r="Y5985" s="73">
        <v>41.211992398810999</v>
      </c>
      <c r="Z5985" s="73">
        <v>40.849189300070833</v>
      </c>
      <c r="AA5985" s="57"/>
      <c r="AB5985" s="73">
        <v>2.1939999999999991</v>
      </c>
      <c r="AC5985" s="73">
        <v>2.7818147311562024E-2</v>
      </c>
      <c r="AD5985" s="73">
        <v>2.221818147311561</v>
      </c>
      <c r="AE5985" s="73">
        <v>2.2022587311862436</v>
      </c>
      <c r="AF5985" s="73">
        <v>2.4409999999999989</v>
      </c>
      <c r="AG5985" s="73">
        <v>3.094990774271782E-2</v>
      </c>
      <c r="AH5985" s="73">
        <v>2.4719499077427169</v>
      </c>
      <c r="AI5985" s="73">
        <v>2.4501884971857888</v>
      </c>
      <c r="AJ5985" s="73">
        <v>28.567999999999991</v>
      </c>
      <c r="AK5985" s="73">
        <v>0.36221915788363901</v>
      </c>
      <c r="AL5985" s="73">
        <v>28.930219157883631</v>
      </c>
      <c r="AM5985" s="73">
        <v>28.675536660222704</v>
      </c>
      <c r="AN5985" s="73">
        <v>1.5049999999999994</v>
      </c>
      <c r="AO5985" s="73">
        <v>1.9082184003601118E-2</v>
      </c>
      <c r="AP5985" s="73">
        <v>1.5240821840036005</v>
      </c>
      <c r="AQ5985" s="73">
        <v>1.5106651733980387</v>
      </c>
      <c r="AR5985" s="73">
        <v>34.707999999999991</v>
      </c>
      <c r="AS5985" s="73">
        <v>0.44006939694151997</v>
      </c>
      <c r="AT5985" s="73">
        <v>35.148069396941509</v>
      </c>
      <c r="AU5985" s="73">
        <v>34.838649061992776</v>
      </c>
    </row>
    <row r="5986" spans="1:47" ht="12.95">
      <c r="A5986" s="61">
        <v>45541</v>
      </c>
      <c r="B5986" s="58">
        <v>7</v>
      </c>
      <c r="C5986" s="58" t="s">
        <v>16</v>
      </c>
      <c r="D5986" s="59">
        <v>33.344458000000003</v>
      </c>
      <c r="E5986" s="57">
        <v>8.8717350000000004E-3</v>
      </c>
      <c r="F5986" s="57"/>
      <c r="G5986" s="73">
        <v>1.1360000000000001</v>
      </c>
      <c r="H5986" s="73">
        <v>1.2967089035050535E-2</v>
      </c>
      <c r="I5986" s="73">
        <v>1.1489670890350507</v>
      </c>
      <c r="J5986" s="73">
        <v>1.1387737574974104</v>
      </c>
      <c r="K5986" s="73">
        <v>6.5599999999999987</v>
      </c>
      <c r="L5986" s="73">
        <v>7.488037330099602E-2</v>
      </c>
      <c r="M5986" s="73">
        <v>6.6348803733009944</v>
      </c>
      <c r="N5986" s="73">
        <v>6.5760174728723664</v>
      </c>
      <c r="O5986" s="73">
        <v>33.020000000000003</v>
      </c>
      <c r="P5986" s="73">
        <v>0.37691309853641608</v>
      </c>
      <c r="Q5986" s="73">
        <v>33.396913098536416</v>
      </c>
      <c r="R5986" s="73">
        <v>33.100624535708171</v>
      </c>
      <c r="S5986" s="73">
        <v>2.516</v>
      </c>
      <c r="T5986" s="73">
        <v>2.8719362686784454E-2</v>
      </c>
      <c r="U5986" s="73">
        <v>2.5447193626867843</v>
      </c>
      <c r="V5986" s="73">
        <v>2.5221432868516582</v>
      </c>
      <c r="W5986" s="73">
        <v>43.231999999999999</v>
      </c>
      <c r="X5986" s="73">
        <v>0.49347992355924708</v>
      </c>
      <c r="Y5986" s="73">
        <v>43.725479923559242</v>
      </c>
      <c r="Z5986" s="73">
        <v>43.337559052929606</v>
      </c>
      <c r="AA5986" s="57"/>
      <c r="AB5986" s="73">
        <v>2.1939999999999991</v>
      </c>
      <c r="AC5986" s="73">
        <v>2.5043832168046527E-2</v>
      </c>
      <c r="AD5986" s="73">
        <v>2.2190438321680457</v>
      </c>
      <c r="AE5986" s="73">
        <v>2.1993570633356661</v>
      </c>
      <c r="AF5986" s="73">
        <v>2.4699999999999989</v>
      </c>
      <c r="AG5986" s="73">
        <v>2.819428689839331E-2</v>
      </c>
      <c r="AH5986" s="73">
        <v>2.498194286898392</v>
      </c>
      <c r="AI5986" s="73">
        <v>2.4760309692065152</v>
      </c>
      <c r="AJ5986" s="73">
        <v>30.800999999999991</v>
      </c>
      <c r="AK5986" s="73">
        <v>0.35158389909206983</v>
      </c>
      <c r="AL5986" s="73">
        <v>31.152583899092061</v>
      </c>
      <c r="AM5986" s="73">
        <v>30.876206430174047</v>
      </c>
      <c r="AN5986" s="73">
        <v>1.605</v>
      </c>
      <c r="AO5986" s="73">
        <v>1.8320579138429667E-2</v>
      </c>
      <c r="AP5986" s="73">
        <v>1.6233205791384298</v>
      </c>
      <c r="AQ5986" s="73">
        <v>1.6089189091402669</v>
      </c>
      <c r="AR5986" s="73">
        <v>37.069999999999986</v>
      </c>
      <c r="AS5986" s="73">
        <v>0.42314259729693932</v>
      </c>
      <c r="AT5986" s="73">
        <v>37.493142597296931</v>
      </c>
      <c r="AU5986" s="73">
        <v>37.160513371856496</v>
      </c>
    </row>
    <row r="5987" spans="1:47" ht="12.95">
      <c r="A5987" s="61">
        <v>45541</v>
      </c>
      <c r="B5987" s="58">
        <v>8</v>
      </c>
      <c r="C5987" s="58" t="s">
        <v>17</v>
      </c>
      <c r="D5987" s="59">
        <v>20.039921</v>
      </c>
      <c r="E5987" s="57">
        <v>8.9456550000000003E-3</v>
      </c>
      <c r="F5987" s="57"/>
      <c r="G5987" s="73">
        <v>1.1360000000000001</v>
      </c>
      <c r="H5987" s="73">
        <v>1.3380252275396633E-2</v>
      </c>
      <c r="I5987" s="73">
        <v>1.1493802522753969</v>
      </c>
      <c r="J5987" s="73">
        <v>1.1390982930747282</v>
      </c>
      <c r="K5987" s="73">
        <v>6.0640000000000001</v>
      </c>
      <c r="L5987" s="73">
        <v>7.1424163554582018E-2</v>
      </c>
      <c r="M5987" s="73">
        <v>6.1354241635545819</v>
      </c>
      <c r="N5987" s="73">
        <v>6.0805387757087592</v>
      </c>
      <c r="O5987" s="73">
        <v>35.864000000000004</v>
      </c>
      <c r="P5987" s="73">
        <v>0.42242021796199375</v>
      </c>
      <c r="Q5987" s="73">
        <v>36.286420217961997</v>
      </c>
      <c r="R5987" s="73">
        <v>35.961814421507086</v>
      </c>
      <c r="S5987" s="73">
        <v>2.6999999999999993</v>
      </c>
      <c r="T5987" s="73">
        <v>3.1801655936241992E-2</v>
      </c>
      <c r="U5987" s="73">
        <v>2.7318016559362412</v>
      </c>
      <c r="V5987" s="73">
        <v>2.7073639007938071</v>
      </c>
      <c r="W5987" s="73">
        <v>45.76400000000001</v>
      </c>
      <c r="X5987" s="73">
        <v>0.53902628972821431</v>
      </c>
      <c r="Y5987" s="73">
        <v>46.303026289728223</v>
      </c>
      <c r="Z5987" s="73">
        <v>45.888815391084378</v>
      </c>
      <c r="AA5987" s="57"/>
      <c r="AB5987" s="73">
        <v>2.1939999999999982</v>
      </c>
      <c r="AC5987" s="73">
        <v>2.5841790045968475E-2</v>
      </c>
      <c r="AD5987" s="73">
        <v>2.2198417900459666</v>
      </c>
      <c r="AE5987" s="73">
        <v>2.1999838512376328</v>
      </c>
      <c r="AF5987" s="73">
        <v>2.2039999999999993</v>
      </c>
      <c r="AG5987" s="73">
        <v>2.5959573956843458E-2</v>
      </c>
      <c r="AH5987" s="73">
        <v>2.229959573956843</v>
      </c>
      <c r="AI5987" s="73">
        <v>2.2100111249442782</v>
      </c>
      <c r="AJ5987" s="73">
        <v>32.679000000000002</v>
      </c>
      <c r="AK5987" s="73">
        <v>0.3849060423483156</v>
      </c>
      <c r="AL5987" s="73">
        <v>33.063906042348314</v>
      </c>
      <c r="AM5987" s="73">
        <v>32.768127745941051</v>
      </c>
      <c r="AN5987" s="73">
        <v>1.7239999999999998</v>
      </c>
      <c r="AO5987" s="73">
        <v>2.0305946234844888E-2</v>
      </c>
      <c r="AP5987" s="73">
        <v>1.7443059462348447</v>
      </c>
      <c r="AQ5987" s="73">
        <v>1.7287019870253792</v>
      </c>
      <c r="AR5987" s="73">
        <v>38.800999999999995</v>
      </c>
      <c r="AS5987" s="73">
        <v>0.45701335258597242</v>
      </c>
      <c r="AT5987" s="73">
        <v>39.258013352585969</v>
      </c>
      <c r="AU5987" s="73">
        <v>38.906824709148346</v>
      </c>
    </row>
    <row r="5988" spans="1:47" ht="12.95">
      <c r="A5988" s="61">
        <v>45541</v>
      </c>
      <c r="B5988" s="58">
        <v>9</v>
      </c>
      <c r="C5988" s="58" t="s">
        <v>17</v>
      </c>
      <c r="D5988" s="59">
        <v>21.059801</v>
      </c>
      <c r="E5988" s="57">
        <v>8.7691729999999999E-3</v>
      </c>
      <c r="F5988" s="57"/>
      <c r="G5988" s="73">
        <v>1.1360000000000001</v>
      </c>
      <c r="H5988" s="73">
        <v>6.7281497932680148E-3</v>
      </c>
      <c r="I5988" s="73">
        <v>1.1427281497932682</v>
      </c>
      <c r="J5988" s="73">
        <v>1.1327073689557612</v>
      </c>
      <c r="K5988" s="73">
        <v>5.3959999999999999</v>
      </c>
      <c r="L5988" s="73">
        <v>3.195871151802307E-2</v>
      </c>
      <c r="M5988" s="73">
        <v>5.4279587115180226</v>
      </c>
      <c r="N5988" s="73">
        <v>5.3803600025398639</v>
      </c>
      <c r="O5988" s="73">
        <v>41.843999999999987</v>
      </c>
      <c r="P5988" s="73">
        <v>0.24782808094146716</v>
      </c>
      <c r="Q5988" s="73">
        <v>42.091828080941454</v>
      </c>
      <c r="R5988" s="73">
        <v>41.722717558613418</v>
      </c>
      <c r="S5988" s="73">
        <v>3.2279999999999998</v>
      </c>
      <c r="T5988" s="73">
        <v>1.9118369306927067E-2</v>
      </c>
      <c r="U5988" s="73">
        <v>3.2471183693069268</v>
      </c>
      <c r="V5988" s="73">
        <v>3.2186438265749966</v>
      </c>
      <c r="W5988" s="73">
        <v>51.603999999999992</v>
      </c>
      <c r="X5988" s="73">
        <v>0.30563331155968532</v>
      </c>
      <c r="Y5988" s="73">
        <v>51.909633311559666</v>
      </c>
      <c r="Z5988" s="73">
        <v>51.454428756684038</v>
      </c>
      <c r="AA5988" s="57"/>
      <c r="AB5988" s="73">
        <v>2.1939999999999991</v>
      </c>
      <c r="AC5988" s="73">
        <v>1.2994331554956001E-2</v>
      </c>
      <c r="AD5988" s="73">
        <v>2.2069943315549549</v>
      </c>
      <c r="AE5988" s="73">
        <v>2.18764081645153</v>
      </c>
      <c r="AF5988" s="73">
        <v>2.4309999999999983</v>
      </c>
      <c r="AG5988" s="73">
        <v>1.4398003650910679E-2</v>
      </c>
      <c r="AH5988" s="73">
        <v>2.4453980036509089</v>
      </c>
      <c r="AI5988" s="73">
        <v>2.4239538855030394</v>
      </c>
      <c r="AJ5988" s="73">
        <v>36.908000000000008</v>
      </c>
      <c r="AK5988" s="73">
        <v>0.21859379627635206</v>
      </c>
      <c r="AL5988" s="73">
        <v>37.12659379627636</v>
      </c>
      <c r="AM5988" s="73">
        <v>36.801024272376083</v>
      </c>
      <c r="AN5988" s="73">
        <v>1.9759999999999993</v>
      </c>
      <c r="AO5988" s="73">
        <v>1.1703190133360556E-2</v>
      </c>
      <c r="AP5988" s="73">
        <v>1.9877031901333599</v>
      </c>
      <c r="AQ5988" s="73">
        <v>1.9702726769864285</v>
      </c>
      <c r="AR5988" s="73">
        <v>43.509000000000007</v>
      </c>
      <c r="AS5988" s="73">
        <v>0.25768932161557928</v>
      </c>
      <c r="AT5988" s="73">
        <v>43.766689321615587</v>
      </c>
      <c r="AU5988" s="73">
        <v>43.382891651317081</v>
      </c>
    </row>
    <row r="5989" spans="1:47" ht="12.95">
      <c r="A5989" s="61">
        <v>45541</v>
      </c>
      <c r="B5989" s="58">
        <v>10</v>
      </c>
      <c r="C5989" s="58" t="s">
        <v>17</v>
      </c>
      <c r="D5989" s="59">
        <v>18.746285</v>
      </c>
      <c r="E5989" s="57">
        <v>8.5972649999999998E-3</v>
      </c>
      <c r="F5989" s="57"/>
      <c r="G5989" s="73">
        <v>1.1360000000000001</v>
      </c>
      <c r="H5989" s="73">
        <v>2.5173865754917388E-3</v>
      </c>
      <c r="I5989" s="73">
        <v>1.1385173865754918</v>
      </c>
      <c r="J5989" s="73">
        <v>1.128729250895995</v>
      </c>
      <c r="K5989" s="73">
        <v>5</v>
      </c>
      <c r="L5989" s="73">
        <v>1.108004654705871E-2</v>
      </c>
      <c r="M5989" s="73">
        <v>5.0110800465470584</v>
      </c>
      <c r="N5989" s="73">
        <v>4.9679984634506811</v>
      </c>
      <c r="O5989" s="73">
        <v>48.22</v>
      </c>
      <c r="P5989" s="73">
        <v>0.10685596889983418</v>
      </c>
      <c r="Q5989" s="73">
        <v>48.326855968899835</v>
      </c>
      <c r="R5989" s="73">
        <v>47.911377181518368</v>
      </c>
      <c r="S5989" s="73">
        <v>3.7800000000000002</v>
      </c>
      <c r="T5989" s="73">
        <v>8.3765151895763834E-3</v>
      </c>
      <c r="U5989" s="73">
        <v>3.7883765151895767</v>
      </c>
      <c r="V5989" s="73">
        <v>3.7558068383687155</v>
      </c>
      <c r="W5989" s="73">
        <v>58.136000000000003</v>
      </c>
      <c r="X5989" s="73">
        <v>0.12882991721196102</v>
      </c>
      <c r="Y5989" s="73">
        <v>58.264829917211962</v>
      </c>
      <c r="Z5989" s="73">
        <v>57.763911734233758</v>
      </c>
      <c r="AA5989" s="57"/>
      <c r="AB5989" s="73">
        <v>2.1939999999999991</v>
      </c>
      <c r="AC5989" s="73">
        <v>4.8619244248493598E-3</v>
      </c>
      <c r="AD5989" s="73">
        <v>2.1988619244248486</v>
      </c>
      <c r="AE5989" s="73">
        <v>2.1799577257621583</v>
      </c>
      <c r="AF5989" s="73">
        <v>2.742999999999999</v>
      </c>
      <c r="AG5989" s="73">
        <v>6.0785135357164051E-3</v>
      </c>
      <c r="AH5989" s="73">
        <v>2.7490785135357152</v>
      </c>
      <c r="AI5989" s="73">
        <v>2.7254439570490425</v>
      </c>
      <c r="AJ5989" s="73">
        <v>41.485000000000007</v>
      </c>
      <c r="AK5989" s="73">
        <v>9.1931146200946126E-2</v>
      </c>
      <c r="AL5989" s="73">
        <v>41.576931146200955</v>
      </c>
      <c r="AM5989" s="73">
        <v>41.21948325125031</v>
      </c>
      <c r="AN5989" s="73">
        <v>2.2339999999999982</v>
      </c>
      <c r="AO5989" s="73">
        <v>4.9505647972258272E-3</v>
      </c>
      <c r="AP5989" s="73">
        <v>2.2389505647972241</v>
      </c>
      <c r="AQ5989" s="73">
        <v>2.2197017134697625</v>
      </c>
      <c r="AR5989" s="73">
        <v>48.656000000000006</v>
      </c>
      <c r="AS5989" s="73">
        <v>0.10782214895873772</v>
      </c>
      <c r="AT5989" s="73">
        <v>48.763822148958738</v>
      </c>
      <c r="AU5989" s="73">
        <v>48.344586647531273</v>
      </c>
    </row>
    <row r="5990" spans="1:47" ht="12.95">
      <c r="A5990" s="61">
        <v>45541</v>
      </c>
      <c r="B5990" s="58">
        <v>11</v>
      </c>
      <c r="C5990" s="58" t="s">
        <v>17</v>
      </c>
      <c r="D5990" s="59">
        <v>18.124034000000002</v>
      </c>
      <c r="E5990" s="57">
        <v>8.5209759999999996E-3</v>
      </c>
      <c r="F5990" s="57"/>
      <c r="G5990" s="73">
        <v>1.1360000000000001</v>
      </c>
      <c r="H5990" s="73">
        <v>2.6214390688868426E-3</v>
      </c>
      <c r="I5990" s="73">
        <v>1.1386214390688869</v>
      </c>
      <c r="J5990" s="73">
        <v>1.1289192731134954</v>
      </c>
      <c r="K5990" s="73">
        <v>4.5920000000000005</v>
      </c>
      <c r="L5990" s="73">
        <v>1.0596521306627096E-2</v>
      </c>
      <c r="M5990" s="73">
        <v>4.6025965213066273</v>
      </c>
      <c r="N5990" s="73">
        <v>4.5633779068108904</v>
      </c>
      <c r="O5990" s="73">
        <v>54.695999999999991</v>
      </c>
      <c r="P5990" s="73">
        <v>0.12621675291534745</v>
      </c>
      <c r="Q5990" s="73">
        <v>54.822216752915338</v>
      </c>
      <c r="R5990" s="73">
        <v>54.355077959696949</v>
      </c>
      <c r="S5990" s="73">
        <v>4.3680000000000003</v>
      </c>
      <c r="T5990" s="73">
        <v>1.0079617828255043E-2</v>
      </c>
      <c r="U5990" s="73">
        <v>4.3780796178282557</v>
      </c>
      <c r="V5990" s="73">
        <v>4.3407741064786523</v>
      </c>
      <c r="W5990" s="73">
        <v>64.791999999999987</v>
      </c>
      <c r="X5990" s="73">
        <v>0.14951433111911641</v>
      </c>
      <c r="Y5990" s="73">
        <v>64.941514331119109</v>
      </c>
      <c r="Z5990" s="73">
        <v>64.388149246099985</v>
      </c>
      <c r="AA5990" s="57"/>
      <c r="AB5990" s="73">
        <v>2.1939999999999977</v>
      </c>
      <c r="AC5990" s="73">
        <v>5.0628849622691248E-3</v>
      </c>
      <c r="AD5990" s="73">
        <v>2.1990628849622667</v>
      </c>
      <c r="AE5990" s="73">
        <v>2.1803247228970122</v>
      </c>
      <c r="AF5990" s="73">
        <v>3.0709999999999975</v>
      </c>
      <c r="AG5990" s="73">
        <v>7.0866543842882813E-3</v>
      </c>
      <c r="AH5990" s="73">
        <v>3.0780866543842857</v>
      </c>
      <c r="AI5990" s="73">
        <v>3.0518583518763571</v>
      </c>
      <c r="AJ5990" s="73">
        <v>45.854999999999976</v>
      </c>
      <c r="AK5990" s="73">
        <v>0.10581521875335044</v>
      </c>
      <c r="AL5990" s="73">
        <v>45.960815218753325</v>
      </c>
      <c r="AM5990" s="73">
        <v>45.569184215333891</v>
      </c>
      <c r="AN5990" s="73">
        <v>2.4549999999999987</v>
      </c>
      <c r="AO5990" s="73">
        <v>5.6651698187651367E-3</v>
      </c>
      <c r="AP5990" s="73">
        <v>2.460665169818764</v>
      </c>
      <c r="AQ5990" s="73">
        <v>2.4396979009627024</v>
      </c>
      <c r="AR5990" s="73">
        <v>53.574999999999967</v>
      </c>
      <c r="AS5990" s="73">
        <v>0.12362992791867299</v>
      </c>
      <c r="AT5990" s="73">
        <v>53.698629927918645</v>
      </c>
      <c r="AU5990" s="73">
        <v>53.241065191069964</v>
      </c>
    </row>
    <row r="5991" spans="1:47" ht="12.95">
      <c r="A5991" s="61">
        <v>45541</v>
      </c>
      <c r="B5991" s="58">
        <v>12</v>
      </c>
      <c r="C5991" s="58" t="s">
        <v>17</v>
      </c>
      <c r="D5991" s="59">
        <v>20.160260000000001</v>
      </c>
      <c r="E5991" s="57">
        <v>8.5438790000000008E-3</v>
      </c>
      <c r="F5991" s="57"/>
      <c r="G5991" s="73">
        <v>1.1360000000000001</v>
      </c>
      <c r="H5991" s="73">
        <v>8.6065266298113365E-3</v>
      </c>
      <c r="I5991" s="73">
        <v>1.1446065266298115</v>
      </c>
      <c r="J5991" s="73">
        <v>1.1348271469636761</v>
      </c>
      <c r="K5991" s="73">
        <v>4.5079999999999991</v>
      </c>
      <c r="L5991" s="73">
        <v>3.4153364478159774E-2</v>
      </c>
      <c r="M5991" s="73">
        <v>4.5421533644781587</v>
      </c>
      <c r="N5991" s="73">
        <v>4.5033457557326146</v>
      </c>
      <c r="O5991" s="73">
        <v>60.112000000000002</v>
      </c>
      <c r="P5991" s="73">
        <v>0.45541859927043932</v>
      </c>
      <c r="Q5991" s="73">
        <v>60.567418599270439</v>
      </c>
      <c r="R5991" s="73">
        <v>60.049937903415923</v>
      </c>
      <c r="S5991" s="73">
        <v>4.8159999999999998</v>
      </c>
      <c r="T5991" s="73">
        <v>3.6486824163002994E-2</v>
      </c>
      <c r="U5991" s="73">
        <v>4.8524868241630026</v>
      </c>
      <c r="V5991" s="73">
        <v>4.8110277638882595</v>
      </c>
      <c r="W5991" s="73">
        <v>70.572000000000003</v>
      </c>
      <c r="X5991" s="73">
        <v>0.53466531454141342</v>
      </c>
      <c r="Y5991" s="73">
        <v>71.106665314541416</v>
      </c>
      <c r="Z5991" s="73">
        <v>70.499138570000483</v>
      </c>
      <c r="AA5991" s="57"/>
      <c r="AB5991" s="73">
        <v>2.1939999999999986</v>
      </c>
      <c r="AC5991" s="73">
        <v>1.6622112170603928E-2</v>
      </c>
      <c r="AD5991" s="73">
        <v>2.2106221121706024</v>
      </c>
      <c r="AE5991" s="73">
        <v>2.1917348243294925</v>
      </c>
      <c r="AF5991" s="73">
        <v>3.2659999999999973</v>
      </c>
      <c r="AG5991" s="73">
        <v>2.4743764060707572E-2</v>
      </c>
      <c r="AH5991" s="73">
        <v>3.2907437640607049</v>
      </c>
      <c r="AI5991" s="73">
        <v>3.2626280475205656</v>
      </c>
      <c r="AJ5991" s="73">
        <v>49.72</v>
      </c>
      <c r="AK5991" s="73">
        <v>0.37668706341040459</v>
      </c>
      <c r="AL5991" s="73">
        <v>50.096687063410407</v>
      </c>
      <c r="AM5991" s="73">
        <v>49.668667030839764</v>
      </c>
      <c r="AN5991" s="73">
        <v>2.6529999999999996</v>
      </c>
      <c r="AO5991" s="73">
        <v>2.0099573194444959E-2</v>
      </c>
      <c r="AP5991" s="73">
        <v>2.6730995731944445</v>
      </c>
      <c r="AQ5991" s="73">
        <v>2.6502609338861194</v>
      </c>
      <c r="AR5991" s="73">
        <v>57.832999999999991</v>
      </c>
      <c r="AS5991" s="73">
        <v>0.43815251283616102</v>
      </c>
      <c r="AT5991" s="73">
        <v>58.27115251283616</v>
      </c>
      <c r="AU5991" s="73">
        <v>57.773290836575939</v>
      </c>
    </row>
    <row r="5992" spans="1:47" ht="12.95">
      <c r="A5992" s="61">
        <v>45541</v>
      </c>
      <c r="B5992" s="58">
        <v>13</v>
      </c>
      <c r="C5992" s="58" t="s">
        <v>17</v>
      </c>
      <c r="D5992" s="59">
        <v>23.892045</v>
      </c>
      <c r="E5992" s="57">
        <v>8.6647749999999996E-3</v>
      </c>
      <c r="F5992" s="57"/>
      <c r="G5992" s="73">
        <v>1.1360000000000001</v>
      </c>
      <c r="H5992" s="73">
        <v>1.0260172342288324E-2</v>
      </c>
      <c r="I5992" s="73">
        <v>1.1462601723422885</v>
      </c>
      <c r="J5992" s="73">
        <v>1.1363280858574814</v>
      </c>
      <c r="K5992" s="73">
        <v>4.8759999999999986</v>
      </c>
      <c r="L5992" s="73">
        <v>4.4039260863554447E-2</v>
      </c>
      <c r="M5992" s="73">
        <v>4.920039260863553</v>
      </c>
      <c r="N5992" s="73">
        <v>4.8774082276770043</v>
      </c>
      <c r="O5992" s="73">
        <v>63.732000000000014</v>
      </c>
      <c r="P5992" s="73">
        <v>0.57561734482281657</v>
      </c>
      <c r="Q5992" s="73">
        <v>64.30761734482283</v>
      </c>
      <c r="R5992" s="73">
        <v>63.750406309743845</v>
      </c>
      <c r="S5992" s="73">
        <v>5.0599999999999987</v>
      </c>
      <c r="T5992" s="73">
        <v>4.5701119764065934E-2</v>
      </c>
      <c r="U5992" s="73">
        <v>5.1057011197640643</v>
      </c>
      <c r="V5992" s="73">
        <v>5.0614613683440606</v>
      </c>
      <c r="W5992" s="73">
        <v>74.804000000000016</v>
      </c>
      <c r="X5992" s="73">
        <v>0.67561789779272519</v>
      </c>
      <c r="Y5992" s="73">
        <v>75.479617897792735</v>
      </c>
      <c r="Z5992" s="73">
        <v>74.825603991622387</v>
      </c>
      <c r="AA5992" s="57"/>
      <c r="AB5992" s="73">
        <v>2.1939999999999991</v>
      </c>
      <c r="AC5992" s="73">
        <v>1.9815861020229374E-2</v>
      </c>
      <c r="AD5992" s="73">
        <v>2.2138158610202283</v>
      </c>
      <c r="AE5992" s="73">
        <v>2.1946336446930568</v>
      </c>
      <c r="AF5992" s="73">
        <v>3.4689999999999972</v>
      </c>
      <c r="AG5992" s="73">
        <v>3.1331459379751909E-2</v>
      </c>
      <c r="AH5992" s="73">
        <v>3.500331459379749</v>
      </c>
      <c r="AI5992" s="73">
        <v>3.4700018748588022</v>
      </c>
      <c r="AJ5992" s="73">
        <v>52.491</v>
      </c>
      <c r="AK5992" s="73">
        <v>0.47409041058015527</v>
      </c>
      <c r="AL5992" s="73">
        <v>52.965090410580153</v>
      </c>
      <c r="AM5992" s="73">
        <v>52.506159819317823</v>
      </c>
      <c r="AN5992" s="73">
        <v>2.8239999999999985</v>
      </c>
      <c r="AO5992" s="73">
        <v>2.5505921386111102E-2</v>
      </c>
      <c r="AP5992" s="73">
        <v>2.8495059213861098</v>
      </c>
      <c r="AQ5992" s="73">
        <v>2.8248155937161314</v>
      </c>
      <c r="AR5992" s="73">
        <v>60.977999999999994</v>
      </c>
      <c r="AS5992" s="73">
        <v>0.55074365236624767</v>
      </c>
      <c r="AT5992" s="73">
        <v>61.528743652366245</v>
      </c>
      <c r="AU5992" s="73">
        <v>60.995610932585812</v>
      </c>
    </row>
    <row r="5993" spans="1:47" ht="12.95">
      <c r="A5993" s="61">
        <v>45541</v>
      </c>
      <c r="B5993" s="58">
        <v>14</v>
      </c>
      <c r="C5993" s="58" t="s">
        <v>17</v>
      </c>
      <c r="D5993" s="59">
        <v>21.112489</v>
      </c>
      <c r="E5993" s="57">
        <v>8.769509E-3</v>
      </c>
      <c r="F5993" s="57"/>
      <c r="G5993" s="73">
        <v>1.1360000000000001</v>
      </c>
      <c r="H5993" s="73">
        <v>1.7377542798557726E-2</v>
      </c>
      <c r="I5993" s="73">
        <v>1.1533775427985578</v>
      </c>
      <c r="J5993" s="73">
        <v>1.1432629880565879</v>
      </c>
      <c r="K5993" s="73">
        <v>5.9719999999999986</v>
      </c>
      <c r="L5993" s="73">
        <v>9.1354476754389707E-2</v>
      </c>
      <c r="M5993" s="73">
        <v>6.0633544767543883</v>
      </c>
      <c r="N5993" s="73">
        <v>6.0101818351003011</v>
      </c>
      <c r="O5993" s="73">
        <v>67.984000000000009</v>
      </c>
      <c r="P5993" s="73">
        <v>1.0399602725503068</v>
      </c>
      <c r="Q5993" s="73">
        <v>69.023960272550312</v>
      </c>
      <c r="R5993" s="73">
        <v>68.418654031724543</v>
      </c>
      <c r="S5993" s="73">
        <v>5.2719999999999994</v>
      </c>
      <c r="T5993" s="73">
        <v>8.064648383274324E-2</v>
      </c>
      <c r="U5993" s="73">
        <v>5.3526464838327428</v>
      </c>
      <c r="V5993" s="73">
        <v>5.3057064023189531</v>
      </c>
      <c r="W5993" s="73">
        <v>80.364000000000019</v>
      </c>
      <c r="X5993" s="73">
        <v>1.2293387759359975</v>
      </c>
      <c r="Y5993" s="73">
        <v>81.593338775936004</v>
      </c>
      <c r="Z5993" s="73">
        <v>80.877805257200379</v>
      </c>
      <c r="AA5993" s="57"/>
      <c r="AB5993" s="73">
        <v>2.194</v>
      </c>
      <c r="AC5993" s="73">
        <v>3.356190924298913E-2</v>
      </c>
      <c r="AD5993" s="73">
        <v>2.227561909242989</v>
      </c>
      <c r="AE5993" s="73">
        <v>2.2080272850318257</v>
      </c>
      <c r="AF5993" s="73">
        <v>3.6829999999999972</v>
      </c>
      <c r="AG5993" s="73">
        <v>5.6339339900605682E-2</v>
      </c>
      <c r="AH5993" s="73">
        <v>3.739339339900603</v>
      </c>
      <c r="AI5993" s="73">
        <v>3.7065471699052908</v>
      </c>
      <c r="AJ5993" s="73">
        <v>55.211999999999975</v>
      </c>
      <c r="AK5993" s="73">
        <v>0.84458529312849351</v>
      </c>
      <c r="AL5993" s="73">
        <v>56.056585293128471</v>
      </c>
      <c r="AM5993" s="73">
        <v>55.564996563891114</v>
      </c>
      <c r="AN5993" s="73">
        <v>2.9510000000000001</v>
      </c>
      <c r="AO5993" s="73">
        <v>4.5141838731112535E-2</v>
      </c>
      <c r="AP5993" s="73">
        <v>2.9961418387311127</v>
      </c>
      <c r="AQ5993" s="73">
        <v>2.9698671459110839</v>
      </c>
      <c r="AR5993" s="73">
        <v>64.039999999999964</v>
      </c>
      <c r="AS5993" s="73">
        <v>0.97962838100320082</v>
      </c>
      <c r="AT5993" s="73">
        <v>65.019628381003173</v>
      </c>
      <c r="AU5993" s="73">
        <v>64.44943816473932</v>
      </c>
    </row>
    <row r="5994" spans="1:47" ht="12.95">
      <c r="A5994" s="61">
        <v>45541</v>
      </c>
      <c r="B5994" s="58">
        <v>15</v>
      </c>
      <c r="C5994" s="58" t="s">
        <v>17</v>
      </c>
      <c r="D5994" s="59">
        <v>30.473994999999999</v>
      </c>
      <c r="E5994" s="57">
        <v>9.0308420000000007E-3</v>
      </c>
      <c r="F5994" s="57"/>
      <c r="G5994" s="73">
        <v>1.1360000000000001</v>
      </c>
      <c r="H5994" s="73">
        <v>1.2699269121621675E-2</v>
      </c>
      <c r="I5994" s="73">
        <v>1.1486992691216218</v>
      </c>
      <c r="J5994" s="73">
        <v>1.1383255475166689</v>
      </c>
      <c r="K5994" s="73">
        <v>8.3039999999999985</v>
      </c>
      <c r="L5994" s="73">
        <v>9.2829868649600675E-2</v>
      </c>
      <c r="M5994" s="73">
        <v>8.3968298686495988</v>
      </c>
      <c r="N5994" s="73">
        <v>8.3209994248049437</v>
      </c>
      <c r="O5994" s="73">
        <v>70.816000000000017</v>
      </c>
      <c r="P5994" s="73">
        <v>0.79164739622954294</v>
      </c>
      <c r="Q5994" s="73">
        <v>71.607647396229567</v>
      </c>
      <c r="R5994" s="73">
        <v>70.960970046602498</v>
      </c>
      <c r="S5994" s="73">
        <v>5.323999999999999</v>
      </c>
      <c r="T5994" s="73">
        <v>5.9516645073515645E-2</v>
      </c>
      <c r="U5994" s="73">
        <v>5.3835166450735148</v>
      </c>
      <c r="V5994" s="73">
        <v>5.3348989568474856</v>
      </c>
      <c r="W5994" s="73">
        <v>85.580000000000013</v>
      </c>
      <c r="X5994" s="73">
        <v>0.95669317907428086</v>
      </c>
      <c r="Y5994" s="73">
        <v>86.536693179074305</v>
      </c>
      <c r="Z5994" s="73">
        <v>85.75519397577159</v>
      </c>
      <c r="AA5994" s="57"/>
      <c r="AB5994" s="73">
        <v>2.1939999999999991</v>
      </c>
      <c r="AC5994" s="73">
        <v>2.452658138454044E-2</v>
      </c>
      <c r="AD5994" s="73">
        <v>2.2185265813845394</v>
      </c>
      <c r="AE5994" s="73">
        <v>2.1984914183552555</v>
      </c>
      <c r="AF5994" s="73">
        <v>3.7489999999999979</v>
      </c>
      <c r="AG5994" s="73">
        <v>4.190982388816869E-2</v>
      </c>
      <c r="AH5994" s="73">
        <v>3.7909098238881667</v>
      </c>
      <c r="AI5994" s="73">
        <v>3.7566747162323848</v>
      </c>
      <c r="AJ5994" s="73">
        <v>56.172000000000004</v>
      </c>
      <c r="AK5994" s="73">
        <v>0.6279430854751169</v>
      </c>
      <c r="AL5994" s="73">
        <v>56.799943085475121</v>
      </c>
      <c r="AM5994" s="73">
        <v>56.286991773861203</v>
      </c>
      <c r="AN5994" s="73">
        <v>2.9849999999999985</v>
      </c>
      <c r="AO5994" s="73">
        <v>3.3369118246514687E-2</v>
      </c>
      <c r="AP5994" s="73">
        <v>3.0183691182465133</v>
      </c>
      <c r="AQ5994" s="73">
        <v>2.9911107036419495</v>
      </c>
      <c r="AR5994" s="73">
        <v>65.099999999999994</v>
      </c>
      <c r="AS5994" s="73">
        <v>0.72774860899434068</v>
      </c>
      <c r="AT5994" s="73">
        <v>65.827748608994341</v>
      </c>
      <c r="AU5994" s="73">
        <v>65.233268612090797</v>
      </c>
    </row>
    <row r="5995" spans="1:47" ht="12.95">
      <c r="A5995" s="61">
        <v>45541</v>
      </c>
      <c r="B5995" s="58">
        <v>16</v>
      </c>
      <c r="C5995" s="58" t="s">
        <v>17</v>
      </c>
      <c r="D5995" s="59">
        <v>21.604704000000002</v>
      </c>
      <c r="E5995" s="57">
        <v>9.1449760000000008E-3</v>
      </c>
      <c r="F5995" s="57"/>
      <c r="G5995" s="73">
        <v>1.1360000000000001</v>
      </c>
      <c r="H5995" s="73">
        <v>8.6589233040258694E-3</v>
      </c>
      <c r="I5995" s="73">
        <v>1.1446589233040261</v>
      </c>
      <c r="J5995" s="73">
        <v>1.134191044922225</v>
      </c>
      <c r="K5995" s="73">
        <v>9.1359999999999992</v>
      </c>
      <c r="L5995" s="73">
        <v>6.9637256430968603E-2</v>
      </c>
      <c r="M5995" s="73">
        <v>9.2056372564309683</v>
      </c>
      <c r="N5995" s="73">
        <v>9.1214519246562009</v>
      </c>
      <c r="O5995" s="73">
        <v>68.056000000000026</v>
      </c>
      <c r="P5995" s="73">
        <v>0.51874267991090195</v>
      </c>
      <c r="Q5995" s="73">
        <v>68.574742679910926</v>
      </c>
      <c r="R5995" s="73">
        <v>67.947628303896963</v>
      </c>
      <c r="S5995" s="73">
        <v>5.1319999999999988</v>
      </c>
      <c r="T5995" s="73">
        <v>3.9117600700933758E-2</v>
      </c>
      <c r="U5995" s="73">
        <v>5.1711176007009323</v>
      </c>
      <c r="V5995" s="73">
        <v>5.1238278543493445</v>
      </c>
      <c r="W5995" s="73">
        <v>83.460000000000036</v>
      </c>
      <c r="X5995" s="73">
        <v>0.63615646034683015</v>
      </c>
      <c r="Y5995" s="73">
        <v>84.096156460346862</v>
      </c>
      <c r="Z5995" s="73">
        <v>83.327099127824738</v>
      </c>
      <c r="AA5995" s="57"/>
      <c r="AB5995" s="73">
        <v>2.1939999999999982</v>
      </c>
      <c r="AC5995" s="73">
        <v>1.672330786006403E-2</v>
      </c>
      <c r="AD5995" s="73">
        <v>2.2107233078600621</v>
      </c>
      <c r="AE5995" s="73">
        <v>2.1905062962670412</v>
      </c>
      <c r="AF5995" s="73">
        <v>3.5759999999999965</v>
      </c>
      <c r="AG5995" s="73">
        <v>2.7257314907743375E-2</v>
      </c>
      <c r="AH5995" s="73">
        <v>3.60325731490774</v>
      </c>
      <c r="AI5995" s="73">
        <v>3.5703056132410844</v>
      </c>
      <c r="AJ5995" s="73">
        <v>54.045000000000009</v>
      </c>
      <c r="AK5995" s="73">
        <v>0.41194675173070261</v>
      </c>
      <c r="AL5995" s="73">
        <v>54.456946751730712</v>
      </c>
      <c r="AM5995" s="73">
        <v>53.958939280652856</v>
      </c>
      <c r="AN5995" s="73">
        <v>2.8649999999999993</v>
      </c>
      <c r="AO5995" s="73">
        <v>2.1837865551086362E-2</v>
      </c>
      <c r="AP5995" s="73">
        <v>2.8868378655510858</v>
      </c>
      <c r="AQ5995" s="73">
        <v>2.8604378025547299</v>
      </c>
      <c r="AR5995" s="73">
        <v>62.680000000000007</v>
      </c>
      <c r="AS5995" s="73">
        <v>0.47776524004959636</v>
      </c>
      <c r="AT5995" s="73">
        <v>63.157765240049599</v>
      </c>
      <c r="AU5995" s="73">
        <v>62.580188992715712</v>
      </c>
    </row>
    <row r="5996" spans="1:47" ht="12.95">
      <c r="A5996" s="61">
        <v>45541</v>
      </c>
      <c r="B5996" s="58">
        <v>17</v>
      </c>
      <c r="C5996" s="58" t="s">
        <v>17</v>
      </c>
      <c r="D5996" s="59">
        <v>19.955586</v>
      </c>
      <c r="E5996" s="57">
        <v>9.7477829999999994E-3</v>
      </c>
      <c r="F5996" s="57"/>
      <c r="G5996" s="73">
        <v>1.1360000000000001</v>
      </c>
      <c r="H5996" s="73">
        <v>6.9340116498936193E-3</v>
      </c>
      <c r="I5996" s="73">
        <v>1.1429340116498938</v>
      </c>
      <c r="J5996" s="73">
        <v>1.1317929389210113</v>
      </c>
      <c r="K5996" s="73">
        <v>8.8999999999999986</v>
      </c>
      <c r="L5996" s="73">
        <v>5.4324563102159509E-2</v>
      </c>
      <c r="M5996" s="73">
        <v>8.9543245631021584</v>
      </c>
      <c r="N5996" s="73">
        <v>8.867039750349468</v>
      </c>
      <c r="O5996" s="73">
        <v>64.380000000000024</v>
      </c>
      <c r="P5996" s="73">
        <v>0.39296801938393611</v>
      </c>
      <c r="Q5996" s="73">
        <v>64.772968019383967</v>
      </c>
      <c r="R5996" s="73">
        <v>64.141575182865068</v>
      </c>
      <c r="S5996" s="73">
        <v>4.9039999999999999</v>
      </c>
      <c r="T5996" s="73">
        <v>2.9933444657639356E-2</v>
      </c>
      <c r="U5996" s="73">
        <v>4.9339334446576393</v>
      </c>
      <c r="V5996" s="73">
        <v>4.8858385321026745</v>
      </c>
      <c r="W5996" s="73">
        <v>79.320000000000022</v>
      </c>
      <c r="X5996" s="73">
        <v>0.48416003879362862</v>
      </c>
      <c r="Y5996" s="73">
        <v>79.804160038793654</v>
      </c>
      <c r="Z5996" s="73">
        <v>79.026246404238208</v>
      </c>
      <c r="AA5996" s="57"/>
      <c r="AB5996" s="73">
        <v>2.1939999999999977</v>
      </c>
      <c r="AC5996" s="73">
        <v>1.3391920387206501E-2</v>
      </c>
      <c r="AD5996" s="73">
        <v>2.2073919203872041</v>
      </c>
      <c r="AE5996" s="73">
        <v>2.1858747429513166</v>
      </c>
      <c r="AF5996" s="73">
        <v>3.3369999999999975</v>
      </c>
      <c r="AG5996" s="73">
        <v>2.0368659221562495E-2</v>
      </c>
      <c r="AH5996" s="73">
        <v>3.3573686592215601</v>
      </c>
      <c r="AI5996" s="73">
        <v>3.3246417580804675</v>
      </c>
      <c r="AJ5996" s="73">
        <v>51.25</v>
      </c>
      <c r="AK5996" s="73">
        <v>0.31282402909951407</v>
      </c>
      <c r="AL5996" s="73">
        <v>51.562824029099517</v>
      </c>
      <c r="AM5996" s="73">
        <v>51.060200809596665</v>
      </c>
      <c r="AN5996" s="73">
        <v>2.673999999999999</v>
      </c>
      <c r="AO5996" s="73">
        <v>1.6321784464626347E-2</v>
      </c>
      <c r="AP5996" s="73">
        <v>2.6903217844646252</v>
      </c>
      <c r="AQ5996" s="73">
        <v>2.6640971115094914</v>
      </c>
      <c r="AR5996" s="73">
        <v>59.454999999999991</v>
      </c>
      <c r="AS5996" s="73">
        <v>0.3629063931729094</v>
      </c>
      <c r="AT5996" s="73">
        <v>59.817906393172905</v>
      </c>
      <c r="AU5996" s="73">
        <v>59.234814422137944</v>
      </c>
    </row>
    <row r="5997" spans="1:47" ht="12.95">
      <c r="A5997" s="61">
        <v>45541</v>
      </c>
      <c r="B5997" s="58">
        <v>18</v>
      </c>
      <c r="C5997" s="58" t="s">
        <v>17</v>
      </c>
      <c r="D5997" s="59">
        <v>22.674011</v>
      </c>
      <c r="E5997" s="57">
        <v>1.0019541E-2</v>
      </c>
      <c r="F5997" s="57"/>
      <c r="G5997" s="73">
        <v>1.1360000000000001</v>
      </c>
      <c r="H5997" s="73">
        <v>1.4204748504894536E-2</v>
      </c>
      <c r="I5997" s="73">
        <v>1.1502047485048947</v>
      </c>
      <c r="J5997" s="73">
        <v>1.1386802248688552</v>
      </c>
      <c r="K5997" s="73">
        <v>8.911999999999999</v>
      </c>
      <c r="L5997" s="73">
        <v>0.11143725235529937</v>
      </c>
      <c r="M5997" s="73">
        <v>9.0234372523552988</v>
      </c>
      <c r="N5997" s="73">
        <v>8.9330265528443977</v>
      </c>
      <c r="O5997" s="73">
        <v>60.699999999999982</v>
      </c>
      <c r="P5997" s="73">
        <v>0.75900372733019206</v>
      </c>
      <c r="Q5997" s="73">
        <v>61.45900372733017</v>
      </c>
      <c r="R5997" s="73">
        <v>60.843212719665033</v>
      </c>
      <c r="S5997" s="73">
        <v>4.5719999999999992</v>
      </c>
      <c r="T5997" s="73">
        <v>5.7169111060191728E-2</v>
      </c>
      <c r="U5997" s="73">
        <v>4.6291691110601905</v>
      </c>
      <c r="V5997" s="73">
        <v>4.5827869613559891</v>
      </c>
      <c r="W5997" s="73">
        <v>75.319999999999979</v>
      </c>
      <c r="X5997" s="73">
        <v>0.94181483925057774</v>
      </c>
      <c r="Y5997" s="73">
        <v>76.261814839250562</v>
      </c>
      <c r="Z5997" s="73">
        <v>75.497706458734285</v>
      </c>
      <c r="AA5997" s="57"/>
      <c r="AB5997" s="73">
        <v>2.1939999999999995</v>
      </c>
      <c r="AC5997" s="73">
        <v>2.7434170968079756E-2</v>
      </c>
      <c r="AD5997" s="73">
        <v>2.2214341709680792</v>
      </c>
      <c r="AE5997" s="73">
        <v>2.1991764202132633</v>
      </c>
      <c r="AF5997" s="73">
        <v>3.0999999999999979</v>
      </c>
      <c r="AG5997" s="73">
        <v>3.8762958067934006E-2</v>
      </c>
      <c r="AH5997" s="73">
        <v>3.1387629580679319</v>
      </c>
      <c r="AI5997" s="73">
        <v>3.1073139939202887</v>
      </c>
      <c r="AJ5997" s="73">
        <v>48.342999999999996</v>
      </c>
      <c r="AK5997" s="73">
        <v>0.60448957479939835</v>
      </c>
      <c r="AL5997" s="73">
        <v>48.947489574799391</v>
      </c>
      <c r="AM5997" s="73">
        <v>48.457058196157618</v>
      </c>
      <c r="AN5997" s="73">
        <v>2.5209999999999995</v>
      </c>
      <c r="AO5997" s="73">
        <v>3.1523037835245703E-2</v>
      </c>
      <c r="AP5997" s="73">
        <v>2.552523037835245</v>
      </c>
      <c r="AQ5997" s="73">
        <v>2.5269479286042102</v>
      </c>
      <c r="AR5997" s="73">
        <v>56.157999999999994</v>
      </c>
      <c r="AS5997" s="73">
        <v>0.70220974167065775</v>
      </c>
      <c r="AT5997" s="73">
        <v>56.860209741670644</v>
      </c>
      <c r="AU5997" s="73">
        <v>56.290496538895376</v>
      </c>
    </row>
    <row r="5998" spans="1:47" ht="12.95">
      <c r="A5998" s="61">
        <v>45541</v>
      </c>
      <c r="B5998" s="58">
        <v>19</v>
      </c>
      <c r="C5998" s="58" t="s">
        <v>17</v>
      </c>
      <c r="D5998" s="59">
        <v>22.333686</v>
      </c>
      <c r="E5998" s="57">
        <v>1.0015085999999999E-2</v>
      </c>
      <c r="F5998" s="57"/>
      <c r="G5998" s="73">
        <v>1.1360000000000001</v>
      </c>
      <c r="H5998" s="73">
        <v>7.2923325420850404E-3</v>
      </c>
      <c r="I5998" s="73">
        <v>1.1432923325420852</v>
      </c>
      <c r="J5998" s="73">
        <v>1.1318421615085357</v>
      </c>
      <c r="K5998" s="73">
        <v>9.14</v>
      </c>
      <c r="L5998" s="73">
        <v>5.8672464291071542E-2</v>
      </c>
      <c r="M5998" s="73">
        <v>9.1986724642910715</v>
      </c>
      <c r="N5998" s="73">
        <v>9.1065469684753637</v>
      </c>
      <c r="O5998" s="73">
        <v>55.835999999999984</v>
      </c>
      <c r="P5998" s="73">
        <v>0.35842841533438397</v>
      </c>
      <c r="Q5998" s="73">
        <v>56.194428415334372</v>
      </c>
      <c r="R5998" s="73">
        <v>55.631636382033953</v>
      </c>
      <c r="S5998" s="73">
        <v>4.1559999999999997</v>
      </c>
      <c r="T5998" s="73">
        <v>2.6678639124036462E-2</v>
      </c>
      <c r="U5998" s="73">
        <v>4.1826786391240365</v>
      </c>
      <c r="V5998" s="73">
        <v>4.1407887528428464</v>
      </c>
      <c r="W5998" s="73">
        <v>70.267999999999986</v>
      </c>
      <c r="X5998" s="73">
        <v>0.45107185129157701</v>
      </c>
      <c r="Y5998" s="73">
        <v>70.719071851291559</v>
      </c>
      <c r="Z5998" s="73">
        <v>70.010814264860699</v>
      </c>
      <c r="AA5998" s="57"/>
      <c r="AB5998" s="73">
        <v>2.1939999999999991</v>
      </c>
      <c r="AC5998" s="73">
        <v>1.4083959152583246E-2</v>
      </c>
      <c r="AD5998" s="73">
        <v>2.2080839591525825</v>
      </c>
      <c r="AE5998" s="73">
        <v>2.1859698084064489</v>
      </c>
      <c r="AF5998" s="73">
        <v>2.8649999999999989</v>
      </c>
      <c r="AG5998" s="73">
        <v>1.8391314025592985E-2</v>
      </c>
      <c r="AH5998" s="73">
        <v>2.8833913140255918</v>
      </c>
      <c r="AI5998" s="73">
        <v>2.8545139020439723</v>
      </c>
      <c r="AJ5998" s="73">
        <v>44.827000000000005</v>
      </c>
      <c r="AK5998" s="73">
        <v>0.28775826660567438</v>
      </c>
      <c r="AL5998" s="73">
        <v>45.114758266605676</v>
      </c>
      <c r="AM5998" s="73">
        <v>44.662930082696413</v>
      </c>
      <c r="AN5998" s="73">
        <v>2.3549999999999986</v>
      </c>
      <c r="AO5998" s="73">
        <v>1.5117467549832973E-2</v>
      </c>
      <c r="AP5998" s="73">
        <v>2.3701174675498318</v>
      </c>
      <c r="AQ5998" s="73">
        <v>2.3463805372822182</v>
      </c>
      <c r="AR5998" s="73">
        <v>52.241</v>
      </c>
      <c r="AS5998" s="73">
        <v>0.33535100733368356</v>
      </c>
      <c r="AT5998" s="73">
        <v>52.576351007333685</v>
      </c>
      <c r="AU5998" s="73">
        <v>52.049794330429052</v>
      </c>
    </row>
    <row r="5999" spans="1:47" ht="12.95">
      <c r="A5999" s="61">
        <v>45541</v>
      </c>
      <c r="B5999" s="58">
        <v>20</v>
      </c>
      <c r="C5999" s="58" t="s">
        <v>17</v>
      </c>
      <c r="D5999" s="59">
        <v>21.202168</v>
      </c>
      <c r="E5999" s="57">
        <v>1.0284852000000001E-2</v>
      </c>
      <c r="F5999" s="57"/>
      <c r="G5999" s="73">
        <v>1.1360000000000001</v>
      </c>
      <c r="H5999" s="73">
        <v>2.3693236627501677E-3</v>
      </c>
      <c r="I5999" s="73">
        <v>1.1383693236627503</v>
      </c>
      <c r="J5999" s="73">
        <v>1.1266613636475389</v>
      </c>
      <c r="K5999" s="73">
        <v>9.4319999999999986</v>
      </c>
      <c r="L5999" s="73">
        <v>1.9672060551989064E-2</v>
      </c>
      <c r="M5999" s="73">
        <v>9.4516720605519868</v>
      </c>
      <c r="N5999" s="73">
        <v>9.3544630122566748</v>
      </c>
      <c r="O5999" s="73">
        <v>52.712000000000003</v>
      </c>
      <c r="P5999" s="73">
        <v>0.10993995502718912</v>
      </c>
      <c r="Q5999" s="73">
        <v>52.82193995502719</v>
      </c>
      <c r="R5999" s="73">
        <v>52.27867412023685</v>
      </c>
      <c r="S5999" s="73">
        <v>3.9519999999999991</v>
      </c>
      <c r="T5999" s="73">
        <v>8.2425766859055092E-3</v>
      </c>
      <c r="U5999" s="73">
        <v>3.9602425766859044</v>
      </c>
      <c r="V5999" s="73">
        <v>3.9195120679005915</v>
      </c>
      <c r="W5999" s="73">
        <v>67.231999999999999</v>
      </c>
      <c r="X5999" s="73">
        <v>0.14022391592783384</v>
      </c>
      <c r="Y5999" s="73">
        <v>67.372223915927833</v>
      </c>
      <c r="Z5999" s="73">
        <v>66.679310564041657</v>
      </c>
      <c r="AA5999" s="57"/>
      <c r="AB5999" s="73">
        <v>2.1939999999999982</v>
      </c>
      <c r="AC5999" s="73">
        <v>4.5759648909100906E-3</v>
      </c>
      <c r="AD5999" s="73">
        <v>2.1985759648909085</v>
      </c>
      <c r="AE5999" s="73">
        <v>2.1759639364812484</v>
      </c>
      <c r="AF5999" s="73">
        <v>3.0639999999999992</v>
      </c>
      <c r="AG5999" s="73">
        <v>6.3904997382627738E-3</v>
      </c>
      <c r="AH5999" s="73">
        <v>3.0703904997382621</v>
      </c>
      <c r="AI5999" s="73">
        <v>3.0388119878662483</v>
      </c>
      <c r="AJ5999" s="73">
        <v>43.921000000000006</v>
      </c>
      <c r="AK5999" s="73">
        <v>9.16048103799737E-2</v>
      </c>
      <c r="AL5999" s="73">
        <v>44.012604810379983</v>
      </c>
      <c r="AM5999" s="73">
        <v>43.559941683770738</v>
      </c>
      <c r="AN5999" s="73">
        <v>2.2679999999999998</v>
      </c>
      <c r="AO5999" s="73">
        <v>4.730304636546989E-3</v>
      </c>
      <c r="AP5999" s="73">
        <v>2.2727303046365468</v>
      </c>
      <c r="AQ5999" s="73">
        <v>2.249355609817445</v>
      </c>
      <c r="AR5999" s="73">
        <v>51.447000000000003</v>
      </c>
      <c r="AS5999" s="73">
        <v>0.10730157964569355</v>
      </c>
      <c r="AT5999" s="73">
        <v>51.554301579645703</v>
      </c>
      <c r="AU5999" s="73">
        <v>51.02407321793568</v>
      </c>
    </row>
    <row r="6000" spans="1:47" ht="12.95">
      <c r="A6000" s="61">
        <v>45541</v>
      </c>
      <c r="B6000" s="58">
        <v>21</v>
      </c>
      <c r="C6000" s="58" t="s">
        <v>17</v>
      </c>
      <c r="D6000" s="59">
        <v>23.994045</v>
      </c>
      <c r="E6000" s="57">
        <v>1.0410433E-2</v>
      </c>
      <c r="F6000" s="57"/>
      <c r="G6000" s="73">
        <v>1.1360000000000001</v>
      </c>
      <c r="H6000" s="73">
        <v>2.7454430256920598E-3</v>
      </c>
      <c r="I6000" s="73">
        <v>1.1387454430256922</v>
      </c>
      <c r="J6000" s="73">
        <v>1.1268906098870179</v>
      </c>
      <c r="K6000" s="73">
        <v>9.0760000000000023</v>
      </c>
      <c r="L6000" s="73">
        <v>2.1934543046814383E-2</v>
      </c>
      <c r="M6000" s="73">
        <v>9.0979345430468168</v>
      </c>
      <c r="N6000" s="73">
        <v>9.0032211050480431</v>
      </c>
      <c r="O6000" s="73">
        <v>49.175999999999981</v>
      </c>
      <c r="P6000" s="73">
        <v>0.11884674844316256</v>
      </c>
      <c r="Q6000" s="73">
        <v>49.294846748443142</v>
      </c>
      <c r="R6000" s="73">
        <v>48.78166604912321</v>
      </c>
      <c r="S6000" s="73">
        <v>3.6319999999999988</v>
      </c>
      <c r="T6000" s="73">
        <v>8.7776840398886939E-3</v>
      </c>
      <c r="U6000" s="73">
        <v>3.6407776840398873</v>
      </c>
      <c r="V6000" s="73">
        <v>3.6028756118922951</v>
      </c>
      <c r="W6000" s="73">
        <v>63.019999999999982</v>
      </c>
      <c r="X6000" s="73">
        <v>0.15230441855555768</v>
      </c>
      <c r="Y6000" s="73">
        <v>63.172304418555541</v>
      </c>
      <c r="Z6000" s="73">
        <v>62.514653375950566</v>
      </c>
      <c r="AA6000" s="57"/>
      <c r="AB6000" s="73">
        <v>2.1939999999999986</v>
      </c>
      <c r="AC6000" s="73">
        <v>5.3023785196904703E-3</v>
      </c>
      <c r="AD6000" s="73">
        <v>2.1993023785196892</v>
      </c>
      <c r="AE6000" s="73">
        <v>2.1764066884613693</v>
      </c>
      <c r="AF6000" s="73">
        <v>3.0809999999999986</v>
      </c>
      <c r="AG6000" s="73">
        <v>7.4460475018989711E-3</v>
      </c>
      <c r="AH6000" s="73">
        <v>3.0884460475018978</v>
      </c>
      <c r="AI6000" s="73">
        <v>3.0562939868502643</v>
      </c>
      <c r="AJ6000" s="73">
        <v>42.23899999999999</v>
      </c>
      <c r="AK6000" s="73">
        <v>0.10208166193856238</v>
      </c>
      <c r="AL6000" s="73">
        <v>42.341081661938553</v>
      </c>
      <c r="AM6000" s="73">
        <v>41.900292668149412</v>
      </c>
      <c r="AN6000" s="73">
        <v>2.2009999999999992</v>
      </c>
      <c r="AO6000" s="73">
        <v>5.3192958622783632E-3</v>
      </c>
      <c r="AP6000" s="73">
        <v>2.2063192958622775</v>
      </c>
      <c r="AQ6000" s="73">
        <v>2.1833505566560962</v>
      </c>
      <c r="AR6000" s="73">
        <v>49.714999999999989</v>
      </c>
      <c r="AS6000" s="73">
        <v>0.12014938382243019</v>
      </c>
      <c r="AT6000" s="73">
        <v>49.835149383822419</v>
      </c>
      <c r="AU6000" s="73">
        <v>49.31634390011714</v>
      </c>
    </row>
    <row r="6001" spans="1:47" ht="12.95">
      <c r="A6001" s="61">
        <v>45541</v>
      </c>
      <c r="B6001" s="58">
        <v>22</v>
      </c>
      <c r="C6001" s="58" t="s">
        <v>17</v>
      </c>
      <c r="D6001" s="59">
        <v>24.743777000000001</v>
      </c>
      <c r="E6001" s="57">
        <v>1.0475659999999999E-2</v>
      </c>
      <c r="F6001" s="57"/>
      <c r="G6001" s="73">
        <v>1.1360000000000001</v>
      </c>
      <c r="H6001" s="73">
        <v>4.4622234733409007E-3</v>
      </c>
      <c r="I6001" s="73">
        <v>1.140462223473341</v>
      </c>
      <c r="J6001" s="73">
        <v>1.1285151289773903</v>
      </c>
      <c r="K6001" s="73">
        <v>8.5280000000000005</v>
      </c>
      <c r="L6001" s="73">
        <v>3.3498100159023936E-2</v>
      </c>
      <c r="M6001" s="73">
        <v>8.5614981001590245</v>
      </c>
      <c r="N6001" s="73">
        <v>8.471810756971113</v>
      </c>
      <c r="O6001" s="73">
        <v>45.475999999999999</v>
      </c>
      <c r="P6001" s="73">
        <v>0.17863034742398834</v>
      </c>
      <c r="Q6001" s="73">
        <v>45.654630347423989</v>
      </c>
      <c r="R6001" s="73">
        <v>45.176367962478693</v>
      </c>
      <c r="S6001" s="73">
        <v>3.335999999999999</v>
      </c>
      <c r="T6001" s="73">
        <v>1.3103853439317992E-2</v>
      </c>
      <c r="U6001" s="73">
        <v>3.3491038534393169</v>
      </c>
      <c r="V6001" s="73">
        <v>3.3140197801659967</v>
      </c>
      <c r="W6001" s="73">
        <v>58.475999999999999</v>
      </c>
      <c r="X6001" s="73">
        <v>0.22969452449567118</v>
      </c>
      <c r="Y6001" s="73">
        <v>58.705694524495669</v>
      </c>
      <c r="Z6001" s="73">
        <v>58.0907136285932</v>
      </c>
      <c r="AA6001" s="57"/>
      <c r="AB6001" s="73">
        <v>2.1939999999999995</v>
      </c>
      <c r="AC6001" s="73">
        <v>8.6180618842517012E-3</v>
      </c>
      <c r="AD6001" s="73">
        <v>2.2026180618842512</v>
      </c>
      <c r="AE6001" s="73">
        <v>2.1795441839580927</v>
      </c>
      <c r="AF6001" s="73">
        <v>2.941999999999998</v>
      </c>
      <c r="AG6001" s="73">
        <v>1.1556216072683907E-2</v>
      </c>
      <c r="AH6001" s="73">
        <v>2.9535562160726818</v>
      </c>
      <c r="AI6001" s="73">
        <v>2.922615765362218</v>
      </c>
      <c r="AJ6001" s="73">
        <v>39.170000000000016</v>
      </c>
      <c r="AK6001" s="73">
        <v>0.15386029353060135</v>
      </c>
      <c r="AL6001" s="73">
        <v>39.323860293530615</v>
      </c>
      <c r="AM6001" s="73">
        <v>38.911916903208088</v>
      </c>
      <c r="AN6001" s="73">
        <v>2.008999999999999</v>
      </c>
      <c r="AO6001" s="73">
        <v>7.8913793643854441E-3</v>
      </c>
      <c r="AP6001" s="73">
        <v>2.0168913793643846</v>
      </c>
      <c r="AQ6001" s="73">
        <v>1.9957631110172322</v>
      </c>
      <c r="AR6001" s="73">
        <v>46.315000000000012</v>
      </c>
      <c r="AS6001" s="73">
        <v>0.1819259508519224</v>
      </c>
      <c r="AT6001" s="73">
        <v>46.496925950851931</v>
      </c>
      <c r="AU6001" s="73">
        <v>46.00983996354563</v>
      </c>
    </row>
    <row r="6002" spans="1:47" ht="12.95">
      <c r="A6002" s="61">
        <v>45541</v>
      </c>
      <c r="B6002" s="58">
        <v>23</v>
      </c>
      <c r="C6002" s="58" t="s">
        <v>17</v>
      </c>
      <c r="D6002" s="59">
        <v>31.826412000000001</v>
      </c>
      <c r="E6002" s="57">
        <v>1.06549E-2</v>
      </c>
      <c r="F6002" s="57"/>
      <c r="G6002" s="73">
        <v>1.1360000000000001</v>
      </c>
      <c r="H6002" s="73">
        <v>5.5804162122290906E-3</v>
      </c>
      <c r="I6002" s="73">
        <v>1.1415804162122292</v>
      </c>
      <c r="J6002" s="73">
        <v>1.1294169910355294</v>
      </c>
      <c r="K6002" s="73">
        <v>7.9559999999999995</v>
      </c>
      <c r="L6002" s="73">
        <v>3.9082562838463591E-2</v>
      </c>
      <c r="M6002" s="73">
        <v>7.995082562838463</v>
      </c>
      <c r="N6002" s="73">
        <v>7.9098957576396751</v>
      </c>
      <c r="O6002" s="73">
        <v>41.459999999999994</v>
      </c>
      <c r="P6002" s="73">
        <v>0.20366554239350179</v>
      </c>
      <c r="Q6002" s="73">
        <v>41.663665542393495</v>
      </c>
      <c r="R6002" s="73">
        <v>41.219743352405843</v>
      </c>
      <c r="S6002" s="73">
        <v>3.0559999999999992</v>
      </c>
      <c r="T6002" s="73">
        <v>1.5012105585010647E-2</v>
      </c>
      <c r="U6002" s="73">
        <v>3.0710121055850097</v>
      </c>
      <c r="V6002" s="73">
        <v>3.0382907787012119</v>
      </c>
      <c r="W6002" s="73">
        <v>53.60799999999999</v>
      </c>
      <c r="X6002" s="73">
        <v>0.26334062702920513</v>
      </c>
      <c r="Y6002" s="73">
        <v>53.871340627029198</v>
      </c>
      <c r="Z6002" s="73">
        <v>53.297346879782253</v>
      </c>
      <c r="AA6002" s="57"/>
      <c r="AB6002" s="73">
        <v>2.1939999999999982</v>
      </c>
      <c r="AC6002" s="73">
        <v>1.077767004368892E-2</v>
      </c>
      <c r="AD6002" s="73">
        <v>2.2047776700436872</v>
      </c>
      <c r="AE6002" s="73">
        <v>2.1812859844471388</v>
      </c>
      <c r="AF6002" s="73">
        <v>2.7769999999999979</v>
      </c>
      <c r="AG6002" s="73">
        <v>1.364156322302832E-2</v>
      </c>
      <c r="AH6002" s="73">
        <v>2.7906415632230264</v>
      </c>
      <c r="AI6002" s="73">
        <v>2.7609075564310412</v>
      </c>
      <c r="AJ6002" s="73">
        <v>36.076000000000029</v>
      </c>
      <c r="AK6002" s="73">
        <v>0.17721751344399367</v>
      </c>
      <c r="AL6002" s="73">
        <v>36.253217513444021</v>
      </c>
      <c r="AM6002" s="73">
        <v>35.866943106160022</v>
      </c>
      <c r="AN6002" s="73">
        <v>1.8939999999999997</v>
      </c>
      <c r="AO6002" s="73">
        <v>9.3039685791918084E-3</v>
      </c>
      <c r="AP6002" s="73">
        <v>1.9033039685791915</v>
      </c>
      <c r="AQ6002" s="73">
        <v>1.8830244551243771</v>
      </c>
      <c r="AR6002" s="73">
        <v>42.941000000000024</v>
      </c>
      <c r="AS6002" s="73">
        <v>0.21094071528990271</v>
      </c>
      <c r="AT6002" s="73">
        <v>43.151940715289932</v>
      </c>
      <c r="AU6002" s="73">
        <v>42.692161102162579</v>
      </c>
    </row>
    <row r="6003" spans="1:47" ht="12.95">
      <c r="A6003" s="61">
        <v>45541</v>
      </c>
      <c r="B6003" s="58">
        <v>24</v>
      </c>
      <c r="C6003" s="58" t="s">
        <v>16</v>
      </c>
      <c r="D6003" s="59">
        <v>29.19753</v>
      </c>
      <c r="E6003" s="57">
        <v>1.1122648000000001E-2</v>
      </c>
      <c r="F6003" s="57"/>
      <c r="G6003" s="73">
        <v>1.1360000000000001</v>
      </c>
      <c r="H6003" s="73">
        <v>8.7563560146955172E-3</v>
      </c>
      <c r="I6003" s="73">
        <v>1.1447563560146956</v>
      </c>
      <c r="J6003" s="73">
        <v>1.1320236340209815</v>
      </c>
      <c r="K6003" s="73">
        <v>7.6559999999999988</v>
      </c>
      <c r="L6003" s="73">
        <v>5.9012906380729639E-2</v>
      </c>
      <c r="M6003" s="73">
        <v>7.7150129063807285</v>
      </c>
      <c r="N6003" s="73">
        <v>7.6292015335075991</v>
      </c>
      <c r="O6003" s="73">
        <v>38.852000000000004</v>
      </c>
      <c r="P6003" s="73">
        <v>0.29947354215048438</v>
      </c>
      <c r="Q6003" s="73">
        <v>39.151473542150491</v>
      </c>
      <c r="R6003" s="73">
        <v>38.716005483259842</v>
      </c>
      <c r="S6003" s="73">
        <v>2.8239999999999994</v>
      </c>
      <c r="T6003" s="73">
        <v>2.1767561078785327E-2</v>
      </c>
      <c r="U6003" s="73">
        <v>2.8457675610787847</v>
      </c>
      <c r="V6003" s="73">
        <v>2.8141150902070868</v>
      </c>
      <c r="W6003" s="73">
        <v>50.468000000000004</v>
      </c>
      <c r="X6003" s="73">
        <v>0.38901036562469482</v>
      </c>
      <c r="Y6003" s="73">
        <v>50.857010365624703</v>
      </c>
      <c r="Z6003" s="73">
        <v>50.29134574099551</v>
      </c>
      <c r="AA6003" s="57"/>
      <c r="AB6003" s="73">
        <v>2.1939999999999982</v>
      </c>
      <c r="AC6003" s="73">
        <v>1.6911483359367912E-2</v>
      </c>
      <c r="AD6003" s="73">
        <v>2.2109114833593662</v>
      </c>
      <c r="AE6003" s="73">
        <v>2.1863202931708021</v>
      </c>
      <c r="AF6003" s="73">
        <v>2.6869999999999994</v>
      </c>
      <c r="AG6003" s="73">
        <v>2.0711556876308847E-2</v>
      </c>
      <c r="AH6003" s="73">
        <v>2.7077115568763084</v>
      </c>
      <c r="AI6003" s="73">
        <v>2.6775946343436412</v>
      </c>
      <c r="AJ6003" s="73">
        <v>34.221999999999994</v>
      </c>
      <c r="AK6003" s="73">
        <v>0.2637852249427024</v>
      </c>
      <c r="AL6003" s="73">
        <v>34.485785224942695</v>
      </c>
      <c r="AM6003" s="73">
        <v>34.10221197488206</v>
      </c>
      <c r="AN6003" s="73">
        <v>1.7669999999999999</v>
      </c>
      <c r="AO6003" s="73">
        <v>1.3620141793985015E-2</v>
      </c>
      <c r="AP6003" s="73">
        <v>1.7806201417939849</v>
      </c>
      <c r="AQ6003" s="73">
        <v>1.7608149307351004</v>
      </c>
      <c r="AR6003" s="73">
        <v>40.869999999999997</v>
      </c>
      <c r="AS6003" s="73">
        <v>0.31502840697236417</v>
      </c>
      <c r="AT6003" s="73">
        <v>41.18502840697235</v>
      </c>
      <c r="AU6003" s="73">
        <v>40.726941833131605</v>
      </c>
    </row>
    <row r="6004" spans="1:47" ht="12.95">
      <c r="A6004" s="61">
        <v>45542</v>
      </c>
      <c r="B6004" s="58">
        <v>1</v>
      </c>
      <c r="C6004" s="58" t="s">
        <v>16</v>
      </c>
      <c r="D6004" s="59">
        <v>14.005443</v>
      </c>
      <c r="E6004" s="57">
        <v>1.1373075999999999E-2</v>
      </c>
      <c r="F6004" s="57"/>
      <c r="G6004" s="73">
        <v>1.1360000000000001</v>
      </c>
      <c r="H6004" s="73">
        <v>1.3628338897865029E-2</v>
      </c>
      <c r="I6004" s="73">
        <v>1.1496283388978652</v>
      </c>
      <c r="J6004" s="73">
        <v>1.1365535284278261</v>
      </c>
      <c r="K6004" s="73">
        <v>7.3439999999999976</v>
      </c>
      <c r="L6004" s="73">
        <v>8.8104331748169673E-2</v>
      </c>
      <c r="M6004" s="73">
        <v>7.4321043317481674</v>
      </c>
      <c r="N6004" s="73">
        <v>7.3475784443432657</v>
      </c>
      <c r="O6004" s="73">
        <v>36.707999999999998</v>
      </c>
      <c r="P6004" s="73">
        <v>0.44037769741446253</v>
      </c>
      <c r="Q6004" s="73">
        <v>37.14837769741446</v>
      </c>
      <c r="R6004" s="73">
        <v>36.725886374585059</v>
      </c>
      <c r="S6004" s="73">
        <v>2.7079999999999993</v>
      </c>
      <c r="T6004" s="73">
        <v>3.2487272654417684E-2</v>
      </c>
      <c r="U6004" s="73">
        <v>2.7404872726544172</v>
      </c>
      <c r="V6004" s="73">
        <v>2.7093195026254855</v>
      </c>
      <c r="W6004" s="73">
        <v>47.895999999999994</v>
      </c>
      <c r="X6004" s="73">
        <v>0.57459764071491493</v>
      </c>
      <c r="Y6004" s="73">
        <v>48.470597640714914</v>
      </c>
      <c r="Z6004" s="73">
        <v>47.919337849981638</v>
      </c>
      <c r="AA6004" s="57"/>
      <c r="AB6004" s="73">
        <v>2.1939999999999982</v>
      </c>
      <c r="AC6004" s="73">
        <v>2.6320929174221696E-2</v>
      </c>
      <c r="AD6004" s="73">
        <v>2.2203209291742199</v>
      </c>
      <c r="AE6004" s="73">
        <v>2.1950690505023309</v>
      </c>
      <c r="AF6004" s="73">
        <v>2.6059999999999985</v>
      </c>
      <c r="AG6004" s="73">
        <v>3.1263601380137541E-2</v>
      </c>
      <c r="AH6004" s="73">
        <v>2.6372636013801363</v>
      </c>
      <c r="AI6004" s="73">
        <v>2.6072698020096063</v>
      </c>
      <c r="AJ6004" s="73">
        <v>32.740999999999993</v>
      </c>
      <c r="AK6004" s="73">
        <v>0.3927864822667243</v>
      </c>
      <c r="AL6004" s="73">
        <v>33.133786482266714</v>
      </c>
      <c r="AM6004" s="73">
        <v>32.756953410436118</v>
      </c>
      <c r="AN6004" s="73">
        <v>1.7119999999999995</v>
      </c>
      <c r="AO6004" s="73">
        <v>2.0538482564388134E-2</v>
      </c>
      <c r="AP6004" s="73">
        <v>1.7325384825643877</v>
      </c>
      <c r="AQ6004" s="73">
        <v>1.7128341907292581</v>
      </c>
      <c r="AR6004" s="73">
        <v>39.252999999999986</v>
      </c>
      <c r="AS6004" s="73">
        <v>0.47090949538547167</v>
      </c>
      <c r="AT6004" s="73">
        <v>39.723909495385456</v>
      </c>
      <c r="AU6004" s="73">
        <v>39.272126453677316</v>
      </c>
    </row>
    <row r="6005" spans="1:47" ht="12.95">
      <c r="A6005" s="61">
        <v>45542</v>
      </c>
      <c r="B6005" s="58">
        <v>2</v>
      </c>
      <c r="C6005" s="58" t="s">
        <v>16</v>
      </c>
      <c r="D6005" s="59">
        <v>16.401183</v>
      </c>
      <c r="E6005" s="57">
        <v>1.1025244E-2</v>
      </c>
      <c r="F6005" s="57"/>
      <c r="G6005" s="73">
        <v>1.1360000000000001</v>
      </c>
      <c r="H6005" s="73">
        <v>1.0816766445575362E-2</v>
      </c>
      <c r="I6005" s="73">
        <v>1.1468167664455755</v>
      </c>
      <c r="J6005" s="73">
        <v>1.1341728317722219</v>
      </c>
      <c r="K6005" s="73">
        <v>7.0560000000000009</v>
      </c>
      <c r="L6005" s="73">
        <v>6.7185831021108935E-2</v>
      </c>
      <c r="M6005" s="73">
        <v>7.12318583102111</v>
      </c>
      <c r="N6005" s="73">
        <v>7.0446509691767591</v>
      </c>
      <c r="O6005" s="73">
        <v>35.103999999999992</v>
      </c>
      <c r="P6005" s="73">
        <v>0.33425331805059627</v>
      </c>
      <c r="Q6005" s="73">
        <v>35.438253318050592</v>
      </c>
      <c r="R6005" s="73">
        <v>35.047537928285273</v>
      </c>
      <c r="S6005" s="73">
        <v>2.6039999999999996</v>
      </c>
      <c r="T6005" s="73">
        <v>2.479477097207591E-2</v>
      </c>
      <c r="U6005" s="73">
        <v>2.6287947709720756</v>
      </c>
      <c r="V6005" s="73">
        <v>2.5998116671961844</v>
      </c>
      <c r="W6005" s="73">
        <v>45.899999999999991</v>
      </c>
      <c r="X6005" s="73">
        <v>0.43705068648935647</v>
      </c>
      <c r="Y6005" s="73">
        <v>46.337050686489356</v>
      </c>
      <c r="Z6005" s="73">
        <v>45.826173396430441</v>
      </c>
      <c r="AA6005" s="57"/>
      <c r="AB6005" s="73">
        <v>2.1939999999999986</v>
      </c>
      <c r="AC6005" s="73">
        <v>2.089083237816226E-2</v>
      </c>
      <c r="AD6005" s="73">
        <v>2.2148908323781611</v>
      </c>
      <c r="AE6005" s="73">
        <v>2.1904711205178287</v>
      </c>
      <c r="AF6005" s="73">
        <v>2.5279999999999974</v>
      </c>
      <c r="AG6005" s="73">
        <v>2.4071114061984578E-2</v>
      </c>
      <c r="AH6005" s="73">
        <v>2.5520711140619818</v>
      </c>
      <c r="AI6005" s="73">
        <v>2.5239339073240967</v>
      </c>
      <c r="AJ6005" s="73">
        <v>31.577000000000002</v>
      </c>
      <c r="AK6005" s="73">
        <v>0.30066992434149048</v>
      </c>
      <c r="AL6005" s="73">
        <v>31.877669924341493</v>
      </c>
      <c r="AM6005" s="73">
        <v>31.526210835274163</v>
      </c>
      <c r="AN6005" s="73">
        <v>1.6699999999999995</v>
      </c>
      <c r="AO6005" s="73">
        <v>1.5901408419111661E-2</v>
      </c>
      <c r="AP6005" s="73">
        <v>1.6859014084191111</v>
      </c>
      <c r="AQ6005" s="73">
        <v>1.6673139340313465</v>
      </c>
      <c r="AR6005" s="73">
        <v>37.969000000000001</v>
      </c>
      <c r="AS6005" s="73">
        <v>0.36153327920074896</v>
      </c>
      <c r="AT6005" s="73">
        <v>38.33053327920075</v>
      </c>
      <c r="AU6005" s="73">
        <v>37.907929797147439</v>
      </c>
    </row>
    <row r="6006" spans="1:47" ht="12.95">
      <c r="A6006" s="61">
        <v>45542</v>
      </c>
      <c r="B6006" s="58">
        <v>3</v>
      </c>
      <c r="C6006" s="58" t="s">
        <v>16</v>
      </c>
      <c r="D6006" s="59">
        <v>21.648913</v>
      </c>
      <c r="E6006" s="57">
        <v>1.1416694E-2</v>
      </c>
      <c r="F6006" s="57"/>
      <c r="G6006" s="73">
        <v>1.1360000000000001</v>
      </c>
      <c r="H6006" s="73">
        <v>1.1711508052149157E-2</v>
      </c>
      <c r="I6006" s="73">
        <v>1.1477115080521494</v>
      </c>
      <c r="J6006" s="73">
        <v>1.1346084369644394</v>
      </c>
      <c r="K6006" s="73">
        <v>6.7799999999999994</v>
      </c>
      <c r="L6006" s="73">
        <v>6.9897908973214143E-2</v>
      </c>
      <c r="M6006" s="73">
        <v>6.8498979089732135</v>
      </c>
      <c r="N6006" s="73">
        <v>6.7716947206152263</v>
      </c>
      <c r="O6006" s="73">
        <v>32.85199999999999</v>
      </c>
      <c r="P6006" s="73">
        <v>0.338685266310919</v>
      </c>
      <c r="Q6006" s="73">
        <v>33.190685266310908</v>
      </c>
      <c r="R6006" s="73">
        <v>32.81175736897513</v>
      </c>
      <c r="S6006" s="73">
        <v>2.4519999999999995</v>
      </c>
      <c r="T6006" s="73">
        <v>2.5278712802702222E-2</v>
      </c>
      <c r="U6006" s="73">
        <v>2.4772787128027018</v>
      </c>
      <c r="V6006" s="73">
        <v>2.4489963797859193</v>
      </c>
      <c r="W6006" s="73">
        <v>43.219999999999985</v>
      </c>
      <c r="X6006" s="73">
        <v>0.4455733961389845</v>
      </c>
      <c r="Y6006" s="73">
        <v>43.665573396138967</v>
      </c>
      <c r="Z6006" s="73">
        <v>43.167056906340711</v>
      </c>
      <c r="AA6006" s="57"/>
      <c r="AB6006" s="73">
        <v>2.1939999999999986</v>
      </c>
      <c r="AC6006" s="73">
        <v>2.2618880868323268E-2</v>
      </c>
      <c r="AD6006" s="73">
        <v>2.2166188808683218</v>
      </c>
      <c r="AE6006" s="73">
        <v>2.1913124213908257</v>
      </c>
      <c r="AF6006" s="73">
        <v>2.448999999999999</v>
      </c>
      <c r="AG6006" s="73">
        <v>2.5247784524395484E-2</v>
      </c>
      <c r="AH6006" s="73">
        <v>2.4742477845243944</v>
      </c>
      <c r="AI6006" s="73">
        <v>2.4460000546883016</v>
      </c>
      <c r="AJ6006" s="73">
        <v>29.918000000000013</v>
      </c>
      <c r="AK6006" s="73">
        <v>0.30843741012693543</v>
      </c>
      <c r="AL6006" s="73">
        <v>30.226437410126948</v>
      </c>
      <c r="AM6006" s="73">
        <v>29.881351423505375</v>
      </c>
      <c r="AN6006" s="73">
        <v>1.5929999999999993</v>
      </c>
      <c r="AO6006" s="73">
        <v>1.6422915780874646E-2</v>
      </c>
      <c r="AP6006" s="73">
        <v>1.6094229157808739</v>
      </c>
      <c r="AQ6006" s="73">
        <v>1.5910486268348158</v>
      </c>
      <c r="AR6006" s="73">
        <v>36.154000000000003</v>
      </c>
      <c r="AS6006" s="73">
        <v>0.37272699130052878</v>
      </c>
      <c r="AT6006" s="73">
        <v>36.526726991300542</v>
      </c>
      <c r="AU6006" s="73">
        <v>36.109712526419315</v>
      </c>
    </row>
    <row r="6007" spans="1:47" ht="12.95">
      <c r="A6007" s="61">
        <v>45542</v>
      </c>
      <c r="B6007" s="58">
        <v>4</v>
      </c>
      <c r="C6007" s="58" t="s">
        <v>16</v>
      </c>
      <c r="D6007" s="59">
        <v>16.792407000000001</v>
      </c>
      <c r="E6007" s="57">
        <v>1.1828188999999999E-2</v>
      </c>
      <c r="F6007" s="57"/>
      <c r="G6007" s="73">
        <v>1.1360000000000001</v>
      </c>
      <c r="H6007" s="73">
        <v>1.3534982864659159E-2</v>
      </c>
      <c r="I6007" s="73">
        <v>1.1495349828646593</v>
      </c>
      <c r="J6007" s="73">
        <v>1.1359380658252243</v>
      </c>
      <c r="K6007" s="73">
        <v>6.58</v>
      </c>
      <c r="L6007" s="73">
        <v>7.8398052156212372E-2</v>
      </c>
      <c r="M6007" s="73">
        <v>6.6583980521562127</v>
      </c>
      <c r="N6007" s="73">
        <v>6.579641261558077</v>
      </c>
      <c r="O6007" s="73">
        <v>31.415999999999993</v>
      </c>
      <c r="P6007" s="73">
        <v>0.37430899795434153</v>
      </c>
      <c r="Q6007" s="73">
        <v>31.790308997954334</v>
      </c>
      <c r="R6007" s="73">
        <v>31.414287214758129</v>
      </c>
      <c r="S6007" s="73">
        <v>2.3599999999999994</v>
      </c>
      <c r="T6007" s="73">
        <v>2.8118450317425707E-2</v>
      </c>
      <c r="U6007" s="73">
        <v>2.3881184503174251</v>
      </c>
      <c r="V6007" s="73">
        <v>2.3598713339326833</v>
      </c>
      <c r="W6007" s="73">
        <v>41.49199999999999</v>
      </c>
      <c r="X6007" s="73">
        <v>0.49436048329263876</v>
      </c>
      <c r="Y6007" s="73">
        <v>41.986360483292636</v>
      </c>
      <c r="Z6007" s="73">
        <v>41.489737876074109</v>
      </c>
      <c r="AA6007" s="57"/>
      <c r="AB6007" s="73">
        <v>2.1939999999999982</v>
      </c>
      <c r="AC6007" s="73">
        <v>2.6140627117132189E-2</v>
      </c>
      <c r="AD6007" s="73">
        <v>2.2201406271171304</v>
      </c>
      <c r="AE6007" s="73">
        <v>2.1938803841730103</v>
      </c>
      <c r="AF6007" s="73">
        <v>2.391999999999999</v>
      </c>
      <c r="AG6007" s="73">
        <v>2.8499717440373849E-2</v>
      </c>
      <c r="AH6007" s="73">
        <v>2.4204997174403728</v>
      </c>
      <c r="AI6007" s="73">
        <v>2.3918695893080413</v>
      </c>
      <c r="AJ6007" s="73">
        <v>28.951000000000004</v>
      </c>
      <c r="AK6007" s="73">
        <v>0.34493951488974239</v>
      </c>
      <c r="AL6007" s="73">
        <v>29.295939514889746</v>
      </c>
      <c r="AM6007" s="73">
        <v>28.949421605375061</v>
      </c>
      <c r="AN6007" s="73">
        <v>1.5469999999999995</v>
      </c>
      <c r="AO6007" s="73">
        <v>1.8431882475024391E-2</v>
      </c>
      <c r="AP6007" s="73">
        <v>1.565431882475024</v>
      </c>
      <c r="AQ6007" s="73">
        <v>1.5469156583024835</v>
      </c>
      <c r="AR6007" s="73">
        <v>35.083999999999996</v>
      </c>
      <c r="AS6007" s="73">
        <v>0.41801174192227286</v>
      </c>
      <c r="AT6007" s="73">
        <v>35.502011741922274</v>
      </c>
      <c r="AU6007" s="73">
        <v>35.082087237158596</v>
      </c>
    </row>
    <row r="6008" spans="1:47" ht="12.95">
      <c r="A6008" s="61">
        <v>45542</v>
      </c>
      <c r="B6008" s="58">
        <v>5</v>
      </c>
      <c r="C6008" s="58" t="s">
        <v>16</v>
      </c>
      <c r="D6008" s="59">
        <v>15.043886000000001</v>
      </c>
      <c r="E6008" s="57">
        <v>1.1229002E-2</v>
      </c>
      <c r="F6008" s="57"/>
      <c r="G6008" s="73">
        <v>1.1360000000000001</v>
      </c>
      <c r="H6008" s="73">
        <v>1.4387069654460953E-2</v>
      </c>
      <c r="I6008" s="73">
        <v>1.1503870696544611</v>
      </c>
      <c r="J6008" s="73">
        <v>1.1374693709485371</v>
      </c>
      <c r="K6008" s="73">
        <v>6.4880000000000004</v>
      </c>
      <c r="L6008" s="73">
        <v>8.2168404857519944E-2</v>
      </c>
      <c r="M6008" s="73">
        <v>6.5701684048575206</v>
      </c>
      <c r="N6008" s="73">
        <v>6.4963919706990385</v>
      </c>
      <c r="O6008" s="73">
        <v>30.78</v>
      </c>
      <c r="P6008" s="73">
        <v>0.38981866546153882</v>
      </c>
      <c r="Q6008" s="73">
        <v>31.169818665461541</v>
      </c>
      <c r="R6008" s="73">
        <v>30.819812709327437</v>
      </c>
      <c r="S6008" s="73">
        <v>2.387999999999999</v>
      </c>
      <c r="T6008" s="73">
        <v>3.0243241491947834E-2</v>
      </c>
      <c r="U6008" s="73">
        <v>2.4182432414919468</v>
      </c>
      <c r="V6008" s="73">
        <v>2.3910887832967473</v>
      </c>
      <c r="W6008" s="73">
        <v>40.792000000000002</v>
      </c>
      <c r="X6008" s="73">
        <v>0.51661738146546754</v>
      </c>
      <c r="Y6008" s="73">
        <v>41.308617381465467</v>
      </c>
      <c r="Z6008" s="73">
        <v>40.844762834271755</v>
      </c>
      <c r="AA6008" s="57"/>
      <c r="AB6008" s="73">
        <v>2.1939999999999986</v>
      </c>
      <c r="AC6008" s="73">
        <v>2.7786294737576853E-2</v>
      </c>
      <c r="AD6008" s="73">
        <v>2.2217862947375755</v>
      </c>
      <c r="AE6008" s="73">
        <v>2.1968378519903946</v>
      </c>
      <c r="AF6008" s="73">
        <v>2.416999999999998</v>
      </c>
      <c r="AG6008" s="73">
        <v>3.0610517037704309E-2</v>
      </c>
      <c r="AH6008" s="73">
        <v>2.4476105170377025</v>
      </c>
      <c r="AI6008" s="73">
        <v>2.420126293646665</v>
      </c>
      <c r="AJ6008" s="73">
        <v>28.568999999999999</v>
      </c>
      <c r="AK6008" s="73">
        <v>0.36181707126610468</v>
      </c>
      <c r="AL6008" s="73">
        <v>28.930817071266105</v>
      </c>
      <c r="AM6008" s="73">
        <v>28.605952868511224</v>
      </c>
      <c r="AN6008" s="73">
        <v>1.5069999999999995</v>
      </c>
      <c r="AO6008" s="73">
        <v>1.9085663705345639E-2</v>
      </c>
      <c r="AP6008" s="73">
        <v>1.526085663705345</v>
      </c>
      <c r="AQ6008" s="73">
        <v>1.5089492447354265</v>
      </c>
      <c r="AR6008" s="73">
        <v>34.686999999999991</v>
      </c>
      <c r="AS6008" s="73">
        <v>0.4392995467467315</v>
      </c>
      <c r="AT6008" s="73">
        <v>35.126299546746729</v>
      </c>
      <c r="AU6008" s="73">
        <v>34.731866258883706</v>
      </c>
    </row>
    <row r="6009" spans="1:47" ht="12.95">
      <c r="A6009" s="61">
        <v>45542</v>
      </c>
      <c r="B6009" s="58">
        <v>6</v>
      </c>
      <c r="C6009" s="58" t="s">
        <v>16</v>
      </c>
      <c r="D6009" s="59">
        <v>14.833955</v>
      </c>
      <c r="E6009" s="57">
        <v>1.1249377E-2</v>
      </c>
      <c r="F6009" s="57"/>
      <c r="G6009" s="73">
        <v>1.1360000000000001</v>
      </c>
      <c r="H6009" s="73">
        <v>1.6066294112766572E-2</v>
      </c>
      <c r="I6009" s="73">
        <v>1.1520662941127666</v>
      </c>
      <c r="J6009" s="73">
        <v>1.1391062660412994</v>
      </c>
      <c r="K6009" s="73">
        <v>6.4600000000000009</v>
      </c>
      <c r="L6009" s="73">
        <v>9.1362904901824013E-2</v>
      </c>
      <c r="M6009" s="73">
        <v>6.5513629049018247</v>
      </c>
      <c r="N6009" s="73">
        <v>6.4776641537207693</v>
      </c>
      <c r="O6009" s="73">
        <v>30.788000000000004</v>
      </c>
      <c r="P6009" s="73">
        <v>0.43543051333086025</v>
      </c>
      <c r="Q6009" s="73">
        <v>31.223430513330864</v>
      </c>
      <c r="R6009" s="73">
        <v>30.872186372253104</v>
      </c>
      <c r="S6009" s="73">
        <v>2.4159999999999995</v>
      </c>
      <c r="T6009" s="73">
        <v>3.4169160718700735E-2</v>
      </c>
      <c r="U6009" s="73">
        <v>2.4501691607187004</v>
      </c>
      <c r="V6009" s="73">
        <v>2.4226062841160023</v>
      </c>
      <c r="W6009" s="73">
        <v>40.800000000000004</v>
      </c>
      <c r="X6009" s="73">
        <v>0.57702887306415152</v>
      </c>
      <c r="Y6009" s="73">
        <v>41.377028873064155</v>
      </c>
      <c r="Z6009" s="73">
        <v>40.911563076131173</v>
      </c>
      <c r="AA6009" s="57"/>
      <c r="AB6009" s="73">
        <v>2.1939999999999986</v>
      </c>
      <c r="AC6009" s="73">
        <v>3.1029444791734011E-2</v>
      </c>
      <c r="AD6009" s="73">
        <v>2.2250294447917325</v>
      </c>
      <c r="AE6009" s="73">
        <v>2.1999992497311696</v>
      </c>
      <c r="AF6009" s="73">
        <v>2.4249999999999985</v>
      </c>
      <c r="AG6009" s="73">
        <v>3.4296446499523695E-2</v>
      </c>
      <c r="AH6009" s="73">
        <v>2.4592964464995224</v>
      </c>
      <c r="AI6009" s="73">
        <v>2.431630893618089</v>
      </c>
      <c r="AJ6009" s="73">
        <v>28.826000000000011</v>
      </c>
      <c r="AK6009" s="73">
        <v>0.40768221311145192</v>
      </c>
      <c r="AL6009" s="73">
        <v>29.233682213111464</v>
      </c>
      <c r="AM6009" s="73">
        <v>28.904821500797979</v>
      </c>
      <c r="AN6009" s="73">
        <v>1.520999999999999</v>
      </c>
      <c r="AO6009" s="73">
        <v>2.1511296959082694E-2</v>
      </c>
      <c r="AP6009" s="73">
        <v>1.5425112969590817</v>
      </c>
      <c r="AQ6009" s="73">
        <v>1.5251590058528302</v>
      </c>
      <c r="AR6009" s="73">
        <v>34.966000000000008</v>
      </c>
      <c r="AS6009" s="73">
        <v>0.49451940136179234</v>
      </c>
      <c r="AT6009" s="73">
        <v>35.4605194013618</v>
      </c>
      <c r="AU6009" s="73">
        <v>35.061610650000063</v>
      </c>
    </row>
    <row r="6010" spans="1:47" ht="12.95">
      <c r="A6010" s="61">
        <v>45542</v>
      </c>
      <c r="B6010" s="58">
        <v>7</v>
      </c>
      <c r="C6010" s="58" t="s">
        <v>16</v>
      </c>
      <c r="D6010" s="59">
        <v>16.341194999999999</v>
      </c>
      <c r="E6010" s="57">
        <v>1.1107577E-2</v>
      </c>
      <c r="F6010" s="57"/>
      <c r="G6010" s="73">
        <v>1.1360000000000001</v>
      </c>
      <c r="H6010" s="73">
        <v>1.7173623351012794E-2</v>
      </c>
      <c r="I6010" s="73">
        <v>1.1531736233510128</v>
      </c>
      <c r="J6010" s="73">
        <v>1.1403646585352725</v>
      </c>
      <c r="K6010" s="73">
        <v>6.4439999999999991</v>
      </c>
      <c r="L6010" s="73">
        <v>9.7417983163667621E-2</v>
      </c>
      <c r="M6010" s="73">
        <v>6.541417983163667</v>
      </c>
      <c r="N6010" s="73">
        <v>6.4687586792264922</v>
      </c>
      <c r="O6010" s="73">
        <v>31.311999999999998</v>
      </c>
      <c r="P6010" s="73">
        <v>0.47336311123847941</v>
      </c>
      <c r="Q6010" s="73">
        <v>31.785363111238478</v>
      </c>
      <c r="R6010" s="73">
        <v>31.432304743007439</v>
      </c>
      <c r="S6010" s="73">
        <v>2.4599999999999995</v>
      </c>
      <c r="T6010" s="73">
        <v>3.7189360425608685E-2</v>
      </c>
      <c r="U6010" s="73">
        <v>2.4971893604256081</v>
      </c>
      <c r="V6010" s="73">
        <v>2.4694516373211002</v>
      </c>
      <c r="W6010" s="73">
        <v>41.351999999999997</v>
      </c>
      <c r="X6010" s="73">
        <v>0.6251440781787686</v>
      </c>
      <c r="Y6010" s="73">
        <v>41.977144078178767</v>
      </c>
      <c r="Z6010" s="73">
        <v>41.510879718090301</v>
      </c>
      <c r="AA6010" s="57"/>
      <c r="AB6010" s="73">
        <v>2.1939999999999986</v>
      </c>
      <c r="AC6010" s="73">
        <v>3.3168071859262363E-2</v>
      </c>
      <c r="AD6010" s="73">
        <v>2.227168071859261</v>
      </c>
      <c r="AE6010" s="73">
        <v>2.2024296310091427</v>
      </c>
      <c r="AF6010" s="73">
        <v>2.4339999999999988</v>
      </c>
      <c r="AG6010" s="73">
        <v>3.6796302144687605E-2</v>
      </c>
      <c r="AH6010" s="73">
        <v>2.4707963021446866</v>
      </c>
      <c r="AI6010" s="73">
        <v>2.4433517419672994</v>
      </c>
      <c r="AJ6010" s="73">
        <v>29.357999999999993</v>
      </c>
      <c r="AK6010" s="73">
        <v>0.44382326966464214</v>
      </c>
      <c r="AL6010" s="73">
        <v>29.801823269664634</v>
      </c>
      <c r="AM6010" s="73">
        <v>29.470797222956442</v>
      </c>
      <c r="AN6010" s="73">
        <v>1.54</v>
      </c>
      <c r="AO6010" s="73">
        <v>2.3281144331478612E-2</v>
      </c>
      <c r="AP6010" s="73">
        <v>1.5632811443314787</v>
      </c>
      <c r="AQ6010" s="73">
        <v>1.5459168786481687</v>
      </c>
      <c r="AR6010" s="73">
        <v>35.525999999999989</v>
      </c>
      <c r="AS6010" s="73">
        <v>0.53706878800007074</v>
      </c>
      <c r="AT6010" s="73">
        <v>36.063068788000059</v>
      </c>
      <c r="AU6010" s="73">
        <v>35.662495474581057</v>
      </c>
    </row>
    <row r="6011" spans="1:47" ht="12.95">
      <c r="A6011" s="61">
        <v>45542</v>
      </c>
      <c r="B6011" s="58">
        <v>8</v>
      </c>
      <c r="C6011" s="58" t="s">
        <v>16</v>
      </c>
      <c r="D6011" s="59">
        <v>13.702258</v>
      </c>
      <c r="E6011" s="57">
        <v>1.0885529999999999E-2</v>
      </c>
      <c r="F6011" s="57"/>
      <c r="G6011" s="73">
        <v>1.1360000000000001</v>
      </c>
      <c r="H6011" s="73">
        <v>1.5443389807388604E-2</v>
      </c>
      <c r="I6011" s="73">
        <v>1.1514433898073888</v>
      </c>
      <c r="J6011" s="73">
        <v>1.1389093182443388</v>
      </c>
      <c r="K6011" s="73">
        <v>5.7959999999999976</v>
      </c>
      <c r="L6011" s="73">
        <v>7.8793914897556605E-2</v>
      </c>
      <c r="M6011" s="73">
        <v>5.8747939148975545</v>
      </c>
      <c r="N6011" s="73">
        <v>5.8108436694931198</v>
      </c>
      <c r="O6011" s="73">
        <v>30.940000000000005</v>
      </c>
      <c r="P6011" s="73">
        <v>0.42061485971884111</v>
      </c>
      <c r="Q6011" s="73">
        <v>31.360614859718847</v>
      </c>
      <c r="R6011" s="73">
        <v>31.019237945844932</v>
      </c>
      <c r="S6011" s="73">
        <v>2.4799999999999995</v>
      </c>
      <c r="T6011" s="73">
        <v>3.3714442537256799E-2</v>
      </c>
      <c r="U6011" s="73">
        <v>2.5137144425372564</v>
      </c>
      <c r="V6011" s="73">
        <v>2.4863513285615837</v>
      </c>
      <c r="W6011" s="73">
        <v>40.351999999999997</v>
      </c>
      <c r="X6011" s="73">
        <v>0.54856660696104309</v>
      </c>
      <c r="Y6011" s="73">
        <v>40.90056660696105</v>
      </c>
      <c r="Z6011" s="73">
        <v>40.455342262143972</v>
      </c>
      <c r="AA6011" s="57"/>
      <c r="AB6011" s="73">
        <v>2.1939999999999982</v>
      </c>
      <c r="AC6011" s="73">
        <v>2.9826406018847333E-2</v>
      </c>
      <c r="AD6011" s="73">
        <v>2.2238264060188455</v>
      </c>
      <c r="AE6011" s="73">
        <v>2.1996188769613352</v>
      </c>
      <c r="AF6011" s="73">
        <v>2.081999999999999</v>
      </c>
      <c r="AG6011" s="73">
        <v>2.8303818291358321E-2</v>
      </c>
      <c r="AH6011" s="73">
        <v>2.1103038182913574</v>
      </c>
      <c r="AI6011" s="73">
        <v>2.087332042768232</v>
      </c>
      <c r="AJ6011" s="73">
        <v>28.439000000000007</v>
      </c>
      <c r="AK6011" s="73">
        <v>0.3866149319826801</v>
      </c>
      <c r="AL6011" s="73">
        <v>28.825614931982688</v>
      </c>
      <c r="AM6011" s="73">
        <v>28.511832835872141</v>
      </c>
      <c r="AN6011" s="73">
        <v>1.5039999999999996</v>
      </c>
      <c r="AO6011" s="73">
        <v>2.044617805485251E-2</v>
      </c>
      <c r="AP6011" s="73">
        <v>1.5244461780548522</v>
      </c>
      <c r="AQ6011" s="73">
        <v>1.5078517734502508</v>
      </c>
      <c r="AR6011" s="73">
        <v>34.219000000000001</v>
      </c>
      <c r="AS6011" s="73">
        <v>0.46519133434773824</v>
      </c>
      <c r="AT6011" s="73">
        <v>34.684191334347744</v>
      </c>
      <c r="AU6011" s="73">
        <v>34.30663552905196</v>
      </c>
    </row>
    <row r="6012" spans="1:47" ht="12.95">
      <c r="A6012" s="61">
        <v>45542</v>
      </c>
      <c r="B6012" s="58">
        <v>9</v>
      </c>
      <c r="C6012" s="58" t="s">
        <v>16</v>
      </c>
      <c r="D6012" s="59">
        <v>15.045845</v>
      </c>
      <c r="E6012" s="57">
        <v>1.1455491E-2</v>
      </c>
      <c r="F6012" s="57"/>
      <c r="G6012" s="73">
        <v>1.1360000000000001</v>
      </c>
      <c r="H6012" s="73">
        <v>1.1869520437619024E-2</v>
      </c>
      <c r="I6012" s="73">
        <v>1.1478695204376193</v>
      </c>
      <c r="J6012" s="73">
        <v>1.1347201114770717</v>
      </c>
      <c r="K6012" s="73">
        <v>4.6319999999999979</v>
      </c>
      <c r="L6012" s="73">
        <v>4.8397551643531066E-2</v>
      </c>
      <c r="M6012" s="73">
        <v>4.6803975516435292</v>
      </c>
      <c r="N6012" s="73">
        <v>4.6267812996142546</v>
      </c>
      <c r="O6012" s="73">
        <v>33.307999999999993</v>
      </c>
      <c r="P6012" s="73">
        <v>0.34801935452131544</v>
      </c>
      <c r="Q6012" s="73">
        <v>33.656019354521305</v>
      </c>
      <c r="R6012" s="73">
        <v>33.270473127709764</v>
      </c>
      <c r="S6012" s="73">
        <v>2.6519999999999997</v>
      </c>
      <c r="T6012" s="73">
        <v>2.7709479049793703E-2</v>
      </c>
      <c r="U6012" s="73">
        <v>2.6797094790497935</v>
      </c>
      <c r="V6012" s="73">
        <v>2.649012091229924</v>
      </c>
      <c r="W6012" s="73">
        <v>41.727999999999994</v>
      </c>
      <c r="X6012" s="73">
        <v>0.43599590565225921</v>
      </c>
      <c r="Y6012" s="73">
        <v>42.163995905652243</v>
      </c>
      <c r="Z6012" s="73">
        <v>41.680986630031015</v>
      </c>
      <c r="AA6012" s="57"/>
      <c r="AB6012" s="73">
        <v>2.1939999999999986</v>
      </c>
      <c r="AC6012" s="73">
        <v>2.2924056197302922E-2</v>
      </c>
      <c r="AD6012" s="73">
        <v>2.2169240561973016</v>
      </c>
      <c r="AE6012" s="73">
        <v>2.1915281026238498</v>
      </c>
      <c r="AF6012" s="73">
        <v>2.0659999999999985</v>
      </c>
      <c r="AG6012" s="73">
        <v>2.1586645443768385E-2</v>
      </c>
      <c r="AH6012" s="73">
        <v>2.0875866454437668</v>
      </c>
      <c r="AI6012" s="73">
        <v>2.0636723154151655</v>
      </c>
      <c r="AJ6012" s="73">
        <v>30.30400000000002</v>
      </c>
      <c r="AK6012" s="73">
        <v>0.31663199589930202</v>
      </c>
      <c r="AL6012" s="73">
        <v>30.620631995899323</v>
      </c>
      <c r="AM6012" s="73">
        <v>30.269857621655987</v>
      </c>
      <c r="AN6012" s="73">
        <v>1.5829999999999993</v>
      </c>
      <c r="AO6012" s="73">
        <v>1.6540009553477911E-2</v>
      </c>
      <c r="AP6012" s="73">
        <v>1.5995400095534773</v>
      </c>
      <c r="AQ6012" s="73">
        <v>1.5812164933698976</v>
      </c>
      <c r="AR6012" s="73">
        <v>36.147000000000013</v>
      </c>
      <c r="AS6012" s="73">
        <v>0.37768270709385121</v>
      </c>
      <c r="AT6012" s="73">
        <v>36.524682707093874</v>
      </c>
      <c r="AU6012" s="73">
        <v>36.106274533064905</v>
      </c>
    </row>
    <row r="6013" spans="1:47" ht="12.95">
      <c r="A6013" s="61">
        <v>45542</v>
      </c>
      <c r="B6013" s="58">
        <v>10</v>
      </c>
      <c r="C6013" s="58" t="s">
        <v>16</v>
      </c>
      <c r="D6013" s="59">
        <v>17.734131000000001</v>
      </c>
      <c r="E6013" s="57">
        <v>1.2031072E-2</v>
      </c>
      <c r="F6013" s="57"/>
      <c r="G6013" s="73">
        <v>1.1360000000000001</v>
      </c>
      <c r="H6013" s="73">
        <v>9.6154944152745375E-3</v>
      </c>
      <c r="I6013" s="73">
        <v>1.1456154944152745</v>
      </c>
      <c r="J6013" s="73">
        <v>1.1318325119176489</v>
      </c>
      <c r="K6013" s="73">
        <v>4.5519999999999978</v>
      </c>
      <c r="L6013" s="73">
        <v>3.8529692410501463E-2</v>
      </c>
      <c r="M6013" s="73">
        <v>4.5905296924104997</v>
      </c>
      <c r="N6013" s="73">
        <v>4.5353006991629714</v>
      </c>
      <c r="O6013" s="73">
        <v>36.880000000000003</v>
      </c>
      <c r="P6013" s="73">
        <v>0.31216499474940573</v>
      </c>
      <c r="Q6013" s="73">
        <v>37.192164994749412</v>
      </c>
      <c r="R6013" s="73">
        <v>36.744703379861704</v>
      </c>
      <c r="S6013" s="73">
        <v>3.0399999999999996</v>
      </c>
      <c r="T6013" s="73">
        <v>2.5731604773269877E-2</v>
      </c>
      <c r="U6013" s="73">
        <v>3.0657316047732697</v>
      </c>
      <c r="V6013" s="73">
        <v>3.0288475671035671</v>
      </c>
      <c r="W6013" s="73">
        <v>45.607999999999997</v>
      </c>
      <c r="X6013" s="73">
        <v>0.3860417863484516</v>
      </c>
      <c r="Y6013" s="73">
        <v>45.994041786348454</v>
      </c>
      <c r="Z6013" s="73">
        <v>45.44068415804589</v>
      </c>
      <c r="AA6013" s="57"/>
      <c r="AB6013" s="73">
        <v>2.1939999999999995</v>
      </c>
      <c r="AC6013" s="73">
        <v>1.8570770023866486E-2</v>
      </c>
      <c r="AD6013" s="73">
        <v>2.2125707700238659</v>
      </c>
      <c r="AE6013" s="73">
        <v>2.1859511717846134</v>
      </c>
      <c r="AF6013" s="73">
        <v>2.2729999999999975</v>
      </c>
      <c r="AG6013" s="73">
        <v>1.9239453174224468E-2</v>
      </c>
      <c r="AH6013" s="73">
        <v>2.2922394531742221</v>
      </c>
      <c r="AI6013" s="73">
        <v>2.2646613552718424</v>
      </c>
      <c r="AJ6013" s="73">
        <v>32.975000000000009</v>
      </c>
      <c r="AK6013" s="73">
        <v>0.27911173269689954</v>
      </c>
      <c r="AL6013" s="73">
        <v>33.254111732696906</v>
      </c>
      <c r="AM6013" s="73">
        <v>32.854029120144787</v>
      </c>
      <c r="AN6013" s="73">
        <v>1.7219999999999993</v>
      </c>
      <c r="AO6013" s="73">
        <v>1.4575599809069317E-2</v>
      </c>
      <c r="AP6013" s="73">
        <v>1.7365755998090686</v>
      </c>
      <c r="AQ6013" s="73">
        <v>1.7156827337343226</v>
      </c>
      <c r="AR6013" s="73">
        <v>39.164000000000009</v>
      </c>
      <c r="AS6013" s="73">
        <v>0.33149755570405981</v>
      </c>
      <c r="AT6013" s="73">
        <v>39.495497555704063</v>
      </c>
      <c r="AU6013" s="73">
        <v>39.02032438093557</v>
      </c>
    </row>
    <row r="6014" spans="1:47" ht="12.95">
      <c r="A6014" s="61">
        <v>45542</v>
      </c>
      <c r="B6014" s="58">
        <v>11</v>
      </c>
      <c r="C6014" s="58" t="s">
        <v>16</v>
      </c>
      <c r="D6014" s="59">
        <v>15.685169999999999</v>
      </c>
      <c r="E6014" s="57">
        <v>1.1998711E-2</v>
      </c>
      <c r="F6014" s="57"/>
      <c r="G6014" s="73">
        <v>1.1360000000000001</v>
      </c>
      <c r="H6014" s="73">
        <v>6.7224097575017249E-3</v>
      </c>
      <c r="I6014" s="73">
        <v>1.1427224097575019</v>
      </c>
      <c r="J6014" s="73">
        <v>1.129011213809598</v>
      </c>
      <c r="K6014" s="73">
        <v>4.1639999999999988</v>
      </c>
      <c r="L6014" s="73">
        <v>2.4640945625208778E-2</v>
      </c>
      <c r="M6014" s="73">
        <v>4.1886409456252078</v>
      </c>
      <c r="N6014" s="73">
        <v>4.1383826534358841</v>
      </c>
      <c r="O6014" s="73">
        <v>39.843999999999994</v>
      </c>
      <c r="P6014" s="73">
        <v>0.23578142110730516</v>
      </c>
      <c r="Q6014" s="73">
        <v>40.079781421107299</v>
      </c>
      <c r="R6014" s="73">
        <v>39.598875706892258</v>
      </c>
      <c r="S6014" s="73">
        <v>3.3559999999999999</v>
      </c>
      <c r="T6014" s="73">
        <v>1.9859513332901219E-2</v>
      </c>
      <c r="U6014" s="73">
        <v>3.3758595133329012</v>
      </c>
      <c r="V6014" s="73">
        <v>3.3353535506558187</v>
      </c>
      <c r="W6014" s="73">
        <v>48.499999999999993</v>
      </c>
      <c r="X6014" s="73">
        <v>0.28700428982291687</v>
      </c>
      <c r="Y6014" s="73">
        <v>48.787004289822903</v>
      </c>
      <c r="Z6014" s="73">
        <v>48.201623124793556</v>
      </c>
      <c r="AA6014" s="57"/>
      <c r="AB6014" s="73">
        <v>2.1939999999999982</v>
      </c>
      <c r="AC6014" s="73">
        <v>1.2983245605597511E-2</v>
      </c>
      <c r="AD6014" s="73">
        <v>2.2069832456055956</v>
      </c>
      <c r="AE6014" s="73">
        <v>2.1805022914597321</v>
      </c>
      <c r="AF6014" s="73">
        <v>2.4539999999999988</v>
      </c>
      <c r="AG6014" s="73">
        <v>1.4521825303617274E-2</v>
      </c>
      <c r="AH6014" s="73">
        <v>2.4685218253036161</v>
      </c>
      <c r="AI6014" s="73">
        <v>2.4389027453246053</v>
      </c>
      <c r="AJ6014" s="73">
        <v>35.429000000000002</v>
      </c>
      <c r="AK6014" s="73">
        <v>0.20965515431208503</v>
      </c>
      <c r="AL6014" s="73">
        <v>35.63865515431209</v>
      </c>
      <c r="AM6014" s="73">
        <v>35.211037230686834</v>
      </c>
      <c r="AN6014" s="73">
        <v>1.8459999999999988</v>
      </c>
      <c r="AO6014" s="73">
        <v>1.0923915855940294E-2</v>
      </c>
      <c r="AP6014" s="73">
        <v>1.856923915855939</v>
      </c>
      <c r="AQ6014" s="73">
        <v>1.8346432224405951</v>
      </c>
      <c r="AR6014" s="73">
        <v>41.922999999999995</v>
      </c>
      <c r="AS6014" s="73">
        <v>0.24808414107724011</v>
      </c>
      <c r="AT6014" s="73">
        <v>42.171084141077237</v>
      </c>
      <c r="AU6014" s="73">
        <v>41.665085489911768</v>
      </c>
    </row>
    <row r="6015" spans="1:47" ht="12.95">
      <c r="A6015" s="61">
        <v>45542</v>
      </c>
      <c r="B6015" s="58">
        <v>12</v>
      </c>
      <c r="C6015" s="58" t="s">
        <v>16</v>
      </c>
      <c r="D6015" s="59">
        <v>15.939183999999999</v>
      </c>
      <c r="E6015" s="57">
        <v>1.1988639000000001E-2</v>
      </c>
      <c r="F6015" s="57"/>
      <c r="G6015" s="73">
        <v>1.1360000000000001</v>
      </c>
      <c r="H6015" s="73">
        <v>1.2993862720291993E-2</v>
      </c>
      <c r="I6015" s="73">
        <v>1.148993862720292</v>
      </c>
      <c r="J6015" s="73">
        <v>1.135218990086923</v>
      </c>
      <c r="K6015" s="73">
        <v>2.4639999999999991</v>
      </c>
      <c r="L6015" s="73">
        <v>2.8183871252464309E-2</v>
      </c>
      <c r="M6015" s="73">
        <v>2.4921838712524633</v>
      </c>
      <c r="N6015" s="73">
        <v>2.4623059784983949</v>
      </c>
      <c r="O6015" s="73">
        <v>42.015999999999998</v>
      </c>
      <c r="P6015" s="73">
        <v>0.4805899084998137</v>
      </c>
      <c r="Q6015" s="73">
        <v>42.496589908499814</v>
      </c>
      <c r="R6015" s="73">
        <v>41.987113633355769</v>
      </c>
      <c r="S6015" s="73">
        <v>3.5519999999999996</v>
      </c>
      <c r="T6015" s="73">
        <v>4.0628697519786219E-2</v>
      </c>
      <c r="U6015" s="73">
        <v>3.5926286975197859</v>
      </c>
      <c r="V6015" s="73">
        <v>3.549557969004181</v>
      </c>
      <c r="W6015" s="73">
        <v>49.167999999999999</v>
      </c>
      <c r="X6015" s="73">
        <v>0.56239633999235628</v>
      </c>
      <c r="Y6015" s="73">
        <v>49.730396339992353</v>
      </c>
      <c r="Z6015" s="73">
        <v>49.134196570945271</v>
      </c>
      <c r="AA6015" s="57"/>
      <c r="AB6015" s="73">
        <v>2.1939999999999982</v>
      </c>
      <c r="AC6015" s="73">
        <v>2.5095541204507573E-2</v>
      </c>
      <c r="AD6015" s="73">
        <v>2.2190955412045059</v>
      </c>
      <c r="AE6015" s="73">
        <v>2.1924916058544954</v>
      </c>
      <c r="AF6015" s="73">
        <v>2.5609999999999991</v>
      </c>
      <c r="AG6015" s="73">
        <v>2.9293382417841355E-2</v>
      </c>
      <c r="AH6015" s="73">
        <v>2.5902933824178405</v>
      </c>
      <c r="AI6015" s="73">
        <v>2.5592392901519441</v>
      </c>
      <c r="AJ6015" s="73">
        <v>37.148999999999994</v>
      </c>
      <c r="AK6015" s="73">
        <v>0.42491989982053446</v>
      </c>
      <c r="AL6015" s="73">
        <v>37.573919899820531</v>
      </c>
      <c r="AM6015" s="73">
        <v>37.123459738326666</v>
      </c>
      <c r="AN6015" s="73">
        <v>1.9099999999999997</v>
      </c>
      <c r="AO6015" s="73">
        <v>2.1847075524434593E-2</v>
      </c>
      <c r="AP6015" s="73">
        <v>1.9318470755244344</v>
      </c>
      <c r="AQ6015" s="73">
        <v>1.9086868583327661</v>
      </c>
      <c r="AR6015" s="73">
        <v>43.813999999999986</v>
      </c>
      <c r="AS6015" s="73">
        <v>0.50115589896731794</v>
      </c>
      <c r="AT6015" s="73">
        <v>44.315155898967312</v>
      </c>
      <c r="AU6015" s="73">
        <v>43.783877492665873</v>
      </c>
    </row>
    <row r="6016" spans="1:47" ht="12.95">
      <c r="A6016" s="61">
        <v>45542</v>
      </c>
      <c r="B6016" s="58">
        <v>13</v>
      </c>
      <c r="C6016" s="58" t="s">
        <v>16</v>
      </c>
      <c r="D6016" s="59">
        <v>14.915587</v>
      </c>
      <c r="E6016" s="57">
        <v>1.1648785E-2</v>
      </c>
      <c r="F6016" s="57"/>
      <c r="G6016" s="73">
        <v>1.1360000000000001</v>
      </c>
      <c r="H6016" s="73">
        <v>1.0084375201941742E-2</v>
      </c>
      <c r="I6016" s="73">
        <v>1.1460843752019418</v>
      </c>
      <c r="J6016" s="73">
        <v>1.132733884723355</v>
      </c>
      <c r="K6016" s="73">
        <v>2.747999999999998</v>
      </c>
      <c r="L6016" s="73">
        <v>2.4394245646950603E-2</v>
      </c>
      <c r="M6016" s="73">
        <v>2.7723942456469488</v>
      </c>
      <c r="N6016" s="73">
        <v>2.7400992211441704</v>
      </c>
      <c r="O6016" s="73">
        <v>42.588000000000001</v>
      </c>
      <c r="P6016" s="73">
        <v>0.37805754498265393</v>
      </c>
      <c r="Q6016" s="73">
        <v>42.966057544982654</v>
      </c>
      <c r="R6016" s="73">
        <v>42.465555178343521</v>
      </c>
      <c r="S6016" s="73">
        <v>3.7279999999999993</v>
      </c>
      <c r="T6016" s="73">
        <v>3.309379467679472E-2</v>
      </c>
      <c r="U6016" s="73">
        <v>3.7610937946767939</v>
      </c>
      <c r="V6016" s="73">
        <v>3.71728162169777</v>
      </c>
      <c r="W6016" s="73">
        <v>50.2</v>
      </c>
      <c r="X6016" s="73">
        <v>0.44562996050834103</v>
      </c>
      <c r="Y6016" s="73">
        <v>50.645629960508344</v>
      </c>
      <c r="Z6016" s="73">
        <v>50.055669905908822</v>
      </c>
      <c r="AA6016" s="57"/>
      <c r="AB6016" s="73">
        <v>2.1939999999999986</v>
      </c>
      <c r="AC6016" s="73">
        <v>1.9476337317834654E-2</v>
      </c>
      <c r="AD6016" s="73">
        <v>2.2134763373178332</v>
      </c>
      <c r="AE6016" s="73">
        <v>2.1876920273618303</v>
      </c>
      <c r="AF6016" s="73">
        <v>2.5939999999999976</v>
      </c>
      <c r="AG6016" s="73">
        <v>2.3027173656546523E-2</v>
      </c>
      <c r="AH6016" s="73">
        <v>2.617027173656544</v>
      </c>
      <c r="AI6016" s="73">
        <v>2.5865419867714614</v>
      </c>
      <c r="AJ6016" s="73">
        <v>37.532000000000004</v>
      </c>
      <c r="AK6016" s="73">
        <v>0.3331749736613358</v>
      </c>
      <c r="AL6016" s="73">
        <v>37.86517497366134</v>
      </c>
      <c r="AM6016" s="73">
        <v>37.424091691405778</v>
      </c>
      <c r="AN6016" s="73">
        <v>1.9769999999999994</v>
      </c>
      <c r="AO6016" s="73">
        <v>1.7550008604083463E-2</v>
      </c>
      <c r="AP6016" s="73">
        <v>1.9945500086040828</v>
      </c>
      <c r="AQ6016" s="73">
        <v>1.9713159243821057</v>
      </c>
      <c r="AR6016" s="73">
        <v>44.296999999999997</v>
      </c>
      <c r="AS6016" s="73">
        <v>0.39322849323980041</v>
      </c>
      <c r="AT6016" s="73">
        <v>44.6902284932398</v>
      </c>
      <c r="AU6016" s="73">
        <v>44.169641629921173</v>
      </c>
    </row>
    <row r="6017" spans="1:47" ht="12.95">
      <c r="A6017" s="61">
        <v>45542</v>
      </c>
      <c r="B6017" s="58">
        <v>14</v>
      </c>
      <c r="C6017" s="58" t="s">
        <v>16</v>
      </c>
      <c r="D6017" s="59">
        <v>15.76717</v>
      </c>
      <c r="E6017" s="57">
        <v>1.1650796E-2</v>
      </c>
      <c r="F6017" s="57"/>
      <c r="G6017" s="73">
        <v>1.1360000000000001</v>
      </c>
      <c r="H6017" s="73">
        <v>1.0492902253185252E-2</v>
      </c>
      <c r="I6017" s="73">
        <v>1.1464929022531853</v>
      </c>
      <c r="J6017" s="73">
        <v>1.1331353473335857</v>
      </c>
      <c r="K6017" s="73">
        <v>2.1839999999999997</v>
      </c>
      <c r="L6017" s="73">
        <v>2.0172974050137842E-2</v>
      </c>
      <c r="M6017" s="73">
        <v>2.2041729740501377</v>
      </c>
      <c r="N6017" s="73">
        <v>2.1784926043807662</v>
      </c>
      <c r="O6017" s="73">
        <v>42.832000000000008</v>
      </c>
      <c r="P6017" s="73">
        <v>0.39562675115178764</v>
      </c>
      <c r="Q6017" s="73">
        <v>43.227626751151796</v>
      </c>
      <c r="R6017" s="73">
        <v>42.723990490309987</v>
      </c>
      <c r="S6017" s="73">
        <v>3.7119999999999997</v>
      </c>
      <c r="T6017" s="73">
        <v>3.4286666517450395E-2</v>
      </c>
      <c r="U6017" s="73">
        <v>3.7462866665174501</v>
      </c>
      <c r="V6017" s="73">
        <v>3.7026394448083355</v>
      </c>
      <c r="W6017" s="73">
        <v>49.864000000000004</v>
      </c>
      <c r="X6017" s="73">
        <v>0.46057929397256109</v>
      </c>
      <c r="Y6017" s="73">
        <v>50.324579293972569</v>
      </c>
      <c r="Z6017" s="73">
        <v>49.73825788683267</v>
      </c>
      <c r="AA6017" s="57"/>
      <c r="AB6017" s="73">
        <v>2.194</v>
      </c>
      <c r="AC6017" s="73">
        <v>2.0265341147437006E-2</v>
      </c>
      <c r="AD6017" s="73">
        <v>2.2142653411474371</v>
      </c>
      <c r="AE6017" s="73">
        <v>2.188467387367858</v>
      </c>
      <c r="AF6017" s="73">
        <v>2.5589999999999975</v>
      </c>
      <c r="AG6017" s="73">
        <v>2.3636740198856542E-2</v>
      </c>
      <c r="AH6017" s="73">
        <v>2.5826367401988541</v>
      </c>
      <c r="AI6017" s="73">
        <v>2.5525469663966924</v>
      </c>
      <c r="AJ6017" s="73">
        <v>37.931999999999988</v>
      </c>
      <c r="AK6017" s="73">
        <v>0.35036687347519613</v>
      </c>
      <c r="AL6017" s="73">
        <v>38.282366873475183</v>
      </c>
      <c r="AM6017" s="73">
        <v>37.836346826635165</v>
      </c>
      <c r="AN6017" s="73">
        <v>1.9829999999999992</v>
      </c>
      <c r="AO6017" s="73">
        <v>1.83163953944246E-2</v>
      </c>
      <c r="AP6017" s="73">
        <v>2.001316395394424</v>
      </c>
      <c r="AQ6017" s="73">
        <v>1.9779994663402283</v>
      </c>
      <c r="AR6017" s="73">
        <v>44.667999999999985</v>
      </c>
      <c r="AS6017" s="73">
        <v>0.41258535021591425</v>
      </c>
      <c r="AT6017" s="73">
        <v>45.080585350215898</v>
      </c>
      <c r="AU6017" s="73">
        <v>44.555360646739942</v>
      </c>
    </row>
    <row r="6018" spans="1:47" ht="12.95">
      <c r="A6018" s="61">
        <v>45542</v>
      </c>
      <c r="B6018" s="58">
        <v>15</v>
      </c>
      <c r="C6018" s="58" t="s">
        <v>16</v>
      </c>
      <c r="D6018" s="59">
        <v>16.516188</v>
      </c>
      <c r="E6018" s="57">
        <v>1.1293475000000001E-2</v>
      </c>
      <c r="F6018" s="57"/>
      <c r="G6018" s="73">
        <v>1.1360000000000001</v>
      </c>
      <c r="H6018" s="73">
        <v>1.5702870646518343E-2</v>
      </c>
      <c r="I6018" s="73">
        <v>1.1517028706465184</v>
      </c>
      <c r="J6018" s="73">
        <v>1.1386961430694438</v>
      </c>
      <c r="K6018" s="73">
        <v>2.54</v>
      </c>
      <c r="L6018" s="73">
        <v>3.5110291762461783E-2</v>
      </c>
      <c r="M6018" s="73">
        <v>2.5751102917624618</v>
      </c>
      <c r="N6018" s="73">
        <v>2.5460283480601995</v>
      </c>
      <c r="O6018" s="73">
        <v>43.692</v>
      </c>
      <c r="P6018" s="73">
        <v>0.60395231011239381</v>
      </c>
      <c r="Q6018" s="73">
        <v>44.295952310112391</v>
      </c>
      <c r="R6018" s="73">
        <v>43.795697080096943</v>
      </c>
      <c r="S6018" s="73">
        <v>3.7359999999999998</v>
      </c>
      <c r="T6018" s="73">
        <v>5.164253937974693E-2</v>
      </c>
      <c r="U6018" s="73">
        <v>3.7876425393797466</v>
      </c>
      <c r="V6018" s="73">
        <v>3.744866893052325</v>
      </c>
      <c r="W6018" s="73">
        <v>51.103999999999999</v>
      </c>
      <c r="X6018" s="73">
        <v>0.7064080119011209</v>
      </c>
      <c r="Y6018" s="73">
        <v>51.810408011901117</v>
      </c>
      <c r="Z6018" s="73">
        <v>51.225288464278911</v>
      </c>
      <c r="AA6018" s="57"/>
      <c r="AB6018" s="73">
        <v>2.1939999999999982</v>
      </c>
      <c r="AC6018" s="73">
        <v>3.03275512310398E-2</v>
      </c>
      <c r="AD6018" s="73">
        <v>2.2243275512310379</v>
      </c>
      <c r="AE6018" s="73">
        <v>2.1992071636393988</v>
      </c>
      <c r="AF6018" s="73">
        <v>2.5819999999999985</v>
      </c>
      <c r="AG6018" s="73">
        <v>3.5690855641998531E-2</v>
      </c>
      <c r="AH6018" s="73">
        <v>2.6176908556419969</v>
      </c>
      <c r="AI6018" s="73">
        <v>2.5881280294060756</v>
      </c>
      <c r="AJ6018" s="73">
        <v>37.791000000000018</v>
      </c>
      <c r="AK6018" s="73">
        <v>0.52238308503747788</v>
      </c>
      <c r="AL6018" s="73">
        <v>38.313383085037493</v>
      </c>
      <c r="AM6018" s="73">
        <v>37.880691851001203</v>
      </c>
      <c r="AN6018" s="73">
        <v>1.9749999999999996</v>
      </c>
      <c r="AO6018" s="73">
        <v>2.7300325287740946E-2</v>
      </c>
      <c r="AP6018" s="73">
        <v>2.0023003252877407</v>
      </c>
      <c r="AQ6018" s="73">
        <v>1.9796873966216118</v>
      </c>
      <c r="AR6018" s="73">
        <v>44.542000000000016</v>
      </c>
      <c r="AS6018" s="73">
        <v>0.61570181719825723</v>
      </c>
      <c r="AT6018" s="73">
        <v>45.157701817198266</v>
      </c>
      <c r="AU6018" s="73">
        <v>44.647714440668288</v>
      </c>
    </row>
    <row r="6019" spans="1:47" ht="12.95">
      <c r="A6019" s="61">
        <v>45542</v>
      </c>
      <c r="B6019" s="58">
        <v>16</v>
      </c>
      <c r="C6019" s="58" t="s">
        <v>16</v>
      </c>
      <c r="D6019" s="59">
        <v>17.154138</v>
      </c>
      <c r="E6019" s="57">
        <v>1.1019964E-2</v>
      </c>
      <c r="F6019" s="57"/>
      <c r="G6019" s="73">
        <v>1.1360000000000001</v>
      </c>
      <c r="H6019" s="73">
        <v>1.319798045269243E-2</v>
      </c>
      <c r="I6019" s="73">
        <v>1.1491979804526926</v>
      </c>
      <c r="J6019" s="73">
        <v>1.1365338600792312</v>
      </c>
      <c r="K6019" s="73">
        <v>2.9479999999999982</v>
      </c>
      <c r="L6019" s="73">
        <v>3.4249688709979978E-2</v>
      </c>
      <c r="M6019" s="73">
        <v>2.9822496887099783</v>
      </c>
      <c r="N6019" s="73">
        <v>2.949385404501383</v>
      </c>
      <c r="O6019" s="73">
        <v>42.755999999999986</v>
      </c>
      <c r="P6019" s="73">
        <v>0.49673666570010327</v>
      </c>
      <c r="Q6019" s="73">
        <v>43.252736665700091</v>
      </c>
      <c r="R6019" s="73">
        <v>42.776093064742597</v>
      </c>
      <c r="S6019" s="73">
        <v>3.6119999999999992</v>
      </c>
      <c r="T6019" s="73">
        <v>4.196400122810303E-2</v>
      </c>
      <c r="U6019" s="73">
        <v>3.6539640012281023</v>
      </c>
      <c r="V6019" s="73">
        <v>3.6136974494772724</v>
      </c>
      <c r="W6019" s="73">
        <v>50.451999999999984</v>
      </c>
      <c r="X6019" s="73">
        <v>0.5861483360908788</v>
      </c>
      <c r="Y6019" s="73">
        <v>51.038148336090863</v>
      </c>
      <c r="Z6019" s="73">
        <v>50.475709778800478</v>
      </c>
      <c r="AA6019" s="57"/>
      <c r="AB6019" s="73">
        <v>2.1939999999999977</v>
      </c>
      <c r="AC6019" s="73">
        <v>2.5489761543316163E-2</v>
      </c>
      <c r="AD6019" s="73">
        <v>2.219489761543314</v>
      </c>
      <c r="AE6019" s="73">
        <v>2.195031064272738</v>
      </c>
      <c r="AF6019" s="73">
        <v>2.5669999999999993</v>
      </c>
      <c r="AG6019" s="73">
        <v>2.982325336449072E-2</v>
      </c>
      <c r="AH6019" s="73">
        <v>2.5968232533644899</v>
      </c>
      <c r="AI6019" s="73">
        <v>2.5682063545980505</v>
      </c>
      <c r="AJ6019" s="73">
        <v>37.607999999999997</v>
      </c>
      <c r="AK6019" s="73">
        <v>0.43692750780357115</v>
      </c>
      <c r="AL6019" s="73">
        <v>38.044927507803571</v>
      </c>
      <c r="AM6019" s="73">
        <v>37.625673776284962</v>
      </c>
      <c r="AN6019" s="73">
        <v>1.9449999999999996</v>
      </c>
      <c r="AO6019" s="73">
        <v>2.2596894349020045E-2</v>
      </c>
      <c r="AP6019" s="73">
        <v>1.9675968943490196</v>
      </c>
      <c r="AQ6019" s="73">
        <v>1.9459140474067815</v>
      </c>
      <c r="AR6019" s="73">
        <v>44.313999999999993</v>
      </c>
      <c r="AS6019" s="73">
        <v>0.51483741706039809</v>
      </c>
      <c r="AT6019" s="73">
        <v>44.828837417060399</v>
      </c>
      <c r="AU6019" s="73">
        <v>44.33482524256253</v>
      </c>
    </row>
    <row r="6020" spans="1:47" ht="12.95">
      <c r="A6020" s="61">
        <v>45542</v>
      </c>
      <c r="B6020" s="58">
        <v>17</v>
      </c>
      <c r="C6020" s="58" t="s">
        <v>16</v>
      </c>
      <c r="D6020" s="59">
        <v>13.976709</v>
      </c>
      <c r="E6020" s="57">
        <v>1.0462351999999999E-2</v>
      </c>
      <c r="F6020" s="57"/>
      <c r="G6020" s="73">
        <v>1.1360000000000001</v>
      </c>
      <c r="H6020" s="73">
        <v>1.2864868833894077E-2</v>
      </c>
      <c r="I6020" s="73">
        <v>1.1488648688338943</v>
      </c>
      <c r="J6020" s="73">
        <v>1.1368450401757202</v>
      </c>
      <c r="K6020" s="73">
        <v>4.4519999999999991</v>
      </c>
      <c r="L6020" s="73">
        <v>5.0417602155366559E-2</v>
      </c>
      <c r="M6020" s="73">
        <v>4.5024176021553659</v>
      </c>
      <c r="N6020" s="73">
        <v>4.4553117243506204</v>
      </c>
      <c r="O6020" s="73">
        <v>42.139999999999993</v>
      </c>
      <c r="P6020" s="73">
        <v>0.47722321536997908</v>
      </c>
      <c r="Q6020" s="73">
        <v>42.617223215369975</v>
      </c>
      <c r="R6020" s="73">
        <v>42.171346824828206</v>
      </c>
      <c r="S6020" s="73">
        <v>3.52</v>
      </c>
      <c r="T6020" s="73">
        <v>3.9862973851502767E-2</v>
      </c>
      <c r="U6020" s="73">
        <v>3.5598629738515029</v>
      </c>
      <c r="V6020" s="73">
        <v>3.5226184343473017</v>
      </c>
      <c r="W6020" s="73">
        <v>51.247999999999998</v>
      </c>
      <c r="X6020" s="73">
        <v>0.5803686602107424</v>
      </c>
      <c r="Y6020" s="73">
        <v>51.828368660210735</v>
      </c>
      <c r="Z6020" s="73">
        <v>51.286122023701843</v>
      </c>
      <c r="AA6020" s="57"/>
      <c r="AB6020" s="73">
        <v>2.1939999999999982</v>
      </c>
      <c r="AC6020" s="73">
        <v>2.4846410406305964E-2</v>
      </c>
      <c r="AD6020" s="73">
        <v>2.2188464104063041</v>
      </c>
      <c r="AE6020" s="73">
        <v>2.195632058226697</v>
      </c>
      <c r="AF6020" s="73">
        <v>2.4929999999999986</v>
      </c>
      <c r="AG6020" s="73">
        <v>2.8232498241987598E-2</v>
      </c>
      <c r="AH6020" s="73">
        <v>2.5212324982419863</v>
      </c>
      <c r="AI6020" s="73">
        <v>2.4948544763715392</v>
      </c>
      <c r="AJ6020" s="73">
        <v>36.701000000000015</v>
      </c>
      <c r="AK6020" s="73">
        <v>0.41562812594431919</v>
      </c>
      <c r="AL6020" s="73">
        <v>37.116628125944331</v>
      </c>
      <c r="AM6020" s="73">
        <v>36.728300897437599</v>
      </c>
      <c r="AN6020" s="73">
        <v>1.9369999999999998</v>
      </c>
      <c r="AO6020" s="73">
        <v>2.1935960326807061E-2</v>
      </c>
      <c r="AP6020" s="73">
        <v>1.9589359603268068</v>
      </c>
      <c r="AQ6020" s="73">
        <v>1.9384408827644097</v>
      </c>
      <c r="AR6020" s="73">
        <v>43.32500000000001</v>
      </c>
      <c r="AS6020" s="73">
        <v>0.49064299491941982</v>
      </c>
      <c r="AT6020" s="73">
        <v>43.815642994919429</v>
      </c>
      <c r="AU6020" s="73">
        <v>43.357228314800246</v>
      </c>
    </row>
    <row r="6021" spans="1:47" ht="12.95">
      <c r="A6021" s="61">
        <v>45542</v>
      </c>
      <c r="B6021" s="58">
        <v>18</v>
      </c>
      <c r="C6021" s="58" t="s">
        <v>16</v>
      </c>
      <c r="D6021" s="59">
        <v>13.795235999999999</v>
      </c>
      <c r="E6021" s="57">
        <v>1.0484541E-2</v>
      </c>
      <c r="F6021" s="57"/>
      <c r="G6021" s="73">
        <v>1.1360000000000001</v>
      </c>
      <c r="H6021" s="73">
        <v>1.7746800456648747E-2</v>
      </c>
      <c r="I6021" s="73">
        <v>1.1537468004566489</v>
      </c>
      <c r="J6021" s="73">
        <v>1.1416502948236424</v>
      </c>
      <c r="K6021" s="73">
        <v>5.211999999999998</v>
      </c>
      <c r="L6021" s="73">
        <v>8.1422820404976434E-2</v>
      </c>
      <c r="M6021" s="73">
        <v>5.2934228204049747</v>
      </c>
      <c r="N6021" s="73">
        <v>5.2379237118141031</v>
      </c>
      <c r="O6021" s="73">
        <v>40.727999999999994</v>
      </c>
      <c r="P6021" s="73">
        <v>0.63626028961125891</v>
      </c>
      <c r="Q6021" s="73">
        <v>41.364260289611252</v>
      </c>
      <c r="R6021" s="73">
        <v>40.930575006670153</v>
      </c>
      <c r="S6021" s="73">
        <v>3.3679999999999994</v>
      </c>
      <c r="T6021" s="73">
        <v>5.2615514029923385E-2</v>
      </c>
      <c r="U6021" s="73">
        <v>3.4206155140299228</v>
      </c>
      <c r="V6021" s="73">
        <v>3.3847519304278402</v>
      </c>
      <c r="W6021" s="73">
        <v>50.443999999999996</v>
      </c>
      <c r="X6021" s="73">
        <v>0.78804542450280746</v>
      </c>
      <c r="Y6021" s="73">
        <v>51.2320454245028</v>
      </c>
      <c r="Z6021" s="73">
        <v>50.694900943735739</v>
      </c>
      <c r="AA6021" s="57"/>
      <c r="AB6021" s="73">
        <v>2.1939999999999986</v>
      </c>
      <c r="AC6021" s="73">
        <v>3.4275070600252928E-2</v>
      </c>
      <c r="AD6021" s="73">
        <v>2.2282750706002514</v>
      </c>
      <c r="AE6021" s="73">
        <v>2.2049126292632653</v>
      </c>
      <c r="AF6021" s="73">
        <v>2.379999999999999</v>
      </c>
      <c r="AG6021" s="73">
        <v>3.7180796731359156E-2</v>
      </c>
      <c r="AH6021" s="73">
        <v>2.4171807967313583</v>
      </c>
      <c r="AI6021" s="73">
        <v>2.3918377655636158</v>
      </c>
      <c r="AJ6021" s="73">
        <v>35.507000000000012</v>
      </c>
      <c r="AK6021" s="73">
        <v>0.55469686955477759</v>
      </c>
      <c r="AL6021" s="73">
        <v>36.061696869554787</v>
      </c>
      <c r="AM6021" s="73">
        <v>35.683606530196371</v>
      </c>
      <c r="AN6021" s="73">
        <v>1.9229999999999998</v>
      </c>
      <c r="AO6021" s="73">
        <v>3.0041458871598186E-2</v>
      </c>
      <c r="AP6021" s="73">
        <v>1.9530414588715981</v>
      </c>
      <c r="AQ6021" s="73">
        <v>1.932564715621359</v>
      </c>
      <c r="AR6021" s="73">
        <v>42.004000000000012</v>
      </c>
      <c r="AS6021" s="73">
        <v>0.65619419575798787</v>
      </c>
      <c r="AT6021" s="73">
        <v>42.660194195757995</v>
      </c>
      <c r="AU6021" s="73">
        <v>42.212921640644616</v>
      </c>
    </row>
    <row r="6022" spans="1:47" ht="12.95">
      <c r="A6022" s="61">
        <v>45542</v>
      </c>
      <c r="B6022" s="58">
        <v>19</v>
      </c>
      <c r="C6022" s="58" t="s">
        <v>16</v>
      </c>
      <c r="D6022" s="59">
        <v>20.577902999999999</v>
      </c>
      <c r="E6022" s="57">
        <v>1.1023214E-2</v>
      </c>
      <c r="F6022" s="57"/>
      <c r="G6022" s="73">
        <v>1.1360000000000001</v>
      </c>
      <c r="H6022" s="73">
        <v>7.8411043808986006E-3</v>
      </c>
      <c r="I6022" s="73">
        <v>1.1438411043808987</v>
      </c>
      <c r="J6022" s="73">
        <v>1.1312322991053119</v>
      </c>
      <c r="K6022" s="73">
        <v>6.4479999999999986</v>
      </c>
      <c r="L6022" s="73">
        <v>4.4506550218339928E-2</v>
      </c>
      <c r="M6022" s="73">
        <v>6.4925065502183381</v>
      </c>
      <c r="N6022" s="73">
        <v>6.4209382611188799</v>
      </c>
      <c r="O6022" s="73">
        <v>39.695999999999998</v>
      </c>
      <c r="P6022" s="73">
        <v>0.27399690097196377</v>
      </c>
      <c r="Q6022" s="73">
        <v>39.969996900971964</v>
      </c>
      <c r="R6022" s="73">
        <v>39.529399071553215</v>
      </c>
      <c r="S6022" s="73">
        <v>3.2039999999999997</v>
      </c>
      <c r="T6022" s="73">
        <v>2.2115227496830203E-2</v>
      </c>
      <c r="U6022" s="73">
        <v>3.2261152274968299</v>
      </c>
      <c r="V6022" s="73">
        <v>3.1905530689554737</v>
      </c>
      <c r="W6022" s="73">
        <v>50.483999999999995</v>
      </c>
      <c r="X6022" s="73">
        <v>0.34845978306803249</v>
      </c>
      <c r="Y6022" s="73">
        <v>50.832459783068025</v>
      </c>
      <c r="Z6022" s="73">
        <v>50.272122700732879</v>
      </c>
      <c r="AA6022" s="57"/>
      <c r="AB6022" s="73">
        <v>2.1939999999999986</v>
      </c>
      <c r="AC6022" s="73">
        <v>1.5143823073672111E-2</v>
      </c>
      <c r="AD6022" s="73">
        <v>2.2091438230736706</v>
      </c>
      <c r="AE6022" s="73">
        <v>2.1847919579551514</v>
      </c>
      <c r="AF6022" s="73">
        <v>2.3119999999999989</v>
      </c>
      <c r="AG6022" s="73">
        <v>1.5958303986476723E-2</v>
      </c>
      <c r="AH6022" s="73">
        <v>2.3279583039864757</v>
      </c>
      <c r="AI6022" s="73">
        <v>2.3022967214185557</v>
      </c>
      <c r="AJ6022" s="73">
        <v>34.096000000000025</v>
      </c>
      <c r="AK6022" s="73">
        <v>0.23534356951682997</v>
      </c>
      <c r="AL6022" s="73">
        <v>34.331343569516854</v>
      </c>
      <c r="AM6022" s="73">
        <v>33.952901822442549</v>
      </c>
      <c r="AN6022" s="73">
        <v>1.897999999999999</v>
      </c>
      <c r="AO6022" s="73">
        <v>1.3100718411043606E-2</v>
      </c>
      <c r="AP6022" s="73">
        <v>1.9111007184110427</v>
      </c>
      <c r="AQ6022" s="73">
        <v>1.8900342462164441</v>
      </c>
      <c r="AR6022" s="73">
        <v>40.500000000000021</v>
      </c>
      <c r="AS6022" s="73">
        <v>0.27954641498802241</v>
      </c>
      <c r="AT6022" s="73">
        <v>40.77954641498804</v>
      </c>
      <c r="AU6022" s="73">
        <v>40.330024748032699</v>
      </c>
    </row>
    <row r="6023" spans="1:47" ht="12.95">
      <c r="A6023" s="61">
        <v>45542</v>
      </c>
      <c r="B6023" s="58">
        <v>20</v>
      </c>
      <c r="C6023" s="58" t="s">
        <v>16</v>
      </c>
      <c r="D6023" s="59">
        <v>28.696086000000001</v>
      </c>
      <c r="E6023" s="57">
        <v>1.0983105E-2</v>
      </c>
      <c r="F6023" s="57"/>
      <c r="G6023" s="73">
        <v>1.1360000000000001</v>
      </c>
      <c r="H6023" s="73">
        <v>6.7240144109023898E-3</v>
      </c>
      <c r="I6023" s="73">
        <v>1.1427240144109025</v>
      </c>
      <c r="J6023" s="73">
        <v>1.1301733565746062</v>
      </c>
      <c r="K6023" s="73">
        <v>7.1879999999999979</v>
      </c>
      <c r="L6023" s="73">
        <v>4.2545964423914048E-2</v>
      </c>
      <c r="M6023" s="73">
        <v>7.2305459644239116</v>
      </c>
      <c r="N6023" s="73">
        <v>7.1511321188893175</v>
      </c>
      <c r="O6023" s="73">
        <v>38.363999999999997</v>
      </c>
      <c r="P6023" s="73">
        <v>0.22707754301043945</v>
      </c>
      <c r="Q6023" s="73">
        <v>38.591077543010435</v>
      </c>
      <c r="R6023" s="73">
        <v>38.167227686292406</v>
      </c>
      <c r="S6023" s="73">
        <v>3.1079999999999992</v>
      </c>
      <c r="T6023" s="73">
        <v>1.8396335201658998E-2</v>
      </c>
      <c r="U6023" s="73">
        <v>3.1263963352016582</v>
      </c>
      <c r="V6023" s="73">
        <v>3.092058795980523</v>
      </c>
      <c r="W6023" s="73">
        <v>49.795999999999992</v>
      </c>
      <c r="X6023" s="73">
        <v>0.29474385704691491</v>
      </c>
      <c r="Y6023" s="73">
        <v>50.090743857046903</v>
      </c>
      <c r="Z6023" s="73">
        <v>49.540591957736851</v>
      </c>
      <c r="AA6023" s="57"/>
      <c r="AB6023" s="73">
        <v>2.1939999999999982</v>
      </c>
      <c r="AC6023" s="73">
        <v>1.2986344733732244E-2</v>
      </c>
      <c r="AD6023" s="73">
        <v>2.2069863447337306</v>
      </c>
      <c r="AE6023" s="73">
        <v>2.1827467819759536</v>
      </c>
      <c r="AF6023" s="73">
        <v>2.4309999999999983</v>
      </c>
      <c r="AG6023" s="73">
        <v>1.4389154078260295E-2</v>
      </c>
      <c r="AH6023" s="73">
        <v>2.4453891540782586</v>
      </c>
      <c r="AI6023" s="73">
        <v>2.4185311882331559</v>
      </c>
      <c r="AJ6023" s="73">
        <v>33.619000000000014</v>
      </c>
      <c r="AK6023" s="73">
        <v>0.19899176098602772</v>
      </c>
      <c r="AL6023" s="73">
        <v>33.81799176098604</v>
      </c>
      <c r="AM6023" s="73">
        <v>33.446565206585994</v>
      </c>
      <c r="AN6023" s="73">
        <v>1.8629999999999993</v>
      </c>
      <c r="AO6023" s="73">
        <v>1.1027146872809108E-2</v>
      </c>
      <c r="AP6023" s="73">
        <v>1.8740271468728085</v>
      </c>
      <c r="AQ6023" s="73">
        <v>1.8534445099458541</v>
      </c>
      <c r="AR6023" s="73">
        <v>40.107000000000014</v>
      </c>
      <c r="AS6023" s="73">
        <v>0.23739440667082937</v>
      </c>
      <c r="AT6023" s="73">
        <v>40.344394406670837</v>
      </c>
      <c r="AU6023" s="73">
        <v>39.901287686740957</v>
      </c>
    </row>
    <row r="6024" spans="1:47" ht="12.95">
      <c r="A6024" s="61">
        <v>45542</v>
      </c>
      <c r="B6024" s="58">
        <v>21</v>
      </c>
      <c r="C6024" s="58" t="s">
        <v>16</v>
      </c>
      <c r="D6024" s="59">
        <v>19.980550000000001</v>
      </c>
      <c r="E6024" s="57">
        <v>1.0820441E-2</v>
      </c>
      <c r="F6024" s="57"/>
      <c r="G6024" s="73">
        <v>1.1360000000000001</v>
      </c>
      <c r="H6024" s="73">
        <v>1.056523444870062E-2</v>
      </c>
      <c r="I6024" s="73">
        <v>1.1465652344487007</v>
      </c>
      <c r="J6024" s="73">
        <v>1.1341588929766975</v>
      </c>
      <c r="K6024" s="73">
        <v>7.5359999999999987</v>
      </c>
      <c r="L6024" s="73">
        <v>7.0087682047013961E-2</v>
      </c>
      <c r="M6024" s="73">
        <v>7.6060876820470122</v>
      </c>
      <c r="N6024" s="73">
        <v>7.5237864590425954</v>
      </c>
      <c r="O6024" s="73">
        <v>37.827999999999989</v>
      </c>
      <c r="P6024" s="73">
        <v>0.35181486683578073</v>
      </c>
      <c r="Q6024" s="73">
        <v>38.17981486683577</v>
      </c>
      <c r="R6024" s="73">
        <v>37.766692432678248</v>
      </c>
      <c r="S6024" s="73">
        <v>3.0599999999999996</v>
      </c>
      <c r="T6024" s="73">
        <v>2.8459170257943565E-2</v>
      </c>
      <c r="U6024" s="73">
        <v>3.0884591702579431</v>
      </c>
      <c r="V6024" s="73">
        <v>3.0550406800252579</v>
      </c>
      <c r="W6024" s="73">
        <v>49.559999999999988</v>
      </c>
      <c r="X6024" s="73">
        <v>0.46092695358943891</v>
      </c>
      <c r="Y6024" s="73">
        <v>50.020926953589424</v>
      </c>
      <c r="Z6024" s="73">
        <v>49.479678464722795</v>
      </c>
      <c r="AA6024" s="57"/>
      <c r="AB6024" s="73">
        <v>2.1939999999999982</v>
      </c>
      <c r="AC6024" s="73">
        <v>2.0405039067296776E-2</v>
      </c>
      <c r="AD6024" s="73">
        <v>2.2144050390672949</v>
      </c>
      <c r="AE6024" s="73">
        <v>2.1904441999919646</v>
      </c>
      <c r="AF6024" s="73">
        <v>2.6889999999999987</v>
      </c>
      <c r="AG6024" s="73">
        <v>2.500872837372883E-2</v>
      </c>
      <c r="AH6024" s="73">
        <v>2.7140087283737278</v>
      </c>
      <c r="AI6024" s="73">
        <v>2.684641957054875</v>
      </c>
      <c r="AJ6024" s="73">
        <v>34.231000000000009</v>
      </c>
      <c r="AK6024" s="73">
        <v>0.31836139120904133</v>
      </c>
      <c r="AL6024" s="73">
        <v>34.549361391209047</v>
      </c>
      <c r="AM6024" s="73">
        <v>34.17552206468779</v>
      </c>
      <c r="AN6024" s="73">
        <v>1.8979999999999992</v>
      </c>
      <c r="AO6024" s="73">
        <v>1.7652125865874797E-2</v>
      </c>
      <c r="AP6024" s="73">
        <v>1.9156521258658741</v>
      </c>
      <c r="AQ6024" s="73">
        <v>1.8949239250614178</v>
      </c>
      <c r="AR6024" s="73">
        <v>41.012</v>
      </c>
      <c r="AS6024" s="73">
        <v>0.38142728451594171</v>
      </c>
      <c r="AT6024" s="73">
        <v>41.393427284515944</v>
      </c>
      <c r="AU6024" s="73">
        <v>40.945532146796047</v>
      </c>
    </row>
    <row r="6025" spans="1:47" ht="12.95">
      <c r="A6025" s="61">
        <v>45542</v>
      </c>
      <c r="B6025" s="58">
        <v>22</v>
      </c>
      <c r="C6025" s="58" t="s">
        <v>16</v>
      </c>
      <c r="D6025" s="59">
        <v>17.612352999999999</v>
      </c>
      <c r="E6025" s="57">
        <v>1.1269691E-2</v>
      </c>
      <c r="F6025" s="57"/>
      <c r="G6025" s="73">
        <v>1.1360000000000001</v>
      </c>
      <c r="H6025" s="73">
        <v>1.2218206020809908E-2</v>
      </c>
      <c r="I6025" s="73">
        <v>1.1482182060208099</v>
      </c>
      <c r="J6025" s="73">
        <v>1.135278141638381</v>
      </c>
      <c r="K6025" s="73">
        <v>7.1559999999999988</v>
      </c>
      <c r="L6025" s="73">
        <v>7.6966093560665222E-2</v>
      </c>
      <c r="M6025" s="73">
        <v>7.2329660935606643</v>
      </c>
      <c r="N6025" s="73">
        <v>7.1514528006727591</v>
      </c>
      <c r="O6025" s="73">
        <v>35.531999999999989</v>
      </c>
      <c r="P6025" s="73">
        <v>0.38216311296779709</v>
      </c>
      <c r="Q6025" s="73">
        <v>35.914163112967785</v>
      </c>
      <c r="R6025" s="73">
        <v>35.50942159216104</v>
      </c>
      <c r="S6025" s="73">
        <v>2.8120000000000003</v>
      </c>
      <c r="T6025" s="73">
        <v>3.0244362086723119E-2</v>
      </c>
      <c r="U6025" s="73">
        <v>2.8422443620867233</v>
      </c>
      <c r="V6025" s="73">
        <v>2.8102131463795139</v>
      </c>
      <c r="W6025" s="73">
        <v>46.635999999999981</v>
      </c>
      <c r="X6025" s="73">
        <v>0.50159177463599536</v>
      </c>
      <c r="Y6025" s="73">
        <v>47.137591774635986</v>
      </c>
      <c r="Z6025" s="73">
        <v>46.606365680851695</v>
      </c>
      <c r="AA6025" s="57"/>
      <c r="AB6025" s="73">
        <v>2.1939999999999991</v>
      </c>
      <c r="AC6025" s="73">
        <v>2.3597485923993772E-2</v>
      </c>
      <c r="AD6025" s="73">
        <v>2.2175974859239926</v>
      </c>
      <c r="AE6025" s="73">
        <v>2.1926058474952526</v>
      </c>
      <c r="AF6025" s="73">
        <v>2.6099999999999972</v>
      </c>
      <c r="AG6025" s="73">
        <v>2.8071758551332593E-2</v>
      </c>
      <c r="AH6025" s="73">
        <v>2.6380717585513298</v>
      </c>
      <c r="AI6025" s="73">
        <v>2.6083415049966296</v>
      </c>
      <c r="AJ6025" s="73">
        <v>32.26400000000001</v>
      </c>
      <c r="AK6025" s="73">
        <v>0.34701425973187588</v>
      </c>
      <c r="AL6025" s="73">
        <v>32.611014259731888</v>
      </c>
      <c r="AM6025" s="73">
        <v>32.243498205828118</v>
      </c>
      <c r="AN6025" s="73">
        <v>1.7669999999999995</v>
      </c>
      <c r="AO6025" s="73">
        <v>1.9004903203143575E-2</v>
      </c>
      <c r="AP6025" s="73">
        <v>1.7860049032031431</v>
      </c>
      <c r="AQ6025" s="73">
        <v>1.7658771798195587</v>
      </c>
      <c r="AR6025" s="73">
        <v>38.835000000000008</v>
      </c>
      <c r="AS6025" s="73">
        <v>0.4176884074103458</v>
      </c>
      <c r="AT6025" s="73">
        <v>39.252688407410353</v>
      </c>
      <c r="AU6025" s="73">
        <v>38.810322738139561</v>
      </c>
    </row>
    <row r="6026" spans="1:47" ht="12.95">
      <c r="A6026" s="61">
        <v>45542</v>
      </c>
      <c r="B6026" s="58">
        <v>23</v>
      </c>
      <c r="C6026" s="58" t="s">
        <v>16</v>
      </c>
      <c r="D6026" s="59">
        <v>14.303459999999999</v>
      </c>
      <c r="E6026" s="57">
        <v>1.0383145999999999E-2</v>
      </c>
      <c r="F6026" s="57"/>
      <c r="G6026" s="73">
        <v>1.1360000000000001</v>
      </c>
      <c r="H6026" s="73">
        <v>1.2078101630670978E-2</v>
      </c>
      <c r="I6026" s="73">
        <v>1.1480781016306711</v>
      </c>
      <c r="J6026" s="73">
        <v>1.136157439082037</v>
      </c>
      <c r="K6026" s="73">
        <v>6.8639999999999999</v>
      </c>
      <c r="L6026" s="73">
        <v>7.2978952106448586E-2</v>
      </c>
      <c r="M6026" s="73">
        <v>6.9369789521064487</v>
      </c>
      <c r="N6026" s="73">
        <v>6.8649512868478002</v>
      </c>
      <c r="O6026" s="73">
        <v>33.055999999999997</v>
      </c>
      <c r="P6026" s="73">
        <v>0.35145574604177804</v>
      </c>
      <c r="Q6026" s="73">
        <v>33.407455746041776</v>
      </c>
      <c r="R6026" s="73">
        <v>33.060581255542083</v>
      </c>
      <c r="S6026" s="73">
        <v>2.6</v>
      </c>
      <c r="T6026" s="73">
        <v>2.7643542464563863E-2</v>
      </c>
      <c r="U6026" s="73">
        <v>2.6276435424645639</v>
      </c>
      <c r="V6026" s="73">
        <v>2.600360335927197</v>
      </c>
      <c r="W6026" s="73">
        <v>43.655999999999999</v>
      </c>
      <c r="X6026" s="73">
        <v>0.46415634224346147</v>
      </c>
      <c r="Y6026" s="73">
        <v>44.120156342243455</v>
      </c>
      <c r="Z6026" s="73">
        <v>43.662050317399121</v>
      </c>
      <c r="AA6026" s="57"/>
      <c r="AB6026" s="73">
        <v>2.1939999999999977</v>
      </c>
      <c r="AC6026" s="73">
        <v>2.3326896987405015E-2</v>
      </c>
      <c r="AD6026" s="73">
        <v>2.2173268969874029</v>
      </c>
      <c r="AE6026" s="73">
        <v>2.1943040680862556</v>
      </c>
      <c r="AF6026" s="73">
        <v>2.5429999999999984</v>
      </c>
      <c r="AG6026" s="73">
        <v>2.7037510956686862E-2</v>
      </c>
      <c r="AH6026" s="73">
        <v>2.5700375109566851</v>
      </c>
      <c r="AI6026" s="73">
        <v>2.5433524362549451</v>
      </c>
      <c r="AJ6026" s="73">
        <v>30.221</v>
      </c>
      <c r="AK6026" s="73">
        <v>0.32131365262368633</v>
      </c>
      <c r="AL6026" s="73">
        <v>30.542313652623687</v>
      </c>
      <c r="AM6026" s="73">
        <v>30.225188350790702</v>
      </c>
      <c r="AN6026" s="73">
        <v>1.6379999999999999</v>
      </c>
      <c r="AO6026" s="73">
        <v>1.741543175267523E-2</v>
      </c>
      <c r="AP6026" s="73">
        <v>1.655415431752675</v>
      </c>
      <c r="AQ6026" s="73">
        <v>1.638227011634134</v>
      </c>
      <c r="AR6026" s="73">
        <v>36.595999999999997</v>
      </c>
      <c r="AS6026" s="73">
        <v>0.38909349232045343</v>
      </c>
      <c r="AT6026" s="73">
        <v>36.985093492320445</v>
      </c>
      <c r="AU6026" s="73">
        <v>36.601071866766041</v>
      </c>
    </row>
    <row r="6027" spans="1:47" ht="12.95">
      <c r="A6027" s="61">
        <v>45542</v>
      </c>
      <c r="B6027" s="58">
        <v>24</v>
      </c>
      <c r="C6027" s="58" t="s">
        <v>16</v>
      </c>
      <c r="D6027" s="59">
        <v>14.414716</v>
      </c>
      <c r="E6027" s="57">
        <v>1.0181176E-2</v>
      </c>
      <c r="F6027" s="57"/>
      <c r="G6027" s="73">
        <v>1.1360000000000001</v>
      </c>
      <c r="H6027" s="73">
        <v>1.6635977366399737E-2</v>
      </c>
      <c r="I6027" s="73">
        <v>1.1526359773663999</v>
      </c>
      <c r="J6027" s="73">
        <v>1.1409007876169006</v>
      </c>
      <c r="K6027" s="73">
        <v>6.5960000000000001</v>
      </c>
      <c r="L6027" s="73">
        <v>9.6594108018285788E-2</v>
      </c>
      <c r="M6027" s="73">
        <v>6.6925941080182856</v>
      </c>
      <c r="N6027" s="73">
        <v>6.6244556295079882</v>
      </c>
      <c r="O6027" s="73">
        <v>31.276</v>
      </c>
      <c r="P6027" s="73">
        <v>0.45801657404182933</v>
      </c>
      <c r="Q6027" s="73">
        <v>31.734016574041828</v>
      </c>
      <c r="R6027" s="73">
        <v>31.410926966114591</v>
      </c>
      <c r="S6027" s="73">
        <v>2.4239999999999995</v>
      </c>
      <c r="T6027" s="73">
        <v>3.5497895366331821E-2</v>
      </c>
      <c r="U6027" s="73">
        <v>2.4594978953663311</v>
      </c>
      <c r="V6027" s="73">
        <v>2.434457314421977</v>
      </c>
      <c r="W6027" s="73">
        <v>41.432000000000002</v>
      </c>
      <c r="X6027" s="73">
        <v>0.60674455479284672</v>
      </c>
      <c r="Y6027" s="73">
        <v>42.038744554792849</v>
      </c>
      <c r="Z6027" s="73">
        <v>41.610740697661456</v>
      </c>
      <c r="AA6027" s="57"/>
      <c r="AB6027" s="73">
        <v>2.1939999999999982</v>
      </c>
      <c r="AC6027" s="73">
        <v>3.2129695723486784E-2</v>
      </c>
      <c r="AD6027" s="73">
        <v>2.2261296957234848</v>
      </c>
      <c r="AE6027" s="73">
        <v>2.2034650774924978</v>
      </c>
      <c r="AF6027" s="73">
        <v>2.4639999999999995</v>
      </c>
      <c r="AG6027" s="73">
        <v>3.6083669217261388E-2</v>
      </c>
      <c r="AH6027" s="73">
        <v>2.5000836692172608</v>
      </c>
      <c r="AI6027" s="73">
        <v>2.4746298773662341</v>
      </c>
      <c r="AJ6027" s="73">
        <v>28.783000000000001</v>
      </c>
      <c r="AK6027" s="73">
        <v>0.42150821878264405</v>
      </c>
      <c r="AL6027" s="73">
        <v>29.204508218782646</v>
      </c>
      <c r="AM6027" s="73">
        <v>28.907171980613771</v>
      </c>
      <c r="AN6027" s="73">
        <v>1.5069999999999999</v>
      </c>
      <c r="AO6027" s="73">
        <v>2.2069029833771479E-2</v>
      </c>
      <c r="AP6027" s="73">
        <v>1.5290690298337715</v>
      </c>
      <c r="AQ6027" s="73">
        <v>1.5135013089248845</v>
      </c>
      <c r="AR6027" s="73">
        <v>34.948</v>
      </c>
      <c r="AS6027" s="73">
        <v>0.51179061355716371</v>
      </c>
      <c r="AT6027" s="73">
        <v>35.459790613557161</v>
      </c>
      <c r="AU6027" s="73">
        <v>35.098768244397391</v>
      </c>
    </row>
    <row r="6028" spans="1:47" ht="12.95">
      <c r="A6028" s="61">
        <v>45543</v>
      </c>
      <c r="B6028" s="58">
        <v>1</v>
      </c>
      <c r="C6028" s="58" t="s">
        <v>16</v>
      </c>
      <c r="D6028" s="59">
        <v>12.354426</v>
      </c>
      <c r="E6028" s="57">
        <v>9.5371180000000007E-3</v>
      </c>
      <c r="F6028" s="57"/>
      <c r="G6028" s="73">
        <v>1.1360000000000001</v>
      </c>
      <c r="H6028" s="73">
        <v>1.4524579693032077E-2</v>
      </c>
      <c r="I6028" s="73">
        <v>1.1505245796930321</v>
      </c>
      <c r="J6028" s="73">
        <v>1.1395518910145992</v>
      </c>
      <c r="K6028" s="73">
        <v>6.3120000000000003</v>
      </c>
      <c r="L6028" s="73">
        <v>8.0703474491565563E-2</v>
      </c>
      <c r="M6028" s="73">
        <v>6.3927034744915661</v>
      </c>
      <c r="N6028" s="73">
        <v>6.3317355071163304</v>
      </c>
      <c r="O6028" s="73">
        <v>29.816000000000003</v>
      </c>
      <c r="P6028" s="73">
        <v>0.38121907405584898</v>
      </c>
      <c r="Q6028" s="73">
        <v>30.197219074055852</v>
      </c>
      <c r="R6028" s="73">
        <v>29.909224632474729</v>
      </c>
      <c r="S6028" s="73">
        <v>2.2999999999999998</v>
      </c>
      <c r="T6028" s="73">
        <v>2.9407159589765648E-2</v>
      </c>
      <c r="U6028" s="73">
        <v>2.3294071595897656</v>
      </c>
      <c r="V6028" s="73">
        <v>2.3071913286387131</v>
      </c>
      <c r="W6028" s="73">
        <v>39.564</v>
      </c>
      <c r="X6028" s="73">
        <v>0.50585428783021225</v>
      </c>
      <c r="Y6028" s="73">
        <v>40.069854287830211</v>
      </c>
      <c r="Z6028" s="73">
        <v>39.687703359244374</v>
      </c>
      <c r="AA6028" s="57"/>
      <c r="AB6028" s="73">
        <v>2.1939999999999982</v>
      </c>
      <c r="AC6028" s="73">
        <v>2.8051873104324252E-2</v>
      </c>
      <c r="AD6028" s="73">
        <v>2.2220518731043226</v>
      </c>
      <c r="AE6028" s="73">
        <v>2.2008599021884057</v>
      </c>
      <c r="AF6028" s="73">
        <v>2.3819999999999975</v>
      </c>
      <c r="AG6028" s="73">
        <v>3.0455588757748564E-2</v>
      </c>
      <c r="AH6028" s="73">
        <v>2.4124555887577461</v>
      </c>
      <c r="AI6028" s="73">
        <v>2.389447715138004</v>
      </c>
      <c r="AJ6028" s="73">
        <v>27.776999999999994</v>
      </c>
      <c r="AK6028" s="73">
        <v>0.35514898779344362</v>
      </c>
      <c r="AL6028" s="73">
        <v>28.132148987793439</v>
      </c>
      <c r="AM6028" s="73">
        <v>27.863849363303274</v>
      </c>
      <c r="AN6028" s="73">
        <v>1.474</v>
      </c>
      <c r="AO6028" s="73">
        <v>1.884615358057155E-2</v>
      </c>
      <c r="AP6028" s="73">
        <v>1.4928461535805715</v>
      </c>
      <c r="AQ6028" s="73">
        <v>1.4786087036580275</v>
      </c>
      <c r="AR6028" s="73">
        <v>33.826999999999984</v>
      </c>
      <c r="AS6028" s="73">
        <v>0.43250260323608797</v>
      </c>
      <c r="AT6028" s="73">
        <v>34.259502603236079</v>
      </c>
      <c r="AU6028" s="73">
        <v>33.932765684287709</v>
      </c>
    </row>
    <row r="6029" spans="1:47" ht="12.95">
      <c r="A6029" s="61">
        <v>45543</v>
      </c>
      <c r="B6029" s="58">
        <v>2</v>
      </c>
      <c r="C6029" s="58" t="s">
        <v>16</v>
      </c>
      <c r="D6029" s="59">
        <v>11.729094</v>
      </c>
      <c r="E6029" s="57">
        <v>9.4293069999999996E-3</v>
      </c>
      <c r="F6029" s="57"/>
      <c r="G6029" s="73">
        <v>1.1360000000000001</v>
      </c>
      <c r="H6029" s="73">
        <v>1.8375129058161979E-2</v>
      </c>
      <c r="I6029" s="73">
        <v>1.1543751290581621</v>
      </c>
      <c r="J6029" s="73">
        <v>1.1434901715731081</v>
      </c>
      <c r="K6029" s="73">
        <v>6.2</v>
      </c>
      <c r="L6029" s="73">
        <v>0.10028679591602488</v>
      </c>
      <c r="M6029" s="73">
        <v>6.3002867959160254</v>
      </c>
      <c r="N6029" s="73">
        <v>6.240879457529287</v>
      </c>
      <c r="O6029" s="73">
        <v>28.731999999999999</v>
      </c>
      <c r="P6029" s="73">
        <v>0.46474842262245591</v>
      </c>
      <c r="Q6029" s="73">
        <v>29.196748422622456</v>
      </c>
      <c r="R6029" s="73">
        <v>28.921443318343783</v>
      </c>
      <c r="S6029" s="73">
        <v>2.2439999999999998</v>
      </c>
      <c r="T6029" s="73">
        <v>3.6297350005735453E-2</v>
      </c>
      <c r="U6029" s="73">
        <v>2.2802973500057351</v>
      </c>
      <c r="V6029" s="73">
        <v>2.2587957262412446</v>
      </c>
      <c r="W6029" s="73">
        <v>38.311999999999998</v>
      </c>
      <c r="X6029" s="73">
        <v>0.6197076976023782</v>
      </c>
      <c r="Y6029" s="73">
        <v>38.931707697602377</v>
      </c>
      <c r="Z6029" s="73">
        <v>38.564608673687424</v>
      </c>
      <c r="AA6029" s="57"/>
      <c r="AB6029" s="73">
        <v>2.1939999999999986</v>
      </c>
      <c r="AC6029" s="73">
        <v>3.5488585522541687E-2</v>
      </c>
      <c r="AD6029" s="73">
        <v>2.2294885855225401</v>
      </c>
      <c r="AE6029" s="73">
        <v>2.2084660531966525</v>
      </c>
      <c r="AF6029" s="73">
        <v>2.3329999999999989</v>
      </c>
      <c r="AG6029" s="73">
        <v>3.773695078582031E-2</v>
      </c>
      <c r="AH6029" s="73">
        <v>2.3707369507858194</v>
      </c>
      <c r="AI6029" s="73">
        <v>2.3483825442606161</v>
      </c>
      <c r="AJ6029" s="73">
        <v>26.997000000000014</v>
      </c>
      <c r="AK6029" s="73">
        <v>0.43668429505563305</v>
      </c>
      <c r="AL6029" s="73">
        <v>27.433684295055649</v>
      </c>
      <c r="AM6029" s="73">
        <v>27.17500366369649</v>
      </c>
      <c r="AN6029" s="73">
        <v>1.4049999999999994</v>
      </c>
      <c r="AO6029" s="73">
        <v>2.2726281977744334E-2</v>
      </c>
      <c r="AP6029" s="73">
        <v>1.4277262819777436</v>
      </c>
      <c r="AQ6029" s="73">
        <v>1.4142638125530069</v>
      </c>
      <c r="AR6029" s="73">
        <v>32.929000000000009</v>
      </c>
      <c r="AS6029" s="73">
        <v>0.53263611334173933</v>
      </c>
      <c r="AT6029" s="73">
        <v>33.461636113341747</v>
      </c>
      <c r="AU6029" s="73">
        <v>33.146116073706764</v>
      </c>
    </row>
    <row r="6030" spans="1:47" ht="12.95">
      <c r="A6030" s="61">
        <v>45543</v>
      </c>
      <c r="B6030" s="58">
        <v>3</v>
      </c>
      <c r="C6030" s="58" t="s">
        <v>16</v>
      </c>
      <c r="D6030" s="59">
        <v>11.485497000000001</v>
      </c>
      <c r="E6030" s="57">
        <v>9.5550640000000003E-3</v>
      </c>
      <c r="F6030" s="57"/>
      <c r="G6030" s="73">
        <v>1.1360000000000001</v>
      </c>
      <c r="H6030" s="73">
        <v>1.9783926122869128E-2</v>
      </c>
      <c r="I6030" s="73">
        <v>1.1557839261228693</v>
      </c>
      <c r="J6030" s="73">
        <v>1.144740336738594</v>
      </c>
      <c r="K6030" s="73">
        <v>6.0680000000000005</v>
      </c>
      <c r="L6030" s="73">
        <v>0.10567681664926924</v>
      </c>
      <c r="M6030" s="73">
        <v>6.1736768166492695</v>
      </c>
      <c r="N6030" s="73">
        <v>6.1146869395508698</v>
      </c>
      <c r="O6030" s="73">
        <v>27.823999999999998</v>
      </c>
      <c r="P6030" s="73">
        <v>0.48456686658689307</v>
      </c>
      <c r="Q6030" s="73">
        <v>28.30856686658689</v>
      </c>
      <c r="R6030" s="73">
        <v>28.038076698428373</v>
      </c>
      <c r="S6030" s="73">
        <v>2.1760000000000002</v>
      </c>
      <c r="T6030" s="73">
        <v>3.7895971164932415E-2</v>
      </c>
      <c r="U6030" s="73">
        <v>2.2138959711649324</v>
      </c>
      <c r="V6030" s="73">
        <v>2.1927420534711093</v>
      </c>
      <c r="W6030" s="73">
        <v>37.204000000000001</v>
      </c>
      <c r="X6030" s="73">
        <v>0.64792358052396382</v>
      </c>
      <c r="Y6030" s="73">
        <v>37.851923580523959</v>
      </c>
      <c r="Z6030" s="73">
        <v>37.490246028188942</v>
      </c>
      <c r="AA6030" s="57"/>
      <c r="AB6030" s="73">
        <v>2.1939999999999986</v>
      </c>
      <c r="AC6030" s="73">
        <v>3.8209448867583484E-2</v>
      </c>
      <c r="AD6030" s="73">
        <v>2.2322094488675823</v>
      </c>
      <c r="AE6030" s="73">
        <v>2.2108805447222482</v>
      </c>
      <c r="AF6030" s="73">
        <v>2.294999999999999</v>
      </c>
      <c r="AG6030" s="73">
        <v>3.9968407088014635E-2</v>
      </c>
      <c r="AH6030" s="73">
        <v>2.3349684070880139</v>
      </c>
      <c r="AI6030" s="73">
        <v>2.3126576345203098</v>
      </c>
      <c r="AJ6030" s="73">
        <v>26.313000000000002</v>
      </c>
      <c r="AK6030" s="73">
        <v>0.45825215499212624</v>
      </c>
      <c r="AL6030" s="73">
        <v>26.77125215499213</v>
      </c>
      <c r="AM6030" s="73">
        <v>26.515451127291044</v>
      </c>
      <c r="AN6030" s="73">
        <v>1.3980000000000001</v>
      </c>
      <c r="AO6030" s="73">
        <v>2.4346768239235071E-2</v>
      </c>
      <c r="AP6030" s="73">
        <v>1.4223467682392352</v>
      </c>
      <c r="AQ6030" s="73">
        <v>1.4087561538385163</v>
      </c>
      <c r="AR6030" s="73">
        <v>32.200000000000003</v>
      </c>
      <c r="AS6030" s="73">
        <v>0.56077677918695945</v>
      </c>
      <c r="AT6030" s="73">
        <v>32.760776779186962</v>
      </c>
      <c r="AU6030" s="73">
        <v>32.447745460372118</v>
      </c>
    </row>
    <row r="6031" spans="1:47" ht="12.95">
      <c r="A6031" s="61">
        <v>45543</v>
      </c>
      <c r="B6031" s="58">
        <v>4</v>
      </c>
      <c r="C6031" s="58" t="s">
        <v>16</v>
      </c>
      <c r="D6031" s="59">
        <v>11.248033</v>
      </c>
      <c r="E6031" s="57">
        <v>9.7832949999999991E-3</v>
      </c>
      <c r="F6031" s="57"/>
      <c r="G6031" s="73">
        <v>1.1360000000000001</v>
      </c>
      <c r="H6031" s="73">
        <v>1.7858437825011873E-2</v>
      </c>
      <c r="I6031" s="73">
        <v>1.1538584378250121</v>
      </c>
      <c r="J6031" s="73">
        <v>1.1425699003395309</v>
      </c>
      <c r="K6031" s="73">
        <v>6.0159999999999982</v>
      </c>
      <c r="L6031" s="73">
        <v>9.4574262284569874E-2</v>
      </c>
      <c r="M6031" s="73">
        <v>6.110574262284568</v>
      </c>
      <c r="N6031" s="73">
        <v>6.0507927116572313</v>
      </c>
      <c r="O6031" s="73">
        <v>27.244</v>
      </c>
      <c r="P6031" s="73">
        <v>0.42828809868364742</v>
      </c>
      <c r="Q6031" s="73">
        <v>27.672288098683648</v>
      </c>
      <c r="R6031" s="73">
        <v>27.401561940889238</v>
      </c>
      <c r="S6031" s="73">
        <v>2.1639999999999997</v>
      </c>
      <c r="T6031" s="73">
        <v>3.4019066420181057E-2</v>
      </c>
      <c r="U6031" s="73">
        <v>2.1980190664201809</v>
      </c>
      <c r="V6031" s="73">
        <v>2.1765151974777677</v>
      </c>
      <c r="W6031" s="73">
        <v>36.56</v>
      </c>
      <c r="X6031" s="73">
        <v>0.57473986521341025</v>
      </c>
      <c r="Y6031" s="73">
        <v>37.134739865213412</v>
      </c>
      <c r="Z6031" s="73">
        <v>36.771439750363768</v>
      </c>
      <c r="AA6031" s="57"/>
      <c r="AB6031" s="73">
        <v>2.1939999999999982</v>
      </c>
      <c r="AC6031" s="73">
        <v>3.4490680095137338E-2</v>
      </c>
      <c r="AD6031" s="73">
        <v>2.2284906800951356</v>
      </c>
      <c r="AE6031" s="73">
        <v>2.2066886983670142</v>
      </c>
      <c r="AF6031" s="73">
        <v>2.2869999999999986</v>
      </c>
      <c r="AG6031" s="73">
        <v>3.5952682487501872E-2</v>
      </c>
      <c r="AH6031" s="73">
        <v>2.3229526824875006</v>
      </c>
      <c r="AI6031" s="73">
        <v>2.3002265511236843</v>
      </c>
      <c r="AJ6031" s="73">
        <v>25.927000000000007</v>
      </c>
      <c r="AK6031" s="73">
        <v>0.40758425835306594</v>
      </c>
      <c r="AL6031" s="73">
        <v>26.334584258353072</v>
      </c>
      <c r="AM6031" s="73">
        <v>26.076945251851249</v>
      </c>
      <c r="AN6031" s="73">
        <v>1.383</v>
      </c>
      <c r="AO6031" s="73">
        <v>2.1741390415485402E-2</v>
      </c>
      <c r="AP6031" s="73">
        <v>1.4047413904154855</v>
      </c>
      <c r="AQ6031" s="73">
        <v>1.3909983909943406</v>
      </c>
      <c r="AR6031" s="73">
        <v>31.791</v>
      </c>
      <c r="AS6031" s="73">
        <v>0.49976901135119056</v>
      </c>
      <c r="AT6031" s="73">
        <v>32.290769011351195</v>
      </c>
      <c r="AU6031" s="73">
        <v>31.97485889233629</v>
      </c>
    </row>
    <row r="6032" spans="1:47" ht="12.95">
      <c r="A6032" s="61">
        <v>45543</v>
      </c>
      <c r="B6032" s="58">
        <v>5</v>
      </c>
      <c r="C6032" s="58" t="s">
        <v>16</v>
      </c>
      <c r="D6032" s="59">
        <v>10.802937999999999</v>
      </c>
      <c r="E6032" s="57">
        <v>9.4303170000000006E-3</v>
      </c>
      <c r="F6032" s="57"/>
      <c r="G6032" s="73">
        <v>1.1360000000000001</v>
      </c>
      <c r="H6032" s="73">
        <v>1.8143910542548217E-2</v>
      </c>
      <c r="I6032" s="73">
        <v>1.1541439105425484</v>
      </c>
      <c r="J6032" s="73">
        <v>1.1432599676025126</v>
      </c>
      <c r="K6032" s="73">
        <v>5.9879999999999987</v>
      </c>
      <c r="L6032" s="73">
        <v>9.5638852402093924E-2</v>
      </c>
      <c r="M6032" s="73">
        <v>6.0836388524020926</v>
      </c>
      <c r="N6032" s="73">
        <v>6.026268209510425</v>
      </c>
      <c r="O6032" s="73">
        <v>26.924000000000007</v>
      </c>
      <c r="P6032" s="73">
        <v>0.43002345726018337</v>
      </c>
      <c r="Q6032" s="73">
        <v>27.35402345726019</v>
      </c>
      <c r="R6032" s="73">
        <v>27.096066344832792</v>
      </c>
      <c r="S6032" s="73">
        <v>2.1519999999999997</v>
      </c>
      <c r="T6032" s="73">
        <v>3.4371210816517388E-2</v>
      </c>
      <c r="U6032" s="73">
        <v>2.186371210816517</v>
      </c>
      <c r="V6032" s="73">
        <v>2.1657530372188436</v>
      </c>
      <c r="W6032" s="73">
        <v>36.200000000000003</v>
      </c>
      <c r="X6032" s="73">
        <v>0.57817743102134289</v>
      </c>
      <c r="Y6032" s="73">
        <v>36.778177431021348</v>
      </c>
      <c r="Z6032" s="73">
        <v>36.431347559164571</v>
      </c>
      <c r="AA6032" s="57"/>
      <c r="AB6032" s="73">
        <v>2.1939999999999986</v>
      </c>
      <c r="AC6032" s="73">
        <v>3.5042024410520033E-2</v>
      </c>
      <c r="AD6032" s="73">
        <v>2.2290420244105187</v>
      </c>
      <c r="AE6032" s="73">
        <v>2.2080214515140058</v>
      </c>
      <c r="AF6032" s="73">
        <v>2.3189999999999986</v>
      </c>
      <c r="AG6032" s="73">
        <v>3.7038493440289866E-2</v>
      </c>
      <c r="AH6032" s="73">
        <v>2.3560384934402885</v>
      </c>
      <c r="AI6032" s="73">
        <v>2.3338203035829443</v>
      </c>
      <c r="AJ6032" s="73">
        <v>25.669000000000011</v>
      </c>
      <c r="AK6032" s="73">
        <v>0.40997890820129435</v>
      </c>
      <c r="AL6032" s="73">
        <v>26.078978908201307</v>
      </c>
      <c r="AM6032" s="73">
        <v>25.833045870060655</v>
      </c>
      <c r="AN6032" s="73">
        <v>1.3949999999999996</v>
      </c>
      <c r="AO6032" s="73">
        <v>2.2280594372231299E-2</v>
      </c>
      <c r="AP6032" s="73">
        <v>1.4172805943722309</v>
      </c>
      <c r="AQ6032" s="73">
        <v>1.4039151890893524</v>
      </c>
      <c r="AR6032" s="73">
        <v>31.577000000000009</v>
      </c>
      <c r="AS6032" s="73">
        <v>0.50434002042433557</v>
      </c>
      <c r="AT6032" s="73">
        <v>32.081340020424342</v>
      </c>
      <c r="AU6032" s="73">
        <v>31.778802814246959</v>
      </c>
    </row>
    <row r="6033" spans="1:47" ht="12.95">
      <c r="A6033" s="61">
        <v>45543</v>
      </c>
      <c r="B6033" s="58">
        <v>6</v>
      </c>
      <c r="C6033" s="58" t="s">
        <v>16</v>
      </c>
      <c r="D6033" s="59">
        <v>10.885187999999999</v>
      </c>
      <c r="E6033" s="57">
        <v>9.4191810000000004E-3</v>
      </c>
      <c r="F6033" s="57"/>
      <c r="G6033" s="73">
        <v>1.1360000000000001</v>
      </c>
      <c r="H6033" s="73">
        <v>2.2457789452862784E-2</v>
      </c>
      <c r="I6033" s="73">
        <v>1.1584577894528629</v>
      </c>
      <c r="J6033" s="73">
        <v>1.1475460658531464</v>
      </c>
      <c r="K6033" s="73">
        <v>5.9879999999999978</v>
      </c>
      <c r="L6033" s="73">
        <v>0.11837785496808301</v>
      </c>
      <c r="M6033" s="73">
        <v>6.1063778549680805</v>
      </c>
      <c r="N6033" s="73">
        <v>6.0488607766977438</v>
      </c>
      <c r="O6033" s="73">
        <v>27.007999999999992</v>
      </c>
      <c r="P6033" s="73">
        <v>0.53392603656947002</v>
      </c>
      <c r="Q6033" s="73">
        <v>27.54192603656946</v>
      </c>
      <c r="R6033" s="73">
        <v>27.282503650142399</v>
      </c>
      <c r="S6033" s="73">
        <v>2.1880000000000002</v>
      </c>
      <c r="T6033" s="73">
        <v>4.3254967713788527E-2</v>
      </c>
      <c r="U6033" s="73">
        <v>2.2312549677137885</v>
      </c>
      <c r="V6033" s="73">
        <v>2.2102383733157431</v>
      </c>
      <c r="W6033" s="73">
        <v>36.319999999999993</v>
      </c>
      <c r="X6033" s="73">
        <v>0.71801664870420434</v>
      </c>
      <c r="Y6033" s="73">
        <v>37.038016648704193</v>
      </c>
      <c r="Z6033" s="73">
        <v>36.689148866009035</v>
      </c>
      <c r="AA6033" s="57"/>
      <c r="AB6033" s="73">
        <v>2.1939999999999986</v>
      </c>
      <c r="AC6033" s="73">
        <v>4.3373582798926856E-2</v>
      </c>
      <c r="AD6033" s="73">
        <v>2.2373735827989254</v>
      </c>
      <c r="AE6033" s="73">
        <v>2.2162993560579238</v>
      </c>
      <c r="AF6033" s="73">
        <v>2.3419999999999983</v>
      </c>
      <c r="AG6033" s="73">
        <v>4.6299421565673057E-2</v>
      </c>
      <c r="AH6033" s="73">
        <v>2.3882994215656712</v>
      </c>
      <c r="AI6033" s="73">
        <v>2.3658035970317486</v>
      </c>
      <c r="AJ6033" s="73">
        <v>25.994000000000007</v>
      </c>
      <c r="AK6033" s="73">
        <v>0.51388008718108746</v>
      </c>
      <c r="AL6033" s="73">
        <v>26.507880087181093</v>
      </c>
      <c r="AM6033" s="73">
        <v>26.258197566713637</v>
      </c>
      <c r="AN6033" s="73">
        <v>1.415</v>
      </c>
      <c r="AO6033" s="73">
        <v>2.7973390911796511E-2</v>
      </c>
      <c r="AP6033" s="73">
        <v>1.4429733909117965</v>
      </c>
      <c r="AQ6033" s="73">
        <v>1.4293817633646144</v>
      </c>
      <c r="AR6033" s="73">
        <v>31.945000000000004</v>
      </c>
      <c r="AS6033" s="73">
        <v>0.63152648245748388</v>
      </c>
      <c r="AT6033" s="73">
        <v>32.576526482457488</v>
      </c>
      <c r="AU6033" s="73">
        <v>32.269682283167924</v>
      </c>
    </row>
    <row r="6034" spans="1:47" ht="12.95">
      <c r="A6034" s="61">
        <v>45543</v>
      </c>
      <c r="B6034" s="58">
        <v>7</v>
      </c>
      <c r="C6034" s="58" t="s">
        <v>16</v>
      </c>
      <c r="D6034" s="59">
        <v>10.914304</v>
      </c>
      <c r="E6034" s="57">
        <v>9.3857009999999998E-3</v>
      </c>
      <c r="F6034" s="57"/>
      <c r="G6034" s="73">
        <v>1.1360000000000001</v>
      </c>
      <c r="H6034" s="73">
        <v>1.7219030044570812E-2</v>
      </c>
      <c r="I6034" s="73">
        <v>1.1532190300445708</v>
      </c>
      <c r="J6034" s="73">
        <v>1.1423952610410624</v>
      </c>
      <c r="K6034" s="73">
        <v>5.9319999999999986</v>
      </c>
      <c r="L6034" s="73">
        <v>8.9914864634149674E-2</v>
      </c>
      <c r="M6034" s="73">
        <v>6.021914864634148</v>
      </c>
      <c r="N6034" s="73">
        <v>5.9653949722672364</v>
      </c>
      <c r="O6034" s="73">
        <v>27.228000000000005</v>
      </c>
      <c r="P6034" s="73">
        <v>0.41271104758237165</v>
      </c>
      <c r="Q6034" s="73">
        <v>27.640711047582379</v>
      </c>
      <c r="R6034" s="73">
        <v>27.381283598262375</v>
      </c>
      <c r="S6034" s="73">
        <v>2.2400000000000002</v>
      </c>
      <c r="T6034" s="73">
        <v>3.3953016989294559E-2</v>
      </c>
      <c r="U6034" s="73">
        <v>2.273953016989295</v>
      </c>
      <c r="V6034" s="73">
        <v>2.2526103738837855</v>
      </c>
      <c r="W6034" s="73">
        <v>36.536000000000008</v>
      </c>
      <c r="X6034" s="73">
        <v>0.55379795925038666</v>
      </c>
      <c r="Y6034" s="73">
        <v>37.08979795925039</v>
      </c>
      <c r="Z6034" s="73">
        <v>36.741684205454455</v>
      </c>
      <c r="AA6034" s="57"/>
      <c r="AB6034" s="73">
        <v>2.1939999999999986</v>
      </c>
      <c r="AC6034" s="73">
        <v>3.3255767533264383E-2</v>
      </c>
      <c r="AD6034" s="73">
        <v>2.2272557675332632</v>
      </c>
      <c r="AE6034" s="73">
        <v>2.2063514108486704</v>
      </c>
      <c r="AF6034" s="73">
        <v>2.2949999999999986</v>
      </c>
      <c r="AG6034" s="73">
        <v>3.4786684817156681E-2</v>
      </c>
      <c r="AH6034" s="73">
        <v>2.3297866848171553</v>
      </c>
      <c r="AI6034" s="73">
        <v>2.3079200035996803</v>
      </c>
      <c r="AJ6034" s="73">
        <v>26.032000000000004</v>
      </c>
      <c r="AK6034" s="73">
        <v>0.39458256172558753</v>
      </c>
      <c r="AL6034" s="73">
        <v>26.426582561725592</v>
      </c>
      <c r="AM6034" s="73">
        <v>26.178550559349421</v>
      </c>
      <c r="AN6034" s="73">
        <v>1.4570000000000003</v>
      </c>
      <c r="AO6034" s="73">
        <v>2.2084618639911686E-2</v>
      </c>
      <c r="AP6034" s="73">
        <v>1.479084618639912</v>
      </c>
      <c r="AQ6034" s="73">
        <v>1.4652023726556587</v>
      </c>
      <c r="AR6034" s="73">
        <v>31.978000000000002</v>
      </c>
      <c r="AS6034" s="73">
        <v>0.48470963271592027</v>
      </c>
      <c r="AT6034" s="73">
        <v>32.462709632715921</v>
      </c>
      <c r="AU6034" s="73">
        <v>32.158024346453431</v>
      </c>
    </row>
    <row r="6035" spans="1:47" ht="12.95">
      <c r="A6035" s="61">
        <v>45543</v>
      </c>
      <c r="B6035" s="58">
        <v>8</v>
      </c>
      <c r="C6035" s="58" t="s">
        <v>16</v>
      </c>
      <c r="D6035" s="59">
        <v>11.256601</v>
      </c>
      <c r="E6035" s="57">
        <v>9.2328629999999991E-3</v>
      </c>
      <c r="F6035" s="57"/>
      <c r="G6035" s="73">
        <v>1.1360000000000001</v>
      </c>
      <c r="H6035" s="73">
        <v>1.675527595336837E-2</v>
      </c>
      <c r="I6035" s="73">
        <v>1.1527552759533686</v>
      </c>
      <c r="J6035" s="73">
        <v>1.142112044417964</v>
      </c>
      <c r="K6035" s="73">
        <v>4.9679999999999991</v>
      </c>
      <c r="L6035" s="73">
        <v>7.3274833570716583E-2</v>
      </c>
      <c r="M6035" s="73">
        <v>5.041274833570716</v>
      </c>
      <c r="N6035" s="73">
        <v>4.9947294336870094</v>
      </c>
      <c r="O6035" s="73">
        <v>26.32</v>
      </c>
      <c r="P6035" s="73">
        <v>0.3882032245533939</v>
      </c>
      <c r="Q6035" s="73">
        <v>26.708203224553394</v>
      </c>
      <c r="R6035" s="73">
        <v>26.461610043204931</v>
      </c>
      <c r="S6035" s="73">
        <v>2.2039999999999997</v>
      </c>
      <c r="T6035" s="73">
        <v>3.2507595247556233E-2</v>
      </c>
      <c r="U6035" s="73">
        <v>2.2365075952475562</v>
      </c>
      <c r="V6035" s="73">
        <v>2.2158582270221761</v>
      </c>
      <c r="W6035" s="73">
        <v>34.628</v>
      </c>
      <c r="X6035" s="73">
        <v>0.51074092932503512</v>
      </c>
      <c r="Y6035" s="73">
        <v>35.138740929325039</v>
      </c>
      <c r="Z6035" s="73">
        <v>34.814309748332079</v>
      </c>
      <c r="AA6035" s="57"/>
      <c r="AB6035" s="73">
        <v>2.1939999999999982</v>
      </c>
      <c r="AC6035" s="73">
        <v>3.2360101621206137E-2</v>
      </c>
      <c r="AD6035" s="73">
        <v>2.2263601016212045</v>
      </c>
      <c r="AE6035" s="73">
        <v>2.2058044238142696</v>
      </c>
      <c r="AF6035" s="73">
        <v>1.8889999999999987</v>
      </c>
      <c r="AG6035" s="73">
        <v>2.7861546017528899E-2</v>
      </c>
      <c r="AH6035" s="73">
        <v>1.9168615460175276</v>
      </c>
      <c r="AI6035" s="73">
        <v>1.8991634259731796</v>
      </c>
      <c r="AJ6035" s="73">
        <v>24.69100000000002</v>
      </c>
      <c r="AK6035" s="73">
        <v>0.36417651282096719</v>
      </c>
      <c r="AL6035" s="73">
        <v>25.055176512820989</v>
      </c>
      <c r="AM6035" s="73">
        <v>24.823845500637294</v>
      </c>
      <c r="AN6035" s="73">
        <v>1.4069999999999998</v>
      </c>
      <c r="AO6035" s="73">
        <v>2.0752353227455361E-2</v>
      </c>
      <c r="AP6035" s="73">
        <v>1.4277523532274552</v>
      </c>
      <c r="AQ6035" s="73">
        <v>1.4145701113521785</v>
      </c>
      <c r="AR6035" s="73">
        <v>30.181000000000015</v>
      </c>
      <c r="AS6035" s="73">
        <v>0.44515051368715763</v>
      </c>
      <c r="AT6035" s="73">
        <v>30.626150513687175</v>
      </c>
      <c r="AU6035" s="73">
        <v>30.343383461776924</v>
      </c>
    </row>
    <row r="6036" spans="1:47" ht="12.95">
      <c r="A6036" s="61">
        <v>45543</v>
      </c>
      <c r="B6036" s="58">
        <v>9</v>
      </c>
      <c r="C6036" s="58" t="s">
        <v>16</v>
      </c>
      <c r="D6036" s="59">
        <v>10.14725</v>
      </c>
      <c r="E6036" s="57">
        <v>8.8657170000000004E-3</v>
      </c>
      <c r="F6036" s="57"/>
      <c r="G6036" s="73">
        <v>1.1360000000000001</v>
      </c>
      <c r="H6036" s="73">
        <v>7.373804561664709E-3</v>
      </c>
      <c r="I6036" s="73">
        <v>1.1433738045616648</v>
      </c>
      <c r="J6036" s="73">
        <v>1.1332369759852077</v>
      </c>
      <c r="K6036" s="73">
        <v>3.4159999999999999</v>
      </c>
      <c r="L6036" s="73">
        <v>2.2173341886132607E-2</v>
      </c>
      <c r="M6036" s="73">
        <v>3.4381733418861327</v>
      </c>
      <c r="N6036" s="73">
        <v>3.4076914700400258</v>
      </c>
      <c r="O6036" s="73">
        <v>27.399999999999995</v>
      </c>
      <c r="P6036" s="73">
        <v>0.17785408889930721</v>
      </c>
      <c r="Q6036" s="73">
        <v>27.577854088899301</v>
      </c>
      <c r="R6036" s="73">
        <v>27.333356639079824</v>
      </c>
      <c r="S6036" s="73">
        <v>2.3199999999999994</v>
      </c>
      <c r="T6036" s="73">
        <v>1.5059178330160317E-2</v>
      </c>
      <c r="U6036" s="73">
        <v>2.3350591783301597</v>
      </c>
      <c r="V6036" s="73">
        <v>2.3143572044768317</v>
      </c>
      <c r="W6036" s="73">
        <v>34.271999999999991</v>
      </c>
      <c r="X6036" s="73">
        <v>0.22246041367726485</v>
      </c>
      <c r="Y6036" s="73">
        <v>34.49446041367726</v>
      </c>
      <c r="Z6036" s="73">
        <v>34.188642289581892</v>
      </c>
      <c r="AA6036" s="57"/>
      <c r="AB6036" s="73">
        <v>2.1939999999999986</v>
      </c>
      <c r="AC6036" s="73">
        <v>1.4241309162229192E-2</v>
      </c>
      <c r="AD6036" s="73">
        <v>2.2082413091622279</v>
      </c>
      <c r="AE6036" s="73">
        <v>2.1886636666474861</v>
      </c>
      <c r="AF6036" s="73">
        <v>1.8849999999999993</v>
      </c>
      <c r="AG6036" s="73">
        <v>1.2235582393255257E-2</v>
      </c>
      <c r="AH6036" s="73">
        <v>1.8972355823932545</v>
      </c>
      <c r="AI6036" s="73">
        <v>1.8804152286374256</v>
      </c>
      <c r="AJ6036" s="73">
        <v>25.841000000000012</v>
      </c>
      <c r="AK6036" s="73">
        <v>0.16773458070244529</v>
      </c>
      <c r="AL6036" s="73">
        <v>26.008734580702455</v>
      </c>
      <c r="AM6036" s="73">
        <v>25.778148500381832</v>
      </c>
      <c r="AN6036" s="73">
        <v>1.4369999999999994</v>
      </c>
      <c r="AO6036" s="73">
        <v>9.3276031295001609E-3</v>
      </c>
      <c r="AP6036" s="73">
        <v>1.4463276031294996</v>
      </c>
      <c r="AQ6036" s="73">
        <v>1.433504871910865</v>
      </c>
      <c r="AR6036" s="73">
        <v>31.357000000000006</v>
      </c>
      <c r="AS6036" s="73">
        <v>0.20353907538742988</v>
      </c>
      <c r="AT6036" s="73">
        <v>31.560539075387439</v>
      </c>
      <c r="AU6036" s="73">
        <v>31.280732267577608</v>
      </c>
    </row>
    <row r="6037" spans="1:47" ht="12.95">
      <c r="A6037" s="61">
        <v>45543</v>
      </c>
      <c r="B6037" s="58">
        <v>10</v>
      </c>
      <c r="C6037" s="58" t="s">
        <v>16</v>
      </c>
      <c r="D6037" s="59">
        <v>8.5900569999999998</v>
      </c>
      <c r="E6037" s="57">
        <v>8.5186059999999997E-3</v>
      </c>
      <c r="F6037" s="57"/>
      <c r="G6037" s="73">
        <v>1.1360000000000001</v>
      </c>
      <c r="H6037" s="73">
        <v>5.4489514812299323E-3</v>
      </c>
      <c r="I6037" s="73">
        <v>1.14144895148123</v>
      </c>
      <c r="J6037" s="73">
        <v>1.1317253975944483</v>
      </c>
      <c r="K6037" s="73">
        <v>1.7640000000000002</v>
      </c>
      <c r="L6037" s="73">
        <v>8.4612239550084511E-3</v>
      </c>
      <c r="M6037" s="73">
        <v>1.7724612239550086</v>
      </c>
      <c r="N6037" s="73">
        <v>1.7573623251378581</v>
      </c>
      <c r="O6037" s="73">
        <v>29.324000000000005</v>
      </c>
      <c r="P6037" s="73">
        <v>0.14065585672146702</v>
      </c>
      <c r="Q6037" s="73">
        <v>29.464655856721471</v>
      </c>
      <c r="R6037" s="73">
        <v>29.213658062552469</v>
      </c>
      <c r="S6037" s="73">
        <v>2.5760000000000001</v>
      </c>
      <c r="T6037" s="73">
        <v>1.2356073077155198E-2</v>
      </c>
      <c r="U6037" s="73">
        <v>2.5883560730771551</v>
      </c>
      <c r="V6037" s="73">
        <v>2.5663068875029036</v>
      </c>
      <c r="W6037" s="73">
        <v>34.800000000000004</v>
      </c>
      <c r="X6037" s="73">
        <v>0.16692210523486059</v>
      </c>
      <c r="Y6037" s="73">
        <v>34.966922105234865</v>
      </c>
      <c r="Z6037" s="73">
        <v>34.669052672787679</v>
      </c>
      <c r="AA6037" s="57"/>
      <c r="AB6037" s="73">
        <v>2.1939999999999991</v>
      </c>
      <c r="AC6037" s="73">
        <v>1.0523767209347241E-2</v>
      </c>
      <c r="AD6037" s="73">
        <v>2.2045237672093463</v>
      </c>
      <c r="AE6037" s="73">
        <v>2.1857442978188542</v>
      </c>
      <c r="AF6037" s="73">
        <v>2.0179999999999989</v>
      </c>
      <c r="AG6037" s="73">
        <v>9.67956345873415E-3</v>
      </c>
      <c r="AH6037" s="73">
        <v>2.027679563458733</v>
      </c>
      <c r="AI6037" s="73">
        <v>2.0104065601633763</v>
      </c>
      <c r="AJ6037" s="73">
        <v>28.233000000000001</v>
      </c>
      <c r="AK6037" s="73">
        <v>0.13542275279010973</v>
      </c>
      <c r="AL6037" s="73">
        <v>28.36842275279011</v>
      </c>
      <c r="AM6037" s="73">
        <v>28.126763336517655</v>
      </c>
      <c r="AN6037" s="73">
        <v>1.5039999999999998</v>
      </c>
      <c r="AO6037" s="73">
        <v>7.2141047779663873E-3</v>
      </c>
      <c r="AP6037" s="73">
        <v>1.5112141047779661</v>
      </c>
      <c r="AQ6037" s="73">
        <v>1.49834066723772</v>
      </c>
      <c r="AR6037" s="73">
        <v>33.948999999999998</v>
      </c>
      <c r="AS6037" s="73">
        <v>0.16284018823615751</v>
      </c>
      <c r="AT6037" s="73">
        <v>34.111840188236151</v>
      </c>
      <c r="AU6037" s="73">
        <v>33.821254861737607</v>
      </c>
    </row>
    <row r="6038" spans="1:47" ht="12.95">
      <c r="A6038" s="61">
        <v>45543</v>
      </c>
      <c r="B6038" s="58">
        <v>11</v>
      </c>
      <c r="C6038" s="58" t="s">
        <v>16</v>
      </c>
      <c r="D6038" s="59">
        <v>9.6404689999999995</v>
      </c>
      <c r="E6038" s="57">
        <v>8.4345889999999993E-3</v>
      </c>
      <c r="F6038" s="57"/>
      <c r="G6038" s="73">
        <v>1.1360000000000001</v>
      </c>
      <c r="H6038" s="73">
        <v>6.1634426961700234E-3</v>
      </c>
      <c r="I6038" s="73">
        <v>1.1421634426961702</v>
      </c>
      <c r="J6038" s="73">
        <v>1.1325297634862028</v>
      </c>
      <c r="K6038" s="73">
        <v>0.73600000000000043</v>
      </c>
      <c r="L6038" s="73">
        <v>3.993216394701707E-3</v>
      </c>
      <c r="M6038" s="73">
        <v>0.73999321639470217</v>
      </c>
      <c r="N6038" s="73">
        <v>0.73375167775162475</v>
      </c>
      <c r="O6038" s="73">
        <v>31.42</v>
      </c>
      <c r="P6038" s="73">
        <v>0.17047127598033637</v>
      </c>
      <c r="Q6038" s="73">
        <v>31.590471275980338</v>
      </c>
      <c r="R6038" s="73">
        <v>31.324018634451136</v>
      </c>
      <c r="S6038" s="73">
        <v>2.8080000000000003</v>
      </c>
      <c r="T6038" s="73">
        <v>1.5234988636307593E-2</v>
      </c>
      <c r="U6038" s="73">
        <v>2.8232349886363077</v>
      </c>
      <c r="V6038" s="73">
        <v>2.7994221618567408</v>
      </c>
      <c r="W6038" s="73">
        <v>36.1</v>
      </c>
      <c r="X6038" s="73">
        <v>0.19586292370751571</v>
      </c>
      <c r="Y6038" s="73">
        <v>36.295862923707517</v>
      </c>
      <c r="Z6038" s="73">
        <v>35.989722237545706</v>
      </c>
      <c r="AA6038" s="57"/>
      <c r="AB6038" s="73">
        <v>2.1939999999999982</v>
      </c>
      <c r="AC6038" s="73">
        <v>1.1903691263553713E-2</v>
      </c>
      <c r="AD6038" s="73">
        <v>2.2059036912635519</v>
      </c>
      <c r="AE6038" s="73">
        <v>2.1872978002541608</v>
      </c>
      <c r="AF6038" s="73">
        <v>2.1109999999999989</v>
      </c>
      <c r="AG6038" s="73">
        <v>1.1453369305999042E-2</v>
      </c>
      <c r="AH6038" s="73">
        <v>2.1224533693059979</v>
      </c>
      <c r="AI6038" s="73">
        <v>2.1045513474642363</v>
      </c>
      <c r="AJ6038" s="73">
        <v>30.380000000000006</v>
      </c>
      <c r="AK6038" s="73">
        <v>0.16482868759651878</v>
      </c>
      <c r="AL6038" s="73">
        <v>30.544828687596524</v>
      </c>
      <c r="AM6038" s="73">
        <v>30.287195611541236</v>
      </c>
      <c r="AN6038" s="73">
        <v>1.5769999999999993</v>
      </c>
      <c r="AO6038" s="73">
        <v>8.5561171935388397E-3</v>
      </c>
      <c r="AP6038" s="73">
        <v>1.5855561171935382</v>
      </c>
      <c r="AQ6038" s="73">
        <v>1.5721826030085748</v>
      </c>
      <c r="AR6038" s="73">
        <v>36.262</v>
      </c>
      <c r="AS6038" s="73">
        <v>0.19674186535961036</v>
      </c>
      <c r="AT6038" s="73">
        <v>36.458741865359613</v>
      </c>
      <c r="AU6038" s="73">
        <v>36.151227362268209</v>
      </c>
    </row>
    <row r="6039" spans="1:47" ht="12.95">
      <c r="A6039" s="61">
        <v>45543</v>
      </c>
      <c r="B6039" s="58">
        <v>12</v>
      </c>
      <c r="C6039" s="58" t="s">
        <v>16</v>
      </c>
      <c r="D6039" s="59">
        <v>9.63246</v>
      </c>
      <c r="E6039" s="57">
        <v>8.2599530000000004E-3</v>
      </c>
      <c r="F6039" s="57"/>
      <c r="G6039" s="73">
        <v>1.1360000000000001</v>
      </c>
      <c r="H6039" s="73">
        <v>1.5950125146609064E-2</v>
      </c>
      <c r="I6039" s="73">
        <v>1.1519501251466091</v>
      </c>
      <c r="J6039" s="73">
        <v>1.1424350712545539</v>
      </c>
      <c r="K6039" s="73">
        <v>0.1440000000000001</v>
      </c>
      <c r="L6039" s="73">
        <v>2.0218468495701641E-3</v>
      </c>
      <c r="M6039" s="73">
        <v>0.14602184684957026</v>
      </c>
      <c r="N6039" s="73">
        <v>0.1448157132576196</v>
      </c>
      <c r="O6039" s="73">
        <v>32.980000000000004</v>
      </c>
      <c r="P6039" s="73">
        <v>0.4630590909640554</v>
      </c>
      <c r="Q6039" s="73">
        <v>33.443059090964063</v>
      </c>
      <c r="R6039" s="73">
        <v>33.166820994696472</v>
      </c>
      <c r="S6039" s="73">
        <v>3.0399999999999996</v>
      </c>
      <c r="T6039" s="73">
        <v>4.2683433490925654E-2</v>
      </c>
      <c r="U6039" s="73">
        <v>3.0826834334909252</v>
      </c>
      <c r="V6039" s="73">
        <v>3.0572206132164115</v>
      </c>
      <c r="W6039" s="73">
        <v>37.300000000000004</v>
      </c>
      <c r="X6039" s="73">
        <v>0.52371449645116031</v>
      </c>
      <c r="Y6039" s="73">
        <v>37.823714496451167</v>
      </c>
      <c r="Z6039" s="73">
        <v>37.511292392425055</v>
      </c>
      <c r="AA6039" s="57"/>
      <c r="AB6039" s="73">
        <v>2.1939999999999986</v>
      </c>
      <c r="AC6039" s="73">
        <v>3.0805083249700931E-2</v>
      </c>
      <c r="AD6039" s="73">
        <v>2.2248050832496995</v>
      </c>
      <c r="AE6039" s="73">
        <v>2.206428297827896</v>
      </c>
      <c r="AF6039" s="73">
        <v>2.1539999999999999</v>
      </c>
      <c r="AG6039" s="73">
        <v>3.0243459124820352E-2</v>
      </c>
      <c r="AH6039" s="73">
        <v>2.1842434591248203</v>
      </c>
      <c r="AI6039" s="73">
        <v>2.1662017108118916</v>
      </c>
      <c r="AJ6039" s="73">
        <v>31.73800000000001</v>
      </c>
      <c r="AK6039" s="73">
        <v>0.44562066188651284</v>
      </c>
      <c r="AL6039" s="73">
        <v>32.183620661886522</v>
      </c>
      <c r="AM6039" s="73">
        <v>31.917785467849509</v>
      </c>
      <c r="AN6039" s="73">
        <v>1.6830000000000001</v>
      </c>
      <c r="AO6039" s="73">
        <v>2.3630335054351279E-2</v>
      </c>
      <c r="AP6039" s="73">
        <v>1.7066303350543512</v>
      </c>
      <c r="AQ6039" s="73">
        <v>1.6925336486984279</v>
      </c>
      <c r="AR6039" s="73">
        <v>37.769000000000013</v>
      </c>
      <c r="AS6039" s="73">
        <v>0.53029953931538543</v>
      </c>
      <c r="AT6039" s="73">
        <v>38.299299539315392</v>
      </c>
      <c r="AU6039" s="73">
        <v>37.982949125187723</v>
      </c>
    </row>
    <row r="6040" spans="1:47" ht="12.95">
      <c r="A6040" s="61">
        <v>45543</v>
      </c>
      <c r="B6040" s="58">
        <v>13</v>
      </c>
      <c r="C6040" s="58" t="s">
        <v>16</v>
      </c>
      <c r="D6040" s="59">
        <v>9.6177969999999995</v>
      </c>
      <c r="E6040" s="57">
        <v>8.2066340000000008E-3</v>
      </c>
      <c r="F6040" s="57"/>
      <c r="G6040" s="73">
        <v>1.1360000000000001</v>
      </c>
      <c r="H6040" s="73">
        <v>1.531550869334026E-2</v>
      </c>
      <c r="I6040" s="73">
        <v>1.1513155086933404</v>
      </c>
      <c r="J6040" s="73">
        <v>1.1418670836949705</v>
      </c>
      <c r="K6040" s="73">
        <v>1.5999999999999445E-2</v>
      </c>
      <c r="L6040" s="73">
        <v>2.1571139004703842E-4</v>
      </c>
      <c r="M6040" s="73">
        <v>1.6215711390046482E-2</v>
      </c>
      <c r="N6040" s="73">
        <v>1.608263498161874E-2</v>
      </c>
      <c r="O6040" s="73">
        <v>33.527999999999992</v>
      </c>
      <c r="P6040" s="73">
        <v>0.45202321784358457</v>
      </c>
      <c r="Q6040" s="73">
        <v>33.980023217843573</v>
      </c>
      <c r="R6040" s="73">
        <v>33.70116160398323</v>
      </c>
      <c r="S6040" s="73">
        <v>3.1440000000000001</v>
      </c>
      <c r="T6040" s="73">
        <v>4.2387288144244521E-2</v>
      </c>
      <c r="U6040" s="73">
        <v>3.1863872881442448</v>
      </c>
      <c r="V6040" s="73">
        <v>3.1602377738881926</v>
      </c>
      <c r="W6040" s="73">
        <v>37.823999999999991</v>
      </c>
      <c r="X6040" s="73">
        <v>0.50994172607121635</v>
      </c>
      <c r="Y6040" s="73">
        <v>38.33394172607121</v>
      </c>
      <c r="Z6040" s="73">
        <v>38.019349096548012</v>
      </c>
      <c r="AA6040" s="57"/>
      <c r="AB6040" s="73">
        <v>2.1939999999999986</v>
      </c>
      <c r="AC6040" s="73">
        <v>2.957942436020115E-2</v>
      </c>
      <c r="AD6040" s="73">
        <v>2.2235794243601998</v>
      </c>
      <c r="AE6040" s="73">
        <v>2.2053313218545449</v>
      </c>
      <c r="AF6040" s="73">
        <v>2.1969999999999987</v>
      </c>
      <c r="AG6040" s="73">
        <v>2.961987024583497E-2</v>
      </c>
      <c r="AH6040" s="73">
        <v>2.2266198702458335</v>
      </c>
      <c r="AI6040" s="73">
        <v>2.2083468159135986</v>
      </c>
      <c r="AJ6040" s="73">
        <v>32.178000000000011</v>
      </c>
      <c r="AK6040" s="73">
        <v>0.43382256930836532</v>
      </c>
      <c r="AL6040" s="73">
        <v>32.61182256930838</v>
      </c>
      <c r="AM6040" s="73">
        <v>32.344189277409129</v>
      </c>
      <c r="AN6040" s="73">
        <v>1.7119999999999991</v>
      </c>
      <c r="AO6040" s="73">
        <v>2.3081118735033899E-2</v>
      </c>
      <c r="AP6040" s="73">
        <v>1.735081118735033</v>
      </c>
      <c r="AQ6040" s="73">
        <v>1.720841943033264</v>
      </c>
      <c r="AR6040" s="73">
        <v>38.281000000000006</v>
      </c>
      <c r="AS6040" s="73">
        <v>0.51610298264943533</v>
      </c>
      <c r="AT6040" s="73">
        <v>38.797102982649442</v>
      </c>
      <c r="AU6040" s="73">
        <v>38.478709358210537</v>
      </c>
    </row>
    <row r="6041" spans="1:47" ht="12.95">
      <c r="A6041" s="61">
        <v>45543</v>
      </c>
      <c r="B6041" s="58">
        <v>14</v>
      </c>
      <c r="C6041" s="58" t="s">
        <v>16</v>
      </c>
      <c r="D6041" s="59">
        <v>10.691998</v>
      </c>
      <c r="E6041" s="57">
        <v>8.2288789999999997E-3</v>
      </c>
      <c r="F6041" s="57"/>
      <c r="G6041" s="73">
        <v>1.1360000000000001</v>
      </c>
      <c r="H6041" s="73">
        <v>1.6497460318688404E-2</v>
      </c>
      <c r="I6041" s="73">
        <v>1.1524974603186886</v>
      </c>
      <c r="J6041" s="73">
        <v>1.1430136981699188</v>
      </c>
      <c r="K6041" s="73">
        <v>7.2000000000000272E-2</v>
      </c>
      <c r="L6041" s="73">
        <v>1.0456136821703956E-3</v>
      </c>
      <c r="M6041" s="73">
        <v>7.3045613682170663E-2</v>
      </c>
      <c r="N6041" s="73">
        <v>7.2444530165699336E-2</v>
      </c>
      <c r="O6041" s="73">
        <v>33.78799999999999</v>
      </c>
      <c r="P6041" s="73">
        <v>0.49068326518296079</v>
      </c>
      <c r="Q6041" s="73">
        <v>34.278683265182949</v>
      </c>
      <c r="R6041" s="73">
        <v>33.996608128314435</v>
      </c>
      <c r="S6041" s="73">
        <v>3.1160000000000005</v>
      </c>
      <c r="T6041" s="73">
        <v>4.5251836578374179E-2</v>
      </c>
      <c r="U6041" s="73">
        <v>3.1612518365783746</v>
      </c>
      <c r="V6041" s="73">
        <v>3.1352382777266432</v>
      </c>
      <c r="W6041" s="73">
        <v>38.111999999999988</v>
      </c>
      <c r="X6041" s="73">
        <v>0.55347817576219371</v>
      </c>
      <c r="Y6041" s="73">
        <v>38.665478175762182</v>
      </c>
      <c r="Z6041" s="73">
        <v>38.347304634376698</v>
      </c>
      <c r="AA6041" s="57"/>
      <c r="AB6041" s="73">
        <v>2.194</v>
      </c>
      <c r="AC6041" s="73">
        <v>3.1862172481692208E-2</v>
      </c>
      <c r="AD6041" s="73">
        <v>2.2258621724816923</v>
      </c>
      <c r="AE6041" s="73">
        <v>2.2075458219936634</v>
      </c>
      <c r="AF6041" s="73">
        <v>2.161999999999999</v>
      </c>
      <c r="AG6041" s="73">
        <v>3.1397455289616467E-2</v>
      </c>
      <c r="AH6041" s="73">
        <v>2.1933974552896154</v>
      </c>
      <c r="AI6041" s="73">
        <v>2.175348253031129</v>
      </c>
      <c r="AJ6041" s="73">
        <v>32.322000000000003</v>
      </c>
      <c r="AK6041" s="73">
        <v>0.46939340882099162</v>
      </c>
      <c r="AL6041" s="73">
        <v>32.791393408820994</v>
      </c>
      <c r="AM6041" s="73">
        <v>32.521557000218408</v>
      </c>
      <c r="AN6041" s="73">
        <v>1.7229999999999992</v>
      </c>
      <c r="AO6041" s="73">
        <v>2.5022116310827555E-2</v>
      </c>
      <c r="AP6041" s="73">
        <v>1.7480221163108267</v>
      </c>
      <c r="AQ6041" s="73">
        <v>1.733637853826381</v>
      </c>
      <c r="AR6041" s="73">
        <v>38.401000000000003</v>
      </c>
      <c r="AS6041" s="73">
        <v>0.55767515290312786</v>
      </c>
      <c r="AT6041" s="73">
        <v>38.958675152903133</v>
      </c>
      <c r="AU6041" s="73">
        <v>38.638088929069582</v>
      </c>
    </row>
    <row r="6042" spans="1:47" ht="12.95">
      <c r="A6042" s="61">
        <v>45543</v>
      </c>
      <c r="B6042" s="58">
        <v>15</v>
      </c>
      <c r="C6042" s="58" t="s">
        <v>16</v>
      </c>
      <c r="D6042" s="59">
        <v>11.406454</v>
      </c>
      <c r="E6042" s="57">
        <v>8.4408220000000006E-3</v>
      </c>
      <c r="F6042" s="57"/>
      <c r="G6042" s="73">
        <v>1.1360000000000001</v>
      </c>
      <c r="H6042" s="73">
        <v>1.7431693235727148E-2</v>
      </c>
      <c r="I6042" s="73">
        <v>1.1534316932357274</v>
      </c>
      <c r="J6042" s="73">
        <v>1.1436957816239661</v>
      </c>
      <c r="K6042" s="73">
        <v>0.47200000000000031</v>
      </c>
      <c r="L6042" s="73">
        <v>7.2427457810415657E-3</v>
      </c>
      <c r="M6042" s="73">
        <v>0.47924274578104187</v>
      </c>
      <c r="N6042" s="73">
        <v>0.47519754306911288</v>
      </c>
      <c r="O6042" s="73">
        <v>34.019999999999996</v>
      </c>
      <c r="P6042" s="73">
        <v>0.52203010904880065</v>
      </c>
      <c r="Q6042" s="73">
        <v>34.542030109048795</v>
      </c>
      <c r="R6042" s="73">
        <v>34.250466981379674</v>
      </c>
      <c r="S6042" s="73">
        <v>3.1360000000000001</v>
      </c>
      <c r="T6042" s="73">
        <v>4.8121294002852408E-2</v>
      </c>
      <c r="U6042" s="73">
        <v>3.1841212940028525</v>
      </c>
      <c r="V6042" s="73">
        <v>3.157244692933765</v>
      </c>
      <c r="W6042" s="73">
        <v>38.764000000000003</v>
      </c>
      <c r="X6042" s="73">
        <v>0.59482584206842171</v>
      </c>
      <c r="Y6042" s="73">
        <v>39.358825842068413</v>
      </c>
      <c r="Z6042" s="73">
        <v>39.026604999006516</v>
      </c>
      <c r="AA6042" s="57"/>
      <c r="AB6042" s="73">
        <v>2.1939999999999986</v>
      </c>
      <c r="AC6042" s="73">
        <v>3.3666492041536392E-2</v>
      </c>
      <c r="AD6042" s="73">
        <v>2.2276664920415352</v>
      </c>
      <c r="AE6042" s="73">
        <v>2.2088631557068483</v>
      </c>
      <c r="AF6042" s="73">
        <v>2.1809999999999992</v>
      </c>
      <c r="AG6042" s="73">
        <v>3.3467009636550082E-2</v>
      </c>
      <c r="AH6042" s="73">
        <v>2.2144670096365493</v>
      </c>
      <c r="AI6042" s="73">
        <v>2.1957750877833351</v>
      </c>
      <c r="AJ6042" s="73">
        <v>32.66500000000002</v>
      </c>
      <c r="AK6042" s="73">
        <v>0.50123790452907357</v>
      </c>
      <c r="AL6042" s="73">
        <v>33.166237904529098</v>
      </c>
      <c r="AM6042" s="73">
        <v>32.886287593967317</v>
      </c>
      <c r="AN6042" s="73">
        <v>1.7570000000000003</v>
      </c>
      <c r="AO6042" s="73">
        <v>2.6960814273919543E-2</v>
      </c>
      <c r="AP6042" s="73">
        <v>1.7839608142739198</v>
      </c>
      <c r="AQ6042" s="73">
        <v>1.7689027185856587</v>
      </c>
      <c r="AR6042" s="73">
        <v>38.797000000000018</v>
      </c>
      <c r="AS6042" s="73">
        <v>0.59533222048107959</v>
      </c>
      <c r="AT6042" s="73">
        <v>39.392332220481102</v>
      </c>
      <c r="AU6042" s="73">
        <v>39.059828556043158</v>
      </c>
    </row>
    <row r="6043" spans="1:47" ht="12.95">
      <c r="A6043" s="61">
        <v>45543</v>
      </c>
      <c r="B6043" s="58">
        <v>16</v>
      </c>
      <c r="C6043" s="58" t="s">
        <v>16</v>
      </c>
      <c r="D6043" s="59">
        <v>12.243830000000001</v>
      </c>
      <c r="E6043" s="57">
        <v>8.5353549999999997E-3</v>
      </c>
      <c r="F6043" s="57"/>
      <c r="G6043" s="73">
        <v>1.1360000000000001</v>
      </c>
      <c r="H6043" s="73">
        <v>1.2189712710278886E-2</v>
      </c>
      <c r="I6043" s="73">
        <v>1.1481897127102789</v>
      </c>
      <c r="J6043" s="73">
        <v>1.1383895059049487</v>
      </c>
      <c r="K6043" s="73">
        <v>1.3239999999999994</v>
      </c>
      <c r="L6043" s="73">
        <v>1.4207024320782777E-2</v>
      </c>
      <c r="M6043" s="73">
        <v>1.3382070243207822</v>
      </c>
      <c r="N6043" s="73">
        <v>1.3267849523047106</v>
      </c>
      <c r="O6043" s="73">
        <v>34.787999999999997</v>
      </c>
      <c r="P6043" s="73">
        <v>0.3732884909904769</v>
      </c>
      <c r="Q6043" s="73">
        <v>35.161288490990472</v>
      </c>
      <c r="R6043" s="73">
        <v>34.86117441146245</v>
      </c>
      <c r="S6043" s="73">
        <v>3.1080000000000001</v>
      </c>
      <c r="T6043" s="73">
        <v>3.3350023858755962E-2</v>
      </c>
      <c r="U6043" s="73">
        <v>3.1413500238587559</v>
      </c>
      <c r="V6043" s="73">
        <v>3.114537486225863</v>
      </c>
      <c r="W6043" s="73">
        <v>40.355999999999995</v>
      </c>
      <c r="X6043" s="73">
        <v>0.43303525188029451</v>
      </c>
      <c r="Y6043" s="73">
        <v>40.789035251880286</v>
      </c>
      <c r="Z6043" s="73">
        <v>40.440886355897973</v>
      </c>
      <c r="AA6043" s="57"/>
      <c r="AB6043" s="73">
        <v>2.1939999999999977</v>
      </c>
      <c r="AC6043" s="73">
        <v>2.3542455709816765E-2</v>
      </c>
      <c r="AD6043" s="73">
        <v>2.2175424557098147</v>
      </c>
      <c r="AE6043" s="73">
        <v>2.1986149436227596</v>
      </c>
      <c r="AF6043" s="73">
        <v>2.1839999999999979</v>
      </c>
      <c r="AG6043" s="73">
        <v>2.3435151900747409E-2</v>
      </c>
      <c r="AH6043" s="73">
        <v>2.2074351519007456</v>
      </c>
      <c r="AI6043" s="73">
        <v>2.1885939092397937</v>
      </c>
      <c r="AJ6043" s="73">
        <v>32.840000000000018</v>
      </c>
      <c r="AK6043" s="73">
        <v>0.35238570898376653</v>
      </c>
      <c r="AL6043" s="73">
        <v>33.192385708983785</v>
      </c>
      <c r="AM6043" s="73">
        <v>32.909076913660684</v>
      </c>
      <c r="AN6043" s="73">
        <v>1.8150000000000002</v>
      </c>
      <c r="AO6043" s="73">
        <v>1.9475641346088184E-2</v>
      </c>
      <c r="AP6043" s="73">
        <v>1.8344756413460883</v>
      </c>
      <c r="AQ6043" s="73">
        <v>1.8188177405083468</v>
      </c>
      <c r="AR6043" s="73">
        <v>39.033000000000008</v>
      </c>
      <c r="AS6043" s="73">
        <v>0.41883895794041892</v>
      </c>
      <c r="AT6043" s="73">
        <v>39.451838957940431</v>
      </c>
      <c r="AU6043" s="73">
        <v>39.115103507031584</v>
      </c>
    </row>
    <row r="6044" spans="1:47" ht="12.95">
      <c r="A6044" s="61">
        <v>45543</v>
      </c>
      <c r="B6044" s="58">
        <v>17</v>
      </c>
      <c r="C6044" s="58" t="s">
        <v>16</v>
      </c>
      <c r="D6044" s="59">
        <v>13.846107999999999</v>
      </c>
      <c r="E6044" s="57">
        <v>8.8161449999999992E-3</v>
      </c>
      <c r="F6044" s="57"/>
      <c r="G6044" s="73">
        <v>1.1360000000000001</v>
      </c>
      <c r="H6044" s="73">
        <v>1.4991258960858091E-2</v>
      </c>
      <c r="I6044" s="73">
        <v>1.1509912589608582</v>
      </c>
      <c r="J6044" s="73">
        <v>1.1408439531281267</v>
      </c>
      <c r="K6044" s="73">
        <v>2.6559999999999997</v>
      </c>
      <c r="L6044" s="73">
        <v>3.5049985739471018E-2</v>
      </c>
      <c r="M6044" s="73">
        <v>2.6910499857394705</v>
      </c>
      <c r="N6044" s="73">
        <v>2.6673252988629432</v>
      </c>
      <c r="O6044" s="73">
        <v>35.384</v>
      </c>
      <c r="P6044" s="73">
        <v>0.46694604495686853</v>
      </c>
      <c r="Q6044" s="73">
        <v>35.850946044956871</v>
      </c>
      <c r="R6044" s="73">
        <v>35.534878906237353</v>
      </c>
      <c r="S6044" s="73">
        <v>3.2079999999999993</v>
      </c>
      <c r="T6044" s="73">
        <v>4.2334470727493606E-2</v>
      </c>
      <c r="U6044" s="73">
        <v>3.250334470727493</v>
      </c>
      <c r="V6044" s="73">
        <v>3.221679050735061</v>
      </c>
      <c r="W6044" s="73">
        <v>42.384</v>
      </c>
      <c r="X6044" s="73">
        <v>0.55932176038469128</v>
      </c>
      <c r="Y6044" s="73">
        <v>42.943321760384691</v>
      </c>
      <c r="Z6044" s="73">
        <v>42.564727208963482</v>
      </c>
      <c r="AA6044" s="57"/>
      <c r="AB6044" s="73">
        <v>2.1939999999999982</v>
      </c>
      <c r="AC6044" s="73">
        <v>2.8953188521234702E-2</v>
      </c>
      <c r="AD6044" s="73">
        <v>2.2229531885212328</v>
      </c>
      <c r="AE6044" s="73">
        <v>2.2033553108830173</v>
      </c>
      <c r="AF6044" s="73">
        <v>2.2289999999999988</v>
      </c>
      <c r="AG6044" s="73">
        <v>2.9415067098373823E-2</v>
      </c>
      <c r="AH6044" s="73">
        <v>2.2584150670983725</v>
      </c>
      <c r="AI6044" s="73">
        <v>2.2385045523966483</v>
      </c>
      <c r="AJ6044" s="73">
        <v>33.177000000000007</v>
      </c>
      <c r="AK6044" s="73">
        <v>0.43782130153555365</v>
      </c>
      <c r="AL6044" s="73">
        <v>33.614821301535564</v>
      </c>
      <c r="AM6044" s="73">
        <v>33.318468162792136</v>
      </c>
      <c r="AN6044" s="73">
        <v>1.821</v>
      </c>
      <c r="AO6044" s="73">
        <v>2.4030882542009316E-2</v>
      </c>
      <c r="AP6044" s="73">
        <v>1.8450308825420092</v>
      </c>
      <c r="AQ6044" s="73">
        <v>1.8287648227520408</v>
      </c>
      <c r="AR6044" s="73">
        <v>39.420999999999999</v>
      </c>
      <c r="AS6044" s="73">
        <v>0.52022043969717147</v>
      </c>
      <c r="AT6044" s="73">
        <v>39.941220439697183</v>
      </c>
      <c r="AU6044" s="73">
        <v>39.589092848823846</v>
      </c>
    </row>
    <row r="6045" spans="1:47" ht="12.95">
      <c r="A6045" s="61">
        <v>45543</v>
      </c>
      <c r="B6045" s="58">
        <v>18</v>
      </c>
      <c r="C6045" s="58" t="s">
        <v>16</v>
      </c>
      <c r="D6045" s="59">
        <v>22.280111000000002</v>
      </c>
      <c r="E6045" s="57">
        <v>9.5398419999999998E-3</v>
      </c>
      <c r="F6045" s="57"/>
      <c r="G6045" s="73">
        <v>1.1360000000000001</v>
      </c>
      <c r="H6045" s="73">
        <v>1.2381457911043489E-2</v>
      </c>
      <c r="I6045" s="73">
        <v>1.1483814579110436</v>
      </c>
      <c r="J6045" s="73">
        <v>1.1374260802468426</v>
      </c>
      <c r="K6045" s="73">
        <v>4.3679999999999986</v>
      </c>
      <c r="L6045" s="73">
        <v>4.7607577601617899E-2</v>
      </c>
      <c r="M6045" s="73">
        <v>4.4156075776016168</v>
      </c>
      <c r="N6045" s="73">
        <v>4.3734833789772942</v>
      </c>
      <c r="O6045" s="73">
        <v>35.968000000000018</v>
      </c>
      <c r="P6045" s="73">
        <v>0.39202137160599682</v>
      </c>
      <c r="Q6045" s="73">
        <v>36.360021371606017</v>
      </c>
      <c r="R6045" s="73">
        <v>36.013152512604272</v>
      </c>
      <c r="S6045" s="73">
        <v>3.1040000000000001</v>
      </c>
      <c r="T6045" s="73">
        <v>3.383102584144277E-2</v>
      </c>
      <c r="U6045" s="73">
        <v>3.137831025841443</v>
      </c>
      <c r="V6045" s="73">
        <v>3.1078966136322177</v>
      </c>
      <c r="W6045" s="73">
        <v>44.576000000000015</v>
      </c>
      <c r="X6045" s="73">
        <v>0.48584143296010096</v>
      </c>
      <c r="Y6045" s="73">
        <v>45.061841432960122</v>
      </c>
      <c r="Z6045" s="73">
        <v>44.63195858546063</v>
      </c>
      <c r="AA6045" s="57"/>
      <c r="AB6045" s="73">
        <v>2.1939999999999986</v>
      </c>
      <c r="AC6045" s="73">
        <v>2.3912780507772357E-2</v>
      </c>
      <c r="AD6045" s="73">
        <v>2.217912780507771</v>
      </c>
      <c r="AE6045" s="73">
        <v>2.196754243011946</v>
      </c>
      <c r="AF6045" s="73">
        <v>2.2159999999999989</v>
      </c>
      <c r="AG6045" s="73">
        <v>2.415256226309186E-2</v>
      </c>
      <c r="AH6045" s="73">
        <v>2.2401525622630909</v>
      </c>
      <c r="AI6045" s="73">
        <v>2.2187818607632059</v>
      </c>
      <c r="AJ6045" s="73">
        <v>33.004999999999995</v>
      </c>
      <c r="AK6045" s="73">
        <v>0.35972712883273794</v>
      </c>
      <c r="AL6045" s="73">
        <v>33.364727128832733</v>
      </c>
      <c r="AM6045" s="73">
        <v>33.046432903650555</v>
      </c>
      <c r="AN6045" s="73">
        <v>1.8279999999999996</v>
      </c>
      <c r="AO6045" s="73">
        <v>1.9923684032911525E-2</v>
      </c>
      <c r="AP6045" s="73">
        <v>1.8479236840329112</v>
      </c>
      <c r="AQ6045" s="73">
        <v>1.8302947840591792</v>
      </c>
      <c r="AR6045" s="73">
        <v>39.242999999999995</v>
      </c>
      <c r="AS6045" s="73">
        <v>0.42771615563651366</v>
      </c>
      <c r="AT6045" s="73">
        <v>39.670716155636505</v>
      </c>
      <c r="AU6045" s="73">
        <v>39.292263791484885</v>
      </c>
    </row>
    <row r="6046" spans="1:47" ht="12.95">
      <c r="A6046" s="61">
        <v>45543</v>
      </c>
      <c r="B6046" s="58">
        <v>19</v>
      </c>
      <c r="C6046" s="58" t="s">
        <v>16</v>
      </c>
      <c r="D6046" s="59">
        <v>17.648728999999999</v>
      </c>
      <c r="E6046" s="57">
        <v>9.9714109999999995E-3</v>
      </c>
      <c r="F6046" s="57"/>
      <c r="G6046" s="73">
        <v>1.1360000000000001</v>
      </c>
      <c r="H6046" s="73">
        <v>1.5899912319189816E-2</v>
      </c>
      <c r="I6046" s="73">
        <v>1.15189991231919</v>
      </c>
      <c r="J6046" s="73">
        <v>1.1404138448625913</v>
      </c>
      <c r="K6046" s="73">
        <v>6.0439999999999996</v>
      </c>
      <c r="L6046" s="73">
        <v>8.4594251810900717E-2</v>
      </c>
      <c r="M6046" s="73">
        <v>6.1285942518109007</v>
      </c>
      <c r="N6046" s="73">
        <v>6.067483519673857</v>
      </c>
      <c r="O6046" s="73">
        <v>35.835999999999991</v>
      </c>
      <c r="P6046" s="73">
        <v>0.50157505094232924</v>
      </c>
      <c r="Q6046" s="73">
        <v>36.33757505094232</v>
      </c>
      <c r="R6046" s="73">
        <v>35.975238155366029</v>
      </c>
      <c r="S6046" s="73">
        <v>3.0439999999999996</v>
      </c>
      <c r="T6046" s="73">
        <v>4.2605046742617766E-2</v>
      </c>
      <c r="U6046" s="73">
        <v>3.0866050467426174</v>
      </c>
      <c r="V6046" s="73">
        <v>3.0558272392268724</v>
      </c>
      <c r="W6046" s="73">
        <v>46.059999999999988</v>
      </c>
      <c r="X6046" s="73">
        <v>0.64467426181503751</v>
      </c>
      <c r="Y6046" s="73">
        <v>46.704674261815029</v>
      </c>
      <c r="Z6046" s="73">
        <v>46.23896275912935</v>
      </c>
      <c r="AA6046" s="57"/>
      <c r="AB6046" s="73">
        <v>2.1939999999999986</v>
      </c>
      <c r="AC6046" s="73">
        <v>3.0708105306604245E-2</v>
      </c>
      <c r="AD6046" s="73">
        <v>2.2247081053066027</v>
      </c>
      <c r="AE6046" s="73">
        <v>2.2025246264335592</v>
      </c>
      <c r="AF6046" s="73">
        <v>2.1849999999999987</v>
      </c>
      <c r="AG6046" s="73">
        <v>3.0582137691399398E-2</v>
      </c>
      <c r="AH6046" s="73">
        <v>2.2155821376913982</v>
      </c>
      <c r="AI6046" s="73">
        <v>2.1934896575922189</v>
      </c>
      <c r="AJ6046" s="73">
        <v>31.990999999999996</v>
      </c>
      <c r="AK6046" s="73">
        <v>0.44775888644647993</v>
      </c>
      <c r="AL6046" s="73">
        <v>32.438758886446479</v>
      </c>
      <c r="AM6046" s="73">
        <v>32.115298689259816</v>
      </c>
      <c r="AN6046" s="73">
        <v>1.8029999999999997</v>
      </c>
      <c r="AO6046" s="73">
        <v>2.5235512246038049E-2</v>
      </c>
      <c r="AP6046" s="73">
        <v>1.8282355122460379</v>
      </c>
      <c r="AQ6046" s="73">
        <v>1.8100054245486372</v>
      </c>
      <c r="AR6046" s="73">
        <v>38.172999999999988</v>
      </c>
      <c r="AS6046" s="73">
        <v>0.53428464169052159</v>
      </c>
      <c r="AT6046" s="73">
        <v>38.707284641690521</v>
      </c>
      <c r="AU6046" s="73">
        <v>38.321318397834233</v>
      </c>
    </row>
    <row r="6047" spans="1:47" ht="12.95">
      <c r="A6047" s="61">
        <v>45543</v>
      </c>
      <c r="B6047" s="58">
        <v>20</v>
      </c>
      <c r="C6047" s="58" t="s">
        <v>16</v>
      </c>
      <c r="D6047" s="59">
        <v>27.120380000000001</v>
      </c>
      <c r="E6047" s="57">
        <v>1.0511318E-2</v>
      </c>
      <c r="F6047" s="57"/>
      <c r="G6047" s="73">
        <v>1.1360000000000001</v>
      </c>
      <c r="H6047" s="73">
        <v>8.5167918736916131E-3</v>
      </c>
      <c r="I6047" s="73">
        <v>1.1445167918736918</v>
      </c>
      <c r="J6047" s="73">
        <v>1.1324864119179676</v>
      </c>
      <c r="K6047" s="73">
        <v>6.919999999999999</v>
      </c>
      <c r="L6047" s="73">
        <v>5.1880457540445374E-2</v>
      </c>
      <c r="M6047" s="73">
        <v>6.9718804575404443</v>
      </c>
      <c r="N6047" s="73">
        <v>6.8985968049932511</v>
      </c>
      <c r="O6047" s="73">
        <v>35.244</v>
      </c>
      <c r="P6047" s="73">
        <v>0.26423046901090419</v>
      </c>
      <c r="Q6047" s="73">
        <v>35.508230469010904</v>
      </c>
      <c r="R6047" s="73">
        <v>35.134992166933841</v>
      </c>
      <c r="S6047" s="73">
        <v>2.9439999999999995</v>
      </c>
      <c r="T6047" s="73">
        <v>2.2071685982524739E-2</v>
      </c>
      <c r="U6047" s="73">
        <v>2.9660716859825245</v>
      </c>
      <c r="V6047" s="73">
        <v>2.9348943632803657</v>
      </c>
      <c r="W6047" s="73">
        <v>46.244</v>
      </c>
      <c r="X6047" s="73">
        <v>0.34669940440756591</v>
      </c>
      <c r="Y6047" s="73">
        <v>46.590699404407566</v>
      </c>
      <c r="Z6047" s="73">
        <v>46.100969747125426</v>
      </c>
      <c r="AA6047" s="57"/>
      <c r="AB6047" s="73">
        <v>2.1939999999999982</v>
      </c>
      <c r="AC6047" s="73">
        <v>1.6448804023661428E-2</v>
      </c>
      <c r="AD6047" s="73">
        <v>2.2104488040236596</v>
      </c>
      <c r="AE6047" s="73">
        <v>2.1872140737218473</v>
      </c>
      <c r="AF6047" s="73">
        <v>2.3079999999999976</v>
      </c>
      <c r="AG6047" s="73">
        <v>1.7303482081408646E-2</v>
      </c>
      <c r="AH6047" s="73">
        <v>2.3253034820814062</v>
      </c>
      <c r="AI6047" s="73">
        <v>2.3008614777347414</v>
      </c>
      <c r="AJ6047" s="73">
        <v>31.701000000000022</v>
      </c>
      <c r="AK6047" s="73">
        <v>0.23766797463723413</v>
      </c>
      <c r="AL6047" s="73">
        <v>31.938667974637255</v>
      </c>
      <c r="AM6047" s="73">
        <v>31.602950479059427</v>
      </c>
      <c r="AN6047" s="73">
        <v>1.7949999999999993</v>
      </c>
      <c r="AO6047" s="73">
        <v>1.345743082154616E-2</v>
      </c>
      <c r="AP6047" s="73">
        <v>1.8084574308215455</v>
      </c>
      <c r="AQ6047" s="73">
        <v>1.7894481596767171</v>
      </c>
      <c r="AR6047" s="73">
        <v>37.998000000000019</v>
      </c>
      <c r="AS6047" s="73">
        <v>0.28487769156385034</v>
      </c>
      <c r="AT6047" s="73">
        <v>38.282877691563868</v>
      </c>
      <c r="AU6047" s="73">
        <v>37.880474190192736</v>
      </c>
    </row>
    <row r="6048" spans="1:47" ht="12.95">
      <c r="A6048" s="61">
        <v>45543</v>
      </c>
      <c r="B6048" s="58">
        <v>21</v>
      </c>
      <c r="C6048" s="58" t="s">
        <v>16</v>
      </c>
      <c r="D6048" s="59">
        <v>37.552878</v>
      </c>
      <c r="E6048" s="57">
        <v>1.0521443E-2</v>
      </c>
      <c r="F6048" s="57"/>
      <c r="G6048" s="73">
        <v>1.1360000000000001</v>
      </c>
      <c r="H6048" s="73">
        <v>7.9969164989974542E-3</v>
      </c>
      <c r="I6048" s="73">
        <v>1.1439969164989976</v>
      </c>
      <c r="J6048" s="73">
        <v>1.1319604181498777</v>
      </c>
      <c r="K6048" s="73">
        <v>7.2879999999999985</v>
      </c>
      <c r="L6048" s="73">
        <v>5.1304161483004776E-2</v>
      </c>
      <c r="M6048" s="73">
        <v>7.3393041614830032</v>
      </c>
      <c r="N6048" s="73">
        <v>7.2620840910882967</v>
      </c>
      <c r="O6048" s="73">
        <v>34.591999999999992</v>
      </c>
      <c r="P6048" s="73">
        <v>0.24351173902580975</v>
      </c>
      <c r="Q6048" s="73">
        <v>34.835511739025804</v>
      </c>
      <c r="R6048" s="73">
        <v>34.46899188788781</v>
      </c>
      <c r="S6048" s="73">
        <v>2.8759999999999994</v>
      </c>
      <c r="T6048" s="73">
        <v>2.0245714657673126E-2</v>
      </c>
      <c r="U6048" s="73">
        <v>2.8962457146576726</v>
      </c>
      <c r="V6048" s="73">
        <v>2.8657730304569076</v>
      </c>
      <c r="W6048" s="73">
        <v>45.891999999999989</v>
      </c>
      <c r="X6048" s="73">
        <v>0.32305853166548509</v>
      </c>
      <c r="Y6048" s="73">
        <v>46.215058531665477</v>
      </c>
      <c r="Z6048" s="73">
        <v>45.728809427582888</v>
      </c>
      <c r="AA6048" s="57"/>
      <c r="AB6048" s="73">
        <v>2.1939999999999982</v>
      </c>
      <c r="AC6048" s="73">
        <v>1.5444748942605984E-2</v>
      </c>
      <c r="AD6048" s="73">
        <v>2.2094447489426043</v>
      </c>
      <c r="AE6048" s="73">
        <v>2.1861982019549555</v>
      </c>
      <c r="AF6048" s="73">
        <v>2.6719999999999993</v>
      </c>
      <c r="AG6048" s="73">
        <v>1.8809648666655979E-2</v>
      </c>
      <c r="AH6048" s="73">
        <v>2.6908096486666553</v>
      </c>
      <c r="AI6048" s="73">
        <v>2.6624984483243588</v>
      </c>
      <c r="AJ6048" s="73">
        <v>32.167000000000002</v>
      </c>
      <c r="AK6048" s="73">
        <v>0.22644085653455204</v>
      </c>
      <c r="AL6048" s="73">
        <v>32.393440856534554</v>
      </c>
      <c r="AM6048" s="73">
        <v>32.052615114988654</v>
      </c>
      <c r="AN6048" s="73">
        <v>1.7979999999999992</v>
      </c>
      <c r="AO6048" s="73">
        <v>1.2657091430631527E-2</v>
      </c>
      <c r="AP6048" s="73">
        <v>1.8106570914306306</v>
      </c>
      <c r="AQ6048" s="73">
        <v>1.7916063660505974</v>
      </c>
      <c r="AR6048" s="73">
        <v>38.831000000000003</v>
      </c>
      <c r="AS6048" s="73">
        <v>0.27335234557444554</v>
      </c>
      <c r="AT6048" s="73">
        <v>39.104352345574441</v>
      </c>
      <c r="AU6048" s="73">
        <v>38.692918131318564</v>
      </c>
    </row>
    <row r="6049" spans="1:47" ht="12.95">
      <c r="A6049" s="61">
        <v>45543</v>
      </c>
      <c r="B6049" s="58">
        <v>22</v>
      </c>
      <c r="C6049" s="58" t="s">
        <v>16</v>
      </c>
      <c r="D6049" s="59">
        <v>17.94614</v>
      </c>
      <c r="E6049" s="57">
        <v>1.0456411000000001E-2</v>
      </c>
      <c r="F6049" s="57"/>
      <c r="G6049" s="73">
        <v>1.1360000000000001</v>
      </c>
      <c r="H6049" s="73">
        <v>1.0928382850075151E-2</v>
      </c>
      <c r="I6049" s="73">
        <v>1.1469283828500754</v>
      </c>
      <c r="J6049" s="73">
        <v>1.1349356282914296</v>
      </c>
      <c r="K6049" s="73">
        <v>6.9080000000000004</v>
      </c>
      <c r="L6049" s="73">
        <v>6.6455342190421776E-2</v>
      </c>
      <c r="M6049" s="73">
        <v>6.9744553421904225</v>
      </c>
      <c r="N6049" s="73">
        <v>6.901527570631333</v>
      </c>
      <c r="O6049" s="73">
        <v>32.487999999999992</v>
      </c>
      <c r="P6049" s="73">
        <v>0.31253635742362795</v>
      </c>
      <c r="Q6049" s="73">
        <v>32.800536357423617</v>
      </c>
      <c r="R6049" s="73">
        <v>32.457560468249952</v>
      </c>
      <c r="S6049" s="73">
        <v>2.6959999999999997</v>
      </c>
      <c r="T6049" s="73">
        <v>2.5935669158276935E-2</v>
      </c>
      <c r="U6049" s="73">
        <v>2.7219356691582766</v>
      </c>
      <c r="V6049" s="73">
        <v>2.6934739910859973</v>
      </c>
      <c r="W6049" s="73">
        <v>43.227999999999994</v>
      </c>
      <c r="X6049" s="73">
        <v>0.41585575162240185</v>
      </c>
      <c r="Y6049" s="73">
        <v>43.64385575162239</v>
      </c>
      <c r="Z6049" s="73">
        <v>43.187497658258707</v>
      </c>
      <c r="AA6049" s="57"/>
      <c r="AB6049" s="73">
        <v>2.1939999999999986</v>
      </c>
      <c r="AC6049" s="73">
        <v>2.1106401384740198E-2</v>
      </c>
      <c r="AD6049" s="73">
        <v>2.2151064013847388</v>
      </c>
      <c r="AE6049" s="73">
        <v>2.191944338443129</v>
      </c>
      <c r="AF6049" s="73">
        <v>2.5879999999999983</v>
      </c>
      <c r="AG6049" s="73">
        <v>2.4896703183093723E-2</v>
      </c>
      <c r="AH6049" s="73">
        <v>2.6128967031830919</v>
      </c>
      <c r="AI6049" s="73">
        <v>2.5855751813540642</v>
      </c>
      <c r="AJ6049" s="73">
        <v>30.507000000000001</v>
      </c>
      <c r="AK6049" s="73">
        <v>0.29347902782327695</v>
      </c>
      <c r="AL6049" s="73">
        <v>30.800479027823279</v>
      </c>
      <c r="AM6049" s="73">
        <v>30.478416560111476</v>
      </c>
      <c r="AN6049" s="73">
        <v>1.6419999999999992</v>
      </c>
      <c r="AO6049" s="73">
        <v>1.5796130844914952E-2</v>
      </c>
      <c r="AP6049" s="73">
        <v>1.6577961308449143</v>
      </c>
      <c r="AQ6049" s="73">
        <v>1.6404615331465899</v>
      </c>
      <c r="AR6049" s="73">
        <v>36.930999999999997</v>
      </c>
      <c r="AS6049" s="73">
        <v>0.35527826323602579</v>
      </c>
      <c r="AT6049" s="73">
        <v>37.286278263236028</v>
      </c>
      <c r="AU6049" s="73">
        <v>36.896397613055264</v>
      </c>
    </row>
    <row r="6050" spans="1:47" ht="12.95">
      <c r="A6050" s="61">
        <v>45543</v>
      </c>
      <c r="B6050" s="58">
        <v>23</v>
      </c>
      <c r="C6050" s="58" t="s">
        <v>16</v>
      </c>
      <c r="D6050" s="59">
        <v>13.878959999999999</v>
      </c>
      <c r="E6050" s="57">
        <v>9.9224469999999992E-3</v>
      </c>
      <c r="F6050" s="57"/>
      <c r="G6050" s="73">
        <v>1.1360000000000001</v>
      </c>
      <c r="H6050" s="73">
        <v>1.2443291387155929E-2</v>
      </c>
      <c r="I6050" s="73">
        <v>1.1484432913871561</v>
      </c>
      <c r="J6050" s="73">
        <v>1.1370479236958615</v>
      </c>
      <c r="K6050" s="73">
        <v>6.5600000000000005</v>
      </c>
      <c r="L6050" s="73">
        <v>7.1855626320196209E-2</v>
      </c>
      <c r="M6050" s="73">
        <v>6.6318556263201964</v>
      </c>
      <c r="N6050" s="73">
        <v>6.5660513903563826</v>
      </c>
      <c r="O6050" s="73">
        <v>30.54</v>
      </c>
      <c r="P6050" s="73">
        <v>0.33452299204554758</v>
      </c>
      <c r="Q6050" s="73">
        <v>30.874522992045545</v>
      </c>
      <c r="R6050" s="73">
        <v>30.568172174006691</v>
      </c>
      <c r="S6050" s="73">
        <v>2.5199999999999996</v>
      </c>
      <c r="T6050" s="73">
        <v>2.7603075964465609E-2</v>
      </c>
      <c r="U6050" s="73">
        <v>2.547603075964465</v>
      </c>
      <c r="V6050" s="73">
        <v>2.5223246194661706</v>
      </c>
      <c r="W6050" s="73">
        <v>40.756</v>
      </c>
      <c r="X6050" s="73">
        <v>0.44642498571736533</v>
      </c>
      <c r="Y6050" s="73">
        <v>41.202424985717364</v>
      </c>
      <c r="Z6050" s="73">
        <v>40.793596107525104</v>
      </c>
      <c r="AA6050" s="57"/>
      <c r="AB6050" s="73">
        <v>2.1939999999999977</v>
      </c>
      <c r="AC6050" s="73">
        <v>2.4032201851602181E-2</v>
      </c>
      <c r="AD6050" s="73">
        <v>2.2180322018515999</v>
      </c>
      <c r="AE6050" s="73">
        <v>2.1960238948844339</v>
      </c>
      <c r="AF6050" s="73">
        <v>2.5139999999999976</v>
      </c>
      <c r="AG6050" s="73">
        <v>2.7537354355026387E-2</v>
      </c>
      <c r="AH6050" s="73">
        <v>2.5415373543550239</v>
      </c>
      <c r="AI6050" s="73">
        <v>2.516319084657916</v>
      </c>
      <c r="AJ6050" s="73">
        <v>28.941000000000013</v>
      </c>
      <c r="AK6050" s="73">
        <v>0.3170081831299999</v>
      </c>
      <c r="AL6050" s="73">
        <v>29.258008183130013</v>
      </c>
      <c r="AM6050" s="73">
        <v>28.967697147607339</v>
      </c>
      <c r="AN6050" s="73">
        <v>1.5620000000000001</v>
      </c>
      <c r="AO6050" s="73">
        <v>1.7109525657339402E-2</v>
      </c>
      <c r="AP6050" s="73">
        <v>1.5791095256573395</v>
      </c>
      <c r="AQ6050" s="73">
        <v>1.5634408950818095</v>
      </c>
      <c r="AR6050" s="73">
        <v>35.211000000000006</v>
      </c>
      <c r="AS6050" s="73">
        <v>0.38568726499396788</v>
      </c>
      <c r="AT6050" s="73">
        <v>35.596687264993975</v>
      </c>
      <c r="AU6050" s="73">
        <v>35.243481022231499</v>
      </c>
    </row>
    <row r="6051" spans="1:47" ht="12.95">
      <c r="A6051" s="61">
        <v>45543</v>
      </c>
      <c r="B6051" s="58">
        <v>24</v>
      </c>
      <c r="C6051" s="58" t="s">
        <v>16</v>
      </c>
      <c r="D6051" s="59">
        <v>16.904955999999999</v>
      </c>
      <c r="E6051" s="57">
        <v>1.0295609000000001E-2</v>
      </c>
      <c r="F6051" s="57"/>
      <c r="G6051" s="73">
        <v>1.1360000000000001</v>
      </c>
      <c r="H6051" s="73">
        <v>1.528998033543473E-2</v>
      </c>
      <c r="I6051" s="73">
        <v>1.1512899803354348</v>
      </c>
      <c r="J6051" s="73">
        <v>1.1394367488522834</v>
      </c>
      <c r="K6051" s="73">
        <v>6.3159999999999989</v>
      </c>
      <c r="L6051" s="73">
        <v>8.5010137146659975E-2</v>
      </c>
      <c r="M6051" s="73">
        <v>6.4010101371466588</v>
      </c>
      <c r="N6051" s="73">
        <v>6.3351078395695604</v>
      </c>
      <c r="O6051" s="73">
        <v>29.007999999999988</v>
      </c>
      <c r="P6051" s="73">
        <v>0.39043287814286132</v>
      </c>
      <c r="Q6051" s="73">
        <v>29.398432878142849</v>
      </c>
      <c r="R6051" s="73">
        <v>29.095758108016746</v>
      </c>
      <c r="S6051" s="73">
        <v>2.3119999999999994</v>
      </c>
      <c r="T6051" s="73">
        <v>3.111834026014532E-2</v>
      </c>
      <c r="U6051" s="73">
        <v>2.3431183402601445</v>
      </c>
      <c r="V6051" s="73">
        <v>2.3189945099880971</v>
      </c>
      <c r="W6051" s="73">
        <v>38.771999999999984</v>
      </c>
      <c r="X6051" s="73">
        <v>0.52185133588510135</v>
      </c>
      <c r="Y6051" s="73">
        <v>39.293851335885094</v>
      </c>
      <c r="Z6051" s="73">
        <v>38.889297206426683</v>
      </c>
      <c r="AA6051" s="57"/>
      <c r="AB6051" s="73">
        <v>2.1939999999999986</v>
      </c>
      <c r="AC6051" s="73">
        <v>2.9530120471781492E-2</v>
      </c>
      <c r="AD6051" s="73">
        <v>2.2235301204717799</v>
      </c>
      <c r="AE6051" s="73">
        <v>2.2006375237516793</v>
      </c>
      <c r="AF6051" s="73">
        <v>2.4129999999999994</v>
      </c>
      <c r="AG6051" s="73">
        <v>3.2477748723066899E-2</v>
      </c>
      <c r="AH6051" s="73">
        <v>2.4454777487230661</v>
      </c>
      <c r="AI6051" s="73">
        <v>2.420300066004013</v>
      </c>
      <c r="AJ6051" s="73">
        <v>27.69499999999999</v>
      </c>
      <c r="AK6051" s="73">
        <v>0.37276056812488084</v>
      </c>
      <c r="AL6051" s="73">
        <v>28.067760568124871</v>
      </c>
      <c r="AM6051" s="73">
        <v>27.778785879809838</v>
      </c>
      <c r="AN6051" s="73">
        <v>1.472</v>
      </c>
      <c r="AO6051" s="73">
        <v>1.9812368885352042E-2</v>
      </c>
      <c r="AP6051" s="73">
        <v>1.491812368885352</v>
      </c>
      <c r="AQ6051" s="73">
        <v>1.4764532520339446</v>
      </c>
      <c r="AR6051" s="73">
        <v>33.773999999999987</v>
      </c>
      <c r="AS6051" s="73">
        <v>0.45458080620508129</v>
      </c>
      <c r="AT6051" s="73">
        <v>34.228580806205073</v>
      </c>
      <c r="AU6051" s="73">
        <v>33.876176721599471</v>
      </c>
    </row>
    <row r="6052" spans="1:47" ht="12.95">
      <c r="A6052" s="61">
        <v>45544</v>
      </c>
      <c r="B6052" s="58">
        <v>1</v>
      </c>
      <c r="C6052" s="58" t="s">
        <v>16</v>
      </c>
      <c r="D6052" s="59">
        <v>13.284452999999999</v>
      </c>
      <c r="E6052" s="57">
        <v>9.938133E-3</v>
      </c>
      <c r="F6052" s="57"/>
      <c r="G6052" s="73">
        <v>1.1360000000000001</v>
      </c>
      <c r="H6052" s="73">
        <v>1.5425622468202697E-2</v>
      </c>
      <c r="I6052" s="73">
        <v>1.1514256224682029</v>
      </c>
      <c r="J6052" s="73">
        <v>1.1399826014925061</v>
      </c>
      <c r="K6052" s="73">
        <v>6.1519999999999984</v>
      </c>
      <c r="L6052" s="73">
        <v>8.3537349845407533E-2</v>
      </c>
      <c r="M6052" s="73">
        <v>6.2355373498454059</v>
      </c>
      <c r="N6052" s="73">
        <v>6.1735677503361748</v>
      </c>
      <c r="O6052" s="73">
        <v>28.140000000000004</v>
      </c>
      <c r="P6052" s="73">
        <v>0.38211004952044358</v>
      </c>
      <c r="Q6052" s="73">
        <v>28.522110049520446</v>
      </c>
      <c r="R6052" s="73">
        <v>28.238653526407674</v>
      </c>
      <c r="S6052" s="73">
        <v>2.2359999999999998</v>
      </c>
      <c r="T6052" s="73">
        <v>3.0362404787765158E-2</v>
      </c>
      <c r="U6052" s="73">
        <v>2.2663624047877651</v>
      </c>
      <c r="V6052" s="73">
        <v>2.2438389937827843</v>
      </c>
      <c r="W6052" s="73">
        <v>37.664000000000001</v>
      </c>
      <c r="X6052" s="73">
        <v>0.51143542662181896</v>
      </c>
      <c r="Y6052" s="73">
        <v>38.175435426621817</v>
      </c>
      <c r="Z6052" s="73">
        <v>37.796042872019143</v>
      </c>
      <c r="AA6052" s="57"/>
      <c r="AB6052" s="73">
        <v>2.1939999999999982</v>
      </c>
      <c r="AC6052" s="73">
        <v>2.9792091281018208E-2</v>
      </c>
      <c r="AD6052" s="73">
        <v>2.2237920912810165</v>
      </c>
      <c r="AE6052" s="73">
        <v>2.2016917497135178</v>
      </c>
      <c r="AF6052" s="73">
        <v>2.3479999999999981</v>
      </c>
      <c r="AG6052" s="73">
        <v>3.1883240805756954E-2</v>
      </c>
      <c r="AH6052" s="73">
        <v>2.3798832408057549</v>
      </c>
      <c r="AI6052" s="73">
        <v>2.356231644634156</v>
      </c>
      <c r="AJ6052" s="73">
        <v>26.68300000000001</v>
      </c>
      <c r="AK6052" s="73">
        <v>0.36232560239353229</v>
      </c>
      <c r="AL6052" s="73">
        <v>27.045325602393543</v>
      </c>
      <c r="AM6052" s="73">
        <v>26.77654555952865</v>
      </c>
      <c r="AN6052" s="73">
        <v>1.4339999999999995</v>
      </c>
      <c r="AO6052" s="73">
        <v>1.9472132587502342E-2</v>
      </c>
      <c r="AP6052" s="73">
        <v>1.4534721325875017</v>
      </c>
      <c r="AQ6052" s="73">
        <v>1.4390273332220536</v>
      </c>
      <c r="AR6052" s="73">
        <v>32.659000000000006</v>
      </c>
      <c r="AS6052" s="73">
        <v>0.44347306706780981</v>
      </c>
      <c r="AT6052" s="73">
        <v>33.102473067067812</v>
      </c>
      <c r="AU6052" s="73">
        <v>32.773496287098375</v>
      </c>
    </row>
    <row r="6053" spans="1:47" ht="12.95">
      <c r="A6053" s="61">
        <v>45544</v>
      </c>
      <c r="B6053" s="58">
        <v>2</v>
      </c>
      <c r="C6053" s="58" t="s">
        <v>16</v>
      </c>
      <c r="D6053" s="59">
        <v>12.178877999999999</v>
      </c>
      <c r="E6053" s="57">
        <v>1.0004267000000001E-2</v>
      </c>
      <c r="F6053" s="57"/>
      <c r="G6053" s="73">
        <v>1.1360000000000001</v>
      </c>
      <c r="H6053" s="73">
        <v>1.5153493575441284E-2</v>
      </c>
      <c r="I6053" s="73">
        <v>1.1511534935754415</v>
      </c>
      <c r="J6053" s="73">
        <v>1.1396370466677299</v>
      </c>
      <c r="K6053" s="73">
        <v>6.0240000000000009</v>
      </c>
      <c r="L6053" s="73">
        <v>8.0356201847234424E-2</v>
      </c>
      <c r="M6053" s="73">
        <v>6.104356201847235</v>
      </c>
      <c r="N6053" s="73">
        <v>6.0432865925408494</v>
      </c>
      <c r="O6053" s="73">
        <v>27.38</v>
      </c>
      <c r="P6053" s="73">
        <v>0.3652312095911816</v>
      </c>
      <c r="Q6053" s="73">
        <v>27.745231209591182</v>
      </c>
      <c r="R6053" s="73">
        <v>27.467660508593699</v>
      </c>
      <c r="S6053" s="73">
        <v>2.1879999999999997</v>
      </c>
      <c r="T6053" s="73">
        <v>2.9186482344247821E-2</v>
      </c>
      <c r="U6053" s="73">
        <v>2.2171864823442475</v>
      </c>
      <c r="V6053" s="73">
        <v>2.1950051567860847</v>
      </c>
      <c r="W6053" s="73">
        <v>36.728000000000002</v>
      </c>
      <c r="X6053" s="73">
        <v>0.48992738735810515</v>
      </c>
      <c r="Y6053" s="73">
        <v>37.217927387358102</v>
      </c>
      <c r="Z6053" s="73">
        <v>36.845589304588358</v>
      </c>
      <c r="AA6053" s="57"/>
      <c r="AB6053" s="73">
        <v>2.1939999999999986</v>
      </c>
      <c r="AC6053" s="73">
        <v>2.9266518401864571E-2</v>
      </c>
      <c r="AD6053" s="73">
        <v>2.2232665184018634</v>
      </c>
      <c r="AE6053" s="73">
        <v>2.2010243665396105</v>
      </c>
      <c r="AF6053" s="73">
        <v>2.3019999999999987</v>
      </c>
      <c r="AG6053" s="73">
        <v>3.0707167438966385E-2</v>
      </c>
      <c r="AH6053" s="73">
        <v>2.332707167438965</v>
      </c>
      <c r="AI6053" s="73">
        <v>2.3093701421030919</v>
      </c>
      <c r="AJ6053" s="73">
        <v>26.063000000000002</v>
      </c>
      <c r="AK6053" s="73">
        <v>0.34766329494430126</v>
      </c>
      <c r="AL6053" s="73">
        <v>26.410663294944303</v>
      </c>
      <c r="AM6053" s="73">
        <v>26.14644396769458</v>
      </c>
      <c r="AN6053" s="73">
        <v>1.4019999999999997</v>
      </c>
      <c r="AO6053" s="73">
        <v>1.8701758796451296E-2</v>
      </c>
      <c r="AP6053" s="73">
        <v>1.420701758796451</v>
      </c>
      <c r="AQ6053" s="73">
        <v>1.4064886790740816</v>
      </c>
      <c r="AR6053" s="73">
        <v>31.960999999999999</v>
      </c>
      <c r="AS6053" s="73">
        <v>0.42633873958158353</v>
      </c>
      <c r="AT6053" s="73">
        <v>32.387338739581587</v>
      </c>
      <c r="AU6053" s="73">
        <v>32.063327155411365</v>
      </c>
    </row>
    <row r="6054" spans="1:47" ht="12.95">
      <c r="A6054" s="61">
        <v>45544</v>
      </c>
      <c r="B6054" s="58">
        <v>3</v>
      </c>
      <c r="C6054" s="58" t="s">
        <v>16</v>
      </c>
      <c r="D6054" s="59">
        <v>11.582276</v>
      </c>
      <c r="E6054" s="57">
        <v>1.0011301E-2</v>
      </c>
      <c r="F6054" s="57"/>
      <c r="G6054" s="73">
        <v>1.1360000000000001</v>
      </c>
      <c r="H6054" s="73">
        <v>1.8104847324989407E-2</v>
      </c>
      <c r="I6054" s="73">
        <v>1.1541048473249895</v>
      </c>
      <c r="J6054" s="73">
        <v>1.1425507563128601</v>
      </c>
      <c r="K6054" s="73">
        <v>5.944</v>
      </c>
      <c r="L6054" s="73">
        <v>9.473170114413472E-2</v>
      </c>
      <c r="M6054" s="73">
        <v>6.038731701144135</v>
      </c>
      <c r="N6054" s="73">
        <v>5.9782761404257387</v>
      </c>
      <c r="O6054" s="73">
        <v>26.88</v>
      </c>
      <c r="P6054" s="73">
        <v>0.42839638740820007</v>
      </c>
      <c r="Q6054" s="73">
        <v>27.308396387408198</v>
      </c>
      <c r="R6054" s="73">
        <v>27.035003811346542</v>
      </c>
      <c r="S6054" s="73">
        <v>2.1519999999999997</v>
      </c>
      <c r="T6054" s="73">
        <v>3.4297210777620775E-2</v>
      </c>
      <c r="U6054" s="73">
        <v>2.1862972107776204</v>
      </c>
      <c r="V6054" s="73">
        <v>2.1644095313250653</v>
      </c>
      <c r="W6054" s="73">
        <v>36.112000000000002</v>
      </c>
      <c r="X6054" s="73">
        <v>0.57553014665494506</v>
      </c>
      <c r="Y6054" s="73">
        <v>36.687530146654943</v>
      </c>
      <c r="Z6054" s="73">
        <v>36.320240239410204</v>
      </c>
      <c r="AA6054" s="57"/>
      <c r="AB6054" s="73">
        <v>2.1939999999999982</v>
      </c>
      <c r="AC6054" s="73">
        <v>3.4966580132946061E-2</v>
      </c>
      <c r="AD6054" s="73">
        <v>2.2289665801329441</v>
      </c>
      <c r="AE6054" s="73">
        <v>2.2066517247802926</v>
      </c>
      <c r="AF6054" s="73">
        <v>2.282999999999999</v>
      </c>
      <c r="AG6054" s="73">
        <v>3.6385005671611625E-2</v>
      </c>
      <c r="AH6054" s="73">
        <v>2.3193850056716108</v>
      </c>
      <c r="AI6054" s="73">
        <v>2.2961649442449454</v>
      </c>
      <c r="AJ6054" s="73">
        <v>25.689000000000004</v>
      </c>
      <c r="AK6054" s="73">
        <v>0.40941498497504664</v>
      </c>
      <c r="AL6054" s="73">
        <v>26.098414984975051</v>
      </c>
      <c r="AM6054" s="73">
        <v>25.837135896937554</v>
      </c>
      <c r="AN6054" s="73">
        <v>1.395</v>
      </c>
      <c r="AO6054" s="73">
        <v>2.2232625016162168E-2</v>
      </c>
      <c r="AP6054" s="73">
        <v>1.4172326250161622</v>
      </c>
      <c r="AQ6054" s="73">
        <v>1.4030442826201053</v>
      </c>
      <c r="AR6054" s="73">
        <v>31.561</v>
      </c>
      <c r="AS6054" s="73">
        <v>0.50299919579576646</v>
      </c>
      <c r="AT6054" s="73">
        <v>32.063999195795766</v>
      </c>
      <c r="AU6054" s="73">
        <v>31.742996848582894</v>
      </c>
    </row>
    <row r="6055" spans="1:47" ht="12.95">
      <c r="A6055" s="61">
        <v>45544</v>
      </c>
      <c r="B6055" s="58">
        <v>4</v>
      </c>
      <c r="C6055" s="58" t="s">
        <v>16</v>
      </c>
      <c r="D6055" s="59">
        <v>11.295638</v>
      </c>
      <c r="E6055" s="57">
        <v>9.9132360000000006E-3</v>
      </c>
      <c r="F6055" s="57"/>
      <c r="G6055" s="73">
        <v>1.1360000000000001</v>
      </c>
      <c r="H6055" s="73">
        <v>1.7160311098545617E-2</v>
      </c>
      <c r="I6055" s="73">
        <v>1.1531603110985458</v>
      </c>
      <c r="J6055" s="73">
        <v>1.1417287607887925</v>
      </c>
      <c r="K6055" s="73">
        <v>5.8839999999999995</v>
      </c>
      <c r="L6055" s="73">
        <v>8.8883160654790835E-2</v>
      </c>
      <c r="M6055" s="73">
        <v>5.9728831606547903</v>
      </c>
      <c r="N6055" s="73">
        <v>5.9136725602827935</v>
      </c>
      <c r="O6055" s="73">
        <v>26.696000000000002</v>
      </c>
      <c r="P6055" s="73">
        <v>0.40326731081582196</v>
      </c>
      <c r="Q6055" s="73">
        <v>27.099267310815822</v>
      </c>
      <c r="R6055" s="73">
        <v>26.830625878536619</v>
      </c>
      <c r="S6055" s="73">
        <v>2.1319999999999997</v>
      </c>
      <c r="T6055" s="73">
        <v>3.2205795125087366E-2</v>
      </c>
      <c r="U6055" s="73">
        <v>2.164205795125087</v>
      </c>
      <c r="V6055" s="73">
        <v>2.1427515123254444</v>
      </c>
      <c r="W6055" s="73">
        <v>35.847999999999999</v>
      </c>
      <c r="X6055" s="73">
        <v>0.54151657769424577</v>
      </c>
      <c r="Y6055" s="73">
        <v>36.389516577694245</v>
      </c>
      <c r="Z6055" s="73">
        <v>36.028778711933654</v>
      </c>
      <c r="AA6055" s="57"/>
      <c r="AB6055" s="73">
        <v>2.1939999999999982</v>
      </c>
      <c r="AC6055" s="73">
        <v>3.3142361399831906E-2</v>
      </c>
      <c r="AD6055" s="73">
        <v>2.2271423613998302</v>
      </c>
      <c r="AE6055" s="73">
        <v>2.2050641735656762</v>
      </c>
      <c r="AF6055" s="73">
        <v>2.270999999999999</v>
      </c>
      <c r="AG6055" s="73">
        <v>3.430551628943404E-2</v>
      </c>
      <c r="AH6055" s="73">
        <v>2.3053055162894331</v>
      </c>
      <c r="AI6055" s="73">
        <v>2.2824524786543541</v>
      </c>
      <c r="AJ6055" s="73">
        <v>25.537999999999993</v>
      </c>
      <c r="AK6055" s="73">
        <v>0.38577466974881852</v>
      </c>
      <c r="AL6055" s="73">
        <v>25.923774669748813</v>
      </c>
      <c r="AM6055" s="73">
        <v>25.666786173436769</v>
      </c>
      <c r="AN6055" s="73">
        <v>1.393</v>
      </c>
      <c r="AO6055" s="73">
        <v>2.1042529366438415E-2</v>
      </c>
      <c r="AP6055" s="73">
        <v>1.4140425293664385</v>
      </c>
      <c r="AQ6055" s="73">
        <v>1.400024792058792</v>
      </c>
      <c r="AR6055" s="73">
        <v>31.39599999999999</v>
      </c>
      <c r="AS6055" s="73">
        <v>0.47426507680452284</v>
      </c>
      <c r="AT6055" s="73">
        <v>31.870265076804511</v>
      </c>
      <c r="AU6055" s="73">
        <v>31.554327617715593</v>
      </c>
    </row>
    <row r="6056" spans="1:47" ht="12.95">
      <c r="A6056" s="61">
        <v>45544</v>
      </c>
      <c r="B6056" s="58">
        <v>5</v>
      </c>
      <c r="C6056" s="58" t="s">
        <v>16</v>
      </c>
      <c r="D6056" s="59">
        <v>11.339225000000001</v>
      </c>
      <c r="E6056" s="57">
        <v>9.9134229999999993E-3</v>
      </c>
      <c r="F6056" s="57"/>
      <c r="G6056" s="73">
        <v>1.1360000000000001</v>
      </c>
      <c r="H6056" s="73">
        <v>2.0529641010335387E-2</v>
      </c>
      <c r="I6056" s="73">
        <v>1.1565296410103354</v>
      </c>
      <c r="J6056" s="73">
        <v>1.1450644734669617</v>
      </c>
      <c r="K6056" s="73">
        <v>5.911999999999999</v>
      </c>
      <c r="L6056" s="73">
        <v>0.10684087821575947</v>
      </c>
      <c r="M6056" s="73">
        <v>6.0188408782157587</v>
      </c>
      <c r="N6056" s="73">
        <v>5.9591735626203146</v>
      </c>
      <c r="O6056" s="73">
        <v>26.832000000000004</v>
      </c>
      <c r="P6056" s="73">
        <v>0.48490433766665414</v>
      </c>
      <c r="Q6056" s="73">
        <v>27.31690433766666</v>
      </c>
      <c r="R6056" s="73">
        <v>27.046100309916838</v>
      </c>
      <c r="S6056" s="73">
        <v>2.1719999999999997</v>
      </c>
      <c r="T6056" s="73">
        <v>3.9252095312014477E-2</v>
      </c>
      <c r="U6056" s="73">
        <v>2.2112520953120143</v>
      </c>
      <c r="V6056" s="73">
        <v>2.1893310179315502</v>
      </c>
      <c r="W6056" s="73">
        <v>36.052</v>
      </c>
      <c r="X6056" s="73">
        <v>0.65152695220476342</v>
      </c>
      <c r="Y6056" s="73">
        <v>36.703526952204768</v>
      </c>
      <c r="Z6056" s="73">
        <v>36.339669363935663</v>
      </c>
      <c r="AA6056" s="57"/>
      <c r="AB6056" s="73">
        <v>2.1939999999999986</v>
      </c>
      <c r="AC6056" s="73">
        <v>3.9649676387918838E-2</v>
      </c>
      <c r="AD6056" s="73">
        <v>2.2336496763879174</v>
      </c>
      <c r="AE6056" s="73">
        <v>2.2115065623120711</v>
      </c>
      <c r="AF6056" s="73">
        <v>2.3039999999999985</v>
      </c>
      <c r="AG6056" s="73">
        <v>4.163758176744075E-2</v>
      </c>
      <c r="AH6056" s="73">
        <v>2.3456375817674391</v>
      </c>
      <c r="AI6056" s="73">
        <v>2.3223842842146816</v>
      </c>
      <c r="AJ6056" s="73">
        <v>25.677000000000017</v>
      </c>
      <c r="AK6056" s="73">
        <v>0.46403133118167428</v>
      </c>
      <c r="AL6056" s="73">
        <v>26.14103133118169</v>
      </c>
      <c r="AM6056" s="73">
        <v>25.881884229939434</v>
      </c>
      <c r="AN6056" s="73">
        <v>1.3879999999999999</v>
      </c>
      <c r="AO6056" s="73">
        <v>2.5083751516149218E-2</v>
      </c>
      <c r="AP6056" s="73">
        <v>1.4130837515161492</v>
      </c>
      <c r="AQ6056" s="73">
        <v>1.3990752545529428</v>
      </c>
      <c r="AR6056" s="73">
        <v>31.563000000000017</v>
      </c>
      <c r="AS6056" s="73">
        <v>0.57040234085318298</v>
      </c>
      <c r="AT6056" s="73">
        <v>32.133402340853195</v>
      </c>
      <c r="AU6056" s="73">
        <v>31.81485033101913</v>
      </c>
    </row>
    <row r="6057" spans="1:47" ht="12.95">
      <c r="A6057" s="61">
        <v>45544</v>
      </c>
      <c r="B6057" s="58">
        <v>6</v>
      </c>
      <c r="C6057" s="58" t="s">
        <v>16</v>
      </c>
      <c r="D6057" s="59">
        <v>13.55777</v>
      </c>
      <c r="E6057" s="57">
        <v>9.7878440000000004E-3</v>
      </c>
      <c r="F6057" s="57"/>
      <c r="G6057" s="73">
        <v>1.1360000000000001</v>
      </c>
      <c r="H6057" s="73">
        <v>1.8002314746120011E-2</v>
      </c>
      <c r="I6057" s="73">
        <v>1.15400231474612</v>
      </c>
      <c r="J6057" s="73">
        <v>1.1427071201137462</v>
      </c>
      <c r="K6057" s="73">
        <v>6.032</v>
      </c>
      <c r="L6057" s="73">
        <v>9.5589755764609069E-2</v>
      </c>
      <c r="M6057" s="73">
        <v>6.1275897557646095</v>
      </c>
      <c r="N6057" s="73">
        <v>6.0676138631391874</v>
      </c>
      <c r="O6057" s="73">
        <v>27.939999999999994</v>
      </c>
      <c r="P6057" s="73">
        <v>0.44276819894946562</v>
      </c>
      <c r="Q6057" s="73">
        <v>28.38276819894946</v>
      </c>
      <c r="R6057" s="73">
        <v>28.10496209152998</v>
      </c>
      <c r="S6057" s="73">
        <v>2.2520000000000002</v>
      </c>
      <c r="T6057" s="73">
        <v>3.5687687331216786E-2</v>
      </c>
      <c r="U6057" s="73">
        <v>2.2876876873312169</v>
      </c>
      <c r="V6057" s="73">
        <v>2.2652961571268984</v>
      </c>
      <c r="W6057" s="73">
        <v>37.36</v>
      </c>
      <c r="X6057" s="73">
        <v>0.59204795679141142</v>
      </c>
      <c r="Y6057" s="73">
        <v>37.952047956791404</v>
      </c>
      <c r="Z6057" s="73">
        <v>37.580579231909809</v>
      </c>
      <c r="AA6057" s="57"/>
      <c r="AB6057" s="73">
        <v>2.1939999999999986</v>
      </c>
      <c r="AC6057" s="73">
        <v>3.4768555064249362E-2</v>
      </c>
      <c r="AD6057" s="73">
        <v>2.228768555064248</v>
      </c>
      <c r="AE6057" s="73">
        <v>2.2069537161351738</v>
      </c>
      <c r="AF6057" s="73">
        <v>2.3609999999999989</v>
      </c>
      <c r="AG6057" s="73">
        <v>3.7415022108793411E-2</v>
      </c>
      <c r="AH6057" s="73">
        <v>2.3984150221087921</v>
      </c>
      <c r="AI6057" s="73">
        <v>2.3749397100251346</v>
      </c>
      <c r="AJ6057" s="73">
        <v>26.737000000000002</v>
      </c>
      <c r="AK6057" s="73">
        <v>0.42370412796391788</v>
      </c>
      <c r="AL6057" s="73">
        <v>27.160704127963921</v>
      </c>
      <c r="AM6057" s="73">
        <v>26.894859393029254</v>
      </c>
      <c r="AN6057" s="73">
        <v>1.452</v>
      </c>
      <c r="AO6057" s="73">
        <v>2.3010000890287194E-2</v>
      </c>
      <c r="AP6057" s="73">
        <v>1.4750100008902871</v>
      </c>
      <c r="AQ6057" s="73">
        <v>1.4605728331031331</v>
      </c>
      <c r="AR6057" s="73">
        <v>32.744</v>
      </c>
      <c r="AS6057" s="73">
        <v>0.51889770602724783</v>
      </c>
      <c r="AT6057" s="73">
        <v>33.262897706027246</v>
      </c>
      <c r="AU6057" s="73">
        <v>32.937325652292699</v>
      </c>
    </row>
    <row r="6058" spans="1:47" ht="12.95">
      <c r="A6058" s="61">
        <v>45544</v>
      </c>
      <c r="B6058" s="58">
        <v>7</v>
      </c>
      <c r="C6058" s="58" t="s">
        <v>16</v>
      </c>
      <c r="D6058" s="59">
        <v>29.717796</v>
      </c>
      <c r="E6058" s="57">
        <v>1.0546764E-2</v>
      </c>
      <c r="F6058" s="57"/>
      <c r="G6058" s="73">
        <v>1.1360000000000001</v>
      </c>
      <c r="H6058" s="73">
        <v>1.3432440375418296E-2</v>
      </c>
      <c r="I6058" s="73">
        <v>1.1494324403754184</v>
      </c>
      <c r="J6058" s="73">
        <v>1.1373096476928348</v>
      </c>
      <c r="K6058" s="73">
        <v>6.291999999999998</v>
      </c>
      <c r="L6058" s="73">
        <v>7.4398692642721725E-2</v>
      </c>
      <c r="M6058" s="73">
        <v>6.3663986926427194</v>
      </c>
      <c r="N6058" s="73">
        <v>6.2992537881015078</v>
      </c>
      <c r="O6058" s="73">
        <v>30.523999999999997</v>
      </c>
      <c r="P6058" s="73">
        <v>0.36092588910146828</v>
      </c>
      <c r="Q6058" s="73">
        <v>30.884925889101467</v>
      </c>
      <c r="R6058" s="73">
        <v>30.559189864591623</v>
      </c>
      <c r="S6058" s="73">
        <v>2.42</v>
      </c>
      <c r="T6058" s="73">
        <v>2.8614881785662211E-2</v>
      </c>
      <c r="U6058" s="73">
        <v>2.4486148817856623</v>
      </c>
      <c r="V6058" s="73">
        <v>2.4227899185005812</v>
      </c>
      <c r="W6058" s="73">
        <v>40.372</v>
      </c>
      <c r="X6058" s="73">
        <v>0.47737190390527051</v>
      </c>
      <c r="Y6058" s="73">
        <v>40.849371903905265</v>
      </c>
      <c r="Z6058" s="73">
        <v>40.418543218886548</v>
      </c>
      <c r="AA6058" s="57"/>
      <c r="AB6058" s="73">
        <v>2.1939999999999986</v>
      </c>
      <c r="AC6058" s="73">
        <v>2.5942582908158207E-2</v>
      </c>
      <c r="AD6058" s="73">
        <v>2.2199425829081569</v>
      </c>
      <c r="AE6058" s="73">
        <v>2.196529372392674</v>
      </c>
      <c r="AF6058" s="73">
        <v>2.4569999999999985</v>
      </c>
      <c r="AG6058" s="73">
        <v>2.9052382044368597E-2</v>
      </c>
      <c r="AH6058" s="73">
        <v>2.4860523820443672</v>
      </c>
      <c r="AI6058" s="73">
        <v>2.4598325742793072</v>
      </c>
      <c r="AJ6058" s="73">
        <v>29.084000000000007</v>
      </c>
      <c r="AK6058" s="73">
        <v>0.34389885200586778</v>
      </c>
      <c r="AL6058" s="73">
        <v>29.427898852005875</v>
      </c>
      <c r="AM6058" s="73">
        <v>29.117529747797899</v>
      </c>
      <c r="AN6058" s="73">
        <v>1.5610000000000002</v>
      </c>
      <c r="AO6058" s="73">
        <v>1.8457781184883768E-2</v>
      </c>
      <c r="AP6058" s="73">
        <v>1.579457781184884</v>
      </c>
      <c r="AQ6058" s="73">
        <v>1.5627996127187633</v>
      </c>
      <c r="AR6058" s="73">
        <v>35.296000000000006</v>
      </c>
      <c r="AS6058" s="73">
        <v>0.41735159814327838</v>
      </c>
      <c r="AT6058" s="73">
        <v>35.713351598143284</v>
      </c>
      <c r="AU6058" s="73">
        <v>35.336691307188644</v>
      </c>
    </row>
    <row r="6059" spans="1:47" ht="12.95">
      <c r="A6059" s="61">
        <v>45544</v>
      </c>
      <c r="B6059" s="58">
        <v>8</v>
      </c>
      <c r="C6059" s="58" t="s">
        <v>17</v>
      </c>
      <c r="D6059" s="59">
        <v>28.422667000000001</v>
      </c>
      <c r="E6059" s="57">
        <v>1.0395784999999999E-2</v>
      </c>
      <c r="F6059" s="57"/>
      <c r="G6059" s="73">
        <v>1.1360000000000001</v>
      </c>
      <c r="H6059" s="73">
        <v>1.0974141904412385E-2</v>
      </c>
      <c r="I6059" s="73">
        <v>1.1469741419044126</v>
      </c>
      <c r="J6059" s="73">
        <v>1.1350504453246149</v>
      </c>
      <c r="K6059" s="73">
        <v>5.8039999999999985</v>
      </c>
      <c r="L6059" s="73">
        <v>5.606859120881115E-2</v>
      </c>
      <c r="M6059" s="73">
        <v>5.86006859120881</v>
      </c>
      <c r="N6059" s="73">
        <v>5.7991485780493504</v>
      </c>
      <c r="O6059" s="73">
        <v>33.003999999999998</v>
      </c>
      <c r="P6059" s="73">
        <v>0.31882973539896681</v>
      </c>
      <c r="Q6059" s="73">
        <v>33.322829735398962</v>
      </c>
      <c r="R6059" s="73">
        <v>32.976412761878144</v>
      </c>
      <c r="S6059" s="73">
        <v>2.6559999999999993</v>
      </c>
      <c r="T6059" s="73">
        <v>2.565785290327402E-2</v>
      </c>
      <c r="U6059" s="73">
        <v>2.6816578529032733</v>
      </c>
      <c r="V6059" s="73">
        <v>2.6537799144209293</v>
      </c>
      <c r="W6059" s="73">
        <v>42.599999999999994</v>
      </c>
      <c r="X6059" s="73">
        <v>0.41153032141546442</v>
      </c>
      <c r="Y6059" s="73">
        <v>43.011530321415457</v>
      </c>
      <c r="Z6059" s="73">
        <v>42.564391699673038</v>
      </c>
      <c r="AA6059" s="57"/>
      <c r="AB6059" s="73">
        <v>2.1939999999999982</v>
      </c>
      <c r="AC6059" s="73">
        <v>2.1194777586514748E-2</v>
      </c>
      <c r="AD6059" s="73">
        <v>2.2151947775865128</v>
      </c>
      <c r="AE6059" s="73">
        <v>2.1921660889456005</v>
      </c>
      <c r="AF6059" s="73">
        <v>2.2069999999999981</v>
      </c>
      <c r="AG6059" s="73">
        <v>2.1320361956899746E-2</v>
      </c>
      <c r="AH6059" s="73">
        <v>2.2283203619568979</v>
      </c>
      <c r="AI6059" s="73">
        <v>2.2051552225628717</v>
      </c>
      <c r="AJ6059" s="73">
        <v>30.735999999999997</v>
      </c>
      <c r="AK6059" s="73">
        <v>0.29692009293487592</v>
      </c>
      <c r="AL6059" s="73">
        <v>31.032920092934873</v>
      </c>
      <c r="AM6059" s="73">
        <v>30.710308527726539</v>
      </c>
      <c r="AN6059" s="73">
        <v>1.6449999999999996</v>
      </c>
      <c r="AO6059" s="73">
        <v>1.5891253021794338E-2</v>
      </c>
      <c r="AP6059" s="73">
        <v>1.6608912530217939</v>
      </c>
      <c r="AQ6059" s="73">
        <v>1.6436249846469986</v>
      </c>
      <c r="AR6059" s="73">
        <v>36.781999999999996</v>
      </c>
      <c r="AS6059" s="73">
        <v>0.35532648550008478</v>
      </c>
      <c r="AT6059" s="73">
        <v>37.137326485500076</v>
      </c>
      <c r="AU6059" s="73">
        <v>36.751254823882007</v>
      </c>
    </row>
    <row r="6060" spans="1:47" ht="12.95">
      <c r="A6060" s="61">
        <v>45544</v>
      </c>
      <c r="B6060" s="58">
        <v>9</v>
      </c>
      <c r="C6060" s="58" t="s">
        <v>17</v>
      </c>
      <c r="D6060" s="59">
        <v>17.162078000000001</v>
      </c>
      <c r="E6060" s="57">
        <v>9.2562359999999993E-3</v>
      </c>
      <c r="F6060" s="57"/>
      <c r="G6060" s="73">
        <v>1.1360000000000001</v>
      </c>
      <c r="H6060" s="73">
        <v>9.1561509541640881E-3</v>
      </c>
      <c r="I6060" s="73">
        <v>1.1451561509541641</v>
      </c>
      <c r="J6060" s="73">
        <v>1.1345563153640807</v>
      </c>
      <c r="K6060" s="73">
        <v>4.9679999999999982</v>
      </c>
      <c r="L6060" s="73">
        <v>4.0042040440393632E-2</v>
      </c>
      <c r="M6060" s="73">
        <v>5.008042040440392</v>
      </c>
      <c r="N6060" s="73">
        <v>4.9616864214161538</v>
      </c>
      <c r="O6060" s="73">
        <v>37.600000000000009</v>
      </c>
      <c r="P6060" s="73">
        <v>0.30305570059557191</v>
      </c>
      <c r="Q6060" s="73">
        <v>37.90305570059558</v>
      </c>
      <c r="R6060" s="73">
        <v>37.552216071909719</v>
      </c>
      <c r="S6060" s="73">
        <v>3.0719999999999992</v>
      </c>
      <c r="T6060" s="73">
        <v>2.4760295538021185E-2</v>
      </c>
      <c r="U6060" s="73">
        <v>3.0967602955380205</v>
      </c>
      <c r="V6060" s="73">
        <v>3.0680959514070909</v>
      </c>
      <c r="W6060" s="73">
        <v>46.77600000000001</v>
      </c>
      <c r="X6060" s="73">
        <v>0.3770141875281508</v>
      </c>
      <c r="Y6060" s="73">
        <v>47.153014187528157</v>
      </c>
      <c r="Z6060" s="73">
        <v>46.71655476009704</v>
      </c>
      <c r="AA6060" s="57"/>
      <c r="AB6060" s="73">
        <v>2.1939999999999991</v>
      </c>
      <c r="AC6060" s="73">
        <v>1.7683622529433094E-2</v>
      </c>
      <c r="AD6060" s="73">
        <v>2.2116836225294323</v>
      </c>
      <c r="AE6060" s="73">
        <v>2.1912117569619647</v>
      </c>
      <c r="AF6060" s="73">
        <v>2.3469999999999991</v>
      </c>
      <c r="AG6060" s="73">
        <v>1.8916801311111887E-2</v>
      </c>
      <c r="AH6060" s="73">
        <v>2.3659168013111112</v>
      </c>
      <c r="AI6060" s="73">
        <v>2.3440173170418102</v>
      </c>
      <c r="AJ6060" s="73">
        <v>33.938999999999986</v>
      </c>
      <c r="AK6060" s="73">
        <v>0.27354806974768908</v>
      </c>
      <c r="AL6060" s="73">
        <v>34.212548069747676</v>
      </c>
      <c r="AM6060" s="73">
        <v>33.895868650652744</v>
      </c>
      <c r="AN6060" s="73">
        <v>1.8399999999999994</v>
      </c>
      <c r="AO6060" s="73">
        <v>1.4830385348293937E-2</v>
      </c>
      <c r="AP6060" s="73">
        <v>1.8548303853482933</v>
      </c>
      <c r="AQ6060" s="73">
        <v>1.8376616375615384</v>
      </c>
      <c r="AR6060" s="73">
        <v>40.319999999999979</v>
      </c>
      <c r="AS6060" s="73">
        <v>0.32497887893652799</v>
      </c>
      <c r="AT6060" s="73">
        <v>40.644978878936513</v>
      </c>
      <c r="AU6060" s="73">
        <v>40.268759362218056</v>
      </c>
    </row>
    <row r="6061" spans="1:47" ht="12.95">
      <c r="A6061" s="61">
        <v>45544</v>
      </c>
      <c r="B6061" s="58">
        <v>10</v>
      </c>
      <c r="C6061" s="58" t="s">
        <v>17</v>
      </c>
      <c r="D6061" s="59">
        <v>15.575006</v>
      </c>
      <c r="E6061" s="57">
        <v>9.0857290000000007E-3</v>
      </c>
      <c r="F6061" s="57"/>
      <c r="G6061" s="73">
        <v>1.1360000000000001</v>
      </c>
      <c r="H6061" s="73">
        <v>-2.545005649791121E-3</v>
      </c>
      <c r="I6061" s="73">
        <v>1.133454994350209</v>
      </c>
      <c r="J6061" s="73">
        <v>1.1231567294378464</v>
      </c>
      <c r="K6061" s="73">
        <v>3.8559999999999981</v>
      </c>
      <c r="L6061" s="73">
        <v>-8.6386811492909828E-3</v>
      </c>
      <c r="M6061" s="73">
        <v>3.847361318850707</v>
      </c>
      <c r="N6061" s="73">
        <v>3.8124052365425465</v>
      </c>
      <c r="O6061" s="73">
        <v>41.655999999999999</v>
      </c>
      <c r="P6061" s="73">
        <v>-9.3322848017340601E-2</v>
      </c>
      <c r="Q6061" s="73">
        <v>41.562677151982655</v>
      </c>
      <c r="R6061" s="73">
        <v>41.185049930865247</v>
      </c>
      <c r="S6061" s="73">
        <v>3.5799999999999996</v>
      </c>
      <c r="T6061" s="73">
        <v>-8.0203523118417344E-3</v>
      </c>
      <c r="U6061" s="73">
        <v>3.571979647688158</v>
      </c>
      <c r="V6061" s="73">
        <v>3.5395256086157478</v>
      </c>
      <c r="W6061" s="73">
        <v>50.227999999999994</v>
      </c>
      <c r="X6061" s="73">
        <v>-0.11252688712826445</v>
      </c>
      <c r="Y6061" s="73">
        <v>50.115473112871733</v>
      </c>
      <c r="Z6061" s="73">
        <v>49.660137505461385</v>
      </c>
      <c r="AA6061" s="57"/>
      <c r="AB6061" s="73">
        <v>2.1939999999999991</v>
      </c>
      <c r="AC6061" s="73">
        <v>-4.9152661933465815E-3</v>
      </c>
      <c r="AD6061" s="73">
        <v>2.1890847338066526</v>
      </c>
      <c r="AE6061" s="73">
        <v>2.169195303157248</v>
      </c>
      <c r="AF6061" s="73">
        <v>2.4889999999999985</v>
      </c>
      <c r="AG6061" s="73">
        <v>-5.5761611464173379E-3</v>
      </c>
      <c r="AH6061" s="73">
        <v>2.4834238388535814</v>
      </c>
      <c r="AI6061" s="73">
        <v>2.460860122861618</v>
      </c>
      <c r="AJ6061" s="73">
        <v>37.138000000000027</v>
      </c>
      <c r="AK6061" s="73">
        <v>-8.3201073786921403E-2</v>
      </c>
      <c r="AL6061" s="73">
        <v>37.054798926213103</v>
      </c>
      <c r="AM6061" s="73">
        <v>36.718129065020037</v>
      </c>
      <c r="AN6061" s="73">
        <v>2.0309999999999988</v>
      </c>
      <c r="AO6061" s="73">
        <v>-4.5500937277515516E-3</v>
      </c>
      <c r="AP6061" s="73">
        <v>2.0264499062722474</v>
      </c>
      <c r="AQ6061" s="73">
        <v>2.0080381315917823</v>
      </c>
      <c r="AR6061" s="73">
        <v>43.852000000000025</v>
      </c>
      <c r="AS6061" s="73">
        <v>-9.8242594854436871E-2</v>
      </c>
      <c r="AT6061" s="73">
        <v>43.753757405145585</v>
      </c>
      <c r="AU6061" s="73">
        <v>43.356222622630682</v>
      </c>
    </row>
    <row r="6062" spans="1:47" ht="12.95">
      <c r="A6062" s="61">
        <v>45544</v>
      </c>
      <c r="B6062" s="58">
        <v>11</v>
      </c>
      <c r="C6062" s="58" t="s">
        <v>17</v>
      </c>
      <c r="D6062" s="59">
        <v>24.205496</v>
      </c>
      <c r="E6062" s="57">
        <v>9.1723399999999993E-3</v>
      </c>
      <c r="F6062" s="57"/>
      <c r="G6062" s="73">
        <v>1.1360000000000001</v>
      </c>
      <c r="H6062" s="73">
        <v>4.3272811927887681E-3</v>
      </c>
      <c r="I6062" s="73">
        <v>1.1403272811927889</v>
      </c>
      <c r="J6062" s="73">
        <v>1.1298678116584131</v>
      </c>
      <c r="K6062" s="73">
        <v>2.9880000000000004</v>
      </c>
      <c r="L6062" s="73">
        <v>1.1381968489483134E-2</v>
      </c>
      <c r="M6062" s="73">
        <v>2.9993819684894834</v>
      </c>
      <c r="N6062" s="73">
        <v>2.9718706172846283</v>
      </c>
      <c r="O6062" s="73">
        <v>45.004000000000019</v>
      </c>
      <c r="P6062" s="73">
        <v>0.17143042500023395</v>
      </c>
      <c r="Q6062" s="73">
        <v>45.175430425000251</v>
      </c>
      <c r="R6062" s="73">
        <v>44.761066017495807</v>
      </c>
      <c r="S6062" s="73">
        <v>3.8959999999999999</v>
      </c>
      <c r="T6062" s="73">
        <v>1.4840746062592464E-2</v>
      </c>
      <c r="U6062" s="73">
        <v>3.9108407460625925</v>
      </c>
      <c r="V6062" s="73">
        <v>3.8749691850538528</v>
      </c>
      <c r="W6062" s="73">
        <v>53.024000000000022</v>
      </c>
      <c r="X6062" s="73">
        <v>0.20198042074509834</v>
      </c>
      <c r="Y6062" s="73">
        <v>53.22598042074511</v>
      </c>
      <c r="Z6062" s="73">
        <v>52.737773631492701</v>
      </c>
      <c r="AA6062" s="57"/>
      <c r="AB6062" s="73">
        <v>2.1939999999999982</v>
      </c>
      <c r="AC6062" s="73">
        <v>8.3574427262135109E-3</v>
      </c>
      <c r="AD6062" s="73">
        <v>2.2023574427262118</v>
      </c>
      <c r="AE6062" s="73">
        <v>2.1821566714599965</v>
      </c>
      <c r="AF6062" s="73">
        <v>2.6169999999999978</v>
      </c>
      <c r="AG6062" s="73">
        <v>9.9687454943029885E-3</v>
      </c>
      <c r="AH6062" s="73">
        <v>2.6269687454943007</v>
      </c>
      <c r="AI6062" s="73">
        <v>2.6028732949912534</v>
      </c>
      <c r="AJ6062" s="73">
        <v>39.704000000000008</v>
      </c>
      <c r="AK6062" s="73">
        <v>0.15124152506908914</v>
      </c>
      <c r="AL6062" s="73">
        <v>39.855241525069097</v>
      </c>
      <c r="AM6062" s="73">
        <v>39.489675699019045</v>
      </c>
      <c r="AN6062" s="73">
        <v>2.1399999999999997</v>
      </c>
      <c r="AO6062" s="73">
        <v>8.1517445004999668E-3</v>
      </c>
      <c r="AP6062" s="73">
        <v>2.1481517445004998</v>
      </c>
      <c r="AQ6062" s="73">
        <v>2.1284481663283481</v>
      </c>
      <c r="AR6062" s="73">
        <v>46.655000000000001</v>
      </c>
      <c r="AS6062" s="73">
        <v>0.17771945779010559</v>
      </c>
      <c r="AT6062" s="73">
        <v>46.832719457790112</v>
      </c>
      <c r="AU6062" s="73">
        <v>46.40315383179864</v>
      </c>
    </row>
    <row r="6063" spans="1:47" ht="12.95">
      <c r="A6063" s="61">
        <v>45544</v>
      </c>
      <c r="B6063" s="58">
        <v>12</v>
      </c>
      <c r="C6063" s="58" t="s">
        <v>17</v>
      </c>
      <c r="D6063" s="59">
        <v>16.833780000000001</v>
      </c>
      <c r="E6063" s="57">
        <v>8.8496909999999998E-3</v>
      </c>
      <c r="F6063" s="57"/>
      <c r="G6063" s="73">
        <v>1.1360000000000001</v>
      </c>
      <c r="H6063" s="73">
        <v>7.3973071464401271E-3</v>
      </c>
      <c r="I6063" s="73">
        <v>1.1433973071464403</v>
      </c>
      <c r="J6063" s="73">
        <v>1.1332785942879622</v>
      </c>
      <c r="K6063" s="73">
        <v>2.488</v>
      </c>
      <c r="L6063" s="73">
        <v>1.6201144524949852E-2</v>
      </c>
      <c r="M6063" s="73">
        <v>2.5042011445249499</v>
      </c>
      <c r="N6063" s="73">
        <v>2.4820397381940578</v>
      </c>
      <c r="O6063" s="73">
        <v>47.256</v>
      </c>
      <c r="P6063" s="73">
        <v>0.30771755854944949</v>
      </c>
      <c r="Q6063" s="73">
        <v>47.563717558549449</v>
      </c>
      <c r="R6063" s="73">
        <v>47.142793355345013</v>
      </c>
      <c r="S6063" s="73">
        <v>4.1479999999999988</v>
      </c>
      <c r="T6063" s="73">
        <v>2.7010589826966226E-2</v>
      </c>
      <c r="U6063" s="73">
        <v>4.1750105898269654</v>
      </c>
      <c r="V6063" s="73">
        <v>4.1380630361852688</v>
      </c>
      <c r="W6063" s="73">
        <v>55.027999999999999</v>
      </c>
      <c r="X6063" s="73">
        <v>0.3583266000478057</v>
      </c>
      <c r="Y6063" s="73">
        <v>55.386326600047809</v>
      </c>
      <c r="Z6063" s="73">
        <v>54.896174724012297</v>
      </c>
      <c r="AA6063" s="57"/>
      <c r="AB6063" s="73">
        <v>2.1939999999999982</v>
      </c>
      <c r="AC6063" s="73">
        <v>1.4286700597966216E-2</v>
      </c>
      <c r="AD6063" s="73">
        <v>2.2082867005979643</v>
      </c>
      <c r="AE6063" s="73">
        <v>2.1887440456582627</v>
      </c>
      <c r="AF6063" s="73">
        <v>2.6879999999999993</v>
      </c>
      <c r="AG6063" s="73">
        <v>1.7503487332421699E-2</v>
      </c>
      <c r="AH6063" s="73">
        <v>2.7055034873324209</v>
      </c>
      <c r="AI6063" s="73">
        <v>2.6815606174701063</v>
      </c>
      <c r="AJ6063" s="73">
        <v>41.432000000000009</v>
      </c>
      <c r="AK6063" s="73">
        <v>0.26979333599586913</v>
      </c>
      <c r="AL6063" s="73">
        <v>41.70179333599588</v>
      </c>
      <c r="AM6063" s="73">
        <v>41.332745350826457</v>
      </c>
      <c r="AN6063" s="73">
        <v>2.2239999999999998</v>
      </c>
      <c r="AO6063" s="73">
        <v>1.4482052019087005E-2</v>
      </c>
      <c r="AP6063" s="73">
        <v>2.2384820520190867</v>
      </c>
      <c r="AQ6063" s="73">
        <v>2.2186721775496721</v>
      </c>
      <c r="AR6063" s="73">
        <v>48.538000000000004</v>
      </c>
      <c r="AS6063" s="73">
        <v>0.31606557594534401</v>
      </c>
      <c r="AT6063" s="73">
        <v>48.854065575945349</v>
      </c>
      <c r="AU6063" s="73">
        <v>48.421722191504493</v>
      </c>
    </row>
    <row r="6064" spans="1:47" ht="12.95">
      <c r="A6064" s="61">
        <v>45544</v>
      </c>
      <c r="B6064" s="58">
        <v>13</v>
      </c>
      <c r="C6064" s="58" t="s">
        <v>17</v>
      </c>
      <c r="D6064" s="59">
        <v>14.201285</v>
      </c>
      <c r="E6064" s="57">
        <v>8.5180140000000008E-3</v>
      </c>
      <c r="F6064" s="57"/>
      <c r="G6064" s="73">
        <v>1.1360000000000001</v>
      </c>
      <c r="H6064" s="73">
        <v>1.0673386091746291E-2</v>
      </c>
      <c r="I6064" s="73">
        <v>1.1466733860917464</v>
      </c>
      <c r="J6064" s="73">
        <v>1.1369060061355896</v>
      </c>
      <c r="K6064" s="73">
        <v>2.1999999999999997</v>
      </c>
      <c r="L6064" s="73">
        <v>2.0670289966410064E-2</v>
      </c>
      <c r="M6064" s="73">
        <v>2.2206702899664097</v>
      </c>
      <c r="N6064" s="73">
        <v>2.2017545893470918</v>
      </c>
      <c r="O6064" s="73">
        <v>48.383999999999993</v>
      </c>
      <c r="P6064" s="73">
        <v>0.45459604987944757</v>
      </c>
      <c r="Q6064" s="73">
        <v>48.838596049879442</v>
      </c>
      <c r="R6064" s="73">
        <v>48.422588204986226</v>
      </c>
      <c r="S6064" s="73">
        <v>4.275999999999998</v>
      </c>
      <c r="T6064" s="73">
        <v>4.0175527225622461E-2</v>
      </c>
      <c r="U6064" s="73">
        <v>4.3161755272256208</v>
      </c>
      <c r="V6064" s="73">
        <v>4.2794102836582555</v>
      </c>
      <c r="W6064" s="73">
        <v>55.995999999999988</v>
      </c>
      <c r="X6064" s="73">
        <v>0.52611525316322638</v>
      </c>
      <c r="Y6064" s="73">
        <v>56.522115253163221</v>
      </c>
      <c r="Z6064" s="73">
        <v>56.040659084127164</v>
      </c>
      <c r="AA6064" s="57"/>
      <c r="AB6064" s="73">
        <v>2.1939999999999986</v>
      </c>
      <c r="AC6064" s="73">
        <v>2.0613916448319846E-2</v>
      </c>
      <c r="AD6064" s="73">
        <v>2.2146139164483185</v>
      </c>
      <c r="AE6064" s="73">
        <v>2.1957498041034169</v>
      </c>
      <c r="AF6064" s="73">
        <v>2.7899999999999983</v>
      </c>
      <c r="AG6064" s="73">
        <v>2.6213685911947299E-2</v>
      </c>
      <c r="AH6064" s="73">
        <v>2.8162136859119458</v>
      </c>
      <c r="AI6064" s="73">
        <v>2.7922251383083565</v>
      </c>
      <c r="AJ6064" s="73">
        <v>42.646999999999991</v>
      </c>
      <c r="AK6064" s="73">
        <v>0.40069357099885911</v>
      </c>
      <c r="AL6064" s="73">
        <v>43.047693570998852</v>
      </c>
      <c r="AM6064" s="73">
        <v>42.681012714493377</v>
      </c>
      <c r="AN6064" s="73">
        <v>2.302999999999999</v>
      </c>
      <c r="AO6064" s="73">
        <v>2.1638035360291984E-2</v>
      </c>
      <c r="AP6064" s="73">
        <v>2.3246380353602909</v>
      </c>
      <c r="AQ6064" s="73">
        <v>2.3048367360301594</v>
      </c>
      <c r="AR6064" s="73">
        <v>49.933999999999983</v>
      </c>
      <c r="AS6064" s="73">
        <v>0.46915920871941819</v>
      </c>
      <c r="AT6064" s="73">
        <v>50.403159208719401</v>
      </c>
      <c r="AU6064" s="73">
        <v>49.973824392935313</v>
      </c>
    </row>
    <row r="6065" spans="1:47" ht="12.95">
      <c r="A6065" s="61">
        <v>45544</v>
      </c>
      <c r="B6065" s="58">
        <v>14</v>
      </c>
      <c r="C6065" s="58" t="s">
        <v>17</v>
      </c>
      <c r="D6065" s="59">
        <v>17.603770999999998</v>
      </c>
      <c r="E6065" s="57">
        <v>8.6491850000000002E-3</v>
      </c>
      <c r="F6065" s="57"/>
      <c r="G6065" s="73">
        <v>1.1360000000000001</v>
      </c>
      <c r="H6065" s="73">
        <v>7.0365987117436751E-3</v>
      </c>
      <c r="I6065" s="73">
        <v>1.1430365987117439</v>
      </c>
      <c r="J6065" s="73">
        <v>1.1331502637077153</v>
      </c>
      <c r="K6065" s="73">
        <v>2.1919999999999997</v>
      </c>
      <c r="L6065" s="73">
        <v>1.3577662302942018E-2</v>
      </c>
      <c r="M6065" s="73">
        <v>2.2055776623029417</v>
      </c>
      <c r="N6065" s="73">
        <v>2.1865012130698163</v>
      </c>
      <c r="O6065" s="73">
        <v>49.78</v>
      </c>
      <c r="P6065" s="73">
        <v>0.30834672875933111</v>
      </c>
      <c r="Q6065" s="73">
        <v>50.088346728759333</v>
      </c>
      <c r="R6065" s="73">
        <v>49.655123351558146</v>
      </c>
      <c r="S6065" s="73">
        <v>4.3520000000000003</v>
      </c>
      <c r="T6065" s="73">
        <v>2.6957110557665913E-2</v>
      </c>
      <c r="U6065" s="73">
        <v>4.3789571105576659</v>
      </c>
      <c r="V6065" s="73">
        <v>4.3410827004013868</v>
      </c>
      <c r="W6065" s="73">
        <v>57.460000000000008</v>
      </c>
      <c r="X6065" s="73">
        <v>0.3559181003316827</v>
      </c>
      <c r="Y6065" s="73">
        <v>57.815918100331686</v>
      </c>
      <c r="Z6065" s="73">
        <v>57.315857528737062</v>
      </c>
      <c r="AA6065" s="57"/>
      <c r="AB6065" s="73">
        <v>2.194</v>
      </c>
      <c r="AC6065" s="73">
        <v>1.3590050680955654E-2</v>
      </c>
      <c r="AD6065" s="73">
        <v>2.2075900506809556</v>
      </c>
      <c r="AE6065" s="73">
        <v>2.1884961959284568</v>
      </c>
      <c r="AF6065" s="73">
        <v>2.8199999999999994</v>
      </c>
      <c r="AG6065" s="73">
        <v>1.7467612999222851E-2</v>
      </c>
      <c r="AH6065" s="73">
        <v>2.8374676129992222</v>
      </c>
      <c r="AI6065" s="73">
        <v>2.8129258306828837</v>
      </c>
      <c r="AJ6065" s="73">
        <v>43.994000000000014</v>
      </c>
      <c r="AK6065" s="73">
        <v>0.27250715116589025</v>
      </c>
      <c r="AL6065" s="73">
        <v>44.266507151165904</v>
      </c>
      <c r="AM6065" s="73">
        <v>43.883637941511644</v>
      </c>
      <c r="AN6065" s="73">
        <v>2.3589999999999995</v>
      </c>
      <c r="AO6065" s="73">
        <v>1.4612091867080393E-2</v>
      </c>
      <c r="AP6065" s="73">
        <v>2.3736120918670798</v>
      </c>
      <c r="AQ6065" s="73">
        <v>2.3530822817662842</v>
      </c>
      <c r="AR6065" s="73">
        <v>51.367000000000012</v>
      </c>
      <c r="AS6065" s="73">
        <v>0.31817690671314913</v>
      </c>
      <c r="AT6065" s="73">
        <v>51.68517690671316</v>
      </c>
      <c r="AU6065" s="73">
        <v>51.238142249889272</v>
      </c>
    </row>
    <row r="6066" spans="1:47" ht="12.95">
      <c r="A6066" s="61">
        <v>45544</v>
      </c>
      <c r="B6066" s="58">
        <v>15</v>
      </c>
      <c r="C6066" s="58" t="s">
        <v>17</v>
      </c>
      <c r="D6066" s="59">
        <v>18.279624999999999</v>
      </c>
      <c r="E6066" s="57">
        <v>8.7199679999999998E-3</v>
      </c>
      <c r="F6066" s="57"/>
      <c r="G6066" s="73">
        <v>1.1360000000000001</v>
      </c>
      <c r="H6066" s="73">
        <v>8.5744472101241913E-3</v>
      </c>
      <c r="I6066" s="73">
        <v>1.1445744472101242</v>
      </c>
      <c r="J6066" s="73">
        <v>1.1345937946568343</v>
      </c>
      <c r="K6066" s="73">
        <v>2.6679999999999988</v>
      </c>
      <c r="L6066" s="73">
        <v>2.0137874257580398E-2</v>
      </c>
      <c r="M6066" s="73">
        <v>2.688137874257579</v>
      </c>
      <c r="N6066" s="73">
        <v>2.6646973980144648</v>
      </c>
      <c r="O6066" s="73">
        <v>51.04</v>
      </c>
      <c r="P6066" s="73">
        <v>0.38524629014501649</v>
      </c>
      <c r="Q6066" s="73">
        <v>51.425246290145019</v>
      </c>
      <c r="R6066" s="73">
        <v>50.976819788102837</v>
      </c>
      <c r="S6066" s="73">
        <v>4.3679999999999994</v>
      </c>
      <c r="T6066" s="73">
        <v>3.2969353357238086E-2</v>
      </c>
      <c r="U6066" s="73">
        <v>4.4009693533572376</v>
      </c>
      <c r="V6066" s="73">
        <v>4.3625930414269822</v>
      </c>
      <c r="W6066" s="73">
        <v>59.212000000000003</v>
      </c>
      <c r="X6066" s="73">
        <v>0.44692796496995918</v>
      </c>
      <c r="Y6066" s="73">
        <v>59.658927964969962</v>
      </c>
      <c r="Z6066" s="73">
        <v>59.138704022201118</v>
      </c>
      <c r="AA6066" s="57"/>
      <c r="AB6066" s="73">
        <v>2.1939999999999986</v>
      </c>
      <c r="AC6066" s="73">
        <v>1.6560155967440551E-2</v>
      </c>
      <c r="AD6066" s="73">
        <v>2.210560155967439</v>
      </c>
      <c r="AE6066" s="73">
        <v>2.191284142145328</v>
      </c>
      <c r="AF6066" s="73">
        <v>2.8829999999999978</v>
      </c>
      <c r="AG6066" s="73">
        <v>2.1760678967242979E-2</v>
      </c>
      <c r="AH6066" s="73">
        <v>2.9047606789672407</v>
      </c>
      <c r="AI6066" s="73">
        <v>2.8794312587989883</v>
      </c>
      <c r="AJ6066" s="73">
        <v>44.853999999999992</v>
      </c>
      <c r="AK6066" s="73">
        <v>0.33855480208002675</v>
      </c>
      <c r="AL6066" s="73">
        <v>45.192554802080018</v>
      </c>
      <c r="AM6066" s="73">
        <v>44.798477170367633</v>
      </c>
      <c r="AN6066" s="73">
        <v>2.4189999999999996</v>
      </c>
      <c r="AO6066" s="73">
        <v>1.8258439965924661E-2</v>
      </c>
      <c r="AP6066" s="73">
        <v>2.4372584399659241</v>
      </c>
      <c r="AQ6066" s="73">
        <v>2.4160056243616914</v>
      </c>
      <c r="AR6066" s="73">
        <v>52.349999999999987</v>
      </c>
      <c r="AS6066" s="73">
        <v>0.39513407698063496</v>
      </c>
      <c r="AT6066" s="73">
        <v>52.745134076980619</v>
      </c>
      <c r="AU6066" s="73">
        <v>52.285198195673644</v>
      </c>
    </row>
    <row r="6067" spans="1:47" ht="12.95">
      <c r="A6067" s="61">
        <v>45544</v>
      </c>
      <c r="B6067" s="58">
        <v>16</v>
      </c>
      <c r="C6067" s="58" t="s">
        <v>17</v>
      </c>
      <c r="D6067" s="59">
        <v>17.096723000000001</v>
      </c>
      <c r="E6067" s="57">
        <v>9.1064579999999996E-3</v>
      </c>
      <c r="F6067" s="57"/>
      <c r="G6067" s="73">
        <v>1.1360000000000001</v>
      </c>
      <c r="H6067" s="73">
        <v>7.2159147851352436E-3</v>
      </c>
      <c r="I6067" s="73">
        <v>1.1432159147851353</v>
      </c>
      <c r="J6067" s="73">
        <v>1.1328052670722129</v>
      </c>
      <c r="K6067" s="73">
        <v>3.5919999999999992</v>
      </c>
      <c r="L6067" s="73">
        <v>2.2816519285392418E-2</v>
      </c>
      <c r="M6067" s="73">
        <v>3.6148165192853918</v>
      </c>
      <c r="N6067" s="73">
        <v>3.5818983444748134</v>
      </c>
      <c r="O6067" s="73">
        <v>51.856000000000002</v>
      </c>
      <c r="P6067" s="73">
        <v>0.32939126505103278</v>
      </c>
      <c r="Q6067" s="73">
        <v>52.185391265051031</v>
      </c>
      <c r="R6067" s="73">
        <v>51.710167191282281</v>
      </c>
      <c r="S6067" s="73">
        <v>4.427999999999999</v>
      </c>
      <c r="T6067" s="73">
        <v>2.812682277163631E-2</v>
      </c>
      <c r="U6067" s="73">
        <v>4.4561268227716351</v>
      </c>
      <c r="V6067" s="73">
        <v>4.4155472910173916</v>
      </c>
      <c r="W6067" s="73">
        <v>61.012</v>
      </c>
      <c r="X6067" s="73">
        <v>0.38755052189319678</v>
      </c>
      <c r="Y6067" s="73">
        <v>61.399550521893197</v>
      </c>
      <c r="Z6067" s="73">
        <v>60.840418093846694</v>
      </c>
      <c r="AA6067" s="57"/>
      <c r="AB6067" s="73">
        <v>2.1939999999999982</v>
      </c>
      <c r="AC6067" s="73">
        <v>1.3936370632558724E-2</v>
      </c>
      <c r="AD6067" s="73">
        <v>2.2079363706325568</v>
      </c>
      <c r="AE6067" s="73">
        <v>2.1878298908067189</v>
      </c>
      <c r="AF6067" s="73">
        <v>2.8749999999999969</v>
      </c>
      <c r="AG6067" s="73">
        <v>1.8262108281042078E-2</v>
      </c>
      <c r="AH6067" s="73">
        <v>2.8932621082810388</v>
      </c>
      <c r="AI6067" s="73">
        <v>2.8669147384089859</v>
      </c>
      <c r="AJ6067" s="73">
        <v>45.022000000000027</v>
      </c>
      <c r="AK6067" s="73">
        <v>0.28598143966228795</v>
      </c>
      <c r="AL6067" s="73">
        <v>45.307981439662314</v>
      </c>
      <c r="AM6067" s="73">
        <v>44.89538620961725</v>
      </c>
      <c r="AN6067" s="73">
        <v>2.4419999999999984</v>
      </c>
      <c r="AO6067" s="73">
        <v>1.5511675972975574E-2</v>
      </c>
      <c r="AP6067" s="73">
        <v>2.4575116759729738</v>
      </c>
      <c r="AQ6067" s="73">
        <v>2.4351324491112165</v>
      </c>
      <c r="AR6067" s="73">
        <v>52.533000000000023</v>
      </c>
      <c r="AS6067" s="73">
        <v>0.33369159454886432</v>
      </c>
      <c r="AT6067" s="73">
        <v>52.866691594548882</v>
      </c>
      <c r="AU6067" s="73">
        <v>52.38526328794417</v>
      </c>
    </row>
    <row r="6068" spans="1:47" ht="12.95">
      <c r="A6068" s="61">
        <v>45544</v>
      </c>
      <c r="B6068" s="58">
        <v>17</v>
      </c>
      <c r="C6068" s="58" t="s">
        <v>17</v>
      </c>
      <c r="D6068" s="59">
        <v>23.898351000000002</v>
      </c>
      <c r="E6068" s="57">
        <v>9.0891349999999999E-3</v>
      </c>
      <c r="F6068" s="57"/>
      <c r="G6068" s="73">
        <v>1.1360000000000001</v>
      </c>
      <c r="H6068" s="73">
        <v>1.7180768309384892E-2</v>
      </c>
      <c r="I6068" s="73">
        <v>1.1531807683093851</v>
      </c>
      <c r="J6068" s="73">
        <v>1.1426993526268174</v>
      </c>
      <c r="K6068" s="73">
        <v>4.7879999999999976</v>
      </c>
      <c r="L6068" s="73">
        <v>7.241330868427362E-2</v>
      </c>
      <c r="M6068" s="73">
        <v>4.8604133086842713</v>
      </c>
      <c r="N6068" s="73">
        <v>4.8162363559658434</v>
      </c>
      <c r="O6068" s="73">
        <v>50.595999999999989</v>
      </c>
      <c r="P6068" s="73">
        <v>0.76520964206130082</v>
      </c>
      <c r="Q6068" s="73">
        <v>51.36120964206129</v>
      </c>
      <c r="R6068" s="73">
        <v>50.894380673861292</v>
      </c>
      <c r="S6068" s="73">
        <v>4.4119999999999999</v>
      </c>
      <c r="T6068" s="73">
        <v>6.67267163565195E-2</v>
      </c>
      <c r="U6068" s="73">
        <v>4.478726716356519</v>
      </c>
      <c r="V6068" s="73">
        <v>4.4380189646034482</v>
      </c>
      <c r="W6068" s="73">
        <v>60.931999999999988</v>
      </c>
      <c r="X6068" s="73">
        <v>0.92153043541147883</v>
      </c>
      <c r="Y6068" s="73">
        <v>61.853530435411464</v>
      </c>
      <c r="Z6068" s="73">
        <v>61.291335347057405</v>
      </c>
      <c r="AA6068" s="57"/>
      <c r="AB6068" s="73">
        <v>2.1939999999999982</v>
      </c>
      <c r="AC6068" s="73">
        <v>3.3181871189076076E-2</v>
      </c>
      <c r="AD6068" s="73">
        <v>2.2271818711890741</v>
      </c>
      <c r="AE6068" s="73">
        <v>2.2069387144922841</v>
      </c>
      <c r="AF6068" s="73">
        <v>2.791999999999998</v>
      </c>
      <c r="AG6068" s="73">
        <v>4.222597281672763E-2</v>
      </c>
      <c r="AH6068" s="73">
        <v>2.8342259728167258</v>
      </c>
      <c r="AI6068" s="73">
        <v>2.8084653103292885</v>
      </c>
      <c r="AJ6068" s="73">
        <v>43.757000000000005</v>
      </c>
      <c r="AK6068" s="73">
        <v>0.66177718214238979</v>
      </c>
      <c r="AL6068" s="73">
        <v>44.418777182142392</v>
      </c>
      <c r="AM6068" s="73">
        <v>44.015048919798978</v>
      </c>
      <c r="AN6068" s="73">
        <v>2.3909999999999991</v>
      </c>
      <c r="AO6068" s="73">
        <v>3.6161282594840902E-2</v>
      </c>
      <c r="AP6068" s="73">
        <v>2.4271612825948399</v>
      </c>
      <c r="AQ6068" s="73">
        <v>2.4051004860305625</v>
      </c>
      <c r="AR6068" s="73">
        <v>51.134</v>
      </c>
      <c r="AS6068" s="73">
        <v>0.77334630874303434</v>
      </c>
      <c r="AT6068" s="73">
        <v>51.90734630874303</v>
      </c>
      <c r="AU6068" s="73">
        <v>51.435553430651112</v>
      </c>
    </row>
    <row r="6069" spans="1:47" ht="12.95">
      <c r="A6069" s="61">
        <v>45544</v>
      </c>
      <c r="B6069" s="58">
        <v>18</v>
      </c>
      <c r="C6069" s="58" t="s">
        <v>17</v>
      </c>
      <c r="D6069" s="59">
        <v>46.591211000000001</v>
      </c>
      <c r="E6069" s="57">
        <v>9.3556070000000002E-3</v>
      </c>
      <c r="F6069" s="57"/>
      <c r="G6069" s="73">
        <v>1.1360000000000001</v>
      </c>
      <c r="H6069" s="73">
        <v>1.0122981907216571E-2</v>
      </c>
      <c r="I6069" s="73">
        <v>1.1461229819072167</v>
      </c>
      <c r="J6069" s="73">
        <v>1.1354003057148248</v>
      </c>
      <c r="K6069" s="73">
        <v>5.9599999999999991</v>
      </c>
      <c r="L6069" s="73">
        <v>5.3110010710396789E-2</v>
      </c>
      <c r="M6069" s="73">
        <v>6.0131100107103963</v>
      </c>
      <c r="N6069" s="73">
        <v>5.9568537166024234</v>
      </c>
      <c r="O6069" s="73">
        <v>47.372000000000014</v>
      </c>
      <c r="P6069" s="73">
        <v>0.42213547439142912</v>
      </c>
      <c r="Q6069" s="73">
        <v>47.794135474391446</v>
      </c>
      <c r="R6069" s="73">
        <v>47.346992325988282</v>
      </c>
      <c r="S6069" s="73">
        <v>3.9999999999999996</v>
      </c>
      <c r="T6069" s="73">
        <v>3.5644302490199183E-2</v>
      </c>
      <c r="U6069" s="73">
        <v>4.0356443024901987</v>
      </c>
      <c r="V6069" s="73">
        <v>3.9978884004043111</v>
      </c>
      <c r="W6069" s="73">
        <v>58.468000000000011</v>
      </c>
      <c r="X6069" s="73">
        <v>0.52101276949924169</v>
      </c>
      <c r="Y6069" s="73">
        <v>58.989012769499254</v>
      </c>
      <c r="Z6069" s="73">
        <v>58.437134748709845</v>
      </c>
      <c r="AA6069" s="57"/>
      <c r="AB6069" s="73">
        <v>2.1939999999999986</v>
      </c>
      <c r="AC6069" s="73">
        <v>1.9550899915874241E-2</v>
      </c>
      <c r="AD6069" s="73">
        <v>2.2135508999158731</v>
      </c>
      <c r="AE6069" s="73">
        <v>2.1928417876217638</v>
      </c>
      <c r="AF6069" s="73">
        <v>2.6559999999999975</v>
      </c>
      <c r="AG6069" s="73">
        <v>2.3667816853492236E-2</v>
      </c>
      <c r="AH6069" s="73">
        <v>2.6796678168534895</v>
      </c>
      <c r="AI6069" s="73">
        <v>2.6545978978684603</v>
      </c>
      <c r="AJ6069" s="73">
        <v>41.140000000000008</v>
      </c>
      <c r="AK6069" s="73">
        <v>0.36660165111169873</v>
      </c>
      <c r="AL6069" s="73">
        <v>41.506601651111708</v>
      </c>
      <c r="AM6069" s="73">
        <v>41.118282198158354</v>
      </c>
      <c r="AN6069" s="73">
        <v>2.2179999999999991</v>
      </c>
      <c r="AO6069" s="73">
        <v>1.9764765730815443E-2</v>
      </c>
      <c r="AP6069" s="73">
        <v>2.2377647657308146</v>
      </c>
      <c r="AQ6069" s="73">
        <v>2.2168291180241901</v>
      </c>
      <c r="AR6069" s="73">
        <v>48.207999999999998</v>
      </c>
      <c r="AS6069" s="73">
        <v>0.42958513361188067</v>
      </c>
      <c r="AT6069" s="73">
        <v>48.637585133611886</v>
      </c>
      <c r="AU6069" s="73">
        <v>48.182551001672763</v>
      </c>
    </row>
    <row r="6070" spans="1:47" ht="12.95">
      <c r="A6070" s="61">
        <v>45544</v>
      </c>
      <c r="B6070" s="58">
        <v>19</v>
      </c>
      <c r="C6070" s="58" t="s">
        <v>17</v>
      </c>
      <c r="D6070" s="59">
        <v>35.898874999999997</v>
      </c>
      <c r="E6070" s="57">
        <v>9.4340529999999995E-3</v>
      </c>
      <c r="F6070" s="57"/>
      <c r="G6070" s="73">
        <v>1.1360000000000001</v>
      </c>
      <c r="H6070" s="73">
        <v>7.8322787593448854E-3</v>
      </c>
      <c r="I6070" s="73">
        <v>1.1438322787593449</v>
      </c>
      <c r="J6070" s="73">
        <v>1.1330413044184184</v>
      </c>
      <c r="K6070" s="73">
        <v>7.1880000000000006</v>
      </c>
      <c r="L6070" s="73">
        <v>4.9558468065291399E-2</v>
      </c>
      <c r="M6070" s="73">
        <v>7.2375584680652922</v>
      </c>
      <c r="N6070" s="73">
        <v>7.1692789578869656</v>
      </c>
      <c r="O6070" s="73">
        <v>44.776000000000003</v>
      </c>
      <c r="P6070" s="73">
        <v>0.3087131282820656</v>
      </c>
      <c r="Q6070" s="73">
        <v>45.084713128282068</v>
      </c>
      <c r="R6070" s="73">
        <v>44.659381555140058</v>
      </c>
      <c r="S6070" s="73">
        <v>3.6319999999999997</v>
      </c>
      <c r="T6070" s="73">
        <v>2.5041229272835048E-2</v>
      </c>
      <c r="U6070" s="73">
        <v>3.6570412292728349</v>
      </c>
      <c r="V6070" s="73">
        <v>3.62254050849269</v>
      </c>
      <c r="W6070" s="73">
        <v>56.732000000000006</v>
      </c>
      <c r="X6070" s="73">
        <v>0.39114510437953692</v>
      </c>
      <c r="Y6070" s="73">
        <v>57.123145104379539</v>
      </c>
      <c r="Z6070" s="73">
        <v>56.584242325938135</v>
      </c>
      <c r="AA6070" s="57"/>
      <c r="AB6070" s="73">
        <v>2.1939999999999986</v>
      </c>
      <c r="AC6070" s="73">
        <v>1.512677781514319E-2</v>
      </c>
      <c r="AD6070" s="73">
        <v>2.209126777815142</v>
      </c>
      <c r="AE6070" s="73">
        <v>2.1882857587095148</v>
      </c>
      <c r="AF6070" s="73">
        <v>2.5149999999999988</v>
      </c>
      <c r="AG6070" s="73">
        <v>1.7339948133584835E-2</v>
      </c>
      <c r="AH6070" s="73">
        <v>2.5323399481335835</v>
      </c>
      <c r="AI6070" s="73">
        <v>2.5084497188488739</v>
      </c>
      <c r="AJ6070" s="73">
        <v>38.339000000000006</v>
      </c>
      <c r="AK6070" s="73">
        <v>0.26433251351630593</v>
      </c>
      <c r="AL6070" s="73">
        <v>38.603332513516314</v>
      </c>
      <c r="AM6070" s="73">
        <v>38.23914662860718</v>
      </c>
      <c r="AN6070" s="73">
        <v>2.0919999999999996</v>
      </c>
      <c r="AO6070" s="73">
        <v>1.44235274335823E-2</v>
      </c>
      <c r="AP6070" s="73">
        <v>2.1064235274335821</v>
      </c>
      <c r="AQ6070" s="73">
        <v>2.0865514162353267</v>
      </c>
      <c r="AR6070" s="73">
        <v>45.14</v>
      </c>
      <c r="AS6070" s="73">
        <v>0.31122276689861628</v>
      </c>
      <c r="AT6070" s="73">
        <v>45.451222766898624</v>
      </c>
      <c r="AU6070" s="73">
        <v>45.022433522400895</v>
      </c>
    </row>
    <row r="6071" spans="1:47" ht="12.95">
      <c r="A6071" s="61">
        <v>45544</v>
      </c>
      <c r="B6071" s="58">
        <v>20</v>
      </c>
      <c r="C6071" s="58" t="s">
        <v>17</v>
      </c>
      <c r="D6071" s="59">
        <v>33.367891999999998</v>
      </c>
      <c r="E6071" s="57">
        <v>9.5812290000000001E-3</v>
      </c>
      <c r="F6071" s="57"/>
      <c r="G6071" s="73">
        <v>1.1360000000000001</v>
      </c>
      <c r="H6071" s="73">
        <v>4.2760898222557889E-3</v>
      </c>
      <c r="I6071" s="73">
        <v>1.1402760898222559</v>
      </c>
      <c r="J6071" s="73">
        <v>1.1293508434824442</v>
      </c>
      <c r="K6071" s="73">
        <v>7.7639999999999993</v>
      </c>
      <c r="L6071" s="73">
        <v>2.922496600351579E-2</v>
      </c>
      <c r="M6071" s="73">
        <v>7.7932249660035149</v>
      </c>
      <c r="N6071" s="73">
        <v>7.7185562929557179</v>
      </c>
      <c r="O6071" s="73">
        <v>42.20000000000001</v>
      </c>
      <c r="P6071" s="73">
        <v>0.15884770290422034</v>
      </c>
      <c r="Q6071" s="73">
        <v>42.358847702904228</v>
      </c>
      <c r="R6071" s="73">
        <v>41.952997882886578</v>
      </c>
      <c r="S6071" s="73">
        <v>3.3479999999999994</v>
      </c>
      <c r="T6071" s="73">
        <v>1.2602419652211597E-2</v>
      </c>
      <c r="U6071" s="73">
        <v>3.3606024196522108</v>
      </c>
      <c r="V6071" s="73">
        <v>3.3284037182915687</v>
      </c>
      <c r="W6071" s="73">
        <v>54.448000000000008</v>
      </c>
      <c r="X6071" s="73">
        <v>0.2049511783822035</v>
      </c>
      <c r="Y6071" s="73">
        <v>54.65295117838221</v>
      </c>
      <c r="Z6071" s="73">
        <v>54.129308737616306</v>
      </c>
      <c r="AA6071" s="57"/>
      <c r="AB6071" s="73">
        <v>2.1939999999999982</v>
      </c>
      <c r="AC6071" s="73">
        <v>8.2585748855890772E-3</v>
      </c>
      <c r="AD6071" s="73">
        <v>2.2022585748855872</v>
      </c>
      <c r="AE6071" s="73">
        <v>2.1811582311623945</v>
      </c>
      <c r="AF6071" s="73">
        <v>2.6249999999999982</v>
      </c>
      <c r="AG6071" s="73">
        <v>9.8809293868146447E-3</v>
      </c>
      <c r="AH6071" s="73">
        <v>2.6348809293868127</v>
      </c>
      <c r="AI6071" s="73">
        <v>2.6096355318146247</v>
      </c>
      <c r="AJ6071" s="73">
        <v>36.657000000000004</v>
      </c>
      <c r="AK6071" s="73">
        <v>0.13798294420284371</v>
      </c>
      <c r="AL6071" s="73">
        <v>36.79498294420285</v>
      </c>
      <c r="AM6071" s="73">
        <v>36.44244178656335</v>
      </c>
      <c r="AN6071" s="73">
        <v>1.9869999999999992</v>
      </c>
      <c r="AO6071" s="73">
        <v>7.4793930253716969E-3</v>
      </c>
      <c r="AP6071" s="73">
        <v>1.9944793930253708</v>
      </c>
      <c r="AQ6071" s="73">
        <v>1.9753698292250137</v>
      </c>
      <c r="AR6071" s="73">
        <v>43.463000000000001</v>
      </c>
      <c r="AS6071" s="73">
        <v>0.16360184150061913</v>
      </c>
      <c r="AT6071" s="73">
        <v>43.626601841500623</v>
      </c>
      <c r="AU6071" s="73">
        <v>43.208605378765384</v>
      </c>
    </row>
    <row r="6072" spans="1:47" ht="12.95">
      <c r="A6072" s="61">
        <v>45544</v>
      </c>
      <c r="B6072" s="58">
        <v>21</v>
      </c>
      <c r="C6072" s="58" t="s">
        <v>17</v>
      </c>
      <c r="D6072" s="59">
        <v>36.705739999999999</v>
      </c>
      <c r="E6072" s="57">
        <v>9.5508529999999998E-3</v>
      </c>
      <c r="F6072" s="57"/>
      <c r="G6072" s="73">
        <v>1.1360000000000001</v>
      </c>
      <c r="H6072" s="73">
        <v>6.1174118907110784E-3</v>
      </c>
      <c r="I6072" s="73">
        <v>1.1421174118907111</v>
      </c>
      <c r="J6072" s="73">
        <v>1.1312092163810026</v>
      </c>
      <c r="K6072" s="73">
        <v>7.7559999999999993</v>
      </c>
      <c r="L6072" s="73">
        <v>4.1766414282002749E-2</v>
      </c>
      <c r="M6072" s="73">
        <v>7.7977664142820018</v>
      </c>
      <c r="N6072" s="73">
        <v>7.7232910935308574</v>
      </c>
      <c r="O6072" s="73">
        <v>39.372000000000007</v>
      </c>
      <c r="P6072" s="73">
        <v>0.21202001845165191</v>
      </c>
      <c r="Q6072" s="73">
        <v>39.58402001845166</v>
      </c>
      <c r="R6072" s="73">
        <v>39.205958862106371</v>
      </c>
      <c r="S6072" s="73">
        <v>3.1759999999999997</v>
      </c>
      <c r="T6072" s="73">
        <v>1.7102905074734491E-2</v>
      </c>
      <c r="U6072" s="73">
        <v>3.1931029050747344</v>
      </c>
      <c r="V6072" s="73">
        <v>3.1626060486144927</v>
      </c>
      <c r="W6072" s="73">
        <v>51.440000000000012</v>
      </c>
      <c r="X6072" s="73">
        <v>0.27700674969910022</v>
      </c>
      <c r="Y6072" s="73">
        <v>51.717006749699102</v>
      </c>
      <c r="Z6072" s="73">
        <v>51.223065220632719</v>
      </c>
      <c r="AA6072" s="57"/>
      <c r="AB6072" s="73">
        <v>2.1939999999999986</v>
      </c>
      <c r="AC6072" s="73">
        <v>1.1814790218503606E-2</v>
      </c>
      <c r="AD6072" s="73">
        <v>2.2058147902185024</v>
      </c>
      <c r="AE6072" s="73">
        <v>2.1847473774118997</v>
      </c>
      <c r="AF6072" s="73">
        <v>2.8259999999999983</v>
      </c>
      <c r="AG6072" s="73">
        <v>1.5218139087279486E-2</v>
      </c>
      <c r="AH6072" s="73">
        <v>2.8412181390872777</v>
      </c>
      <c r="AI6072" s="73">
        <v>2.8140820822999215</v>
      </c>
      <c r="AJ6072" s="73">
        <v>36.073999999999998</v>
      </c>
      <c r="AK6072" s="73">
        <v>0.19426013780414736</v>
      </c>
      <c r="AL6072" s="73">
        <v>36.268260137804148</v>
      </c>
      <c r="AM6072" s="73">
        <v>35.921867316662222</v>
      </c>
      <c r="AN6072" s="73">
        <v>1.9399999999999988</v>
      </c>
      <c r="AO6072" s="73">
        <v>1.0446988616179122E-2</v>
      </c>
      <c r="AP6072" s="73">
        <v>1.9504469886161779</v>
      </c>
      <c r="AQ6072" s="73">
        <v>1.9318185561436121</v>
      </c>
      <c r="AR6072" s="73">
        <v>43.033999999999992</v>
      </c>
      <c r="AS6072" s="73">
        <v>0.23174005572610959</v>
      </c>
      <c r="AT6072" s="73">
        <v>43.265740055726106</v>
      </c>
      <c r="AU6072" s="73">
        <v>42.852515332517655</v>
      </c>
    </row>
    <row r="6073" spans="1:47" ht="12.95">
      <c r="A6073" s="61">
        <v>45544</v>
      </c>
      <c r="B6073" s="58">
        <v>22</v>
      </c>
      <c r="C6073" s="58" t="s">
        <v>17</v>
      </c>
      <c r="D6073" s="59">
        <v>23.014969000000001</v>
      </c>
      <c r="E6073" s="57">
        <v>9.6678270000000004E-3</v>
      </c>
      <c r="F6073" s="57"/>
      <c r="G6073" s="73">
        <v>1.1360000000000001</v>
      </c>
      <c r="H6073" s="73">
        <v>9.1668050810142822E-3</v>
      </c>
      <c r="I6073" s="73">
        <v>1.1451668050810144</v>
      </c>
      <c r="J6073" s="73">
        <v>1.1340955305233484</v>
      </c>
      <c r="K6073" s="73">
        <v>7.2560000000000002</v>
      </c>
      <c r="L6073" s="73">
        <v>5.8551353580844734E-2</v>
      </c>
      <c r="M6073" s="73">
        <v>7.3145513535808453</v>
      </c>
      <c r="N6073" s="73">
        <v>7.2438355365118099</v>
      </c>
      <c r="O6073" s="73">
        <v>35.795999999999999</v>
      </c>
      <c r="P6073" s="73">
        <v>0.2888511924999887</v>
      </c>
      <c r="Q6073" s="73">
        <v>36.08485119249999</v>
      </c>
      <c r="R6073" s="73">
        <v>35.735989093850158</v>
      </c>
      <c r="S6073" s="73">
        <v>2.911999999999999</v>
      </c>
      <c r="T6073" s="73">
        <v>2.3498007390768995E-2</v>
      </c>
      <c r="U6073" s="73">
        <v>2.9354980073907679</v>
      </c>
      <c r="V6073" s="73">
        <v>2.9071181204964693</v>
      </c>
      <c r="W6073" s="73">
        <v>47.1</v>
      </c>
      <c r="X6073" s="73">
        <v>0.38006735855261675</v>
      </c>
      <c r="Y6073" s="73">
        <v>47.480067358552617</v>
      </c>
      <c r="Z6073" s="73">
        <v>47.021038281381784</v>
      </c>
      <c r="AA6073" s="57"/>
      <c r="AB6073" s="73">
        <v>2.1939999999999991</v>
      </c>
      <c r="AC6073" s="73">
        <v>1.7704199249775811E-2</v>
      </c>
      <c r="AD6073" s="73">
        <v>2.211704199249775</v>
      </c>
      <c r="AE6073" s="73">
        <v>2.1903218256762544</v>
      </c>
      <c r="AF6073" s="73">
        <v>2.638999999999998</v>
      </c>
      <c r="AG6073" s="73">
        <v>2.1295069197884393E-2</v>
      </c>
      <c r="AH6073" s="73">
        <v>2.6602950691978826</v>
      </c>
      <c r="AI6073" s="73">
        <v>2.6345757966999246</v>
      </c>
      <c r="AJ6073" s="73">
        <v>33.374999999999993</v>
      </c>
      <c r="AK6073" s="73">
        <v>0.269315246108144</v>
      </c>
      <c r="AL6073" s="73">
        <v>33.644315246108135</v>
      </c>
      <c r="AM6073" s="73">
        <v>33.319047826775297</v>
      </c>
      <c r="AN6073" s="73">
        <v>1.7389999999999994</v>
      </c>
      <c r="AO6073" s="73">
        <v>1.403263559496816E-2</v>
      </c>
      <c r="AP6073" s="73">
        <v>1.7530326355949677</v>
      </c>
      <c r="AQ6073" s="73">
        <v>1.7360846193486814</v>
      </c>
      <c r="AR6073" s="73">
        <v>39.946999999999989</v>
      </c>
      <c r="AS6073" s="73">
        <v>0.32234715015077237</v>
      </c>
      <c r="AT6073" s="73">
        <v>40.269347150150764</v>
      </c>
      <c r="AU6073" s="73">
        <v>39.880030068500155</v>
      </c>
    </row>
    <row r="6074" spans="1:47" ht="12.95">
      <c r="A6074" s="61">
        <v>45544</v>
      </c>
      <c r="B6074" s="58">
        <v>23</v>
      </c>
      <c r="C6074" s="58" t="s">
        <v>17</v>
      </c>
      <c r="D6074" s="59">
        <v>21.700112000000001</v>
      </c>
      <c r="E6074" s="57">
        <v>9.5653360000000007E-3</v>
      </c>
      <c r="F6074" s="57"/>
      <c r="G6074" s="73">
        <v>1.1360000000000001</v>
      </c>
      <c r="H6074" s="73">
        <v>7.3478815459358535E-3</v>
      </c>
      <c r="I6074" s="73">
        <v>1.1433478815459359</v>
      </c>
      <c r="J6074" s="73">
        <v>1.132411374894061</v>
      </c>
      <c r="K6074" s="73">
        <v>6.847999999999999</v>
      </c>
      <c r="L6074" s="73">
        <v>4.4294271854373866E-2</v>
      </c>
      <c r="M6074" s="73">
        <v>6.8922942718543725</v>
      </c>
      <c r="N6074" s="73">
        <v>6.8263671613332102</v>
      </c>
      <c r="O6074" s="73">
        <v>32.951999999999998</v>
      </c>
      <c r="P6074" s="73">
        <v>0.21314031047682941</v>
      </c>
      <c r="Q6074" s="73">
        <v>33.165140310476829</v>
      </c>
      <c r="R6074" s="73">
        <v>32.847904599919971</v>
      </c>
      <c r="S6074" s="73">
        <v>2.6599999999999993</v>
      </c>
      <c r="T6074" s="73">
        <v>1.720542685932162E-2</v>
      </c>
      <c r="U6074" s="73">
        <v>2.6772054268593211</v>
      </c>
      <c r="V6074" s="73">
        <v>2.6515970574103882</v>
      </c>
      <c r="W6074" s="73">
        <v>43.595999999999997</v>
      </c>
      <c r="X6074" s="73">
        <v>0.28198789073646074</v>
      </c>
      <c r="Y6074" s="73">
        <v>43.877987890736463</v>
      </c>
      <c r="Z6074" s="73">
        <v>43.458280193557627</v>
      </c>
      <c r="AA6074" s="57"/>
      <c r="AB6074" s="73">
        <v>2.1939999999999982</v>
      </c>
      <c r="AC6074" s="73">
        <v>1.4191243056147227E-2</v>
      </c>
      <c r="AD6074" s="73">
        <v>2.2081912430561452</v>
      </c>
      <c r="AE6074" s="73">
        <v>2.1870691518640557</v>
      </c>
      <c r="AF6074" s="73">
        <v>2.5429999999999988</v>
      </c>
      <c r="AG6074" s="73">
        <v>1.6448646805734917E-2</v>
      </c>
      <c r="AH6074" s="73">
        <v>2.5594486468057336</v>
      </c>
      <c r="AI6074" s="73">
        <v>2.5349666605242915</v>
      </c>
      <c r="AJ6074" s="73">
        <v>30.92700000000001</v>
      </c>
      <c r="AK6074" s="73">
        <v>0.20004219416475194</v>
      </c>
      <c r="AL6074" s="73">
        <v>31.127042194164762</v>
      </c>
      <c r="AM6074" s="73">
        <v>30.8293015768914</v>
      </c>
      <c r="AN6074" s="73">
        <v>1.6519999999999997</v>
      </c>
      <c r="AO6074" s="73">
        <v>1.06854756284208E-2</v>
      </c>
      <c r="AP6074" s="73">
        <v>1.6626854756284204</v>
      </c>
      <c r="AQ6074" s="73">
        <v>1.6467813303917147</v>
      </c>
      <c r="AR6074" s="73">
        <v>37.31600000000001</v>
      </c>
      <c r="AS6074" s="73">
        <v>0.24136755965505488</v>
      </c>
      <c r="AT6074" s="73">
        <v>37.557367559655063</v>
      </c>
      <c r="AU6074" s="73">
        <v>37.198118719671456</v>
      </c>
    </row>
    <row r="6075" spans="1:47" ht="12.95">
      <c r="A6075" s="61">
        <v>45544</v>
      </c>
      <c r="B6075" s="58">
        <v>24</v>
      </c>
      <c r="C6075" s="58" t="s">
        <v>16</v>
      </c>
      <c r="D6075" s="59">
        <v>20.341045000000001</v>
      </c>
      <c r="E6075" s="57">
        <v>9.8293930000000005E-3</v>
      </c>
      <c r="F6075" s="57"/>
      <c r="G6075" s="73">
        <v>1.1360000000000001</v>
      </c>
      <c r="H6075" s="73">
        <v>2.1084490445706702E-2</v>
      </c>
      <c r="I6075" s="73">
        <v>1.1570844904457067</v>
      </c>
      <c r="J6075" s="73">
        <v>1.1457110522549112</v>
      </c>
      <c r="K6075" s="73">
        <v>6.5639999999999992</v>
      </c>
      <c r="L6075" s="73">
        <v>0.12182974937114326</v>
      </c>
      <c r="M6075" s="73">
        <v>6.6858297493711421</v>
      </c>
      <c r="N6075" s="73">
        <v>6.6201121012334818</v>
      </c>
      <c r="O6075" s="73">
        <v>31.035999999999994</v>
      </c>
      <c r="P6075" s="73">
        <v>0.57603718791633185</v>
      </c>
      <c r="Q6075" s="73">
        <v>31.612037187916325</v>
      </c>
      <c r="R6075" s="73">
        <v>31.301310050865681</v>
      </c>
      <c r="S6075" s="73">
        <v>2.4439999999999991</v>
      </c>
      <c r="T6075" s="73">
        <v>4.5361350923685873E-2</v>
      </c>
      <c r="U6075" s="73">
        <v>2.4893613509236849</v>
      </c>
      <c r="V6075" s="73">
        <v>2.4648924398864454</v>
      </c>
      <c r="W6075" s="73">
        <v>41.179999999999993</v>
      </c>
      <c r="X6075" s="73">
        <v>0.76431277865686764</v>
      </c>
      <c r="Y6075" s="73">
        <v>41.944312778656858</v>
      </c>
      <c r="Z6075" s="73">
        <v>41.53202564424052</v>
      </c>
      <c r="AA6075" s="57"/>
      <c r="AB6075" s="73">
        <v>2.1939999999999982</v>
      </c>
      <c r="AC6075" s="73">
        <v>4.0721278202359559E-2</v>
      </c>
      <c r="AD6075" s="73">
        <v>2.2347212782023576</v>
      </c>
      <c r="AE6075" s="73">
        <v>2.2127553245134441</v>
      </c>
      <c r="AF6075" s="73">
        <v>2.4289999999999989</v>
      </c>
      <c r="AG6075" s="73">
        <v>4.508294656040629E-2</v>
      </c>
      <c r="AH6075" s="73">
        <v>2.4740829465604053</v>
      </c>
      <c r="AI6075" s="73">
        <v>2.4497642129640651</v>
      </c>
      <c r="AJ6075" s="73">
        <v>29.214999999999996</v>
      </c>
      <c r="AK6075" s="73">
        <v>0.54223889821419113</v>
      </c>
      <c r="AL6075" s="73">
        <v>29.757238898214187</v>
      </c>
      <c r="AM6075" s="73">
        <v>29.464743302488753</v>
      </c>
      <c r="AN6075" s="73">
        <v>1.5419999999999998</v>
      </c>
      <c r="AO6075" s="73">
        <v>2.8619968545140598E-2</v>
      </c>
      <c r="AP6075" s="73">
        <v>1.5706199685451405</v>
      </c>
      <c r="AQ6075" s="73">
        <v>1.5551817276206628</v>
      </c>
      <c r="AR6075" s="73">
        <v>35.379999999999995</v>
      </c>
      <c r="AS6075" s="73">
        <v>0.65666309152209756</v>
      </c>
      <c r="AT6075" s="73">
        <v>36.036663091522087</v>
      </c>
      <c r="AU6075" s="73">
        <v>35.682444567586927</v>
      </c>
    </row>
    <row r="6076" spans="1:47" ht="12.95">
      <c r="A6076" s="61">
        <v>45545</v>
      </c>
      <c r="B6076" s="58">
        <v>1</v>
      </c>
      <c r="C6076" s="58" t="s">
        <v>16</v>
      </c>
      <c r="D6076" s="59">
        <v>20.702138999999999</v>
      </c>
      <c r="E6076" s="57">
        <v>1.0319091000000001E-2</v>
      </c>
      <c r="F6076" s="57"/>
      <c r="G6076" s="73">
        <v>1.1360000000000001</v>
      </c>
      <c r="H6076" s="73">
        <v>2.3467317877751467E-2</v>
      </c>
      <c r="I6076" s="73">
        <v>1.1594673178777515</v>
      </c>
      <c r="J6076" s="73">
        <v>1.147502669113045</v>
      </c>
      <c r="K6076" s="73">
        <v>6.3439999999999985</v>
      </c>
      <c r="L6076" s="73">
        <v>0.13105340195110496</v>
      </c>
      <c r="M6076" s="73">
        <v>6.4750534019511035</v>
      </c>
      <c r="N6076" s="73">
        <v>6.4082367366665105</v>
      </c>
      <c r="O6076" s="73">
        <v>29.611999999999995</v>
      </c>
      <c r="P6076" s="73">
        <v>0.61172026144011993</v>
      </c>
      <c r="Q6076" s="73">
        <v>30.223720261440114</v>
      </c>
      <c r="R6076" s="73">
        <v>29.91183894170377</v>
      </c>
      <c r="S6076" s="73">
        <v>2.3039999999999994</v>
      </c>
      <c r="T6076" s="73">
        <v>4.7595686963326903E-2</v>
      </c>
      <c r="U6076" s="73">
        <v>2.3515956869633263</v>
      </c>
      <c r="V6076" s="73">
        <v>2.3273293570743445</v>
      </c>
      <c r="W6076" s="73">
        <v>39.395999999999994</v>
      </c>
      <c r="X6076" s="73">
        <v>0.81383666823230327</v>
      </c>
      <c r="Y6076" s="73">
        <v>40.209836668232299</v>
      </c>
      <c r="Z6076" s="73">
        <v>39.794907704557673</v>
      </c>
      <c r="AA6076" s="57"/>
      <c r="AB6076" s="73">
        <v>2.1939999999999991</v>
      </c>
      <c r="AC6076" s="73">
        <v>4.5323323436431945E-2</v>
      </c>
      <c r="AD6076" s="73">
        <v>2.2393233234364311</v>
      </c>
      <c r="AE6076" s="73">
        <v>2.2162155422834684</v>
      </c>
      <c r="AF6076" s="73">
        <v>2.339999999999999</v>
      </c>
      <c r="AG6076" s="73">
        <v>4.8339369572128879E-2</v>
      </c>
      <c r="AH6076" s="73">
        <v>2.3883393695721278</v>
      </c>
      <c r="AI6076" s="73">
        <v>2.3636938782786303</v>
      </c>
      <c r="AJ6076" s="73">
        <v>28.100000000000005</v>
      </c>
      <c r="AK6076" s="73">
        <v>0.5804855918704368</v>
      </c>
      <c r="AL6076" s="73">
        <v>28.680485591870443</v>
      </c>
      <c r="AM6076" s="73">
        <v>28.384529051123746</v>
      </c>
      <c r="AN6076" s="73">
        <v>1.4869999999999997</v>
      </c>
      <c r="AO6076" s="73">
        <v>3.071822331357079E-2</v>
      </c>
      <c r="AP6076" s="73">
        <v>1.5177182233135704</v>
      </c>
      <c r="AQ6076" s="73">
        <v>1.5020567508548395</v>
      </c>
      <c r="AR6076" s="73">
        <v>34.121000000000002</v>
      </c>
      <c r="AS6076" s="73">
        <v>0.70486650819256835</v>
      </c>
      <c r="AT6076" s="73">
        <v>34.825866508192576</v>
      </c>
      <c r="AU6076" s="73">
        <v>34.466495222540686</v>
      </c>
    </row>
    <row r="6077" spans="1:47" ht="12.95">
      <c r="A6077" s="61">
        <v>45545</v>
      </c>
      <c r="B6077" s="58">
        <v>2</v>
      </c>
      <c r="C6077" s="58" t="s">
        <v>16</v>
      </c>
      <c r="D6077" s="59">
        <v>16.749846999999999</v>
      </c>
      <c r="E6077" s="57">
        <v>1.0401524000000001E-2</v>
      </c>
      <c r="F6077" s="57"/>
      <c r="G6077" s="73">
        <v>1.1360000000000001</v>
      </c>
      <c r="H6077" s="73">
        <v>2.0207972613517571E-2</v>
      </c>
      <c r="I6077" s="73">
        <v>1.1562079726135177</v>
      </c>
      <c r="J6077" s="73">
        <v>1.1441816476373867</v>
      </c>
      <c r="K6077" s="73">
        <v>6.1879999999999997</v>
      </c>
      <c r="L6077" s="73">
        <v>0.1100765268771538</v>
      </c>
      <c r="M6077" s="73">
        <v>6.2980765268771535</v>
      </c>
      <c r="N6077" s="73">
        <v>6.2325669327290036</v>
      </c>
      <c r="O6077" s="73">
        <v>28.712000000000003</v>
      </c>
      <c r="P6077" s="73">
        <v>0.51074939232334204</v>
      </c>
      <c r="Q6077" s="73">
        <v>29.222749392323344</v>
      </c>
      <c r="R6077" s="73">
        <v>28.918788263173106</v>
      </c>
      <c r="S6077" s="73">
        <v>2.2639999999999998</v>
      </c>
      <c r="T6077" s="73">
        <v>4.0273635560742753E-2</v>
      </c>
      <c r="U6077" s="73">
        <v>2.3042736355607425</v>
      </c>
      <c r="V6077" s="73">
        <v>2.2803056780378901</v>
      </c>
      <c r="W6077" s="73">
        <v>38.300000000000004</v>
      </c>
      <c r="X6077" s="73">
        <v>0.68130752737475608</v>
      </c>
      <c r="Y6077" s="73">
        <v>38.981307527374753</v>
      </c>
      <c r="Z6077" s="73">
        <v>38.575842521577385</v>
      </c>
      <c r="AA6077" s="57"/>
      <c r="AB6077" s="73">
        <v>2.1939999999999995</v>
      </c>
      <c r="AC6077" s="73">
        <v>3.9028425980684449E-2</v>
      </c>
      <c r="AD6077" s="73">
        <v>2.2330284259806841</v>
      </c>
      <c r="AE6077" s="73">
        <v>2.2098015272151637</v>
      </c>
      <c r="AF6077" s="73">
        <v>2.3079999999999989</v>
      </c>
      <c r="AG6077" s="73">
        <v>4.1056338725350819E-2</v>
      </c>
      <c r="AH6077" s="73">
        <v>2.3490563387253496</v>
      </c>
      <c r="AI6077" s="73">
        <v>2.3246225728407457</v>
      </c>
      <c r="AJ6077" s="73">
        <v>27.223000000000006</v>
      </c>
      <c r="AK6077" s="73">
        <v>0.48426200568467337</v>
      </c>
      <c r="AL6077" s="73">
        <v>27.707262005684679</v>
      </c>
      <c r="AM6077" s="73">
        <v>27.419064254958261</v>
      </c>
      <c r="AN6077" s="73">
        <v>1.4229999999999996</v>
      </c>
      <c r="AO6077" s="73">
        <v>2.5313331891756597E-2</v>
      </c>
      <c r="AP6077" s="73">
        <v>1.4483133318917563</v>
      </c>
      <c r="AQ6077" s="73">
        <v>1.4332486660105641</v>
      </c>
      <c r="AR6077" s="73">
        <v>33.148000000000003</v>
      </c>
      <c r="AS6077" s="73">
        <v>0.58966010228246513</v>
      </c>
      <c r="AT6077" s="73">
        <v>33.737660102282469</v>
      </c>
      <c r="AU6077" s="73">
        <v>33.386737021024736</v>
      </c>
    </row>
    <row r="6078" spans="1:47" ht="12.95">
      <c r="A6078" s="61">
        <v>45545</v>
      </c>
      <c r="B6078" s="58">
        <v>3</v>
      </c>
      <c r="C6078" s="58" t="s">
        <v>16</v>
      </c>
      <c r="D6078" s="59">
        <v>13.357778</v>
      </c>
      <c r="E6078" s="57">
        <v>9.7568350000000002E-3</v>
      </c>
      <c r="F6078" s="57"/>
      <c r="G6078" s="73">
        <v>1.1360000000000001</v>
      </c>
      <c r="H6078" s="73">
        <v>1.7506677301996555E-2</v>
      </c>
      <c r="I6078" s="73">
        <v>1.1535066773019966</v>
      </c>
      <c r="J6078" s="73">
        <v>1.1422521029801629</v>
      </c>
      <c r="K6078" s="73">
        <v>6.0759999999999996</v>
      </c>
      <c r="L6078" s="73">
        <v>9.3636066273706908E-2</v>
      </c>
      <c r="M6078" s="73">
        <v>6.1696360662737062</v>
      </c>
      <c r="N6078" s="73">
        <v>6.1094399451650245</v>
      </c>
      <c r="O6078" s="73">
        <v>27.972000000000008</v>
      </c>
      <c r="P6078" s="73">
        <v>0.43107110694669692</v>
      </c>
      <c r="Q6078" s="73">
        <v>28.403071106946705</v>
      </c>
      <c r="R6078" s="73">
        <v>28.125947028662956</v>
      </c>
      <c r="S6078" s="73">
        <v>2.1999999999999993</v>
      </c>
      <c r="T6078" s="73">
        <v>3.3903776465134164E-2</v>
      </c>
      <c r="U6078" s="73">
        <v>2.2339037764651333</v>
      </c>
      <c r="V6078" s="73">
        <v>2.2121079459122859</v>
      </c>
      <c r="W6078" s="73">
        <v>37.384000000000015</v>
      </c>
      <c r="X6078" s="73">
        <v>0.57611762698753455</v>
      </c>
      <c r="Y6078" s="73">
        <v>37.96011762698754</v>
      </c>
      <c r="Z6078" s="73">
        <v>37.589747022720431</v>
      </c>
      <c r="AA6078" s="57"/>
      <c r="AB6078" s="73">
        <v>2.1939999999999986</v>
      </c>
      <c r="AC6078" s="73">
        <v>3.3811311620229233E-2</v>
      </c>
      <c r="AD6078" s="73">
        <v>2.2278113116202278</v>
      </c>
      <c r="AE6078" s="73">
        <v>2.2060749242416158</v>
      </c>
      <c r="AF6078" s="73">
        <v>2.2809999999999984</v>
      </c>
      <c r="AG6078" s="73">
        <v>3.5152051871350447E-2</v>
      </c>
      <c r="AH6078" s="73">
        <v>2.3161520518713488</v>
      </c>
      <c r="AI6078" s="73">
        <v>2.2935537384663287</v>
      </c>
      <c r="AJ6078" s="73">
        <v>26.715000000000014</v>
      </c>
      <c r="AK6078" s="73">
        <v>0.41169972193911814</v>
      </c>
      <c r="AL6078" s="73">
        <v>27.126699721939133</v>
      </c>
      <c r="AM6078" s="73">
        <v>26.862028988657627</v>
      </c>
      <c r="AN6078" s="73">
        <v>1.3989999999999996</v>
      </c>
      <c r="AO6078" s="73">
        <v>2.1559719670328496E-2</v>
      </c>
      <c r="AP6078" s="73">
        <v>1.4205597196703281</v>
      </c>
      <c r="AQ6078" s="73">
        <v>1.4066995528778585</v>
      </c>
      <c r="AR6078" s="73">
        <v>32.589000000000013</v>
      </c>
      <c r="AS6078" s="73">
        <v>0.50222280510102635</v>
      </c>
      <c r="AT6078" s="73">
        <v>33.09122280510104</v>
      </c>
      <c r="AU6078" s="73">
        <v>32.768357204243429</v>
      </c>
    </row>
    <row r="6079" spans="1:47" ht="12.95">
      <c r="A6079" s="61">
        <v>45545</v>
      </c>
      <c r="B6079" s="58">
        <v>4</v>
      </c>
      <c r="C6079" s="58" t="s">
        <v>16</v>
      </c>
      <c r="D6079" s="59">
        <v>13.619275999999999</v>
      </c>
      <c r="E6079" s="57">
        <v>9.8395110000000004E-3</v>
      </c>
      <c r="F6079" s="57"/>
      <c r="G6079" s="73">
        <v>1.1360000000000001</v>
      </c>
      <c r="H6079" s="73">
        <v>1.8504842345663026E-2</v>
      </c>
      <c r="I6079" s="73">
        <v>1.1545048423456632</v>
      </c>
      <c r="J6079" s="73">
        <v>1.1431450792498496</v>
      </c>
      <c r="K6079" s="73">
        <v>6.0079999999999973</v>
      </c>
      <c r="L6079" s="73">
        <v>9.7867159166147355E-2</v>
      </c>
      <c r="M6079" s="73">
        <v>6.1058671591661451</v>
      </c>
      <c r="N6079" s="73">
        <v>6.0457884120889913</v>
      </c>
      <c r="O6079" s="73">
        <v>27.568000000000005</v>
      </c>
      <c r="P6079" s="73">
        <v>0.44906821636024502</v>
      </c>
      <c r="Q6079" s="73">
        <v>28.017068216360251</v>
      </c>
      <c r="R6079" s="73">
        <v>27.741393965457622</v>
      </c>
      <c r="S6079" s="73">
        <v>2.1719999999999997</v>
      </c>
      <c r="T6079" s="73">
        <v>3.5380737301743029E-2</v>
      </c>
      <c r="U6079" s="73">
        <v>2.2073807373017429</v>
      </c>
      <c r="V6079" s="73">
        <v>2.1856611902558742</v>
      </c>
      <c r="W6079" s="73">
        <v>36.884</v>
      </c>
      <c r="X6079" s="73">
        <v>0.60082095517379852</v>
      </c>
      <c r="Y6079" s="73">
        <v>37.484820955173795</v>
      </c>
      <c r="Z6079" s="73">
        <v>37.115988647052333</v>
      </c>
      <c r="AA6079" s="57"/>
      <c r="AB6079" s="73">
        <v>2.1939999999999986</v>
      </c>
      <c r="AC6079" s="73">
        <v>3.573910572745128E-2</v>
      </c>
      <c r="AD6079" s="73">
        <v>2.2297391057274498</v>
      </c>
      <c r="AE6079" s="73">
        <v>2.2077995632695142</v>
      </c>
      <c r="AF6079" s="73">
        <v>2.2459999999999987</v>
      </c>
      <c r="AG6079" s="73">
        <v>3.6586158370034441E-2</v>
      </c>
      <c r="AH6079" s="73">
        <v>2.2825861583700333</v>
      </c>
      <c r="AI6079" s="73">
        <v>2.2601266267563034</v>
      </c>
      <c r="AJ6079" s="73">
        <v>26.372000000000007</v>
      </c>
      <c r="AK6079" s="73">
        <v>0.42958600558083226</v>
      </c>
      <c r="AL6079" s="73">
        <v>26.801586005580837</v>
      </c>
      <c r="AM6079" s="73">
        <v>26.537871505261478</v>
      </c>
      <c r="AN6079" s="73">
        <v>1.4140000000000001</v>
      </c>
      <c r="AO6079" s="73">
        <v>2.3033316088703803E-2</v>
      </c>
      <c r="AP6079" s="73">
        <v>1.4370333160887039</v>
      </c>
      <c r="AQ6079" s="73">
        <v>1.4228936109676826</v>
      </c>
      <c r="AR6079" s="73">
        <v>32.226000000000006</v>
      </c>
      <c r="AS6079" s="73">
        <v>0.52494458576702185</v>
      </c>
      <c r="AT6079" s="73">
        <v>32.750944585767023</v>
      </c>
      <c r="AU6079" s="73">
        <v>32.428691306254976</v>
      </c>
    </row>
    <row r="6080" spans="1:47" ht="12.95">
      <c r="A6080" s="61">
        <v>45545</v>
      </c>
      <c r="B6080" s="58">
        <v>5</v>
      </c>
      <c r="C6080" s="58" t="s">
        <v>16</v>
      </c>
      <c r="D6080" s="59">
        <v>14.111252</v>
      </c>
      <c r="E6080" s="57">
        <v>9.9207210000000004E-3</v>
      </c>
      <c r="F6080" s="57"/>
      <c r="G6080" s="73">
        <v>1.1360000000000001</v>
      </c>
      <c r="H6080" s="73">
        <v>1.789932222161273E-2</v>
      </c>
      <c r="I6080" s="73">
        <v>1.153899322221613</v>
      </c>
      <c r="J6080" s="73">
        <v>1.1424518089837632</v>
      </c>
      <c r="K6080" s="73">
        <v>6.0599999999999987</v>
      </c>
      <c r="L6080" s="73">
        <v>9.5484060442758034E-2</v>
      </c>
      <c r="M6080" s="73">
        <v>6.155484060442757</v>
      </c>
      <c r="N6080" s="73">
        <v>6.0944172204591576</v>
      </c>
      <c r="O6080" s="73">
        <v>27.728000000000005</v>
      </c>
      <c r="P6080" s="73">
        <v>0.4368947240852798</v>
      </c>
      <c r="Q6080" s="73">
        <v>28.164894724085286</v>
      </c>
      <c r="R6080" s="73">
        <v>27.885478661533266</v>
      </c>
      <c r="S6080" s="73">
        <v>2.1959999999999997</v>
      </c>
      <c r="T6080" s="73">
        <v>3.4601154576286576E-2</v>
      </c>
      <c r="U6080" s="73">
        <v>2.2306011545762865</v>
      </c>
      <c r="V6080" s="73">
        <v>2.2084719828594572</v>
      </c>
      <c r="W6080" s="73">
        <v>37.120000000000005</v>
      </c>
      <c r="X6080" s="73">
        <v>0.58487926132593704</v>
      </c>
      <c r="Y6080" s="73">
        <v>37.704879261325942</v>
      </c>
      <c r="Z6080" s="73">
        <v>37.330819673835641</v>
      </c>
      <c r="AA6080" s="57"/>
      <c r="AB6080" s="73">
        <v>2.1939999999999977</v>
      </c>
      <c r="AC6080" s="73">
        <v>3.4569641685051312E-2</v>
      </c>
      <c r="AD6080" s="73">
        <v>2.2285696416850489</v>
      </c>
      <c r="AE6080" s="73">
        <v>2.2064606240408215</v>
      </c>
      <c r="AF6080" s="73">
        <v>2.2979999999999978</v>
      </c>
      <c r="AG6080" s="73">
        <v>3.6208312029283464E-2</v>
      </c>
      <c r="AH6080" s="73">
        <v>2.3342083120292814</v>
      </c>
      <c r="AI6080" s="73">
        <v>2.3110512826097578</v>
      </c>
      <c r="AJ6080" s="73">
        <v>26.596000000000004</v>
      </c>
      <c r="AK6080" s="73">
        <v>0.41905842764613754</v>
      </c>
      <c r="AL6080" s="73">
        <v>27.015058427646142</v>
      </c>
      <c r="AM6080" s="73">
        <v>26.747049570186768</v>
      </c>
      <c r="AN6080" s="73">
        <v>1.4259999999999999</v>
      </c>
      <c r="AO6080" s="73">
        <v>2.2468691450721612E-2</v>
      </c>
      <c r="AP6080" s="73">
        <v>1.4484686914507217</v>
      </c>
      <c r="AQ6080" s="73">
        <v>1.4340988376856041</v>
      </c>
      <c r="AR6080" s="73">
        <v>32.514000000000003</v>
      </c>
      <c r="AS6080" s="73">
        <v>0.51230507281119397</v>
      </c>
      <c r="AT6080" s="73">
        <v>33.026305072811198</v>
      </c>
      <c r="AU6080" s="73">
        <v>32.698660314522954</v>
      </c>
    </row>
    <row r="6081" spans="1:47" ht="12.95">
      <c r="A6081" s="61">
        <v>45545</v>
      </c>
      <c r="B6081" s="58">
        <v>6</v>
      </c>
      <c r="C6081" s="58" t="s">
        <v>16</v>
      </c>
      <c r="D6081" s="59">
        <v>21.485579000000001</v>
      </c>
      <c r="E6081" s="57">
        <v>1.0477919E-2</v>
      </c>
      <c r="F6081" s="57"/>
      <c r="G6081" s="73">
        <v>1.1360000000000001</v>
      </c>
      <c r="H6081" s="73">
        <v>1.7742681011010515E-2</v>
      </c>
      <c r="I6081" s="73">
        <v>1.1537426810110107</v>
      </c>
      <c r="J6081" s="73">
        <v>1.1416538586525347</v>
      </c>
      <c r="K6081" s="73">
        <v>6.1919999999999966</v>
      </c>
      <c r="L6081" s="73">
        <v>9.6710106355789666E-2</v>
      </c>
      <c r="M6081" s="73">
        <v>6.2887101063557864</v>
      </c>
      <c r="N6081" s="73">
        <v>6.2228175112469097</v>
      </c>
      <c r="O6081" s="73">
        <v>28.843999999999991</v>
      </c>
      <c r="P6081" s="73">
        <v>0.45050166468449571</v>
      </c>
      <c r="Q6081" s="73">
        <v>29.294501664684486</v>
      </c>
      <c r="R6081" s="73">
        <v>28.987556249096556</v>
      </c>
      <c r="S6081" s="73">
        <v>2.2880000000000003</v>
      </c>
      <c r="T6081" s="73">
        <v>3.5735258937669066E-2</v>
      </c>
      <c r="U6081" s="73">
        <v>2.3237352589376692</v>
      </c>
      <c r="V6081" s="73">
        <v>2.2993873491170764</v>
      </c>
      <c r="W6081" s="73">
        <v>38.459999999999994</v>
      </c>
      <c r="X6081" s="73">
        <v>0.60068971098896495</v>
      </c>
      <c r="Y6081" s="73">
        <v>39.060689710988946</v>
      </c>
      <c r="Z6081" s="73">
        <v>38.65141496811308</v>
      </c>
      <c r="AA6081" s="57"/>
      <c r="AB6081" s="73">
        <v>2.1939999999999986</v>
      </c>
      <c r="AC6081" s="73">
        <v>3.4267114558236833E-2</v>
      </c>
      <c r="AD6081" s="73">
        <v>2.2282671145582356</v>
      </c>
      <c r="AE6081" s="73">
        <v>2.2049195122215308</v>
      </c>
      <c r="AF6081" s="73">
        <v>2.3439999999999985</v>
      </c>
      <c r="AG6081" s="73">
        <v>3.6609898142437161E-2</v>
      </c>
      <c r="AH6081" s="73">
        <v>2.3806098981424357</v>
      </c>
      <c r="AI6081" s="73">
        <v>2.3556660604591011</v>
      </c>
      <c r="AJ6081" s="73">
        <v>27.639000000000017</v>
      </c>
      <c r="AK6081" s="73">
        <v>0.43168130322475345</v>
      </c>
      <c r="AL6081" s="73">
        <v>28.07068130322477</v>
      </c>
      <c r="AM6081" s="73">
        <v>27.776558978254769</v>
      </c>
      <c r="AN6081" s="73">
        <v>1.468</v>
      </c>
      <c r="AO6081" s="73">
        <v>2.292804201070725E-2</v>
      </c>
      <c r="AP6081" s="73">
        <v>1.4909280420107072</v>
      </c>
      <c r="AQ6081" s="73">
        <v>1.4753062187516905</v>
      </c>
      <c r="AR6081" s="73">
        <v>33.64500000000001</v>
      </c>
      <c r="AS6081" s="73">
        <v>0.52548635793613463</v>
      </c>
      <c r="AT6081" s="73">
        <v>34.170486357936149</v>
      </c>
      <c r="AU6081" s="73">
        <v>33.812450769687089</v>
      </c>
    </row>
    <row r="6082" spans="1:47" ht="12.95">
      <c r="A6082" s="61">
        <v>45545</v>
      </c>
      <c r="B6082" s="58">
        <v>7</v>
      </c>
      <c r="C6082" s="58" t="s">
        <v>16</v>
      </c>
      <c r="D6082" s="59">
        <v>51.997990000000001</v>
      </c>
      <c r="E6082" s="57">
        <v>1.0069384000000001E-2</v>
      </c>
      <c r="F6082" s="57"/>
      <c r="G6082" s="73">
        <v>1.1360000000000001</v>
      </c>
      <c r="H6082" s="73">
        <v>1.1899262125295625E-2</v>
      </c>
      <c r="I6082" s="73">
        <v>1.1478992621252957</v>
      </c>
      <c r="J6082" s="73">
        <v>1.1363406236616393</v>
      </c>
      <c r="K6082" s="73">
        <v>6.4599999999999982</v>
      </c>
      <c r="L6082" s="73">
        <v>6.7666578635043759E-2</v>
      </c>
      <c r="M6082" s="73">
        <v>6.5276665786350421</v>
      </c>
      <c r="N6082" s="73">
        <v>6.4619369972307998</v>
      </c>
      <c r="O6082" s="73">
        <v>31.512</v>
      </c>
      <c r="P6082" s="73">
        <v>0.33007882754605256</v>
      </c>
      <c r="Q6082" s="73">
        <v>31.842078827546054</v>
      </c>
      <c r="R6082" s="73">
        <v>31.521448708473223</v>
      </c>
      <c r="S6082" s="73">
        <v>2.3999999999999995</v>
      </c>
      <c r="T6082" s="73">
        <v>2.5139286180202017E-2</v>
      </c>
      <c r="U6082" s="73">
        <v>2.4251392861802015</v>
      </c>
      <c r="V6082" s="73">
        <v>2.4007196274541669</v>
      </c>
      <c r="W6082" s="73">
        <v>41.507999999999996</v>
      </c>
      <c r="X6082" s="73">
        <v>0.43478395448659396</v>
      </c>
      <c r="Y6082" s="73">
        <v>41.942783954486593</v>
      </c>
      <c r="Z6082" s="73">
        <v>41.520445956819827</v>
      </c>
      <c r="AA6082" s="57"/>
      <c r="AB6082" s="73">
        <v>2.1939999999999986</v>
      </c>
      <c r="AC6082" s="73">
        <v>2.298149744973467E-2</v>
      </c>
      <c r="AD6082" s="73">
        <v>2.2169814974497335</v>
      </c>
      <c r="AE6082" s="73">
        <v>2.1946578594310169</v>
      </c>
      <c r="AF6082" s="73">
        <v>2.4089999999999989</v>
      </c>
      <c r="AG6082" s="73">
        <v>2.523355850337777E-2</v>
      </c>
      <c r="AH6082" s="73">
        <v>2.4342335585033767</v>
      </c>
      <c r="AI6082" s="73">
        <v>2.4097223260571199</v>
      </c>
      <c r="AJ6082" s="73">
        <v>29.832000000000004</v>
      </c>
      <c r="AK6082" s="73">
        <v>0.31248132721991118</v>
      </c>
      <c r="AL6082" s="73">
        <v>30.144481327219914</v>
      </c>
      <c r="AM6082" s="73">
        <v>29.840944969255307</v>
      </c>
      <c r="AN6082" s="73">
        <v>1.5989999999999995</v>
      </c>
      <c r="AO6082" s="73">
        <v>1.6749049417559593E-2</v>
      </c>
      <c r="AP6082" s="73">
        <v>1.615749049417559</v>
      </c>
      <c r="AQ6082" s="73">
        <v>1.5994794517913387</v>
      </c>
      <c r="AR6082" s="73">
        <v>36.033999999999999</v>
      </c>
      <c r="AS6082" s="73">
        <v>0.37744543259058322</v>
      </c>
      <c r="AT6082" s="73">
        <v>36.411445432590583</v>
      </c>
      <c r="AU6082" s="73">
        <v>36.044804606534782</v>
      </c>
    </row>
    <row r="6083" spans="1:47" ht="12.95">
      <c r="A6083" s="61">
        <v>45545</v>
      </c>
      <c r="B6083" s="58">
        <v>8</v>
      </c>
      <c r="C6083" s="58" t="s">
        <v>17</v>
      </c>
      <c r="D6083" s="59">
        <v>22.751159999999999</v>
      </c>
      <c r="E6083" s="57">
        <v>9.9801300000000003E-3</v>
      </c>
      <c r="F6083" s="57"/>
      <c r="G6083" s="73">
        <v>1.1360000000000001</v>
      </c>
      <c r="H6083" s="73">
        <v>1.0918087334603288E-2</v>
      </c>
      <c r="I6083" s="73">
        <v>1.1469180873346034</v>
      </c>
      <c r="J6083" s="73">
        <v>1.1354716957236528</v>
      </c>
      <c r="K6083" s="73">
        <v>6.0119999999999996</v>
      </c>
      <c r="L6083" s="73">
        <v>5.7781286140523733E-2</v>
      </c>
      <c r="M6083" s="73">
        <v>6.0697812861405236</v>
      </c>
      <c r="N6083" s="73">
        <v>6.0092040798332738</v>
      </c>
      <c r="O6083" s="73">
        <v>34.231999999999999</v>
      </c>
      <c r="P6083" s="73">
        <v>0.32900349087864411</v>
      </c>
      <c r="Q6083" s="73">
        <v>34.56100349087864</v>
      </c>
      <c r="R6083" s="73">
        <v>34.21608018310922</v>
      </c>
      <c r="S6083" s="73">
        <v>2.6199999999999992</v>
      </c>
      <c r="T6083" s="73">
        <v>2.5180800014666025E-2</v>
      </c>
      <c r="U6083" s="73">
        <v>2.645180800014665</v>
      </c>
      <c r="V6083" s="73">
        <v>2.6187815517570145</v>
      </c>
      <c r="W6083" s="73">
        <v>43.999999999999993</v>
      </c>
      <c r="X6083" s="73">
        <v>0.42288366436843716</v>
      </c>
      <c r="Y6083" s="73">
        <v>44.422883664368435</v>
      </c>
      <c r="Z6083" s="73">
        <v>43.979537510423164</v>
      </c>
      <c r="AA6083" s="57"/>
      <c r="AB6083" s="73">
        <v>2.1939999999999991</v>
      </c>
      <c r="AC6083" s="73">
        <v>2.1086517264189791E-2</v>
      </c>
      <c r="AD6083" s="73">
        <v>2.2150865172641887</v>
      </c>
      <c r="AE6083" s="73">
        <v>2.1929796658606451</v>
      </c>
      <c r="AF6083" s="73">
        <v>2.1689999999999992</v>
      </c>
      <c r="AG6083" s="73">
        <v>2.0846242454889547E-2</v>
      </c>
      <c r="AH6083" s="73">
        <v>2.1898462424548888</v>
      </c>
      <c r="AI6083" s="73">
        <v>2.1679912922751776</v>
      </c>
      <c r="AJ6083" s="73">
        <v>31.633999999999997</v>
      </c>
      <c r="AK6083" s="73">
        <v>0.30403413269616231</v>
      </c>
      <c r="AL6083" s="73">
        <v>31.93803413269616</v>
      </c>
      <c r="AM6083" s="73">
        <v>31.619288400107415</v>
      </c>
      <c r="AN6083" s="73">
        <v>1.6589999999999991</v>
      </c>
      <c r="AO6083" s="73">
        <v>1.5944636345164478E-2</v>
      </c>
      <c r="AP6083" s="73">
        <v>1.6749446363451637</v>
      </c>
      <c r="AQ6083" s="73">
        <v>1.6582284711316362</v>
      </c>
      <c r="AR6083" s="73">
        <v>37.655999999999992</v>
      </c>
      <c r="AS6083" s="73">
        <v>0.36191152876040611</v>
      </c>
      <c r="AT6083" s="73">
        <v>38.017911528760401</v>
      </c>
      <c r="AU6083" s="73">
        <v>37.638487829374874</v>
      </c>
    </row>
    <row r="6084" spans="1:47" ht="12.95">
      <c r="A6084" s="61">
        <v>45545</v>
      </c>
      <c r="B6084" s="58">
        <v>9</v>
      </c>
      <c r="C6084" s="58" t="s">
        <v>17</v>
      </c>
      <c r="D6084" s="59">
        <v>17.392887999999999</v>
      </c>
      <c r="E6084" s="57">
        <v>9.4056509999999992E-3</v>
      </c>
      <c r="F6084" s="57"/>
      <c r="G6084" s="73">
        <v>1.1360000000000001</v>
      </c>
      <c r="H6084" s="73">
        <v>6.715410014556506E-3</v>
      </c>
      <c r="I6084" s="73">
        <v>1.1427154100145567</v>
      </c>
      <c r="J6084" s="73">
        <v>1.1319674276756377</v>
      </c>
      <c r="K6084" s="73">
        <v>5.3999999999999986</v>
      </c>
      <c r="L6084" s="73">
        <v>3.1921843379053808E-2</v>
      </c>
      <c r="M6084" s="73">
        <v>5.4319218433790528</v>
      </c>
      <c r="N6084" s="73">
        <v>5.3808310822609524</v>
      </c>
      <c r="O6084" s="73">
        <v>39.628</v>
      </c>
      <c r="P6084" s="73">
        <v>0.23425903878243415</v>
      </c>
      <c r="Q6084" s="73">
        <v>39.862259038782433</v>
      </c>
      <c r="R6084" s="73">
        <v>39.487328542192053</v>
      </c>
      <c r="S6084" s="73">
        <v>3.2239999999999993</v>
      </c>
      <c r="T6084" s="73">
        <v>1.905852278779064E-2</v>
      </c>
      <c r="U6084" s="73">
        <v>3.2430585227877899</v>
      </c>
      <c r="V6084" s="73">
        <v>3.2125554461498722</v>
      </c>
      <c r="W6084" s="73">
        <v>49.387999999999998</v>
      </c>
      <c r="X6084" s="73">
        <v>0.29195481496383507</v>
      </c>
      <c r="Y6084" s="73">
        <v>49.679954814963835</v>
      </c>
      <c r="Z6084" s="73">
        <v>49.212682498278511</v>
      </c>
      <c r="AA6084" s="57"/>
      <c r="AB6084" s="73">
        <v>2.1939999999999995</v>
      </c>
      <c r="AC6084" s="73">
        <v>1.2969726735860009E-2</v>
      </c>
      <c r="AD6084" s="73">
        <v>2.2069697267358594</v>
      </c>
      <c r="AE6084" s="73">
        <v>2.1862117397186167</v>
      </c>
      <c r="AF6084" s="73">
        <v>2.3119999999999989</v>
      </c>
      <c r="AG6084" s="73">
        <v>1.3667278128217107E-2</v>
      </c>
      <c r="AH6084" s="73">
        <v>2.3256672781282162</v>
      </c>
      <c r="AI6084" s="73">
        <v>2.303792863368022</v>
      </c>
      <c r="AJ6084" s="73">
        <v>35.814000000000007</v>
      </c>
      <c r="AK6084" s="73">
        <v>0.21171275903285805</v>
      </c>
      <c r="AL6084" s="73">
        <v>36.025712759032864</v>
      </c>
      <c r="AM6084" s="73">
        <v>35.686867477795154</v>
      </c>
      <c r="AN6084" s="73">
        <v>1.8839999999999995</v>
      </c>
      <c r="AO6084" s="73">
        <v>1.1137176467803217E-2</v>
      </c>
      <c r="AP6084" s="73">
        <v>1.8951371764678027</v>
      </c>
      <c r="AQ6084" s="73">
        <v>1.8773121775888211</v>
      </c>
      <c r="AR6084" s="73">
        <v>42.204000000000008</v>
      </c>
      <c r="AS6084" s="73">
        <v>0.24948694036473837</v>
      </c>
      <c r="AT6084" s="73">
        <v>42.453486940364748</v>
      </c>
      <c r="AU6084" s="73">
        <v>42.054184258470613</v>
      </c>
    </row>
    <row r="6085" spans="1:47" ht="12.95">
      <c r="A6085" s="61">
        <v>45545</v>
      </c>
      <c r="B6085" s="58">
        <v>10</v>
      </c>
      <c r="C6085" s="58" t="s">
        <v>17</v>
      </c>
      <c r="D6085" s="59">
        <v>16.272241999999999</v>
      </c>
      <c r="E6085" s="57">
        <v>8.6004830000000008E-3</v>
      </c>
      <c r="F6085" s="57"/>
      <c r="G6085" s="73">
        <v>1.1360000000000001</v>
      </c>
      <c r="H6085" s="73">
        <v>4.7931233082249758E-3</v>
      </c>
      <c r="I6085" s="73">
        <v>1.1407931233082251</v>
      </c>
      <c r="J6085" s="73">
        <v>1.1309817514446958</v>
      </c>
      <c r="K6085" s="73">
        <v>4.1679999999999993</v>
      </c>
      <c r="L6085" s="73">
        <v>1.7586036926656421E-2</v>
      </c>
      <c r="M6085" s="73">
        <v>4.1855860369266553</v>
      </c>
      <c r="N6085" s="73">
        <v>4.1495879753710296</v>
      </c>
      <c r="O6085" s="73">
        <v>45.376000000000019</v>
      </c>
      <c r="P6085" s="73">
        <v>0.19145489721304274</v>
      </c>
      <c r="Q6085" s="73">
        <v>45.567454897213061</v>
      </c>
      <c r="R6085" s="73">
        <v>45.17555277601631</v>
      </c>
      <c r="S6085" s="73">
        <v>3.8079999999999998</v>
      </c>
      <c r="T6085" s="73">
        <v>1.6067089399402028E-2</v>
      </c>
      <c r="U6085" s="73">
        <v>3.824067089399402</v>
      </c>
      <c r="V6085" s="73">
        <v>3.7911782654061628</v>
      </c>
      <c r="W6085" s="73">
        <v>54.488000000000021</v>
      </c>
      <c r="X6085" s="73">
        <v>0.22990114684732615</v>
      </c>
      <c r="Y6085" s="73">
        <v>54.717901146847339</v>
      </c>
      <c r="Z6085" s="73">
        <v>54.247300768238198</v>
      </c>
      <c r="AA6085" s="57"/>
      <c r="AB6085" s="73">
        <v>2.1939999999999986</v>
      </c>
      <c r="AC6085" s="73">
        <v>9.25714131887816E-3</v>
      </c>
      <c r="AD6085" s="73">
        <v>2.2032571413188768</v>
      </c>
      <c r="AE6085" s="73">
        <v>2.1843080657303351</v>
      </c>
      <c r="AF6085" s="73">
        <v>2.5739999999999985</v>
      </c>
      <c r="AG6085" s="73">
        <v>1.0860474819868907E-2</v>
      </c>
      <c r="AH6085" s="73">
        <v>2.5848604748198674</v>
      </c>
      <c r="AI6085" s="73">
        <v>2.5626294262488072</v>
      </c>
      <c r="AJ6085" s="73">
        <v>39.680000000000007</v>
      </c>
      <c r="AK6085" s="73">
        <v>0.16742177189292876</v>
      </c>
      <c r="AL6085" s="73">
        <v>39.847421771892932</v>
      </c>
      <c r="AM6085" s="73">
        <v>39.504714698349936</v>
      </c>
      <c r="AN6085" s="73">
        <v>2.1319999999999988</v>
      </c>
      <c r="AO6085" s="73">
        <v>8.9955448002954578E-3</v>
      </c>
      <c r="AP6085" s="73">
        <v>2.1409955448002944</v>
      </c>
      <c r="AQ6085" s="73">
        <v>2.1225819490141635</v>
      </c>
      <c r="AR6085" s="73">
        <v>46.580000000000005</v>
      </c>
      <c r="AS6085" s="73">
        <v>0.19653493283197129</v>
      </c>
      <c r="AT6085" s="73">
        <v>46.776534932831972</v>
      </c>
      <c r="AU6085" s="73">
        <v>46.374234139343244</v>
      </c>
    </row>
    <row r="6086" spans="1:47" ht="12.95">
      <c r="A6086" s="61">
        <v>45545</v>
      </c>
      <c r="B6086" s="58">
        <v>11</v>
      </c>
      <c r="C6086" s="58" t="s">
        <v>17</v>
      </c>
      <c r="D6086" s="59">
        <v>16.976793000000001</v>
      </c>
      <c r="E6086" s="57">
        <v>8.1424529999999991E-3</v>
      </c>
      <c r="F6086" s="57"/>
      <c r="G6086" s="73">
        <v>1.1360000000000001</v>
      </c>
      <c r="H6086" s="73">
        <v>1.7988748733839752E-3</v>
      </c>
      <c r="I6086" s="73">
        <v>1.137798874873384</v>
      </c>
      <c r="J6086" s="73">
        <v>1.1285344010112746</v>
      </c>
      <c r="K6086" s="73">
        <v>3.6880000000000002</v>
      </c>
      <c r="L6086" s="73">
        <v>5.840009272042342E-3</v>
      </c>
      <c r="M6086" s="73">
        <v>3.6938400092720425</v>
      </c>
      <c r="N6086" s="73">
        <v>3.6637630906070253</v>
      </c>
      <c r="O6086" s="73">
        <v>50.448000000000008</v>
      </c>
      <c r="P6086" s="73">
        <v>7.9885246137741894E-2</v>
      </c>
      <c r="Q6086" s="73">
        <v>50.52788524613775</v>
      </c>
      <c r="R6086" s="73">
        <v>50.116464315331676</v>
      </c>
      <c r="S6086" s="73">
        <v>4.2399999999999993</v>
      </c>
      <c r="T6086" s="73">
        <v>6.7141104429120184E-3</v>
      </c>
      <c r="U6086" s="73">
        <v>4.2467141104429116</v>
      </c>
      <c r="V6086" s="73">
        <v>4.2121354403941931</v>
      </c>
      <c r="W6086" s="73">
        <v>59.512000000000008</v>
      </c>
      <c r="X6086" s="73">
        <v>9.4238240726080238E-2</v>
      </c>
      <c r="Y6086" s="73">
        <v>59.606238240726086</v>
      </c>
      <c r="Z6086" s="73">
        <v>59.120897247344168</v>
      </c>
      <c r="AA6086" s="57"/>
      <c r="AB6086" s="73">
        <v>2.1939999999999982</v>
      </c>
      <c r="AC6086" s="73">
        <v>3.4742354508841885E-3</v>
      </c>
      <c r="AD6086" s="73">
        <v>2.1974742354508825</v>
      </c>
      <c r="AE6086" s="73">
        <v>2.1795814047700128</v>
      </c>
      <c r="AF6086" s="73">
        <v>2.8069999999999982</v>
      </c>
      <c r="AG6086" s="73">
        <v>4.4449311352014222E-3</v>
      </c>
      <c r="AH6086" s="73">
        <v>2.8114449311351994</v>
      </c>
      <c r="AI6086" s="73">
        <v>2.7885528729213429</v>
      </c>
      <c r="AJ6086" s="73">
        <v>43.388999999999974</v>
      </c>
      <c r="AK6086" s="73">
        <v>6.8707202360261677E-2</v>
      </c>
      <c r="AL6086" s="73">
        <v>43.457707202360233</v>
      </c>
      <c r="AM6086" s="73">
        <v>43.103854863977254</v>
      </c>
      <c r="AN6086" s="73">
        <v>2.3519999999999985</v>
      </c>
      <c r="AO6086" s="73">
        <v>3.7244310758794957E-3</v>
      </c>
      <c r="AP6086" s="73">
        <v>2.355724431075878</v>
      </c>
      <c r="AQ6086" s="73">
        <v>2.3365430556148907</v>
      </c>
      <c r="AR6086" s="73">
        <v>50.741999999999969</v>
      </c>
      <c r="AS6086" s="73">
        <v>8.035080002222679E-2</v>
      </c>
      <c r="AT6086" s="73">
        <v>50.822350800022193</v>
      </c>
      <c r="AU6086" s="73">
        <v>50.408532197283499</v>
      </c>
    </row>
    <row r="6087" spans="1:47" ht="12.95">
      <c r="A6087" s="61">
        <v>45545</v>
      </c>
      <c r="B6087" s="58">
        <v>12</v>
      </c>
      <c r="C6087" s="58" t="s">
        <v>17</v>
      </c>
      <c r="D6087" s="59">
        <v>18.709849999999999</v>
      </c>
      <c r="E6087" s="57">
        <v>8.1479940000000004E-3</v>
      </c>
      <c r="F6087" s="57"/>
      <c r="G6087" s="73">
        <v>1.1360000000000001</v>
      </c>
      <c r="H6087" s="73">
        <v>7.0567666015881542E-3</v>
      </c>
      <c r="I6087" s="73">
        <v>1.1430567666015883</v>
      </c>
      <c r="J6087" s="73">
        <v>1.1337431469256591</v>
      </c>
      <c r="K6087" s="73">
        <v>3.56</v>
      </c>
      <c r="L6087" s="73">
        <v>2.2114515054272737E-2</v>
      </c>
      <c r="M6087" s="73">
        <v>3.5821145150542728</v>
      </c>
      <c r="N6087" s="73">
        <v>3.5529274674782978</v>
      </c>
      <c r="O6087" s="73">
        <v>54.660000000000004</v>
      </c>
      <c r="P6087" s="73">
        <v>0.33954477327712018</v>
      </c>
      <c r="Q6087" s="73">
        <v>54.999544773277123</v>
      </c>
      <c r="R6087" s="73">
        <v>54.55140881246173</v>
      </c>
      <c r="S6087" s="73">
        <v>4.6479999999999988</v>
      </c>
      <c r="T6087" s="73">
        <v>2.8873108419174062E-2</v>
      </c>
      <c r="U6087" s="73">
        <v>4.6768731084191728</v>
      </c>
      <c r="V6087" s="73">
        <v>4.6387659743930119</v>
      </c>
      <c r="W6087" s="73">
        <v>64.004000000000005</v>
      </c>
      <c r="X6087" s="73">
        <v>0.39758916335215516</v>
      </c>
      <c r="Y6087" s="73">
        <v>64.401589163352156</v>
      </c>
      <c r="Z6087" s="73">
        <v>63.876845401258699</v>
      </c>
      <c r="AA6087" s="57"/>
      <c r="AB6087" s="73">
        <v>2.1939999999999986</v>
      </c>
      <c r="AC6087" s="73">
        <v>1.3629001693560213E-2</v>
      </c>
      <c r="AD6087" s="73">
        <v>2.2076290016935589</v>
      </c>
      <c r="AE6087" s="73">
        <v>2.1896412538335337</v>
      </c>
      <c r="AF6087" s="73">
        <v>2.9879999999999995</v>
      </c>
      <c r="AG6087" s="73">
        <v>1.8561283983754756E-2</v>
      </c>
      <c r="AH6087" s="73">
        <v>3.0065612839837543</v>
      </c>
      <c r="AI6087" s="73">
        <v>2.9820638406812225</v>
      </c>
      <c r="AJ6087" s="73">
        <v>46.530000000000022</v>
      </c>
      <c r="AK6087" s="73">
        <v>0.28904168131328961</v>
      </c>
      <c r="AL6087" s="73">
        <v>46.819041681313315</v>
      </c>
      <c r="AM6087" s="73">
        <v>46.437560410608228</v>
      </c>
      <c r="AN6087" s="73">
        <v>2.5419999999999989</v>
      </c>
      <c r="AO6087" s="73">
        <v>1.5790757659539682E-2</v>
      </c>
      <c r="AP6087" s="73">
        <v>2.5577907576595384</v>
      </c>
      <c r="AQ6087" s="73">
        <v>2.536949893912873</v>
      </c>
      <c r="AR6087" s="73">
        <v>54.254000000000019</v>
      </c>
      <c r="AS6087" s="73">
        <v>0.33702272465014427</v>
      </c>
      <c r="AT6087" s="73">
        <v>54.591022724650166</v>
      </c>
      <c r="AU6087" s="73">
        <v>54.14621539903586</v>
      </c>
    </row>
    <row r="6088" spans="1:47" ht="12.95">
      <c r="A6088" s="61">
        <v>45545</v>
      </c>
      <c r="B6088" s="58">
        <v>13</v>
      </c>
      <c r="C6088" s="58" t="s">
        <v>17</v>
      </c>
      <c r="D6088" s="59">
        <v>18.594688999999999</v>
      </c>
      <c r="E6088" s="57">
        <v>8.1563130000000001E-3</v>
      </c>
      <c r="F6088" s="57"/>
      <c r="G6088" s="73">
        <v>1.1360000000000001</v>
      </c>
      <c r="H6088" s="73">
        <v>1.0217710839065986E-2</v>
      </c>
      <c r="I6088" s="73">
        <v>1.1462177108390661</v>
      </c>
      <c r="J6088" s="73">
        <v>1.1368688004233192</v>
      </c>
      <c r="K6088" s="73">
        <v>3.9440000000000004</v>
      </c>
      <c r="L6088" s="73">
        <v>3.5474165096193881E-2</v>
      </c>
      <c r="M6088" s="73">
        <v>3.9794741650961942</v>
      </c>
      <c r="N6088" s="73">
        <v>3.9470163282302559</v>
      </c>
      <c r="O6088" s="73">
        <v>58.067999999999998</v>
      </c>
      <c r="P6088" s="73">
        <v>0.5222905220095807</v>
      </c>
      <c r="Q6088" s="73">
        <v>58.590290522009582</v>
      </c>
      <c r="R6088" s="73">
        <v>58.112409773751139</v>
      </c>
      <c r="S6088" s="73">
        <v>4.8759999999999986</v>
      </c>
      <c r="T6088" s="73">
        <v>4.3857005326836028E-2</v>
      </c>
      <c r="U6088" s="73">
        <v>4.9198570053268345</v>
      </c>
      <c r="V6088" s="73">
        <v>4.8797291116761459</v>
      </c>
      <c r="W6088" s="73">
        <v>68.024000000000001</v>
      </c>
      <c r="X6088" s="73">
        <v>0.61183940327167663</v>
      </c>
      <c r="Y6088" s="73">
        <v>68.635839403271675</v>
      </c>
      <c r="Z6088" s="73">
        <v>68.076024014080858</v>
      </c>
      <c r="AA6088" s="57"/>
      <c r="AB6088" s="73">
        <v>2.1939999999999995</v>
      </c>
      <c r="AC6088" s="73">
        <v>1.973385350432286E-2</v>
      </c>
      <c r="AD6088" s="73">
        <v>2.2137338535043223</v>
      </c>
      <c r="AE6088" s="73">
        <v>2.1956779472964452</v>
      </c>
      <c r="AF6088" s="73">
        <v>3.1179999999999981</v>
      </c>
      <c r="AG6088" s="73">
        <v>2.8044738024830741E-2</v>
      </c>
      <c r="AH6088" s="73">
        <v>3.1460447380248286</v>
      </c>
      <c r="AI6088" s="73">
        <v>3.1203846124294952</v>
      </c>
      <c r="AJ6088" s="73">
        <v>48.620000000000026</v>
      </c>
      <c r="AK6088" s="73">
        <v>0.43731082834101098</v>
      </c>
      <c r="AL6088" s="73">
        <v>49.057310828341038</v>
      </c>
      <c r="AM6088" s="73">
        <v>48.657184046286801</v>
      </c>
      <c r="AN6088" s="73">
        <v>2.6360000000000006</v>
      </c>
      <c r="AO6088" s="73">
        <v>2.3709406489241146E-2</v>
      </c>
      <c r="AP6088" s="73">
        <v>2.6597094064892417</v>
      </c>
      <c r="AQ6088" s="73">
        <v>2.6380159840808712</v>
      </c>
      <c r="AR6088" s="73">
        <v>56.568000000000026</v>
      </c>
      <c r="AS6088" s="73">
        <v>0.50879882635940576</v>
      </c>
      <c r="AT6088" s="73">
        <v>57.076798826359429</v>
      </c>
      <c r="AU6088" s="73">
        <v>56.611262590093617</v>
      </c>
    </row>
    <row r="6089" spans="1:47" ht="12.95">
      <c r="A6089" s="61">
        <v>45545</v>
      </c>
      <c r="B6089" s="58">
        <v>14</v>
      </c>
      <c r="C6089" s="58" t="s">
        <v>17</v>
      </c>
      <c r="D6089" s="59">
        <v>40.356222000000002</v>
      </c>
      <c r="E6089" s="57">
        <v>8.2677589999999995E-3</v>
      </c>
      <c r="F6089" s="57"/>
      <c r="G6089" s="73">
        <v>1.1360000000000001</v>
      </c>
      <c r="H6089" s="73">
        <v>1.1698455770501453E-2</v>
      </c>
      <c r="I6089" s="73">
        <v>1.1476984557705017</v>
      </c>
      <c r="J6089" s="73">
        <v>1.138209561533519</v>
      </c>
      <c r="K6089" s="73">
        <v>4.5959999999999992</v>
      </c>
      <c r="L6089" s="73">
        <v>4.7329315775725939E-2</v>
      </c>
      <c r="M6089" s="73">
        <v>4.6433293157757252</v>
      </c>
      <c r="N6089" s="73">
        <v>4.6049393880352563</v>
      </c>
      <c r="O6089" s="73">
        <v>60.548000000000002</v>
      </c>
      <c r="P6089" s="73">
        <v>0.62351945421859323</v>
      </c>
      <c r="Q6089" s="73">
        <v>61.171519454218597</v>
      </c>
      <c r="R6089" s="73">
        <v>60.665768073707305</v>
      </c>
      <c r="S6089" s="73">
        <v>5.0360000000000005</v>
      </c>
      <c r="T6089" s="73">
        <v>5.1860407799511725E-2</v>
      </c>
      <c r="U6089" s="73">
        <v>5.0878604077995124</v>
      </c>
      <c r="V6089" s="73">
        <v>5.0457952041221841</v>
      </c>
      <c r="W6089" s="73">
        <v>71.316000000000003</v>
      </c>
      <c r="X6089" s="73">
        <v>0.73440763356433236</v>
      </c>
      <c r="Y6089" s="73">
        <v>72.050407633564333</v>
      </c>
      <c r="Z6089" s="73">
        <v>71.454712227398261</v>
      </c>
      <c r="AA6089" s="57"/>
      <c r="AB6089" s="73">
        <v>2.1939999999999986</v>
      </c>
      <c r="AC6089" s="73">
        <v>2.2593672500422685E-2</v>
      </c>
      <c r="AD6089" s="73">
        <v>2.2165936725004212</v>
      </c>
      <c r="AE6089" s="73">
        <v>2.1982674102152626</v>
      </c>
      <c r="AF6089" s="73">
        <v>3.2609999999999975</v>
      </c>
      <c r="AG6089" s="73">
        <v>3.3581570658103174E-2</v>
      </c>
      <c r="AH6089" s="73">
        <v>3.2945815706581008</v>
      </c>
      <c r="AI6089" s="73">
        <v>3.2673427642260582</v>
      </c>
      <c r="AJ6089" s="73">
        <v>50.112000000000009</v>
      </c>
      <c r="AK6089" s="73">
        <v>0.5160501897635289</v>
      </c>
      <c r="AL6089" s="73">
        <v>50.628050189763535</v>
      </c>
      <c r="AM6089" s="73">
        <v>50.209469672154668</v>
      </c>
      <c r="AN6089" s="73">
        <v>2.7339999999999995</v>
      </c>
      <c r="AO6089" s="73">
        <v>2.8154558165977964E-2</v>
      </c>
      <c r="AP6089" s="73">
        <v>2.7621545581659777</v>
      </c>
      <c r="AQ6089" s="73">
        <v>2.73931772995831</v>
      </c>
      <c r="AR6089" s="73">
        <v>58.301000000000009</v>
      </c>
      <c r="AS6089" s="73">
        <v>0.60037999108803275</v>
      </c>
      <c r="AT6089" s="73">
        <v>58.901379991088035</v>
      </c>
      <c r="AU6089" s="73">
        <v>58.4143975765543</v>
      </c>
    </row>
    <row r="6090" spans="1:47" ht="12.95">
      <c r="A6090" s="61">
        <v>45545</v>
      </c>
      <c r="B6090" s="58">
        <v>15</v>
      </c>
      <c r="C6090" s="58" t="s">
        <v>17</v>
      </c>
      <c r="D6090" s="59">
        <v>31.197593999999999</v>
      </c>
      <c r="E6090" s="57">
        <v>8.5222130000000007E-3</v>
      </c>
      <c r="F6090" s="57"/>
      <c r="G6090" s="73">
        <v>1.1360000000000001</v>
      </c>
      <c r="H6090" s="73">
        <v>3.8323164843628815E-3</v>
      </c>
      <c r="I6090" s="73">
        <v>1.1398323164843629</v>
      </c>
      <c r="J6090" s="73">
        <v>1.1301184226989998</v>
      </c>
      <c r="K6090" s="73">
        <v>6.2440000000000015</v>
      </c>
      <c r="L6090" s="73">
        <v>2.1064246591867813E-2</v>
      </c>
      <c r="M6090" s="73">
        <v>6.2650642465918693</v>
      </c>
      <c r="N6090" s="73">
        <v>6.2116720346237289</v>
      </c>
      <c r="O6090" s="73">
        <v>61.575999999999993</v>
      </c>
      <c r="P6090" s="73">
        <v>0.2077277463390218</v>
      </c>
      <c r="Q6090" s="73">
        <v>61.783727746339018</v>
      </c>
      <c r="R6090" s="73">
        <v>61.257193658550705</v>
      </c>
      <c r="S6090" s="73">
        <v>5.1079999999999997</v>
      </c>
      <c r="T6090" s="73">
        <v>1.7231930107504925E-2</v>
      </c>
      <c r="U6090" s="73">
        <v>5.1252319301075042</v>
      </c>
      <c r="V6090" s="73">
        <v>5.0815536119247273</v>
      </c>
      <c r="W6090" s="73">
        <v>74.063999999999993</v>
      </c>
      <c r="X6090" s="73">
        <v>0.24985623952275743</v>
      </c>
      <c r="Y6090" s="73">
        <v>74.31385623952275</v>
      </c>
      <c r="Z6090" s="73">
        <v>73.680537727798168</v>
      </c>
      <c r="AA6090" s="57"/>
      <c r="AB6090" s="73">
        <v>2.1939999999999986</v>
      </c>
      <c r="AC6090" s="73">
        <v>7.401498562229011E-3</v>
      </c>
      <c r="AD6090" s="73">
        <v>2.2014014985622277</v>
      </c>
      <c r="AE6090" s="73">
        <v>2.1826406860929612</v>
      </c>
      <c r="AF6090" s="73">
        <v>3.3229999999999973</v>
      </c>
      <c r="AG6090" s="73">
        <v>1.121020042036782E-2</v>
      </c>
      <c r="AH6090" s="73">
        <v>3.3342102004203653</v>
      </c>
      <c r="AI6090" s="73">
        <v>3.3057953509056102</v>
      </c>
      <c r="AJ6090" s="73">
        <v>51.131000000000007</v>
      </c>
      <c r="AK6090" s="73">
        <v>0.17249135049468178</v>
      </c>
      <c r="AL6090" s="73">
        <v>51.303491350494689</v>
      </c>
      <c r="AM6090" s="73">
        <v>50.866272069562115</v>
      </c>
      <c r="AN6090" s="73">
        <v>2.7859999999999996</v>
      </c>
      <c r="AO6090" s="73">
        <v>9.398621237178684E-3</v>
      </c>
      <c r="AP6090" s="73">
        <v>2.7953986212371782</v>
      </c>
      <c r="AQ6090" s="73">
        <v>2.7715756387670885</v>
      </c>
      <c r="AR6090" s="73">
        <v>59.434000000000005</v>
      </c>
      <c r="AS6090" s="73">
        <v>0.20050167071445732</v>
      </c>
      <c r="AT6090" s="73">
        <v>59.634501670714457</v>
      </c>
      <c r="AU6090" s="73">
        <v>59.126283745327775</v>
      </c>
    </row>
    <row r="6091" spans="1:47" ht="12.95">
      <c r="A6091" s="61">
        <v>45545</v>
      </c>
      <c r="B6091" s="58">
        <v>16</v>
      </c>
      <c r="C6091" s="58" t="s">
        <v>17</v>
      </c>
      <c r="D6091" s="59">
        <v>50.028153000000003</v>
      </c>
      <c r="E6091" s="57">
        <v>8.6406929999999996E-3</v>
      </c>
      <c r="F6091" s="57"/>
      <c r="G6091" s="73">
        <v>1.1360000000000001</v>
      </c>
      <c r="H6091" s="73">
        <v>1.018623629621342E-2</v>
      </c>
      <c r="I6091" s="73">
        <v>1.1461862362962136</v>
      </c>
      <c r="J6091" s="73">
        <v>1.1362823929075525</v>
      </c>
      <c r="K6091" s="73">
        <v>7.4640000000000013</v>
      </c>
      <c r="L6091" s="73">
        <v>6.6927876509627615E-2</v>
      </c>
      <c r="M6091" s="73">
        <v>7.5309278765096286</v>
      </c>
      <c r="N6091" s="73">
        <v>7.4658554407235664</v>
      </c>
      <c r="O6091" s="73">
        <v>62.552</v>
      </c>
      <c r="P6091" s="73">
        <v>0.56088860281755437</v>
      </c>
      <c r="Q6091" s="73">
        <v>63.112888602817556</v>
      </c>
      <c r="R6091" s="73">
        <v>62.567549508057411</v>
      </c>
      <c r="S6091" s="73">
        <v>5.0799999999999992</v>
      </c>
      <c r="T6091" s="73">
        <v>4.5551127099264226E-2</v>
      </c>
      <c r="U6091" s="73">
        <v>5.1255511270992633</v>
      </c>
      <c r="V6091" s="73">
        <v>5.0812628133541944</v>
      </c>
      <c r="W6091" s="73">
        <v>76.231999999999999</v>
      </c>
      <c r="X6091" s="73">
        <v>0.68355384272265962</v>
      </c>
      <c r="Y6091" s="73">
        <v>76.915553842722659</v>
      </c>
      <c r="Z6091" s="73">
        <v>76.25095015504273</v>
      </c>
      <c r="AA6091" s="57"/>
      <c r="AB6091" s="73">
        <v>2.1939999999999982</v>
      </c>
      <c r="AC6091" s="73">
        <v>1.9673065522792448E-2</v>
      </c>
      <c r="AD6091" s="73">
        <v>2.2136730655227908</v>
      </c>
      <c r="AE6091" s="73">
        <v>2.1945453961612396</v>
      </c>
      <c r="AF6091" s="73">
        <v>3.2849999999999979</v>
      </c>
      <c r="AG6091" s="73">
        <v>2.9455797740370649E-2</v>
      </c>
      <c r="AH6091" s="73">
        <v>3.3144557977403686</v>
      </c>
      <c r="AI6091" s="73">
        <v>3.2858166027300237</v>
      </c>
      <c r="AJ6091" s="73">
        <v>51.060000000000016</v>
      </c>
      <c r="AK6091" s="73">
        <v>0.45784262789142371</v>
      </c>
      <c r="AL6091" s="73">
        <v>51.51784262789144</v>
      </c>
      <c r="AM6091" s="73">
        <v>51.072692765721513</v>
      </c>
      <c r="AN6091" s="73">
        <v>2.7719999999999989</v>
      </c>
      <c r="AO6091" s="73">
        <v>2.4855851243929212E-2</v>
      </c>
      <c r="AP6091" s="73">
        <v>2.7968558512439281</v>
      </c>
      <c r="AQ6091" s="73">
        <v>2.7726890784680758</v>
      </c>
      <c r="AR6091" s="73">
        <v>59.311000000000014</v>
      </c>
      <c r="AS6091" s="73">
        <v>0.53182734239851603</v>
      </c>
      <c r="AT6091" s="73">
        <v>59.842827342398529</v>
      </c>
      <c r="AU6091" s="73">
        <v>59.325743843080851</v>
      </c>
    </row>
    <row r="6092" spans="1:47" ht="12.95">
      <c r="A6092" s="61">
        <v>45545</v>
      </c>
      <c r="B6092" s="58">
        <v>17</v>
      </c>
      <c r="C6092" s="58" t="s">
        <v>17</v>
      </c>
      <c r="D6092" s="59">
        <v>40.829881</v>
      </c>
      <c r="E6092" s="57">
        <v>8.9099460000000002E-3</v>
      </c>
      <c r="F6092" s="57"/>
      <c r="G6092" s="73">
        <v>1.1360000000000001</v>
      </c>
      <c r="H6092" s="73">
        <v>1.2075154751243261E-2</v>
      </c>
      <c r="I6092" s="73">
        <v>1.1480751547512433</v>
      </c>
      <c r="J6092" s="73">
        <v>1.1378458671184681</v>
      </c>
      <c r="K6092" s="73">
        <v>7.0559999999999983</v>
      </c>
      <c r="L6092" s="73">
        <v>7.5002017539412325E-2</v>
      </c>
      <c r="M6092" s="73">
        <v>7.1310020175394104</v>
      </c>
      <c r="N6092" s="73">
        <v>7.0674651746372437</v>
      </c>
      <c r="O6092" s="73">
        <v>60.688000000000002</v>
      </c>
      <c r="P6092" s="73">
        <v>0.64508537987979842</v>
      </c>
      <c r="Q6092" s="73">
        <v>61.333085379879797</v>
      </c>
      <c r="R6092" s="73">
        <v>60.786610901131681</v>
      </c>
      <c r="S6092" s="73">
        <v>4.9959999999999987</v>
      </c>
      <c r="T6092" s="73">
        <v>5.3105170015150797E-2</v>
      </c>
      <c r="U6092" s="73">
        <v>5.0491051700151495</v>
      </c>
      <c r="V6092" s="73">
        <v>5.0041179156019941</v>
      </c>
      <c r="W6092" s="73">
        <v>73.875999999999991</v>
      </c>
      <c r="X6092" s="73">
        <v>0.78526772218560481</v>
      </c>
      <c r="Y6092" s="73">
        <v>74.661267722185599</v>
      </c>
      <c r="Z6092" s="73">
        <v>73.996039858489382</v>
      </c>
      <c r="AA6092" s="57"/>
      <c r="AB6092" s="73">
        <v>2.1939999999999986</v>
      </c>
      <c r="AC6092" s="73">
        <v>2.3321205567101839E-2</v>
      </c>
      <c r="AD6092" s="73">
        <v>2.2173212055671003</v>
      </c>
      <c r="AE6092" s="73">
        <v>2.1975649933608428</v>
      </c>
      <c r="AF6092" s="73">
        <v>3.1879999999999988</v>
      </c>
      <c r="AG6092" s="73">
        <v>3.3886965974439694E-2</v>
      </c>
      <c r="AH6092" s="73">
        <v>3.2218869659744387</v>
      </c>
      <c r="AI6092" s="73">
        <v>3.1931801270895028</v>
      </c>
      <c r="AJ6092" s="73">
        <v>49.838000000000008</v>
      </c>
      <c r="AK6092" s="73">
        <v>0.52975489656026553</v>
      </c>
      <c r="AL6092" s="73">
        <v>50.367754896560271</v>
      </c>
      <c r="AM6092" s="73">
        <v>49.918980920290686</v>
      </c>
      <c r="AN6092" s="73">
        <v>2.738999999999999</v>
      </c>
      <c r="AO6092" s="73">
        <v>2.9114303577161334E-2</v>
      </c>
      <c r="AP6092" s="73">
        <v>2.7681143035771605</v>
      </c>
      <c r="AQ6092" s="73">
        <v>2.7434505546104604</v>
      </c>
      <c r="AR6092" s="73">
        <v>57.959000000000003</v>
      </c>
      <c r="AS6092" s="73">
        <v>0.61607737167896848</v>
      </c>
      <c r="AT6092" s="73">
        <v>58.575077371678972</v>
      </c>
      <c r="AU6092" s="73">
        <v>58.053176595351495</v>
      </c>
    </row>
    <row r="6093" spans="1:47" ht="12.95">
      <c r="A6093" s="61">
        <v>45545</v>
      </c>
      <c r="B6093" s="58">
        <v>18</v>
      </c>
      <c r="C6093" s="58" t="s">
        <v>17</v>
      </c>
      <c r="D6093" s="59">
        <v>59.903596</v>
      </c>
      <c r="E6093" s="57">
        <v>9.0427140000000003E-3</v>
      </c>
      <c r="F6093" s="57"/>
      <c r="G6093" s="73">
        <v>1.1360000000000001</v>
      </c>
      <c r="H6093" s="73">
        <v>1.0982014107316387E-2</v>
      </c>
      <c r="I6093" s="73">
        <v>1.1469820141073166</v>
      </c>
      <c r="J6093" s="73">
        <v>1.1366101837906002</v>
      </c>
      <c r="K6093" s="73">
        <v>7.72</v>
      </c>
      <c r="L6093" s="73">
        <v>7.4631293053241635E-2</v>
      </c>
      <c r="M6093" s="73">
        <v>7.7946312930532411</v>
      </c>
      <c r="N6093" s="73">
        <v>7.7241466715347107</v>
      </c>
      <c r="O6093" s="73">
        <v>56.808000000000014</v>
      </c>
      <c r="P6093" s="73">
        <v>0.54917804349333577</v>
      </c>
      <c r="Q6093" s="73">
        <v>57.357178043493349</v>
      </c>
      <c r="R6093" s="73">
        <v>56.838513486598956</v>
      </c>
      <c r="S6093" s="73">
        <v>4.5959999999999992</v>
      </c>
      <c r="T6093" s="73">
        <v>4.4430754258121569E-2</v>
      </c>
      <c r="U6093" s="73">
        <v>4.6404307542581211</v>
      </c>
      <c r="V6093" s="73">
        <v>4.5984686661105609</v>
      </c>
      <c r="W6093" s="73">
        <v>70.260000000000019</v>
      </c>
      <c r="X6093" s="73">
        <v>0.6792221049120154</v>
      </c>
      <c r="Y6093" s="73">
        <v>70.939222104912034</v>
      </c>
      <c r="Z6093" s="73">
        <v>70.297739008034824</v>
      </c>
      <c r="AA6093" s="57"/>
      <c r="AB6093" s="73">
        <v>2.1939999999999977</v>
      </c>
      <c r="AC6093" s="73">
        <v>2.1209981471348702E-2</v>
      </c>
      <c r="AD6093" s="73">
        <v>2.2152099814713466</v>
      </c>
      <c r="AE6093" s="73">
        <v>2.1951784711589557</v>
      </c>
      <c r="AF6093" s="73">
        <v>2.9979999999999971</v>
      </c>
      <c r="AG6093" s="73">
        <v>2.8982463286738109E-2</v>
      </c>
      <c r="AH6093" s="73">
        <v>3.026982463286735</v>
      </c>
      <c r="AI6093" s="73">
        <v>2.9996103265882175</v>
      </c>
      <c r="AJ6093" s="73">
        <v>46.784000000000006</v>
      </c>
      <c r="AK6093" s="73">
        <v>0.452273369715396</v>
      </c>
      <c r="AL6093" s="73">
        <v>47.236273369715406</v>
      </c>
      <c r="AM6093" s="73">
        <v>46.809129259207253</v>
      </c>
      <c r="AN6093" s="73">
        <v>2.5569999999999995</v>
      </c>
      <c r="AO6093" s="73">
        <v>2.47191990074014E-2</v>
      </c>
      <c r="AP6093" s="73">
        <v>2.5817191990074009</v>
      </c>
      <c r="AQ6093" s="73">
        <v>2.5583734506624678</v>
      </c>
      <c r="AR6093" s="73">
        <v>54.533000000000001</v>
      </c>
      <c r="AS6093" s="73">
        <v>0.5271850134808842</v>
      </c>
      <c r="AT6093" s="73">
        <v>55.06018501348089</v>
      </c>
      <c r="AU6093" s="73">
        <v>54.562291507616891</v>
      </c>
    </row>
    <row r="6094" spans="1:47" ht="12.95">
      <c r="A6094" s="61">
        <v>45545</v>
      </c>
      <c r="B6094" s="58">
        <v>19</v>
      </c>
      <c r="C6094" s="58" t="s">
        <v>17</v>
      </c>
      <c r="D6094" s="59">
        <v>142.01187300000001</v>
      </c>
      <c r="E6094" s="57">
        <v>9.1894720000000006E-3</v>
      </c>
      <c r="F6094" s="57"/>
      <c r="G6094" s="73">
        <v>1.1360000000000001</v>
      </c>
      <c r="H6094" s="73">
        <v>1.0912703584510814E-2</v>
      </c>
      <c r="I6094" s="73">
        <v>1.146912703584511</v>
      </c>
      <c r="J6094" s="73">
        <v>1.136373181408477</v>
      </c>
      <c r="K6094" s="73">
        <v>8.7280000000000015</v>
      </c>
      <c r="L6094" s="73">
        <v>8.3843377540149991E-2</v>
      </c>
      <c r="M6094" s="73">
        <v>8.8118433775401517</v>
      </c>
      <c r="N6094" s="73">
        <v>8.7308671895538605</v>
      </c>
      <c r="O6094" s="73">
        <v>53.203999999999994</v>
      </c>
      <c r="P6094" s="73">
        <v>0.51109109287879684</v>
      </c>
      <c r="Q6094" s="73">
        <v>53.715091092878794</v>
      </c>
      <c r="R6094" s="73">
        <v>53.221477767303334</v>
      </c>
      <c r="S6094" s="73">
        <v>4.2679999999999989</v>
      </c>
      <c r="T6094" s="73">
        <v>4.0999488467158569E-2</v>
      </c>
      <c r="U6094" s="73">
        <v>4.3089994884671574</v>
      </c>
      <c r="V6094" s="73">
        <v>4.2694020583198746</v>
      </c>
      <c r="W6094" s="73">
        <v>67.335999999999999</v>
      </c>
      <c r="X6094" s="73">
        <v>0.64684666247061628</v>
      </c>
      <c r="Y6094" s="73">
        <v>67.982846662470607</v>
      </c>
      <c r="Z6094" s="73">
        <v>67.358120196585546</v>
      </c>
      <c r="AA6094" s="57"/>
      <c r="AB6094" s="73">
        <v>2.1939999999999986</v>
      </c>
      <c r="AC6094" s="73">
        <v>2.107611942290203E-2</v>
      </c>
      <c r="AD6094" s="73">
        <v>2.2150761194229007</v>
      </c>
      <c r="AE6094" s="73">
        <v>2.1947207394455952</v>
      </c>
      <c r="AF6094" s="73">
        <v>2.7939999999999978</v>
      </c>
      <c r="AG6094" s="73">
        <v>2.6839871316129565E-2</v>
      </c>
      <c r="AH6094" s="73">
        <v>2.8208398713161276</v>
      </c>
      <c r="AI6094" s="73">
        <v>2.7949178423021843</v>
      </c>
      <c r="AJ6094" s="73">
        <v>43.652000000000037</v>
      </c>
      <c r="AK6094" s="73">
        <v>0.41933216273861479</v>
      </c>
      <c r="AL6094" s="73">
        <v>44.071332162738649</v>
      </c>
      <c r="AM6094" s="73">
        <v>43.666339889826467</v>
      </c>
      <c r="AN6094" s="73">
        <v>2.4189999999999992</v>
      </c>
      <c r="AO6094" s="73">
        <v>2.3237526382862365E-2</v>
      </c>
      <c r="AP6094" s="73">
        <v>2.4422375263828617</v>
      </c>
      <c r="AQ6094" s="73">
        <v>2.4197946530168171</v>
      </c>
      <c r="AR6094" s="73">
        <v>51.059000000000026</v>
      </c>
      <c r="AS6094" s="73">
        <v>0.49048567986050873</v>
      </c>
      <c r="AT6094" s="73">
        <v>51.549485679860538</v>
      </c>
      <c r="AU6094" s="73">
        <v>51.075773124591059</v>
      </c>
    </row>
    <row r="6095" spans="1:47" ht="12.95">
      <c r="A6095" s="61">
        <v>45545</v>
      </c>
      <c r="B6095" s="58">
        <v>20</v>
      </c>
      <c r="C6095" s="58" t="s">
        <v>17</v>
      </c>
      <c r="D6095" s="59">
        <v>52.710163999999999</v>
      </c>
      <c r="E6095" s="57">
        <v>9.1494920000000004E-3</v>
      </c>
      <c r="F6095" s="57"/>
      <c r="G6095" s="73">
        <v>1.1360000000000001</v>
      </c>
      <c r="H6095" s="73">
        <v>3.9739670199911668E-3</v>
      </c>
      <c r="I6095" s="73">
        <v>1.1399739670199913</v>
      </c>
      <c r="J6095" s="73">
        <v>1.1295437843285336</v>
      </c>
      <c r="K6095" s="73">
        <v>8.8160000000000025</v>
      </c>
      <c r="L6095" s="73">
        <v>3.084022292979061E-2</v>
      </c>
      <c r="M6095" s="73">
        <v>8.846840222929794</v>
      </c>
      <c r="N6095" s="73">
        <v>8.765896129084819</v>
      </c>
      <c r="O6095" s="73">
        <v>49.160000000000004</v>
      </c>
      <c r="P6095" s="73">
        <v>0.17197202350595578</v>
      </c>
      <c r="Q6095" s="73">
        <v>49.331972023505962</v>
      </c>
      <c r="R6095" s="73">
        <v>48.880609540132667</v>
      </c>
      <c r="S6095" s="73">
        <v>3.8879999999999999</v>
      </c>
      <c r="T6095" s="73">
        <v>1.3601042054335963E-2</v>
      </c>
      <c r="U6095" s="73">
        <v>3.9016010420543359</v>
      </c>
      <c r="V6095" s="73">
        <v>3.8659033745328681</v>
      </c>
      <c r="W6095" s="73">
        <v>63.000000000000007</v>
      </c>
      <c r="X6095" s="73">
        <v>0.22038725551007352</v>
      </c>
      <c r="Y6095" s="73">
        <v>63.220387255510083</v>
      </c>
      <c r="Z6095" s="73">
        <v>62.641952828078892</v>
      </c>
      <c r="AA6095" s="57"/>
      <c r="AB6095" s="73">
        <v>2.1939999999999991</v>
      </c>
      <c r="AC6095" s="73">
        <v>7.675073628398428E-3</v>
      </c>
      <c r="AD6095" s="73">
        <v>2.2016750736283974</v>
      </c>
      <c r="AE6095" s="73">
        <v>2.1815308651556351</v>
      </c>
      <c r="AF6095" s="73">
        <v>2.8159999999999985</v>
      </c>
      <c r="AG6095" s="73">
        <v>9.8509605002597873E-3</v>
      </c>
      <c r="AH6095" s="73">
        <v>2.8258509605002584</v>
      </c>
      <c r="AI6095" s="73">
        <v>2.7999958597439689</v>
      </c>
      <c r="AJ6095" s="73">
        <v>41.613000000000021</v>
      </c>
      <c r="AK6095" s="73">
        <v>0.14557102958001097</v>
      </c>
      <c r="AL6095" s="73">
        <v>41.758571029580033</v>
      </c>
      <c r="AM6095" s="73">
        <v>41.37650131801346</v>
      </c>
      <c r="AN6095" s="73">
        <v>2.2619999999999996</v>
      </c>
      <c r="AO6095" s="73">
        <v>7.9129519359331137E-3</v>
      </c>
      <c r="AP6095" s="73">
        <v>2.2699129519359329</v>
      </c>
      <c r="AQ6095" s="73">
        <v>2.2491444015414985</v>
      </c>
      <c r="AR6095" s="73">
        <v>48.885000000000019</v>
      </c>
      <c r="AS6095" s="73">
        <v>0.1710100156446023</v>
      </c>
      <c r="AT6095" s="73">
        <v>49.056010015644624</v>
      </c>
      <c r="AU6095" s="73">
        <v>48.607172444454562</v>
      </c>
    </row>
    <row r="6096" spans="1:47" ht="12.95">
      <c r="A6096" s="61">
        <v>45545</v>
      </c>
      <c r="B6096" s="58">
        <v>21</v>
      </c>
      <c r="C6096" s="58" t="s">
        <v>17</v>
      </c>
      <c r="D6096" s="59">
        <v>33.875328000000003</v>
      </c>
      <c r="E6096" s="57">
        <v>9.1815850000000008E-3</v>
      </c>
      <c r="F6096" s="57"/>
      <c r="G6096" s="73">
        <v>1.1360000000000001</v>
      </c>
      <c r="H6096" s="73">
        <v>6.3606508821410579E-3</v>
      </c>
      <c r="I6096" s="73">
        <v>1.1423606508821411</v>
      </c>
      <c r="J6096" s="73">
        <v>1.1318719694654114</v>
      </c>
      <c r="K6096" s="73">
        <v>8.5439999999999987</v>
      </c>
      <c r="L6096" s="73">
        <v>4.7839261564272165E-2</v>
      </c>
      <c r="M6096" s="73">
        <v>8.5918392615642709</v>
      </c>
      <c r="N6096" s="73">
        <v>8.5129525590778812</v>
      </c>
      <c r="O6096" s="73">
        <v>44.948000000000022</v>
      </c>
      <c r="P6096" s="73">
        <v>0.2516712463472503</v>
      </c>
      <c r="Q6096" s="73">
        <v>45.199671246347272</v>
      </c>
      <c r="R6096" s="73">
        <v>44.784666622826876</v>
      </c>
      <c r="S6096" s="73">
        <v>3.5039999999999987</v>
      </c>
      <c r="T6096" s="73">
        <v>1.9619472439280153E-2</v>
      </c>
      <c r="U6096" s="73">
        <v>3.5236194724392789</v>
      </c>
      <c r="V6096" s="73">
        <v>3.4912670607454226</v>
      </c>
      <c r="W6096" s="73">
        <v>58.132000000000019</v>
      </c>
      <c r="X6096" s="73">
        <v>0.32549063123294364</v>
      </c>
      <c r="Y6096" s="73">
        <v>58.457490631232965</v>
      </c>
      <c r="Z6096" s="73">
        <v>57.920758212115594</v>
      </c>
      <c r="AA6096" s="57"/>
      <c r="AB6096" s="73">
        <v>2.1939999999999995</v>
      </c>
      <c r="AC6096" s="73">
        <v>1.2284566932585806E-2</v>
      </c>
      <c r="AD6096" s="73">
        <v>2.2062845669325855</v>
      </c>
      <c r="AE6096" s="73">
        <v>2.1860273776471058</v>
      </c>
      <c r="AF6096" s="73">
        <v>2.9719999999999995</v>
      </c>
      <c r="AG6096" s="73">
        <v>1.6640716920531002E-2</v>
      </c>
      <c r="AH6096" s="73">
        <v>2.9886407169205307</v>
      </c>
      <c r="AI6096" s="73">
        <v>2.9612002581436641</v>
      </c>
      <c r="AJ6096" s="73">
        <v>39.984000000000002</v>
      </c>
      <c r="AK6096" s="73">
        <v>0.22387699372493663</v>
      </c>
      <c r="AL6096" s="73">
        <v>40.207876993724938</v>
      </c>
      <c r="AM6096" s="73">
        <v>39.838704953437507</v>
      </c>
      <c r="AN6096" s="73">
        <v>2.1489999999999996</v>
      </c>
      <c r="AO6096" s="73">
        <v>1.2032604529684092E-2</v>
      </c>
      <c r="AP6096" s="73">
        <v>2.1610326045296837</v>
      </c>
      <c r="AQ6096" s="73">
        <v>2.1411908999834233</v>
      </c>
      <c r="AR6096" s="73">
        <v>47.298999999999999</v>
      </c>
      <c r="AS6096" s="73">
        <v>0.26483488210773753</v>
      </c>
      <c r="AT6096" s="73">
        <v>47.563834882107741</v>
      </c>
      <c r="AU6096" s="73">
        <v>47.127123489211698</v>
      </c>
    </row>
    <row r="6097" spans="1:47" ht="12.95">
      <c r="A6097" s="61">
        <v>45545</v>
      </c>
      <c r="B6097" s="58">
        <v>22</v>
      </c>
      <c r="C6097" s="58" t="s">
        <v>17</v>
      </c>
      <c r="D6097" s="59">
        <v>30.293733</v>
      </c>
      <c r="E6097" s="57">
        <v>9.3301749999999996E-3</v>
      </c>
      <c r="F6097" s="57"/>
      <c r="G6097" s="73">
        <v>1.1360000000000001</v>
      </c>
      <c r="H6097" s="73">
        <v>6.4923246429578769E-3</v>
      </c>
      <c r="I6097" s="73">
        <v>1.1424923246429579</v>
      </c>
      <c r="J6097" s="73">
        <v>1.1318326713178823</v>
      </c>
      <c r="K6097" s="73">
        <v>7.8719999999999981</v>
      </c>
      <c r="L6097" s="73">
        <v>4.4989066539933432E-2</v>
      </c>
      <c r="M6097" s="73">
        <v>7.9169890665399318</v>
      </c>
      <c r="N6097" s="73">
        <v>7.8431221730760274</v>
      </c>
      <c r="O6097" s="73">
        <v>40.055999999999997</v>
      </c>
      <c r="P6097" s="73">
        <v>0.22892302455838084</v>
      </c>
      <c r="Q6097" s="73">
        <v>40.284923024558381</v>
      </c>
      <c r="R6097" s="73">
        <v>39.90905764287772</v>
      </c>
      <c r="S6097" s="73">
        <v>3.1519999999999992</v>
      </c>
      <c r="T6097" s="73">
        <v>1.8013914854404241E-2</v>
      </c>
      <c r="U6097" s="73">
        <v>3.1700139148544033</v>
      </c>
      <c r="V6097" s="73">
        <v>3.1404371302763767</v>
      </c>
      <c r="W6097" s="73">
        <v>52.215999999999994</v>
      </c>
      <c r="X6097" s="73">
        <v>0.29841833059567641</v>
      </c>
      <c r="Y6097" s="73">
        <v>52.514418330595674</v>
      </c>
      <c r="Z6097" s="73">
        <v>52.024449617548008</v>
      </c>
      <c r="AA6097" s="57"/>
      <c r="AB6097" s="73">
        <v>2.1939999999999991</v>
      </c>
      <c r="AC6097" s="73">
        <v>1.2538873474163357E-2</v>
      </c>
      <c r="AD6097" s="73">
        <v>2.2065388734741624</v>
      </c>
      <c r="AE6097" s="73">
        <v>2.1859514796403459</v>
      </c>
      <c r="AF6097" s="73">
        <v>2.799999999999998</v>
      </c>
      <c r="AG6097" s="73">
        <v>1.6002208627008838E-2</v>
      </c>
      <c r="AH6097" s="73">
        <v>2.8160022086270069</v>
      </c>
      <c r="AI6097" s="73">
        <v>2.7897284152201305</v>
      </c>
      <c r="AJ6097" s="73">
        <v>36.292999999999992</v>
      </c>
      <c r="AK6097" s="73">
        <v>0.20741719917858287</v>
      </c>
      <c r="AL6097" s="73">
        <v>36.500417199178578</v>
      </c>
      <c r="AM6097" s="73">
        <v>36.159861919137235</v>
      </c>
      <c r="AN6097" s="73">
        <v>1.8979999999999995</v>
      </c>
      <c r="AO6097" s="73">
        <v>1.0847211419308136E-2</v>
      </c>
      <c r="AP6097" s="73">
        <v>1.9088472114193076</v>
      </c>
      <c r="AQ6097" s="73">
        <v>1.8910373328885035</v>
      </c>
      <c r="AR6097" s="73">
        <v>43.184999999999988</v>
      </c>
      <c r="AS6097" s="73">
        <v>0.24680549269906321</v>
      </c>
      <c r="AT6097" s="73">
        <v>43.431805492699056</v>
      </c>
      <c r="AU6097" s="73">
        <v>43.026579146886213</v>
      </c>
    </row>
    <row r="6098" spans="1:47" ht="12.95">
      <c r="A6098" s="61">
        <v>45545</v>
      </c>
      <c r="B6098" s="58">
        <v>23</v>
      </c>
      <c r="C6098" s="58" t="s">
        <v>17</v>
      </c>
      <c r="D6098" s="59">
        <v>31.675958999999999</v>
      </c>
      <c r="E6098" s="57">
        <v>1.024098E-2</v>
      </c>
      <c r="F6098" s="57"/>
      <c r="G6098" s="73">
        <v>1.1360000000000001</v>
      </c>
      <c r="H6098" s="73">
        <v>6.0786840435398297E-3</v>
      </c>
      <c r="I6098" s="73">
        <v>1.14207868404354</v>
      </c>
      <c r="J6098" s="73">
        <v>1.1303826790818239</v>
      </c>
      <c r="K6098" s="73">
        <v>7.3399999999999972</v>
      </c>
      <c r="L6098" s="73">
        <v>3.9276004295406973E-2</v>
      </c>
      <c r="M6098" s="73">
        <v>7.379276004295404</v>
      </c>
      <c r="N6098" s="73">
        <v>7.3037049863209349</v>
      </c>
      <c r="O6098" s="73">
        <v>36.49199999999999</v>
      </c>
      <c r="P6098" s="73">
        <v>0.19526702299018958</v>
      </c>
      <c r="Q6098" s="73">
        <v>36.687267022990177</v>
      </c>
      <c r="R6098" s="73">
        <v>36.311553455153074</v>
      </c>
      <c r="S6098" s="73">
        <v>2.8119999999999994</v>
      </c>
      <c r="T6098" s="73">
        <v>1.5046883389466545E-2</v>
      </c>
      <c r="U6098" s="73">
        <v>2.8270468833894657</v>
      </c>
      <c r="V6098" s="73">
        <v>2.7980951527976119</v>
      </c>
      <c r="W6098" s="73">
        <v>47.779999999999987</v>
      </c>
      <c r="X6098" s="73">
        <v>0.25566859471860293</v>
      </c>
      <c r="Y6098" s="73">
        <v>48.035668594718587</v>
      </c>
      <c r="Z6098" s="73">
        <v>47.543736273353446</v>
      </c>
      <c r="AA6098" s="57"/>
      <c r="AB6098" s="73">
        <v>2.1939999999999977</v>
      </c>
      <c r="AC6098" s="73">
        <v>1.173999365451265E-2</v>
      </c>
      <c r="AD6098" s="73">
        <v>2.2057399936545106</v>
      </c>
      <c r="AE6098" s="73">
        <v>2.1831510544942949</v>
      </c>
      <c r="AF6098" s="73">
        <v>2.678999999999998</v>
      </c>
      <c r="AG6098" s="73">
        <v>1.4335206472397173E-2</v>
      </c>
      <c r="AH6098" s="73">
        <v>2.6933352064723954</v>
      </c>
      <c r="AI6098" s="73">
        <v>2.6657528144896161</v>
      </c>
      <c r="AJ6098" s="73">
        <v>33.274000000000008</v>
      </c>
      <c r="AK6098" s="73">
        <v>0.17804765216966928</v>
      </c>
      <c r="AL6098" s="73">
        <v>33.452047652169675</v>
      </c>
      <c r="AM6098" s="73">
        <v>33.109465901204757</v>
      </c>
      <c r="AN6098" s="73">
        <v>1.7759999999999994</v>
      </c>
      <c r="AO6098" s="73">
        <v>9.5032947722946577E-3</v>
      </c>
      <c r="AP6098" s="73">
        <v>1.785503294772294</v>
      </c>
      <c r="AQ6098" s="73">
        <v>1.767217991240597</v>
      </c>
      <c r="AR6098" s="73">
        <v>39.923000000000002</v>
      </c>
      <c r="AS6098" s="73">
        <v>0.21362614706887378</v>
      </c>
      <c r="AT6098" s="73">
        <v>40.136626147068881</v>
      </c>
      <c r="AU6098" s="73">
        <v>39.725587761429267</v>
      </c>
    </row>
    <row r="6099" spans="1:47" ht="12.95">
      <c r="A6099" s="61">
        <v>45545</v>
      </c>
      <c r="B6099" s="58">
        <v>24</v>
      </c>
      <c r="C6099" s="58" t="s">
        <v>16</v>
      </c>
      <c r="D6099" s="59">
        <v>38.874498000000003</v>
      </c>
      <c r="E6099" s="57">
        <v>1.0317058E-2</v>
      </c>
      <c r="F6099" s="57"/>
      <c r="G6099" s="73">
        <v>1.1360000000000001</v>
      </c>
      <c r="H6099" s="73">
        <v>5.2279367492822403E-3</v>
      </c>
      <c r="I6099" s="73">
        <v>1.1412279367492824</v>
      </c>
      <c r="J6099" s="73">
        <v>1.1294538219346195</v>
      </c>
      <c r="K6099" s="73">
        <v>7.0199999999999978</v>
      </c>
      <c r="L6099" s="73">
        <v>3.2306440123205375E-2</v>
      </c>
      <c r="M6099" s="73">
        <v>7.0523064401232034</v>
      </c>
      <c r="N6099" s="73">
        <v>6.9795473855466783</v>
      </c>
      <c r="O6099" s="73">
        <v>34</v>
      </c>
      <c r="P6099" s="73">
        <v>0.15646993791865857</v>
      </c>
      <c r="Q6099" s="73">
        <v>34.156469937918658</v>
      </c>
      <c r="R6099" s="73">
        <v>33.804075656493893</v>
      </c>
      <c r="S6099" s="73">
        <v>2.5999999999999992</v>
      </c>
      <c r="T6099" s="73">
        <v>1.1965348193779769E-2</v>
      </c>
      <c r="U6099" s="73">
        <v>2.6119653481937788</v>
      </c>
      <c r="V6099" s="73">
        <v>2.5850175502024735</v>
      </c>
      <c r="W6099" s="73">
        <v>44.756</v>
      </c>
      <c r="X6099" s="73">
        <v>0.20596966298492594</v>
      </c>
      <c r="Y6099" s="73">
        <v>44.96196966298492</v>
      </c>
      <c r="Z6099" s="73">
        <v>44.498094414177665</v>
      </c>
      <c r="AA6099" s="57"/>
      <c r="AB6099" s="73">
        <v>2.1939999999999986</v>
      </c>
      <c r="AC6099" s="73">
        <v>1.009691305275108E-2</v>
      </c>
      <c r="AD6099" s="73">
        <v>2.2040969130527497</v>
      </c>
      <c r="AE6099" s="73">
        <v>2.1813571173631634</v>
      </c>
      <c r="AF6099" s="73">
        <v>2.5269999999999988</v>
      </c>
      <c r="AG6099" s="73">
        <v>1.1629398032954413E-2</v>
      </c>
      <c r="AH6099" s="73">
        <v>2.5386293980329531</v>
      </c>
      <c r="AI6099" s="73">
        <v>2.5124382112929418</v>
      </c>
      <c r="AJ6099" s="73">
        <v>31.27300000000001</v>
      </c>
      <c r="AK6099" s="73">
        <v>0.14392012848618269</v>
      </c>
      <c r="AL6099" s="73">
        <v>31.416920128486193</v>
      </c>
      <c r="AM6099" s="73">
        <v>31.092789941339234</v>
      </c>
      <c r="AN6099" s="73">
        <v>1.633</v>
      </c>
      <c r="AO6099" s="73">
        <v>7.5151590770932194E-3</v>
      </c>
      <c r="AP6099" s="73">
        <v>1.6405151590770932</v>
      </c>
      <c r="AQ6099" s="73">
        <v>1.6235898690310155</v>
      </c>
      <c r="AR6099" s="73">
        <v>37.62700000000001</v>
      </c>
      <c r="AS6099" s="73">
        <v>0.1731615986489814</v>
      </c>
      <c r="AT6099" s="73">
        <v>37.800161598648984</v>
      </c>
      <c r="AU6099" s="73">
        <v>37.410175139026357</v>
      </c>
    </row>
    <row r="6100" spans="1:47" ht="12.95">
      <c r="A6100" s="61">
        <v>45546</v>
      </c>
      <c r="B6100" s="58">
        <v>1</v>
      </c>
      <c r="C6100" s="58" t="s">
        <v>16</v>
      </c>
      <c r="D6100" s="59">
        <v>19.881478000000001</v>
      </c>
      <c r="E6100" s="57">
        <v>1.0189356E-2</v>
      </c>
      <c r="F6100" s="57"/>
      <c r="G6100" s="73">
        <v>1.1360000000000001</v>
      </c>
      <c r="H6100" s="73">
        <v>-3.7511846450130194E-3</v>
      </c>
      <c r="I6100" s="73">
        <v>1.132248815354987</v>
      </c>
      <c r="J6100" s="73">
        <v>1.1207119290947567</v>
      </c>
      <c r="K6100" s="73">
        <v>6.6359999999999966</v>
      </c>
      <c r="L6100" s="73">
        <v>-2.1912730021396463E-2</v>
      </c>
      <c r="M6100" s="73">
        <v>6.6140872699786</v>
      </c>
      <c r="N6100" s="73">
        <v>6.5466939801697199</v>
      </c>
      <c r="O6100" s="73">
        <v>32.46</v>
      </c>
      <c r="P6100" s="73">
        <v>-0.10718613871225581</v>
      </c>
      <c r="Q6100" s="73">
        <v>32.352813861287743</v>
      </c>
      <c r="R6100" s="73">
        <v>32.023159523253348</v>
      </c>
      <c r="S6100" s="73">
        <v>2.4639999999999991</v>
      </c>
      <c r="T6100" s="73">
        <v>-8.1363723286197853E-3</v>
      </c>
      <c r="U6100" s="73">
        <v>2.4558636276713792</v>
      </c>
      <c r="V6100" s="73">
        <v>2.4308399588815841</v>
      </c>
      <c r="W6100" s="73">
        <v>42.695999999999998</v>
      </c>
      <c r="X6100" s="73">
        <v>-0.14098642570728506</v>
      </c>
      <c r="Y6100" s="73">
        <v>42.555013574292708</v>
      </c>
      <c r="Z6100" s="73">
        <v>42.121405391399406</v>
      </c>
      <c r="AA6100" s="57"/>
      <c r="AB6100" s="73">
        <v>2.1939999999999991</v>
      </c>
      <c r="AC6100" s="73">
        <v>-7.2448055555973242E-3</v>
      </c>
      <c r="AD6100" s="73">
        <v>2.1867551944444017</v>
      </c>
      <c r="AE6100" s="73">
        <v>2.1644735672833586</v>
      </c>
      <c r="AF6100" s="73">
        <v>2.452999999999999</v>
      </c>
      <c r="AG6100" s="73">
        <v>-8.1000492378670175E-3</v>
      </c>
      <c r="AH6100" s="73">
        <v>2.4448999507621321</v>
      </c>
      <c r="AI6100" s="73">
        <v>2.4199879947794343</v>
      </c>
      <c r="AJ6100" s="73">
        <v>29.829999999999991</v>
      </c>
      <c r="AK6100" s="73">
        <v>-9.8501617923185139E-2</v>
      </c>
      <c r="AL6100" s="73">
        <v>29.731498382076808</v>
      </c>
      <c r="AM6100" s="73">
        <v>29.428553560648403</v>
      </c>
      <c r="AN6100" s="73">
        <v>1.5739999999999998</v>
      </c>
      <c r="AO6100" s="73">
        <v>-5.1975040768050098E-3</v>
      </c>
      <c r="AP6100" s="73">
        <v>1.5688024959231948</v>
      </c>
      <c r="AQ6100" s="73">
        <v>1.5528174087985447</v>
      </c>
      <c r="AR6100" s="73">
        <v>36.050999999999988</v>
      </c>
      <c r="AS6100" s="73">
        <v>-0.11904397679345449</v>
      </c>
      <c r="AT6100" s="73">
        <v>35.931956023206538</v>
      </c>
      <c r="AU6100" s="73">
        <v>35.565832531509741</v>
      </c>
    </row>
    <row r="6101" spans="1:47" ht="12.95">
      <c r="A6101" s="61">
        <v>45546</v>
      </c>
      <c r="B6101" s="58">
        <v>2</v>
      </c>
      <c r="C6101" s="58" t="s">
        <v>16</v>
      </c>
      <c r="D6101" s="59">
        <v>17.312840999999999</v>
      </c>
      <c r="E6101" s="57">
        <v>1.0316255999999999E-2</v>
      </c>
      <c r="F6101" s="57"/>
      <c r="G6101" s="73">
        <v>1.1360000000000001</v>
      </c>
      <c r="H6101" s="73">
        <v>4.2649646854745269E-5</v>
      </c>
      <c r="I6101" s="73">
        <v>1.136042649646855</v>
      </c>
      <c r="J6101" s="73">
        <v>1.1243229428461798</v>
      </c>
      <c r="K6101" s="73">
        <v>6.4319999999999986</v>
      </c>
      <c r="L6101" s="73">
        <v>2.4148109909306471E-4</v>
      </c>
      <c r="M6101" s="73">
        <v>6.4322414810990916</v>
      </c>
      <c r="N6101" s="73">
        <v>6.3658848313262544</v>
      </c>
      <c r="O6101" s="73">
        <v>31.26</v>
      </c>
      <c r="P6101" s="73">
        <v>1.173616162569839E-3</v>
      </c>
      <c r="Q6101" s="73">
        <v>31.261173616162573</v>
      </c>
      <c r="R6101" s="73">
        <v>30.938675346277794</v>
      </c>
      <c r="S6101" s="73">
        <v>2.391999999999999</v>
      </c>
      <c r="T6101" s="73">
        <v>8.9804538095555143E-5</v>
      </c>
      <c r="U6101" s="73">
        <v>2.3920898045380947</v>
      </c>
      <c r="V6101" s="73">
        <v>2.3674123937394898</v>
      </c>
      <c r="W6101" s="73">
        <v>41.22</v>
      </c>
      <c r="X6101" s="73">
        <v>1.547551446613204E-3</v>
      </c>
      <c r="Y6101" s="73">
        <v>41.221547551446612</v>
      </c>
      <c r="Z6101" s="73">
        <v>40.796295514189723</v>
      </c>
      <c r="AA6101" s="57"/>
      <c r="AB6101" s="73">
        <v>2.1939999999999995</v>
      </c>
      <c r="AC6101" s="73">
        <v>8.2370884858548506E-5</v>
      </c>
      <c r="AD6101" s="73">
        <v>2.1940823708848582</v>
      </c>
      <c r="AE6101" s="73">
        <v>2.1714476554617232</v>
      </c>
      <c r="AF6101" s="73">
        <v>2.3829999999999991</v>
      </c>
      <c r="AG6101" s="73">
        <v>8.9466644766600286E-5</v>
      </c>
      <c r="AH6101" s="73">
        <v>2.3830894666447655</v>
      </c>
      <c r="AI6101" s="73">
        <v>2.3585049056359546</v>
      </c>
      <c r="AJ6101" s="73">
        <v>28.823</v>
      </c>
      <c r="AK6101" s="73">
        <v>1.0821221578295095E-3</v>
      </c>
      <c r="AL6101" s="73">
        <v>28.824082122157829</v>
      </c>
      <c r="AM6101" s="73">
        <v>28.526725512020626</v>
      </c>
      <c r="AN6101" s="73">
        <v>1.5089999999999999</v>
      </c>
      <c r="AO6101" s="73">
        <v>5.665344815476286E-5</v>
      </c>
      <c r="AP6101" s="73">
        <v>1.5090566534481547</v>
      </c>
      <c r="AQ6101" s="73">
        <v>1.4934888386926803</v>
      </c>
      <c r="AR6101" s="73">
        <v>34.908999999999999</v>
      </c>
      <c r="AS6101" s="73">
        <v>1.3106131356094212E-3</v>
      </c>
      <c r="AT6101" s="73">
        <v>34.910310613135607</v>
      </c>
      <c r="AU6101" s="73">
        <v>34.550166911810983</v>
      </c>
    </row>
    <row r="6102" spans="1:47" ht="12.95">
      <c r="A6102" s="61">
        <v>45546</v>
      </c>
      <c r="B6102" s="58">
        <v>3</v>
      </c>
      <c r="C6102" s="58" t="s">
        <v>16</v>
      </c>
      <c r="D6102" s="59">
        <v>15.548284000000001</v>
      </c>
      <c r="E6102" s="57">
        <v>9.8020550000000005E-3</v>
      </c>
      <c r="F6102" s="57"/>
      <c r="G6102" s="73">
        <v>1.1360000000000001</v>
      </c>
      <c r="H6102" s="73">
        <v>1.063281766835102E-3</v>
      </c>
      <c r="I6102" s="73">
        <v>1.1370632817668351</v>
      </c>
      <c r="J6102" s="73">
        <v>1.1259177249404762</v>
      </c>
      <c r="K6102" s="73">
        <v>6.3039999999999985</v>
      </c>
      <c r="L6102" s="73">
        <v>5.9004650159581694E-3</v>
      </c>
      <c r="M6102" s="73">
        <v>6.3099004650159563</v>
      </c>
      <c r="N6102" s="73">
        <v>6.2480504736133442</v>
      </c>
      <c r="O6102" s="73">
        <v>30.176000000000005</v>
      </c>
      <c r="P6102" s="73">
        <v>2.8244357919028205E-2</v>
      </c>
      <c r="Q6102" s="73">
        <v>30.204244357919034</v>
      </c>
      <c r="R6102" s="73">
        <v>29.908180693489271</v>
      </c>
      <c r="S6102" s="73">
        <v>2.3159999999999994</v>
      </c>
      <c r="T6102" s="73">
        <v>2.1677469823856471E-3</v>
      </c>
      <c r="U6102" s="73">
        <v>2.3181677469823851</v>
      </c>
      <c r="V6102" s="73">
        <v>2.2954449392272376</v>
      </c>
      <c r="W6102" s="73">
        <v>39.932000000000009</v>
      </c>
      <c r="X6102" s="73">
        <v>3.737585168420713E-2</v>
      </c>
      <c r="Y6102" s="73">
        <v>39.969375851684205</v>
      </c>
      <c r="Z6102" s="73">
        <v>39.577593831270327</v>
      </c>
      <c r="AA6102" s="57"/>
      <c r="AB6102" s="73">
        <v>2.1939999999999986</v>
      </c>
      <c r="AC6102" s="73">
        <v>2.0535565109473697E-3</v>
      </c>
      <c r="AD6102" s="73">
        <v>2.1960535565109458</v>
      </c>
      <c r="AE6102" s="73">
        <v>2.17452771876708</v>
      </c>
      <c r="AF6102" s="73">
        <v>2.3339999999999987</v>
      </c>
      <c r="AG6102" s="73">
        <v>2.1845947568601468E-3</v>
      </c>
      <c r="AH6102" s="73">
        <v>2.3361845947568587</v>
      </c>
      <c r="AI6102" s="73">
        <v>2.3132851848688993</v>
      </c>
      <c r="AJ6102" s="73">
        <v>28.139999999999997</v>
      </c>
      <c r="AK6102" s="73">
        <v>2.6338687428468104E-2</v>
      </c>
      <c r="AL6102" s="73">
        <v>28.166338687428464</v>
      </c>
      <c r="AM6102" s="73">
        <v>27.890250686465663</v>
      </c>
      <c r="AN6102" s="73">
        <v>1.5019999999999989</v>
      </c>
      <c r="AO6102" s="73">
        <v>1.4058531811499313E-3</v>
      </c>
      <c r="AP6102" s="73">
        <v>1.5034058531811487</v>
      </c>
      <c r="AQ6102" s="73">
        <v>1.4886693863209453</v>
      </c>
      <c r="AR6102" s="73">
        <v>34.169999999999987</v>
      </c>
      <c r="AS6102" s="73">
        <v>3.1982691877425556E-2</v>
      </c>
      <c r="AT6102" s="73">
        <v>34.201982691877419</v>
      </c>
      <c r="AU6102" s="73">
        <v>33.866732976422583</v>
      </c>
    </row>
    <row r="6103" spans="1:47" ht="12.95">
      <c r="A6103" s="61">
        <v>45546</v>
      </c>
      <c r="B6103" s="58">
        <v>4</v>
      </c>
      <c r="C6103" s="58" t="s">
        <v>16</v>
      </c>
      <c r="D6103" s="59">
        <v>13.884093</v>
      </c>
      <c r="E6103" s="57">
        <v>9.5143699999999994E-3</v>
      </c>
      <c r="F6103" s="57"/>
      <c r="G6103" s="73">
        <v>1.1360000000000001</v>
      </c>
      <c r="H6103" s="73">
        <v>5.4954962417605186E-4</v>
      </c>
      <c r="I6103" s="73">
        <v>1.1365495496241762</v>
      </c>
      <c r="J6103" s="73">
        <v>1.1257359966857183</v>
      </c>
      <c r="K6103" s="73">
        <v>6.2319999999999984</v>
      </c>
      <c r="L6103" s="73">
        <v>3.0147827974165088E-3</v>
      </c>
      <c r="M6103" s="73">
        <v>6.2350147827974149</v>
      </c>
      <c r="N6103" s="73">
        <v>6.1756925451984106</v>
      </c>
      <c r="O6103" s="73">
        <v>29.572000000000003</v>
      </c>
      <c r="P6103" s="73">
        <v>1.4305705533568844E-2</v>
      </c>
      <c r="Q6103" s="73">
        <v>29.586305705533572</v>
      </c>
      <c r="R6103" s="73">
        <v>29.304810646118014</v>
      </c>
      <c r="S6103" s="73">
        <v>2.3039999999999989</v>
      </c>
      <c r="T6103" s="73">
        <v>1.1145795194556539E-3</v>
      </c>
      <c r="U6103" s="73">
        <v>2.3051145795194548</v>
      </c>
      <c r="V6103" s="73">
        <v>2.2831828665175125</v>
      </c>
      <c r="W6103" s="73">
        <v>39.244</v>
      </c>
      <c r="X6103" s="73">
        <v>1.8984617474617056E-2</v>
      </c>
      <c r="Y6103" s="73">
        <v>39.262984617474615</v>
      </c>
      <c r="Z6103" s="73">
        <v>38.889422054519656</v>
      </c>
      <c r="AA6103" s="57"/>
      <c r="AB6103" s="73">
        <v>2.1939999999999991</v>
      </c>
      <c r="AC6103" s="73">
        <v>1.0613660875371982E-3</v>
      </c>
      <c r="AD6103" s="73">
        <v>2.1950613660875362</v>
      </c>
      <c r="AE6103" s="73">
        <v>2.1741767400778738</v>
      </c>
      <c r="AF6103" s="73">
        <v>2.3049999999999979</v>
      </c>
      <c r="AG6103" s="73">
        <v>1.1150632779276394E-3</v>
      </c>
      <c r="AH6103" s="73">
        <v>2.3061150632779257</v>
      </c>
      <c r="AI6103" s="73">
        <v>2.2841738313033262</v>
      </c>
      <c r="AJ6103" s="73">
        <v>27.834999999999987</v>
      </c>
      <c r="AK6103" s="73">
        <v>1.346541706772922E-2</v>
      </c>
      <c r="AL6103" s="73">
        <v>27.848465417067715</v>
      </c>
      <c r="AM6103" s="73">
        <v>27.583504813157528</v>
      </c>
      <c r="AN6103" s="73">
        <v>1.4929999999999997</v>
      </c>
      <c r="AO6103" s="73">
        <v>7.2225139867503985E-4</v>
      </c>
      <c r="AP6103" s="73">
        <v>1.4937222513986748</v>
      </c>
      <c r="AQ6103" s="73">
        <v>1.4795104252216347</v>
      </c>
      <c r="AR6103" s="73">
        <v>33.826999999999984</v>
      </c>
      <c r="AS6103" s="73">
        <v>1.6364097831869099E-2</v>
      </c>
      <c r="AT6103" s="73">
        <v>33.843364097831845</v>
      </c>
      <c r="AU6103" s="73">
        <v>33.521365809760361</v>
      </c>
    </row>
    <row r="6104" spans="1:47" ht="12.95">
      <c r="A6104" s="61">
        <v>45546</v>
      </c>
      <c r="B6104" s="58">
        <v>5</v>
      </c>
      <c r="C6104" s="58" t="s">
        <v>16</v>
      </c>
      <c r="D6104" s="59">
        <v>14.3779</v>
      </c>
      <c r="E6104" s="57">
        <v>9.7565610000000004E-3</v>
      </c>
      <c r="F6104" s="57"/>
      <c r="G6104" s="73">
        <v>1.1360000000000001</v>
      </c>
      <c r="H6104" s="73">
        <v>-4.1588021657864476E-3</v>
      </c>
      <c r="I6104" s="73">
        <v>1.1318411978342138</v>
      </c>
      <c r="J6104" s="73">
        <v>1.1207983201452312</v>
      </c>
      <c r="K6104" s="73">
        <v>6.211999999999998</v>
      </c>
      <c r="L6104" s="73">
        <v>-2.2741618885444896E-2</v>
      </c>
      <c r="M6104" s="73">
        <v>6.189258381114553</v>
      </c>
      <c r="N6104" s="73">
        <v>6.1288725041744474</v>
      </c>
      <c r="O6104" s="73">
        <v>29.583999999999996</v>
      </c>
      <c r="P6104" s="73">
        <v>-0.10830458034562168</v>
      </c>
      <c r="Q6104" s="73">
        <v>29.475695419654375</v>
      </c>
      <c r="R6104" s="73">
        <v>29.188113999275096</v>
      </c>
      <c r="S6104" s="73">
        <v>2.2999999999999994</v>
      </c>
      <c r="T6104" s="73">
        <v>-8.4201100187577694E-3</v>
      </c>
      <c r="U6104" s="73">
        <v>2.2915798899812416</v>
      </c>
      <c r="V6104" s="73">
        <v>2.2692219509982663</v>
      </c>
      <c r="W6104" s="73">
        <v>39.231999999999992</v>
      </c>
      <c r="X6104" s="73">
        <v>-0.1436251114156108</v>
      </c>
      <c r="Y6104" s="73">
        <v>39.088374888584383</v>
      </c>
      <c r="Z6104" s="73">
        <v>38.70700677459304</v>
      </c>
      <c r="AA6104" s="57"/>
      <c r="AB6104" s="73">
        <v>2.1939999999999986</v>
      </c>
      <c r="AC6104" s="73">
        <v>-8.0320527744150161E-3</v>
      </c>
      <c r="AD6104" s="73">
        <v>2.1859679472255835</v>
      </c>
      <c r="AE6104" s="73">
        <v>2.1646404176044323</v>
      </c>
      <c r="AF6104" s="73">
        <v>2.3239999999999976</v>
      </c>
      <c r="AG6104" s="73">
        <v>-8.5079720363447995E-3</v>
      </c>
      <c r="AH6104" s="73">
        <v>2.3154920279636526</v>
      </c>
      <c r="AI6104" s="73">
        <v>2.2929007887478114</v>
      </c>
      <c r="AJ6104" s="73">
        <v>27.705999999999989</v>
      </c>
      <c r="AK6104" s="73">
        <v>-0.10142937746943596</v>
      </c>
      <c r="AL6104" s="73">
        <v>27.604570622530552</v>
      </c>
      <c r="AM6104" s="73">
        <v>27.335244945373024</v>
      </c>
      <c r="AN6104" s="73">
        <v>1.4790000000000001</v>
      </c>
      <c r="AO6104" s="73">
        <v>-5.4144968338011926E-3</v>
      </c>
      <c r="AP6104" s="73">
        <v>1.4735855031661989</v>
      </c>
      <c r="AQ6104" s="73">
        <v>1.4592083763158421</v>
      </c>
      <c r="AR6104" s="73">
        <v>33.702999999999982</v>
      </c>
      <c r="AS6104" s="73">
        <v>-0.12338389911399697</v>
      </c>
      <c r="AT6104" s="73">
        <v>33.579616100885985</v>
      </c>
      <c r="AU6104" s="73">
        <v>33.251994528041109</v>
      </c>
    </row>
    <row r="6105" spans="1:47" ht="12.95">
      <c r="A6105" s="61">
        <v>45546</v>
      </c>
      <c r="B6105" s="58">
        <v>6</v>
      </c>
      <c r="C6105" s="58" t="s">
        <v>16</v>
      </c>
      <c r="D6105" s="59">
        <v>17.936845000000002</v>
      </c>
      <c r="E6105" s="57">
        <v>1.01958E-2</v>
      </c>
      <c r="F6105" s="57"/>
      <c r="G6105" s="73">
        <v>1.1360000000000001</v>
      </c>
      <c r="H6105" s="73">
        <v>-2.0092103465640309E-3</v>
      </c>
      <c r="I6105" s="73">
        <v>1.133990789653436</v>
      </c>
      <c r="J6105" s="73">
        <v>1.1224288463602876</v>
      </c>
      <c r="K6105" s="73">
        <v>6.331999999999999</v>
      </c>
      <c r="L6105" s="73">
        <v>-1.1199225276798805E-2</v>
      </c>
      <c r="M6105" s="73">
        <v>6.3208007747232005</v>
      </c>
      <c r="N6105" s="73">
        <v>6.2563551541842779</v>
      </c>
      <c r="O6105" s="73">
        <v>30.608000000000001</v>
      </c>
      <c r="P6105" s="73">
        <v>-5.4135484408126634E-2</v>
      </c>
      <c r="Q6105" s="73">
        <v>30.553864515591872</v>
      </c>
      <c r="R6105" s="73">
        <v>30.242343423763803</v>
      </c>
      <c r="S6105" s="73">
        <v>2.3799999999999994</v>
      </c>
      <c r="T6105" s="73">
        <v>-4.2094371697380221E-3</v>
      </c>
      <c r="U6105" s="73">
        <v>2.3757905628302614</v>
      </c>
      <c r="V6105" s="73">
        <v>2.3515674774097568</v>
      </c>
      <c r="W6105" s="73">
        <v>40.456000000000003</v>
      </c>
      <c r="X6105" s="73">
        <v>-7.1553357201227491E-2</v>
      </c>
      <c r="Y6105" s="73">
        <v>40.384446642798771</v>
      </c>
      <c r="Z6105" s="73">
        <v>39.972694901718128</v>
      </c>
      <c r="AA6105" s="57"/>
      <c r="AB6105" s="73">
        <v>2.1939999999999995</v>
      </c>
      <c r="AC6105" s="73">
        <v>-3.8804643489097563E-3</v>
      </c>
      <c r="AD6105" s="73">
        <v>2.1901195356510899</v>
      </c>
      <c r="AE6105" s="73">
        <v>2.1677895148894986</v>
      </c>
      <c r="AF6105" s="73">
        <v>2.3819999999999979</v>
      </c>
      <c r="AG6105" s="73">
        <v>-4.2129745118974623E-3</v>
      </c>
      <c r="AH6105" s="73">
        <v>2.3777870254881006</v>
      </c>
      <c r="AI6105" s="73">
        <v>2.3535435845336292</v>
      </c>
      <c r="AJ6105" s="73">
        <v>28.685999999999993</v>
      </c>
      <c r="AK6105" s="73">
        <v>-5.0736098592901215E-2</v>
      </c>
      <c r="AL6105" s="73">
        <v>28.635263901407093</v>
      </c>
      <c r="AM6105" s="73">
        <v>28.343304477721126</v>
      </c>
      <c r="AN6105" s="73">
        <v>1.5309999999999999</v>
      </c>
      <c r="AO6105" s="73">
        <v>-2.7078354230541646E-3</v>
      </c>
      <c r="AP6105" s="73">
        <v>1.5282921645769458</v>
      </c>
      <c r="AQ6105" s="73">
        <v>1.5127100033253522</v>
      </c>
      <c r="AR6105" s="73">
        <v>34.792999999999985</v>
      </c>
      <c r="AS6105" s="73">
        <v>-6.15373728767626E-2</v>
      </c>
      <c r="AT6105" s="73">
        <v>34.731462627123229</v>
      </c>
      <c r="AU6105" s="73">
        <v>34.377347580469603</v>
      </c>
    </row>
    <row r="6106" spans="1:47" ht="12.95">
      <c r="A6106" s="61">
        <v>45546</v>
      </c>
      <c r="B6106" s="58">
        <v>7</v>
      </c>
      <c r="C6106" s="58" t="s">
        <v>16</v>
      </c>
      <c r="D6106" s="59">
        <v>26.224361999999999</v>
      </c>
      <c r="E6106" s="57">
        <v>1.0715311999999999E-2</v>
      </c>
      <c r="F6106" s="57"/>
      <c r="G6106" s="73">
        <v>1.1360000000000001</v>
      </c>
      <c r="H6106" s="73">
        <v>-1.0884204763186641E-4</v>
      </c>
      <c r="I6106" s="73">
        <v>1.1358911579523683</v>
      </c>
      <c r="J6106" s="73">
        <v>1.1237197297968673</v>
      </c>
      <c r="K6106" s="73">
        <v>6.5399999999999983</v>
      </c>
      <c r="L6106" s="73">
        <v>-6.2660826717641377E-4</v>
      </c>
      <c r="M6106" s="73">
        <v>6.5393733917328216</v>
      </c>
      <c r="N6106" s="73">
        <v>6.4693019655559061</v>
      </c>
      <c r="O6106" s="73">
        <v>33.275999999999996</v>
      </c>
      <c r="P6106" s="73">
        <v>-3.1882288529911846E-3</v>
      </c>
      <c r="Q6106" s="73">
        <v>33.272811771147005</v>
      </c>
      <c r="R6106" s="73">
        <v>32.916283211901892</v>
      </c>
      <c r="S6106" s="73">
        <v>2.5199999999999996</v>
      </c>
      <c r="T6106" s="73">
        <v>-2.4144538735237965E-4</v>
      </c>
      <c r="U6106" s="73">
        <v>2.5197585546126473</v>
      </c>
      <c r="V6106" s="73">
        <v>2.4927585555353038</v>
      </c>
      <c r="W6106" s="73">
        <v>43.471999999999994</v>
      </c>
      <c r="X6106" s="73">
        <v>-4.1651245551518447E-3</v>
      </c>
      <c r="Y6106" s="73">
        <v>43.467834875444844</v>
      </c>
      <c r="Z6106" s="73">
        <v>43.00206346278997</v>
      </c>
      <c r="AA6106" s="57"/>
      <c r="AB6106" s="73">
        <v>2.1939999999999995</v>
      </c>
      <c r="AC6106" s="73">
        <v>-2.1021078565520673E-4</v>
      </c>
      <c r="AD6106" s="73">
        <v>2.1937897892143443</v>
      </c>
      <c r="AE6106" s="73">
        <v>2.1702826471604983</v>
      </c>
      <c r="AF6106" s="73">
        <v>2.4559999999999982</v>
      </c>
      <c r="AG6106" s="73">
        <v>-2.3531344100692227E-4</v>
      </c>
      <c r="AH6106" s="73">
        <v>2.4557646865589913</v>
      </c>
      <c r="AI6106" s="73">
        <v>2.4294504017439293</v>
      </c>
      <c r="AJ6106" s="73">
        <v>31.029999999999994</v>
      </c>
      <c r="AK6106" s="73">
        <v>-2.9730358609302942E-3</v>
      </c>
      <c r="AL6106" s="73">
        <v>31.027026964139065</v>
      </c>
      <c r="AM6106" s="73">
        <v>30.694562689785904</v>
      </c>
      <c r="AN6106" s="73">
        <v>1.637</v>
      </c>
      <c r="AO6106" s="73">
        <v>-1.5684369011739906E-4</v>
      </c>
      <c r="AP6106" s="73">
        <v>1.6368431563098826</v>
      </c>
      <c r="AQ6106" s="73">
        <v>1.6193038711949574</v>
      </c>
      <c r="AR6106" s="73">
        <v>37.316999999999993</v>
      </c>
      <c r="AS6106" s="73">
        <v>-3.5754037777098223E-3</v>
      </c>
      <c r="AT6106" s="73">
        <v>37.313424596222276</v>
      </c>
      <c r="AU6106" s="73">
        <v>36.913599609885289</v>
      </c>
    </row>
    <row r="6107" spans="1:47" ht="12.95">
      <c r="A6107" s="61">
        <v>45546</v>
      </c>
      <c r="B6107" s="58">
        <v>8</v>
      </c>
      <c r="C6107" s="58" t="s">
        <v>17</v>
      </c>
      <c r="D6107" s="59">
        <v>20.649763</v>
      </c>
      <c r="E6107" s="57">
        <v>1.0187842000000001E-2</v>
      </c>
      <c r="F6107" s="57"/>
      <c r="G6107" s="73">
        <v>1.1360000000000001</v>
      </c>
      <c r="H6107" s="73">
        <v>-4.3584040111536906E-3</v>
      </c>
      <c r="I6107" s="73">
        <v>1.1316415959888464</v>
      </c>
      <c r="J6107" s="73">
        <v>1.1201126102082841</v>
      </c>
      <c r="K6107" s="73">
        <v>6.1639999999999988</v>
      </c>
      <c r="L6107" s="73">
        <v>-2.3648945708407872E-2</v>
      </c>
      <c r="M6107" s="73">
        <v>6.1403510542915907</v>
      </c>
      <c r="N6107" s="73">
        <v>6.0777941279259347</v>
      </c>
      <c r="O6107" s="73">
        <v>35.944000000000003</v>
      </c>
      <c r="P6107" s="73">
        <v>-0.13790358607122205</v>
      </c>
      <c r="Q6107" s="73">
        <v>35.806096413928778</v>
      </c>
      <c r="R6107" s="73">
        <v>35.441309561026905</v>
      </c>
      <c r="S6107" s="73">
        <v>2.8039999999999994</v>
      </c>
      <c r="T6107" s="73">
        <v>-1.0757891590911043E-2</v>
      </c>
      <c r="U6107" s="73">
        <v>2.7932421084090882</v>
      </c>
      <c r="V6107" s="73">
        <v>2.7647849991408693</v>
      </c>
      <c r="W6107" s="73">
        <v>46.048000000000002</v>
      </c>
      <c r="X6107" s="73">
        <v>-0.17666882738169465</v>
      </c>
      <c r="Y6107" s="73">
        <v>45.871331172618305</v>
      </c>
      <c r="Z6107" s="73">
        <v>45.404001298301992</v>
      </c>
      <c r="AA6107" s="57"/>
      <c r="AB6107" s="73">
        <v>2.1939999999999991</v>
      </c>
      <c r="AC6107" s="73">
        <v>-8.4175514088654872E-3</v>
      </c>
      <c r="AD6107" s="73">
        <v>2.1855824485911337</v>
      </c>
      <c r="AE6107" s="73">
        <v>2.163316079926914</v>
      </c>
      <c r="AF6107" s="73">
        <v>2.2479999999999989</v>
      </c>
      <c r="AG6107" s="73">
        <v>-8.6247290643252563E-3</v>
      </c>
      <c r="AH6107" s="73">
        <v>2.2393752709356738</v>
      </c>
      <c r="AI6107" s="73">
        <v>2.2165608694966741</v>
      </c>
      <c r="AJ6107" s="73">
        <v>32.921000000000014</v>
      </c>
      <c r="AK6107" s="73">
        <v>-0.12630547398872419</v>
      </c>
      <c r="AL6107" s="73">
        <v>32.794694526011291</v>
      </c>
      <c r="AM6107" s="73">
        <v>32.460587359742021</v>
      </c>
      <c r="AN6107" s="73">
        <v>1.6959999999999997</v>
      </c>
      <c r="AO6107" s="73">
        <v>-6.5069130307364937E-3</v>
      </c>
      <c r="AP6107" s="73">
        <v>1.6894930869692633</v>
      </c>
      <c r="AQ6107" s="73">
        <v>1.6722807983391281</v>
      </c>
      <c r="AR6107" s="73">
        <v>39.059000000000012</v>
      </c>
      <c r="AS6107" s="73">
        <v>-0.14985466749265144</v>
      </c>
      <c r="AT6107" s="73">
        <v>38.909145332507364</v>
      </c>
      <c r="AU6107" s="73">
        <v>38.512745107504742</v>
      </c>
    </row>
    <row r="6108" spans="1:47" ht="12.95">
      <c r="A6108" s="61">
        <v>45546</v>
      </c>
      <c r="B6108" s="58">
        <v>9</v>
      </c>
      <c r="C6108" s="58" t="s">
        <v>17</v>
      </c>
      <c r="D6108" s="59">
        <v>15.037661999999999</v>
      </c>
      <c r="E6108" s="57">
        <v>9.5006929999999993E-3</v>
      </c>
      <c r="F6108" s="57"/>
      <c r="G6108" s="73">
        <v>1.1360000000000001</v>
      </c>
      <c r="H6108" s="73">
        <v>-1.3477189002623201E-2</v>
      </c>
      <c r="I6108" s="73">
        <v>1.1225228109973768</v>
      </c>
      <c r="J6108" s="73">
        <v>1.1118580663845936</v>
      </c>
      <c r="K6108" s="73">
        <v>5.371999999999999</v>
      </c>
      <c r="L6108" s="73">
        <v>-6.3731918417334346E-2</v>
      </c>
      <c r="M6108" s="73">
        <v>5.3082680815826651</v>
      </c>
      <c r="N6108" s="73">
        <v>5.2578358561778495</v>
      </c>
      <c r="O6108" s="73">
        <v>41.85199999999999</v>
      </c>
      <c r="P6108" s="73">
        <v>-0.49652052300861443</v>
      </c>
      <c r="Q6108" s="73">
        <v>41.355479476991377</v>
      </c>
      <c r="R6108" s="73">
        <v>40.962573762612678</v>
      </c>
      <c r="S6108" s="73">
        <v>3.3119999999999998</v>
      </c>
      <c r="T6108" s="73">
        <v>-3.9292649627366227E-2</v>
      </c>
      <c r="U6108" s="73">
        <v>3.2727073503726336</v>
      </c>
      <c r="V6108" s="73">
        <v>3.2416143625578999</v>
      </c>
      <c r="W6108" s="73">
        <v>51.671999999999983</v>
      </c>
      <c r="X6108" s="73">
        <v>-0.61302228005593817</v>
      </c>
      <c r="Y6108" s="73">
        <v>51.058977719944053</v>
      </c>
      <c r="Z6108" s="73">
        <v>50.573882047733015</v>
      </c>
      <c r="AA6108" s="57"/>
      <c r="AB6108" s="73">
        <v>2.1939999999999995</v>
      </c>
      <c r="AC6108" s="73">
        <v>-2.6029007633587405E-2</v>
      </c>
      <c r="AD6108" s="73">
        <v>2.1679709923664121</v>
      </c>
      <c r="AE6108" s="73">
        <v>2.1473737655350336</v>
      </c>
      <c r="AF6108" s="73">
        <v>2.4189999999999978</v>
      </c>
      <c r="AG6108" s="73">
        <v>-2.8698345244142158E-2</v>
      </c>
      <c r="AH6108" s="73">
        <v>2.3903016547558558</v>
      </c>
      <c r="AI6108" s="73">
        <v>2.3675921325566285</v>
      </c>
      <c r="AJ6108" s="73">
        <v>37.058999999999983</v>
      </c>
      <c r="AK6108" s="73">
        <v>-0.43965770004244092</v>
      </c>
      <c r="AL6108" s="73">
        <v>36.619342299957545</v>
      </c>
      <c r="AM6108" s="73">
        <v>36.271433170903734</v>
      </c>
      <c r="AN6108" s="73">
        <v>1.9269999999999994</v>
      </c>
      <c r="AO6108" s="73">
        <v>-2.286139366906241E-2</v>
      </c>
      <c r="AP6108" s="73">
        <v>1.9041386063309369</v>
      </c>
      <c r="AQ6108" s="73">
        <v>1.8860479700027388</v>
      </c>
      <c r="AR6108" s="73">
        <v>43.598999999999982</v>
      </c>
      <c r="AS6108" s="73">
        <v>-0.51724644658923291</v>
      </c>
      <c r="AT6108" s="73">
        <v>43.081753553410749</v>
      </c>
      <c r="AU6108" s="73">
        <v>42.672447038998129</v>
      </c>
    </row>
    <row r="6109" spans="1:47" ht="12.95">
      <c r="A6109" s="61">
        <v>45546</v>
      </c>
      <c r="B6109" s="58">
        <v>10</v>
      </c>
      <c r="C6109" s="58" t="s">
        <v>17</v>
      </c>
      <c r="D6109" s="59">
        <v>17.247588</v>
      </c>
      <c r="E6109" s="57">
        <v>8.9826060000000006E-3</v>
      </c>
      <c r="F6109" s="57"/>
      <c r="G6109" s="73">
        <v>1.1360000000000001</v>
      </c>
      <c r="H6109" s="73">
        <v>-1.9547909461645568E-2</v>
      </c>
      <c r="I6109" s="73">
        <v>1.1164520905383546</v>
      </c>
      <c r="J6109" s="73">
        <v>1.1064234412911722</v>
      </c>
      <c r="K6109" s="73">
        <v>4.6079999999999979</v>
      </c>
      <c r="L6109" s="73">
        <v>-7.9292928520477743E-2</v>
      </c>
      <c r="M6109" s="73">
        <v>4.5287070714795199</v>
      </c>
      <c r="N6109" s="73">
        <v>4.4880274801670055</v>
      </c>
      <c r="O6109" s="73">
        <v>48.628</v>
      </c>
      <c r="P6109" s="73">
        <v>-0.83677442015924342</v>
      </c>
      <c r="Q6109" s="73">
        <v>47.791225579840756</v>
      </c>
      <c r="R6109" s="73">
        <v>47.361935830199926</v>
      </c>
      <c r="S6109" s="73">
        <v>3.9319999999999999</v>
      </c>
      <c r="T6109" s="73">
        <v>-6.7660545777456296E-2</v>
      </c>
      <c r="U6109" s="73">
        <v>3.8643394542225438</v>
      </c>
      <c r="V6109" s="73">
        <v>3.8296276154550077</v>
      </c>
      <c r="W6109" s="73">
        <v>58.304000000000002</v>
      </c>
      <c r="X6109" s="73">
        <v>-1.003275803918823</v>
      </c>
      <c r="Y6109" s="73">
        <v>57.300724196081177</v>
      </c>
      <c r="Z6109" s="73">
        <v>56.786014367113111</v>
      </c>
      <c r="AA6109" s="57"/>
      <c r="AB6109" s="73">
        <v>2.1939999999999986</v>
      </c>
      <c r="AC6109" s="73">
        <v>-3.7753620914480937E-2</v>
      </c>
      <c r="AD6109" s="73">
        <v>2.1562463790855175</v>
      </c>
      <c r="AE6109" s="73">
        <v>2.1368776674232657</v>
      </c>
      <c r="AF6109" s="73">
        <v>2.7539999999999987</v>
      </c>
      <c r="AG6109" s="73">
        <v>-4.7389914311066775E-2</v>
      </c>
      <c r="AH6109" s="73">
        <v>2.7066100856889319</v>
      </c>
      <c r="AI6109" s="73">
        <v>2.682297673693562</v>
      </c>
      <c r="AJ6109" s="73">
        <v>41.830000000000041</v>
      </c>
      <c r="AK6109" s="73">
        <v>-0.71979670139140384</v>
      </c>
      <c r="AL6109" s="73">
        <v>41.110203298608639</v>
      </c>
      <c r="AM6109" s="73">
        <v>40.740926539797336</v>
      </c>
      <c r="AN6109" s="73">
        <v>2.2539999999999987</v>
      </c>
      <c r="AO6109" s="73">
        <v>-3.8786080921257987E-2</v>
      </c>
      <c r="AP6109" s="73">
        <v>2.2152139190787405</v>
      </c>
      <c r="AQ6109" s="73">
        <v>2.1953155252379402</v>
      </c>
      <c r="AR6109" s="73">
        <v>49.032000000000032</v>
      </c>
      <c r="AS6109" s="73">
        <v>-0.84372631753820959</v>
      </c>
      <c r="AT6109" s="73">
        <v>48.188273682461833</v>
      </c>
      <c r="AU6109" s="73">
        <v>47.755417406152098</v>
      </c>
    </row>
    <row r="6110" spans="1:47" ht="12.95">
      <c r="A6110" s="61">
        <v>45546</v>
      </c>
      <c r="B6110" s="58">
        <v>11</v>
      </c>
      <c r="C6110" s="58" t="s">
        <v>17</v>
      </c>
      <c r="D6110" s="59">
        <v>20.088363999999999</v>
      </c>
      <c r="E6110" s="57">
        <v>8.7796709999999993E-3</v>
      </c>
      <c r="F6110" s="57"/>
      <c r="G6110" s="73">
        <v>1.1360000000000001</v>
      </c>
      <c r="H6110" s="73">
        <v>-2.1571848377094232E-2</v>
      </c>
      <c r="I6110" s="73">
        <v>1.114428151622906</v>
      </c>
      <c r="J6110" s="73">
        <v>1.1046438390985187</v>
      </c>
      <c r="K6110" s="73">
        <v>4.3359999999999994</v>
      </c>
      <c r="L6110" s="73">
        <v>-8.2337618453415987E-2</v>
      </c>
      <c r="M6110" s="73">
        <v>4.253662381546583</v>
      </c>
      <c r="N6110" s="73">
        <v>4.2163166252915278</v>
      </c>
      <c r="O6110" s="73">
        <v>55.212000000000003</v>
      </c>
      <c r="P6110" s="73">
        <v>-1.0484374054543368</v>
      </c>
      <c r="Q6110" s="73">
        <v>54.163562594545667</v>
      </c>
      <c r="R6110" s="73">
        <v>53.688024334777651</v>
      </c>
      <c r="S6110" s="73">
        <v>4.5559999999999992</v>
      </c>
      <c r="T6110" s="73">
        <v>-8.6515265146163103E-2</v>
      </c>
      <c r="U6110" s="73">
        <v>4.469484734853836</v>
      </c>
      <c r="V6110" s="73">
        <v>4.4302441293422969</v>
      </c>
      <c r="W6110" s="73">
        <v>65.240000000000009</v>
      </c>
      <c r="X6110" s="73">
        <v>-1.2388621374310103</v>
      </c>
      <c r="Y6110" s="73">
        <v>64.001137862568996</v>
      </c>
      <c r="Z6110" s="73">
        <v>63.439228928509998</v>
      </c>
      <c r="AA6110" s="57"/>
      <c r="AB6110" s="73">
        <v>2.1939999999999991</v>
      </c>
      <c r="AC6110" s="73">
        <v>-4.1662531108578094E-2</v>
      </c>
      <c r="AD6110" s="73">
        <v>2.152337468891421</v>
      </c>
      <c r="AE6110" s="73">
        <v>2.1334406540335817</v>
      </c>
      <c r="AF6110" s="73">
        <v>3.0899999999999976</v>
      </c>
      <c r="AG6110" s="73">
        <v>-5.8676946729948172E-2</v>
      </c>
      <c r="AH6110" s="73">
        <v>3.0313230532700493</v>
      </c>
      <c r="AI6110" s="73">
        <v>3.0047090341676226</v>
      </c>
      <c r="AJ6110" s="73">
        <v>46.096000000000025</v>
      </c>
      <c r="AK6110" s="73">
        <v>-0.87533091794941553</v>
      </c>
      <c r="AL6110" s="73">
        <v>45.220669082050613</v>
      </c>
      <c r="AM6110" s="73">
        <v>44.823646485110338</v>
      </c>
      <c r="AN6110" s="73">
        <v>2.4669999999999992</v>
      </c>
      <c r="AO6110" s="73">
        <v>-4.6846610868214303E-2</v>
      </c>
      <c r="AP6110" s="73">
        <v>2.420153389131785</v>
      </c>
      <c r="AQ6110" s="73">
        <v>2.3989052386056731</v>
      </c>
      <c r="AR6110" s="73">
        <v>53.847000000000023</v>
      </c>
      <c r="AS6110" s="73">
        <v>-1.0225170066561562</v>
      </c>
      <c r="AT6110" s="73">
        <v>52.824482993343864</v>
      </c>
      <c r="AU6110" s="73">
        <v>52.360701411917212</v>
      </c>
    </row>
    <row r="6111" spans="1:47" ht="12.95">
      <c r="A6111" s="61">
        <v>45546</v>
      </c>
      <c r="B6111" s="58">
        <v>12</v>
      </c>
      <c r="C6111" s="58" t="s">
        <v>17</v>
      </c>
      <c r="D6111" s="59">
        <v>22.802491</v>
      </c>
      <c r="E6111" s="57">
        <v>8.5252279999999993E-3</v>
      </c>
      <c r="F6111" s="57"/>
      <c r="G6111" s="73">
        <v>1.1360000000000001</v>
      </c>
      <c r="H6111" s="73">
        <v>-1.9586230695390981E-2</v>
      </c>
      <c r="I6111" s="73">
        <v>1.1164137693046092</v>
      </c>
      <c r="J6111" s="73">
        <v>1.106896087378948</v>
      </c>
      <c r="K6111" s="73">
        <v>4.444</v>
      </c>
      <c r="L6111" s="73">
        <v>-7.6620782755561181E-2</v>
      </c>
      <c r="M6111" s="73">
        <v>4.367379217244439</v>
      </c>
      <c r="N6111" s="73">
        <v>4.3301463136549687</v>
      </c>
      <c r="O6111" s="73">
        <v>59.992000000000012</v>
      </c>
      <c r="P6111" s="73">
        <v>-1.034346084399556</v>
      </c>
      <c r="Q6111" s="73">
        <v>58.957653915600453</v>
      </c>
      <c r="R6111" s="73">
        <v>58.455026473624869</v>
      </c>
      <c r="S6111" s="73">
        <v>5.032</v>
      </c>
      <c r="T6111" s="73">
        <v>-8.6758726108457224E-2</v>
      </c>
      <c r="U6111" s="73">
        <v>4.9452412738915426</v>
      </c>
      <c r="V6111" s="73">
        <v>4.9030819645166064</v>
      </c>
      <c r="W6111" s="73">
        <v>70.604000000000013</v>
      </c>
      <c r="X6111" s="73">
        <v>-1.2173118239589653</v>
      </c>
      <c r="Y6111" s="73">
        <v>69.386688176041034</v>
      </c>
      <c r="Z6111" s="73">
        <v>68.795150839175392</v>
      </c>
      <c r="AA6111" s="57"/>
      <c r="AB6111" s="73">
        <v>2.1939999999999991</v>
      </c>
      <c r="AC6111" s="73">
        <v>-3.7827632170499809E-2</v>
      </c>
      <c r="AD6111" s="73">
        <v>2.1561723678294991</v>
      </c>
      <c r="AE6111" s="73">
        <v>2.1377905067864527</v>
      </c>
      <c r="AF6111" s="73">
        <v>3.2619999999999987</v>
      </c>
      <c r="AG6111" s="73">
        <v>-5.6241447648208931E-2</v>
      </c>
      <c r="AH6111" s="73">
        <v>3.2057585523517895</v>
      </c>
      <c r="AI6111" s="73">
        <v>3.1784287297800407</v>
      </c>
      <c r="AJ6111" s="73">
        <v>49.633000000000003</v>
      </c>
      <c r="AK6111" s="73">
        <v>-0.85574241910593352</v>
      </c>
      <c r="AL6111" s="73">
        <v>48.777257580894066</v>
      </c>
      <c r="AM6111" s="73">
        <v>48.361420338802219</v>
      </c>
      <c r="AN6111" s="73">
        <v>2.6709999999999989</v>
      </c>
      <c r="AO6111" s="73">
        <v>-4.605178009453282E-2</v>
      </c>
      <c r="AP6111" s="73">
        <v>2.6249482199054661</v>
      </c>
      <c r="AQ6111" s="73">
        <v>2.6025699378425777</v>
      </c>
      <c r="AR6111" s="73">
        <v>57.76</v>
      </c>
      <c r="AS6111" s="73">
        <v>-0.99586327901917504</v>
      </c>
      <c r="AT6111" s="73">
        <v>56.764136720980815</v>
      </c>
      <c r="AU6111" s="73">
        <v>56.28020951321129</v>
      </c>
    </row>
    <row r="6112" spans="1:47" ht="12.95">
      <c r="A6112" s="61">
        <v>45546</v>
      </c>
      <c r="B6112" s="58">
        <v>13</v>
      </c>
      <c r="C6112" s="58" t="s">
        <v>17</v>
      </c>
      <c r="D6112" s="59">
        <v>25.706951</v>
      </c>
      <c r="E6112" s="57">
        <v>8.7748860000000008E-3</v>
      </c>
      <c r="F6112" s="57"/>
      <c r="G6112" s="73">
        <v>1.1360000000000001</v>
      </c>
      <c r="H6112" s="73">
        <v>-1.6363836521895454E-2</v>
      </c>
      <c r="I6112" s="73">
        <v>1.1196361634781047</v>
      </c>
      <c r="J6112" s="73">
        <v>1.1098114837821069</v>
      </c>
      <c r="K6112" s="73">
        <v>4.6079999999999997</v>
      </c>
      <c r="L6112" s="73">
        <v>-6.6377252370505485E-2</v>
      </c>
      <c r="M6112" s="73">
        <v>4.5416227476294946</v>
      </c>
      <c r="N6112" s="73">
        <v>4.501770525764039</v>
      </c>
      <c r="O6112" s="73">
        <v>63.208000000000006</v>
      </c>
      <c r="P6112" s="73">
        <v>-0.9104976926725068</v>
      </c>
      <c r="Q6112" s="73">
        <v>62.297502307327498</v>
      </c>
      <c r="R6112" s="73">
        <v>61.750848826495961</v>
      </c>
      <c r="S6112" s="73">
        <v>5.2360000000000007</v>
      </c>
      <c r="T6112" s="73">
        <v>-7.542345777169418E-2</v>
      </c>
      <c r="U6112" s="73">
        <v>5.1605765422283065</v>
      </c>
      <c r="V6112" s="73">
        <v>5.1152930713759792</v>
      </c>
      <c r="W6112" s="73">
        <v>74.188000000000002</v>
      </c>
      <c r="X6112" s="73">
        <v>-1.0686622393366019</v>
      </c>
      <c r="Y6112" s="73">
        <v>73.119337760663413</v>
      </c>
      <c r="Z6112" s="73">
        <v>72.477723907418081</v>
      </c>
      <c r="AA6112" s="57"/>
      <c r="AB6112" s="73">
        <v>2.1939999999999995</v>
      </c>
      <c r="AC6112" s="73">
        <v>-3.1604099761477648E-2</v>
      </c>
      <c r="AD6112" s="73">
        <v>2.162395900238522</v>
      </c>
      <c r="AE6112" s="73">
        <v>2.1434211227270619</v>
      </c>
      <c r="AF6112" s="73">
        <v>3.4259999999999975</v>
      </c>
      <c r="AG6112" s="73">
        <v>-4.9350795707758605E-2</v>
      </c>
      <c r="AH6112" s="73">
        <v>3.3766492042922387</v>
      </c>
      <c r="AI6112" s="73">
        <v>3.3470194924625836</v>
      </c>
      <c r="AJ6112" s="73">
        <v>52.014999999999993</v>
      </c>
      <c r="AK6112" s="73">
        <v>-0.74926492666055611</v>
      </c>
      <c r="AL6112" s="73">
        <v>51.265735073339435</v>
      </c>
      <c r="AM6112" s="73">
        <v>50.815884092364684</v>
      </c>
      <c r="AN6112" s="73">
        <v>2.8019999999999996</v>
      </c>
      <c r="AO6112" s="73">
        <v>-4.036220944925268E-2</v>
      </c>
      <c r="AP6112" s="73">
        <v>2.761637790550747</v>
      </c>
      <c r="AQ6112" s="73">
        <v>2.7374047337653722</v>
      </c>
      <c r="AR6112" s="73">
        <v>60.436999999999991</v>
      </c>
      <c r="AS6112" s="73">
        <v>-0.87058203157904512</v>
      </c>
      <c r="AT6112" s="73">
        <v>59.56641796842095</v>
      </c>
      <c r="AU6112" s="73">
        <v>59.043729441319705</v>
      </c>
    </row>
    <row r="6113" spans="1:47" ht="12.95">
      <c r="A6113" s="61">
        <v>45546</v>
      </c>
      <c r="B6113" s="58">
        <v>14</v>
      </c>
      <c r="C6113" s="58" t="s">
        <v>17</v>
      </c>
      <c r="D6113" s="59">
        <v>33.596344999999999</v>
      </c>
      <c r="E6113" s="57">
        <v>8.7887220000000005E-3</v>
      </c>
      <c r="F6113" s="57"/>
      <c r="G6113" s="73">
        <v>1.1360000000000001</v>
      </c>
      <c r="H6113" s="73">
        <v>-1.373061237221115E-2</v>
      </c>
      <c r="I6113" s="73">
        <v>1.1222693876277889</v>
      </c>
      <c r="J6113" s="73">
        <v>1.1124060739708181</v>
      </c>
      <c r="K6113" s="73">
        <v>5.0639999999999992</v>
      </c>
      <c r="L6113" s="73">
        <v>-6.1207588954997581E-2</v>
      </c>
      <c r="M6113" s="73">
        <v>5.0027924110450019</v>
      </c>
      <c r="N6113" s="73">
        <v>4.9588242593206173</v>
      </c>
      <c r="O6113" s="73">
        <v>65.624000000000024</v>
      </c>
      <c r="P6113" s="73">
        <v>-0.79318460062850771</v>
      </c>
      <c r="Q6113" s="73">
        <v>64.830815399371517</v>
      </c>
      <c r="R6113" s="73">
        <v>64.261035385793122</v>
      </c>
      <c r="S6113" s="73">
        <v>5.3479999999999999</v>
      </c>
      <c r="T6113" s="73">
        <v>-6.464024204805037E-2</v>
      </c>
      <c r="U6113" s="73">
        <v>5.2833597579519491</v>
      </c>
      <c r="V6113" s="73">
        <v>5.2369257778133216</v>
      </c>
      <c r="W6113" s="73">
        <v>77.172000000000025</v>
      </c>
      <c r="X6113" s="73">
        <v>-0.93276304400376686</v>
      </c>
      <c r="Y6113" s="73">
        <v>76.239236955996262</v>
      </c>
      <c r="Z6113" s="73">
        <v>75.569191496897886</v>
      </c>
      <c r="AA6113" s="57"/>
      <c r="AB6113" s="73">
        <v>2.1939999999999991</v>
      </c>
      <c r="AC6113" s="73">
        <v>-2.6518453824499338E-2</v>
      </c>
      <c r="AD6113" s="73">
        <v>2.1674815461754999</v>
      </c>
      <c r="AE6113" s="73">
        <v>2.1484321534260333</v>
      </c>
      <c r="AF6113" s="73">
        <v>3.548999999999999</v>
      </c>
      <c r="AG6113" s="73">
        <v>-4.2896076856494152E-2</v>
      </c>
      <c r="AH6113" s="73">
        <v>3.5061039231435047</v>
      </c>
      <c r="AI6113" s="73">
        <v>3.4752897504598872</v>
      </c>
      <c r="AJ6113" s="73">
        <v>53.643999999999998</v>
      </c>
      <c r="AK6113" s="73">
        <v>-0.64838465677367496</v>
      </c>
      <c r="AL6113" s="73">
        <v>52.995615343226326</v>
      </c>
      <c r="AM6113" s="73">
        <v>52.529851612755778</v>
      </c>
      <c r="AN6113" s="73">
        <v>2.8899999999999979</v>
      </c>
      <c r="AO6113" s="73">
        <v>-3.4930871263811787E-2</v>
      </c>
      <c r="AP6113" s="73">
        <v>2.855069128736186</v>
      </c>
      <c r="AQ6113" s="73">
        <v>2.8299767198729415</v>
      </c>
      <c r="AR6113" s="73">
        <v>62.277000000000001</v>
      </c>
      <c r="AS6113" s="73">
        <v>-0.7527300587184802</v>
      </c>
      <c r="AT6113" s="73">
        <v>61.52426994128151</v>
      </c>
      <c r="AU6113" s="73">
        <v>60.983550236514638</v>
      </c>
    </row>
    <row r="6114" spans="1:47" ht="12.95">
      <c r="A6114" s="61">
        <v>45546</v>
      </c>
      <c r="B6114" s="58">
        <v>15</v>
      </c>
      <c r="C6114" s="58" t="s">
        <v>17</v>
      </c>
      <c r="D6114" s="59">
        <v>23.942350999999999</v>
      </c>
      <c r="E6114" s="57">
        <v>9.0684870000000001E-3</v>
      </c>
      <c r="F6114" s="57"/>
      <c r="G6114" s="73">
        <v>1.1360000000000001</v>
      </c>
      <c r="H6114" s="73">
        <v>-1.0176191722653815E-2</v>
      </c>
      <c r="I6114" s="73">
        <v>1.1258238082773464</v>
      </c>
      <c r="J6114" s="73">
        <v>1.1156142897076928</v>
      </c>
      <c r="K6114" s="73">
        <v>5.8239999999999998</v>
      </c>
      <c r="L6114" s="73">
        <v>-5.2170898409098422E-2</v>
      </c>
      <c r="M6114" s="73">
        <v>5.7718291015909013</v>
      </c>
      <c r="N6114" s="73">
        <v>5.719487344416903</v>
      </c>
      <c r="O6114" s="73">
        <v>67.708000000000013</v>
      </c>
      <c r="P6114" s="73">
        <v>-0.60652252566676457</v>
      </c>
      <c r="Q6114" s="73">
        <v>67.101477474333251</v>
      </c>
      <c r="R6114" s="73">
        <v>66.492968598176475</v>
      </c>
      <c r="S6114" s="73">
        <v>5.4119999999999999</v>
      </c>
      <c r="T6114" s="73">
        <v>-4.8480237326586649E-2</v>
      </c>
      <c r="U6114" s="73">
        <v>5.3635197626734135</v>
      </c>
      <c r="V6114" s="73">
        <v>5.3148807534313667</v>
      </c>
      <c r="W6114" s="73">
        <v>80.080000000000013</v>
      </c>
      <c r="X6114" s="73">
        <v>-0.71734985312510346</v>
      </c>
      <c r="Y6114" s="73">
        <v>79.362650146874913</v>
      </c>
      <c r="Z6114" s="73">
        <v>78.64295098573244</v>
      </c>
      <c r="AA6114" s="57"/>
      <c r="AB6114" s="73">
        <v>2.1939999999999991</v>
      </c>
      <c r="AC6114" s="73">
        <v>-1.9653666055900049E-2</v>
      </c>
      <c r="AD6114" s="73">
        <v>2.1743463339440989</v>
      </c>
      <c r="AE6114" s="73">
        <v>2.1546283024812292</v>
      </c>
      <c r="AF6114" s="73">
        <v>3.6069999999999975</v>
      </c>
      <c r="AG6114" s="73">
        <v>-3.2311200302475598E-2</v>
      </c>
      <c r="AH6114" s="73">
        <v>3.5746887996975221</v>
      </c>
      <c r="AI6114" s="73">
        <v>3.5422717807884196</v>
      </c>
      <c r="AJ6114" s="73">
        <v>55.106999999999985</v>
      </c>
      <c r="AK6114" s="73">
        <v>-0.49364383561644676</v>
      </c>
      <c r="AL6114" s="73">
        <v>54.613356164383539</v>
      </c>
      <c r="AM6114" s="73">
        <v>54.118095653980461</v>
      </c>
      <c r="AN6114" s="73">
        <v>2.9399999999999986</v>
      </c>
      <c r="AO6114" s="73">
        <v>-2.6336270831516018E-2</v>
      </c>
      <c r="AP6114" s="73">
        <v>2.9136637291684826</v>
      </c>
      <c r="AQ6114" s="73">
        <v>2.8872412075181466</v>
      </c>
      <c r="AR6114" s="73">
        <v>63.847999999999978</v>
      </c>
      <c r="AS6114" s="73">
        <v>-0.57194497280633838</v>
      </c>
      <c r="AT6114" s="73">
        <v>63.276055027193642</v>
      </c>
      <c r="AU6114" s="73">
        <v>62.702236944768252</v>
      </c>
    </row>
    <row r="6115" spans="1:47" ht="12.95">
      <c r="A6115" s="61">
        <v>45546</v>
      </c>
      <c r="B6115" s="58">
        <v>16</v>
      </c>
      <c r="C6115" s="58" t="s">
        <v>17</v>
      </c>
      <c r="D6115" s="59">
        <v>47.167749999999998</v>
      </c>
      <c r="E6115" s="57">
        <v>9.1808359999999995E-3</v>
      </c>
      <c r="F6115" s="57"/>
      <c r="G6115" s="73">
        <v>1.1360000000000001</v>
      </c>
      <c r="H6115" s="73">
        <v>-4.628140534643721E-3</v>
      </c>
      <c r="I6115" s="73">
        <v>1.1313718594653563</v>
      </c>
      <c r="J6115" s="73">
        <v>1.12098491996859</v>
      </c>
      <c r="K6115" s="73">
        <v>6.8800000000000017</v>
      </c>
      <c r="L6115" s="73">
        <v>-2.8029583519673246E-2</v>
      </c>
      <c r="M6115" s="73">
        <v>6.8519704164803281</v>
      </c>
      <c r="N6115" s="73">
        <v>6.7890635998097704</v>
      </c>
      <c r="O6115" s="73">
        <v>68.823999999999998</v>
      </c>
      <c r="P6115" s="73">
        <v>-0.28039361281366149</v>
      </c>
      <c r="Q6115" s="73">
        <v>68.54360638718633</v>
      </c>
      <c r="R6115" s="73">
        <v>67.914318778097027</v>
      </c>
      <c r="S6115" s="73">
        <v>5.44</v>
      </c>
      <c r="T6115" s="73">
        <v>-2.2162926503927684E-2</v>
      </c>
      <c r="U6115" s="73">
        <v>5.4178370734960728</v>
      </c>
      <c r="V6115" s="73">
        <v>5.3680967998495852</v>
      </c>
      <c r="W6115" s="73">
        <v>82.28</v>
      </c>
      <c r="X6115" s="73">
        <v>-0.33521426337190618</v>
      </c>
      <c r="Y6115" s="73">
        <v>81.944785736628091</v>
      </c>
      <c r="Z6115" s="73">
        <v>81.192464097724965</v>
      </c>
      <c r="AA6115" s="57"/>
      <c r="AB6115" s="73">
        <v>2.1939999999999986</v>
      </c>
      <c r="AC6115" s="73">
        <v>-8.9385038142678862E-3</v>
      </c>
      <c r="AD6115" s="73">
        <v>2.1850614961857309</v>
      </c>
      <c r="AE6115" s="73">
        <v>2.1650008049393352</v>
      </c>
      <c r="AF6115" s="73">
        <v>3.662999999999998</v>
      </c>
      <c r="AG6115" s="73">
        <v>-1.4923308783802767E-2</v>
      </c>
      <c r="AH6115" s="73">
        <v>3.6480766912161955</v>
      </c>
      <c r="AI6115" s="73">
        <v>3.614584297398717</v>
      </c>
      <c r="AJ6115" s="73">
        <v>55.380000000000031</v>
      </c>
      <c r="AK6115" s="73">
        <v>-0.22562185106388155</v>
      </c>
      <c r="AL6115" s="73">
        <v>55.154378148936146</v>
      </c>
      <c r="AM6115" s="73">
        <v>54.648014848468783</v>
      </c>
      <c r="AN6115" s="73">
        <v>2.9919999999999995</v>
      </c>
      <c r="AO6115" s="73">
        <v>-1.2189609577160221E-2</v>
      </c>
      <c r="AP6115" s="73">
        <v>2.9798103904228395</v>
      </c>
      <c r="AQ6115" s="73">
        <v>2.9524532399172716</v>
      </c>
      <c r="AR6115" s="73">
        <v>64.229000000000028</v>
      </c>
      <c r="AS6115" s="73">
        <v>-0.26167327323911244</v>
      </c>
      <c r="AT6115" s="73">
        <v>63.967326726760916</v>
      </c>
      <c r="AU6115" s="73">
        <v>63.380053190724105</v>
      </c>
    </row>
    <row r="6116" spans="1:47" ht="12.95">
      <c r="A6116" s="61">
        <v>45546</v>
      </c>
      <c r="B6116" s="58">
        <v>17</v>
      </c>
      <c r="C6116" s="58" t="s">
        <v>17</v>
      </c>
      <c r="D6116" s="59">
        <v>35.859738</v>
      </c>
      <c r="E6116" s="57">
        <v>9.3532900000000002E-3</v>
      </c>
      <c r="F6116" s="57"/>
      <c r="G6116" s="73">
        <v>1.1360000000000001</v>
      </c>
      <c r="H6116" s="73">
        <v>1.1036631376949187E-2</v>
      </c>
      <c r="I6116" s="73">
        <v>1.1470366313769493</v>
      </c>
      <c r="J6116" s="73">
        <v>1.1363080651230577</v>
      </c>
      <c r="K6116" s="73">
        <v>7.8320000000000007</v>
      </c>
      <c r="L6116" s="73">
        <v>7.6090578296008821E-2</v>
      </c>
      <c r="M6116" s="73">
        <v>7.9080905782960098</v>
      </c>
      <c r="N6116" s="73">
        <v>7.8341239137709398</v>
      </c>
      <c r="O6116" s="73">
        <v>67.231999999999999</v>
      </c>
      <c r="P6116" s="73">
        <v>0.65318204290057014</v>
      </c>
      <c r="Q6116" s="73">
        <v>67.885182042900567</v>
      </c>
      <c r="R6116" s="73">
        <v>67.250232248550532</v>
      </c>
      <c r="S6116" s="73">
        <v>5.3000000000000007</v>
      </c>
      <c r="T6116" s="73">
        <v>5.1491325966400256E-2</v>
      </c>
      <c r="U6116" s="73">
        <v>5.3514913259664008</v>
      </c>
      <c r="V6116" s="73">
        <v>5.3014372756621526</v>
      </c>
      <c r="W6116" s="73">
        <v>81.5</v>
      </c>
      <c r="X6116" s="73">
        <v>0.79180057853992847</v>
      </c>
      <c r="Y6116" s="73">
        <v>82.291800578539934</v>
      </c>
      <c r="Z6116" s="73">
        <v>81.522101503106683</v>
      </c>
      <c r="AA6116" s="57"/>
      <c r="AB6116" s="73">
        <v>2.1939999999999991</v>
      </c>
      <c r="AC6116" s="73">
        <v>2.1315465881185301E-2</v>
      </c>
      <c r="AD6116" s="73">
        <v>2.2153154658811842</v>
      </c>
      <c r="AE6116" s="73">
        <v>2.1945949778873124</v>
      </c>
      <c r="AF6116" s="73">
        <v>3.5289999999999964</v>
      </c>
      <c r="AG6116" s="73">
        <v>3.4285450818004964E-2</v>
      </c>
      <c r="AH6116" s="73">
        <v>3.5632854508180012</v>
      </c>
      <c r="AI6116" s="73">
        <v>3.52995700864372</v>
      </c>
      <c r="AJ6116" s="73">
        <v>53.553999999999988</v>
      </c>
      <c r="AK6116" s="73">
        <v>0.52029556052916948</v>
      </c>
      <c r="AL6116" s="73">
        <v>54.074295560529158</v>
      </c>
      <c r="AM6116" s="73">
        <v>53.568522992605821</v>
      </c>
      <c r="AN6116" s="73">
        <v>2.8789999999999996</v>
      </c>
      <c r="AO6116" s="73">
        <v>2.797047687872949E-2</v>
      </c>
      <c r="AP6116" s="73">
        <v>2.9069704768787292</v>
      </c>
      <c r="AQ6116" s="73">
        <v>2.8797807389870442</v>
      </c>
      <c r="AR6116" s="73">
        <v>62.155999999999985</v>
      </c>
      <c r="AS6116" s="73">
        <v>0.60386695410708913</v>
      </c>
      <c r="AT6116" s="73">
        <v>62.759866954107068</v>
      </c>
      <c r="AU6116" s="73">
        <v>62.172855718123898</v>
      </c>
    </row>
    <row r="6117" spans="1:47" ht="12.95">
      <c r="A6117" s="61">
        <v>45546</v>
      </c>
      <c r="B6117" s="58">
        <v>18</v>
      </c>
      <c r="C6117" s="58" t="s">
        <v>17</v>
      </c>
      <c r="D6117" s="59">
        <v>57.717565</v>
      </c>
      <c r="E6117" s="57">
        <v>9.5071870000000003E-3</v>
      </c>
      <c r="F6117" s="57"/>
      <c r="G6117" s="73">
        <v>1.1360000000000001</v>
      </c>
      <c r="H6117" s="73">
        <v>1.0845743352227086E-2</v>
      </c>
      <c r="I6117" s="73">
        <v>1.1468457433522272</v>
      </c>
      <c r="J6117" s="73">
        <v>1.1359424664100237</v>
      </c>
      <c r="K6117" s="73">
        <v>8.6199999999999992</v>
      </c>
      <c r="L6117" s="73">
        <v>8.2297806070596349E-2</v>
      </c>
      <c r="M6117" s="73">
        <v>8.7022978060705949</v>
      </c>
      <c r="N6117" s="73">
        <v>8.6195634334985929</v>
      </c>
      <c r="O6117" s="73">
        <v>62.792000000000002</v>
      </c>
      <c r="P6117" s="73">
        <v>0.59949464487063642</v>
      </c>
      <c r="Q6117" s="73">
        <v>63.39149464487064</v>
      </c>
      <c r="R6117" s="73">
        <v>62.788819851072361</v>
      </c>
      <c r="S6117" s="73">
        <v>4.8759999999999994</v>
      </c>
      <c r="T6117" s="73">
        <v>4.6552680092833844E-2</v>
      </c>
      <c r="U6117" s="73">
        <v>4.9225526800928332</v>
      </c>
      <c r="V6117" s="73">
        <v>4.87575305124584</v>
      </c>
      <c r="W6117" s="73">
        <v>77.424000000000007</v>
      </c>
      <c r="X6117" s="73">
        <v>0.73919087438629372</v>
      </c>
      <c r="Y6117" s="73">
        <v>78.163190874386302</v>
      </c>
      <c r="Z6117" s="73">
        <v>77.420078802226811</v>
      </c>
      <c r="AA6117" s="57"/>
      <c r="AB6117" s="73">
        <v>2.1939999999999986</v>
      </c>
      <c r="AC6117" s="73">
        <v>2.0946796579917437E-2</v>
      </c>
      <c r="AD6117" s="73">
        <v>2.2149467965799161</v>
      </c>
      <c r="AE6117" s="73">
        <v>2.1938888831897798</v>
      </c>
      <c r="AF6117" s="73">
        <v>3.2879999999999971</v>
      </c>
      <c r="AG6117" s="73">
        <v>3.1391552942009349E-2</v>
      </c>
      <c r="AH6117" s="73">
        <v>3.3193915529420064</v>
      </c>
      <c r="AI6117" s="73">
        <v>3.2878334767219664</v>
      </c>
      <c r="AJ6117" s="73">
        <v>50.226000000000028</v>
      </c>
      <c r="AK6117" s="73">
        <v>0.47952315634591353</v>
      </c>
      <c r="AL6117" s="73">
        <v>50.70552315634594</v>
      </c>
      <c r="AM6117" s="73">
        <v>50.223456265765734</v>
      </c>
      <c r="AN6117" s="73">
        <v>2.6899999999999986</v>
      </c>
      <c r="AO6117" s="73">
        <v>2.5682261987227849E-2</v>
      </c>
      <c r="AP6117" s="73">
        <v>2.7156822619872263</v>
      </c>
      <c r="AQ6117" s="73">
        <v>2.6898637628899307</v>
      </c>
      <c r="AR6117" s="73">
        <v>58.398000000000025</v>
      </c>
      <c r="AS6117" s="73">
        <v>0.55754376785506821</v>
      </c>
      <c r="AT6117" s="73">
        <v>58.95554376785509</v>
      </c>
      <c r="AU6117" s="73">
        <v>58.395042388567404</v>
      </c>
    </row>
    <row r="6118" spans="1:47" ht="12.95">
      <c r="A6118" s="61">
        <v>45546</v>
      </c>
      <c r="B6118" s="58">
        <v>19</v>
      </c>
      <c r="C6118" s="58" t="s">
        <v>17</v>
      </c>
      <c r="D6118" s="59">
        <v>33.281669000000001</v>
      </c>
      <c r="E6118" s="57">
        <v>9.5212730000000002E-3</v>
      </c>
      <c r="F6118" s="57"/>
      <c r="G6118" s="73">
        <v>1.1360000000000001</v>
      </c>
      <c r="H6118" s="73">
        <v>1.143071170303017E-2</v>
      </c>
      <c r="I6118" s="73">
        <v>1.1474307117030302</v>
      </c>
      <c r="J6118" s="73">
        <v>1.1365057106483214</v>
      </c>
      <c r="K6118" s="73">
        <v>9.3919999999999995</v>
      </c>
      <c r="L6118" s="73">
        <v>9.4504616474348019E-2</v>
      </c>
      <c r="M6118" s="73">
        <v>9.4865046164743472</v>
      </c>
      <c r="N6118" s="73">
        <v>9.3961810162051336</v>
      </c>
      <c r="O6118" s="73">
        <v>58.636000000000003</v>
      </c>
      <c r="P6118" s="73">
        <v>0.59000986920675791</v>
      </c>
      <c r="Q6118" s="73">
        <v>59.226009869206763</v>
      </c>
      <c r="R6118" s="73">
        <v>58.662102860541346</v>
      </c>
      <c r="S6118" s="73">
        <v>4.4160000000000004</v>
      </c>
      <c r="T6118" s="73">
        <v>4.4434879296286298E-2</v>
      </c>
      <c r="U6118" s="73">
        <v>4.4604348792962867</v>
      </c>
      <c r="V6118" s="73">
        <v>4.4179658611117842</v>
      </c>
      <c r="W6118" s="73">
        <v>73.58</v>
      </c>
      <c r="X6118" s="73">
        <v>0.74038007668042238</v>
      </c>
      <c r="Y6118" s="73">
        <v>74.320380076680422</v>
      </c>
      <c r="Z6118" s="73">
        <v>73.61275544850659</v>
      </c>
      <c r="AA6118" s="57"/>
      <c r="AB6118" s="73">
        <v>2.1939999999999995</v>
      </c>
      <c r="AC6118" s="73">
        <v>2.207656820109875E-2</v>
      </c>
      <c r="AD6118" s="73">
        <v>2.2160765682010983</v>
      </c>
      <c r="AE6118" s="73">
        <v>2.1949766982063523</v>
      </c>
      <c r="AF6118" s="73">
        <v>3.0529999999999977</v>
      </c>
      <c r="AG6118" s="73">
        <v>3.0720037701893556E-2</v>
      </c>
      <c r="AH6118" s="73">
        <v>3.0837200377018914</v>
      </c>
      <c r="AI6118" s="73">
        <v>3.0543590973673611</v>
      </c>
      <c r="AJ6118" s="73">
        <v>46.830000000000005</v>
      </c>
      <c r="AK6118" s="73">
        <v>0.47121499036347081</v>
      </c>
      <c r="AL6118" s="73">
        <v>47.301214990363476</v>
      </c>
      <c r="AM6118" s="73">
        <v>46.850847209208531</v>
      </c>
      <c r="AN6118" s="73">
        <v>2.5279999999999991</v>
      </c>
      <c r="AO6118" s="73">
        <v>2.5437358437729096E-2</v>
      </c>
      <c r="AP6118" s="73">
        <v>2.5534373584377281</v>
      </c>
      <c r="AQ6118" s="73">
        <v>2.5291253842596437</v>
      </c>
      <c r="AR6118" s="73">
        <v>54.605000000000004</v>
      </c>
      <c r="AS6118" s="73">
        <v>0.54944895470419219</v>
      </c>
      <c r="AT6118" s="73">
        <v>55.154448954704193</v>
      </c>
      <c r="AU6118" s="73">
        <v>54.629308389041888</v>
      </c>
    </row>
    <row r="6119" spans="1:47" ht="12.95">
      <c r="A6119" s="61">
        <v>45546</v>
      </c>
      <c r="B6119" s="58">
        <v>20</v>
      </c>
      <c r="C6119" s="58" t="s">
        <v>17</v>
      </c>
      <c r="D6119" s="59">
        <v>42.475624000000003</v>
      </c>
      <c r="E6119" s="57">
        <v>9.4201200000000006E-3</v>
      </c>
      <c r="F6119" s="57"/>
      <c r="G6119" s="73">
        <v>1.1360000000000001</v>
      </c>
      <c r="H6119" s="73">
        <v>6.0058405778244412E-3</v>
      </c>
      <c r="I6119" s="73">
        <v>1.1420058405778246</v>
      </c>
      <c r="J6119" s="73">
        <v>1.1312480085188805</v>
      </c>
      <c r="K6119" s="73">
        <v>9.4360000000000017</v>
      </c>
      <c r="L6119" s="73">
        <v>4.988654198270373E-2</v>
      </c>
      <c r="M6119" s="73">
        <v>9.4858865419827048</v>
      </c>
      <c r="N6119" s="73">
        <v>9.3965283524508418</v>
      </c>
      <c r="O6119" s="73">
        <v>54.472000000000001</v>
      </c>
      <c r="P6119" s="73">
        <v>0.28798428517187763</v>
      </c>
      <c r="Q6119" s="73">
        <v>54.759984285171882</v>
      </c>
      <c r="R6119" s="73">
        <v>54.244138662007444</v>
      </c>
      <c r="S6119" s="73">
        <v>4.024</v>
      </c>
      <c r="T6119" s="73">
        <v>2.1274209934124603E-2</v>
      </c>
      <c r="U6119" s="73">
        <v>4.0452742099341243</v>
      </c>
      <c r="V6119" s="73">
        <v>4.0071672414436392</v>
      </c>
      <c r="W6119" s="73">
        <v>69.068000000000012</v>
      </c>
      <c r="X6119" s="73">
        <v>0.36515087766653037</v>
      </c>
      <c r="Y6119" s="73">
        <v>69.433150877666534</v>
      </c>
      <c r="Z6119" s="73">
        <v>68.779082264420808</v>
      </c>
      <c r="AA6119" s="57"/>
      <c r="AB6119" s="73">
        <v>2.1939999999999991</v>
      </c>
      <c r="AC6119" s="73">
        <v>1.1599308299072904E-2</v>
      </c>
      <c r="AD6119" s="73">
        <v>2.2055993082990719</v>
      </c>
      <c r="AE6119" s="73">
        <v>2.1848222981429775</v>
      </c>
      <c r="AF6119" s="73">
        <v>3.0389999999999988</v>
      </c>
      <c r="AG6119" s="73">
        <v>1.6066680911979287E-2</v>
      </c>
      <c r="AH6119" s="73">
        <v>3.055066680911978</v>
      </c>
      <c r="AI6119" s="73">
        <v>3.0262875861697855</v>
      </c>
      <c r="AJ6119" s="73">
        <v>44.702999999999989</v>
      </c>
      <c r="AK6119" s="73">
        <v>0.23633722830148407</v>
      </c>
      <c r="AL6119" s="73">
        <v>44.939337228301476</v>
      </c>
      <c r="AM6119" s="73">
        <v>44.516003278890409</v>
      </c>
      <c r="AN6119" s="73">
        <v>2.3719999999999994</v>
      </c>
      <c r="AO6119" s="73">
        <v>1.2540364305105255E-2</v>
      </c>
      <c r="AP6119" s="73">
        <v>2.3845403643051046</v>
      </c>
      <c r="AQ6119" s="73">
        <v>2.3620777079285067</v>
      </c>
      <c r="AR6119" s="73">
        <v>52.307999999999986</v>
      </c>
      <c r="AS6119" s="73">
        <v>0.27654358181764149</v>
      </c>
      <c r="AT6119" s="73">
        <v>52.584543581817627</v>
      </c>
      <c r="AU6119" s="73">
        <v>52.089190871131677</v>
      </c>
    </row>
    <row r="6120" spans="1:47" ht="12.95">
      <c r="A6120" s="61">
        <v>45546</v>
      </c>
      <c r="B6120" s="58">
        <v>21</v>
      </c>
      <c r="C6120" s="58" t="s">
        <v>17</v>
      </c>
      <c r="D6120" s="59">
        <v>30.967486999999998</v>
      </c>
      <c r="E6120" s="57">
        <v>9.3641209999999996E-3</v>
      </c>
      <c r="F6120" s="57"/>
      <c r="G6120" s="73">
        <v>1.1360000000000001</v>
      </c>
      <c r="H6120" s="73">
        <v>6.6663973980620852E-3</v>
      </c>
      <c r="I6120" s="73">
        <v>1.1426663973980622</v>
      </c>
      <c r="J6120" s="73">
        <v>1.1319663309901926</v>
      </c>
      <c r="K6120" s="73">
        <v>9.0680000000000014</v>
      </c>
      <c r="L6120" s="73">
        <v>5.3213813033122351E-2</v>
      </c>
      <c r="M6120" s="73">
        <v>9.1212138130331244</v>
      </c>
      <c r="N6120" s="73">
        <v>9.0358016632210116</v>
      </c>
      <c r="O6120" s="73">
        <v>49.356000000000002</v>
      </c>
      <c r="P6120" s="73">
        <v>0.28963618836157767</v>
      </c>
      <c r="Q6120" s="73">
        <v>49.645636188361578</v>
      </c>
      <c r="R6120" s="73">
        <v>49.180748443971787</v>
      </c>
      <c r="S6120" s="73">
        <v>3.6559999999999997</v>
      </c>
      <c r="T6120" s="73">
        <v>2.1454532471227972E-2</v>
      </c>
      <c r="U6120" s="73">
        <v>3.6774545324712276</v>
      </c>
      <c r="V6120" s="73">
        <v>3.6430184032571686</v>
      </c>
      <c r="W6120" s="73">
        <v>63.216000000000001</v>
      </c>
      <c r="X6120" s="73">
        <v>0.37097093126399006</v>
      </c>
      <c r="Y6120" s="73">
        <v>63.586970931263991</v>
      </c>
      <c r="Z6120" s="73">
        <v>62.991534841440156</v>
      </c>
      <c r="AA6120" s="57"/>
      <c r="AB6120" s="73">
        <v>2.1939999999999995</v>
      </c>
      <c r="AC6120" s="73">
        <v>1.2875066805764269E-2</v>
      </c>
      <c r="AD6120" s="73">
        <v>2.2068750668057637</v>
      </c>
      <c r="AE6120" s="73">
        <v>2.1862096216483118</v>
      </c>
      <c r="AF6120" s="73">
        <v>3.1609999999999983</v>
      </c>
      <c r="AG6120" s="73">
        <v>1.8549720224713236E-2</v>
      </c>
      <c r="AH6120" s="73">
        <v>3.1795497202247116</v>
      </c>
      <c r="AI6120" s="73">
        <v>3.1497760319190116</v>
      </c>
      <c r="AJ6120" s="73">
        <v>42.41200000000002</v>
      </c>
      <c r="AK6120" s="73">
        <v>0.24888666060440953</v>
      </c>
      <c r="AL6120" s="73">
        <v>42.660886660604433</v>
      </c>
      <c r="AM6120" s="73">
        <v>42.261404955947249</v>
      </c>
      <c r="AN6120" s="73">
        <v>2.2889999999999993</v>
      </c>
      <c r="AO6120" s="73">
        <v>1.3432556024792347E-2</v>
      </c>
      <c r="AP6120" s="73">
        <v>2.3024325560247916</v>
      </c>
      <c r="AQ6120" s="73">
        <v>2.2808722989758361</v>
      </c>
      <c r="AR6120" s="73">
        <v>50.056000000000019</v>
      </c>
      <c r="AS6120" s="73">
        <v>0.29374400365967934</v>
      </c>
      <c r="AT6120" s="73">
        <v>50.349744003659701</v>
      </c>
      <c r="AU6120" s="73">
        <v>49.878262908490413</v>
      </c>
    </row>
    <row r="6121" spans="1:47" ht="12.95">
      <c r="A6121" s="61">
        <v>45546</v>
      </c>
      <c r="B6121" s="58">
        <v>22</v>
      </c>
      <c r="C6121" s="58" t="s">
        <v>17</v>
      </c>
      <c r="D6121" s="59">
        <v>28.283965999999999</v>
      </c>
      <c r="E6121" s="57">
        <v>9.5014179999999993E-3</v>
      </c>
      <c r="F6121" s="57"/>
      <c r="G6121" s="73">
        <v>1.1360000000000001</v>
      </c>
      <c r="H6121" s="73">
        <v>6.7557812020908976E-3</v>
      </c>
      <c r="I6121" s="73">
        <v>1.142755781202091</v>
      </c>
      <c r="J6121" s="73">
        <v>1.1318979808529732</v>
      </c>
      <c r="K6121" s="73">
        <v>8.1999999999999993</v>
      </c>
      <c r="L6121" s="73">
        <v>4.876532205734626E-2</v>
      </c>
      <c r="M6121" s="73">
        <v>8.2487653220573449</v>
      </c>
      <c r="N6121" s="73">
        <v>8.170390354748573</v>
      </c>
      <c r="O6121" s="73">
        <v>43.596000000000004</v>
      </c>
      <c r="P6121" s="73">
        <v>0.25926499761122779</v>
      </c>
      <c r="Q6121" s="73">
        <v>43.855264997611229</v>
      </c>
      <c r="R6121" s="73">
        <v>43.438577793368154</v>
      </c>
      <c r="S6121" s="73">
        <v>3.2119999999999997</v>
      </c>
      <c r="T6121" s="73">
        <v>1.9101733469292219E-2</v>
      </c>
      <c r="U6121" s="73">
        <v>3.2311017334692917</v>
      </c>
      <c r="V6121" s="73">
        <v>3.2004016852990751</v>
      </c>
      <c r="W6121" s="73">
        <v>56.144000000000005</v>
      </c>
      <c r="X6121" s="73">
        <v>0.33388783433995717</v>
      </c>
      <c r="Y6121" s="73">
        <v>56.47788783433996</v>
      </c>
      <c r="Z6121" s="73">
        <v>55.941267814268777</v>
      </c>
      <c r="AA6121" s="57"/>
      <c r="AB6121" s="73">
        <v>2.1939999999999995</v>
      </c>
      <c r="AC6121" s="73">
        <v>1.304769714558752E-2</v>
      </c>
      <c r="AD6121" s="73">
        <v>2.2070476971455872</v>
      </c>
      <c r="AE6121" s="73">
        <v>2.1860776144290694</v>
      </c>
      <c r="AF6121" s="73">
        <v>2.957999999999998</v>
      </c>
      <c r="AG6121" s="73">
        <v>1.7591197883613432E-2</v>
      </c>
      <c r="AH6121" s="73">
        <v>2.9755911978836114</v>
      </c>
      <c r="AI6121" s="73">
        <v>2.9473188621153983</v>
      </c>
      <c r="AJ6121" s="73">
        <v>38.25200000000001</v>
      </c>
      <c r="AK6121" s="73">
        <v>0.22748428040702556</v>
      </c>
      <c r="AL6121" s="73">
        <v>38.479484280407036</v>
      </c>
      <c r="AM6121" s="73">
        <v>38.113874615834455</v>
      </c>
      <c r="AN6121" s="73">
        <v>2.0319999999999996</v>
      </c>
      <c r="AO6121" s="73">
        <v>1.2084284685430194E-2</v>
      </c>
      <c r="AP6121" s="73">
        <v>2.0440842846854297</v>
      </c>
      <c r="AQ6121" s="73">
        <v>2.0246625854694025</v>
      </c>
      <c r="AR6121" s="73">
        <v>45.436000000000007</v>
      </c>
      <c r="AS6121" s="73">
        <v>0.27020746012165675</v>
      </c>
      <c r="AT6121" s="73">
        <v>45.706207460121668</v>
      </c>
      <c r="AU6121" s="73">
        <v>45.271933677848324</v>
      </c>
    </row>
    <row r="6122" spans="1:47" ht="12.95">
      <c r="A6122" s="61">
        <v>45546</v>
      </c>
      <c r="B6122" s="58">
        <v>23</v>
      </c>
      <c r="C6122" s="58" t="s">
        <v>17</v>
      </c>
      <c r="D6122" s="59">
        <v>22.070231</v>
      </c>
      <c r="E6122" s="57">
        <v>9.6585630000000002E-3</v>
      </c>
      <c r="F6122" s="57"/>
      <c r="G6122" s="73">
        <v>1.1360000000000001</v>
      </c>
      <c r="H6122" s="73">
        <v>6.8376461253976178E-3</v>
      </c>
      <c r="I6122" s="73">
        <v>1.1428376461253977</v>
      </c>
      <c r="J6122" s="73">
        <v>1.1317994767215238</v>
      </c>
      <c r="K6122" s="73">
        <v>7.6120000000000001</v>
      </c>
      <c r="L6122" s="73">
        <v>4.5817044283914317E-2</v>
      </c>
      <c r="M6122" s="73">
        <v>7.6578170442839149</v>
      </c>
      <c r="N6122" s="73">
        <v>7.583853535919225</v>
      </c>
      <c r="O6122" s="73">
        <v>39.172000000000011</v>
      </c>
      <c r="P6122" s="73">
        <v>0.23577841023246085</v>
      </c>
      <c r="Q6122" s="73">
        <v>39.407778410232474</v>
      </c>
      <c r="R6122" s="73">
        <v>39.027155899767202</v>
      </c>
      <c r="S6122" s="73">
        <v>2.8999999999999995</v>
      </c>
      <c r="T6122" s="73">
        <v>1.7455258594765041E-2</v>
      </c>
      <c r="U6122" s="73">
        <v>2.9174552585947646</v>
      </c>
      <c r="V6122" s="73">
        <v>2.8892768331799457</v>
      </c>
      <c r="W6122" s="73">
        <v>50.820000000000014</v>
      </c>
      <c r="X6122" s="73">
        <v>0.30588835923653784</v>
      </c>
      <c r="Y6122" s="73">
        <v>51.125888359236548</v>
      </c>
      <c r="Z6122" s="73">
        <v>50.632085745587901</v>
      </c>
      <c r="AA6122" s="57"/>
      <c r="AB6122" s="73">
        <v>2.1939999999999982</v>
      </c>
      <c r="AC6122" s="73">
        <v>1.3205805985142923E-2</v>
      </c>
      <c r="AD6122" s="73">
        <v>2.2072058059851409</v>
      </c>
      <c r="AE6122" s="73">
        <v>2.1858873696540675</v>
      </c>
      <c r="AF6122" s="73">
        <v>2.8219999999999978</v>
      </c>
      <c r="AG6122" s="73">
        <v>1.698577232911273E-2</v>
      </c>
      <c r="AH6122" s="73">
        <v>2.8389857723291105</v>
      </c>
      <c r="AI6122" s="73">
        <v>2.811565249390966</v>
      </c>
      <c r="AJ6122" s="73">
        <v>34.980000000000011</v>
      </c>
      <c r="AK6122" s="73">
        <v>0.2105465329809936</v>
      </c>
      <c r="AL6122" s="73">
        <v>35.190546532981003</v>
      </c>
      <c r="AM6122" s="73">
        <v>34.850656422287777</v>
      </c>
      <c r="AN6122" s="73">
        <v>1.827</v>
      </c>
      <c r="AO6122" s="73">
        <v>1.0996812914701979E-2</v>
      </c>
      <c r="AP6122" s="73">
        <v>1.837996812914702</v>
      </c>
      <c r="AQ6122" s="73">
        <v>1.8202444049033661</v>
      </c>
      <c r="AR6122" s="73">
        <v>41.823000000000008</v>
      </c>
      <c r="AS6122" s="73">
        <v>0.25173492420995125</v>
      </c>
      <c r="AT6122" s="73">
        <v>42.074734924209956</v>
      </c>
      <c r="AU6122" s="73">
        <v>41.668353446236175</v>
      </c>
    </row>
    <row r="6123" spans="1:47" ht="12.95">
      <c r="A6123" s="61">
        <v>45546</v>
      </c>
      <c r="B6123" s="58">
        <v>24</v>
      </c>
      <c r="C6123" s="58" t="s">
        <v>16</v>
      </c>
      <c r="D6123" s="59">
        <v>20.952455</v>
      </c>
      <c r="E6123" s="57">
        <v>9.8343259999999991E-3</v>
      </c>
      <c r="F6123" s="57"/>
      <c r="G6123" s="73">
        <v>1.1360000000000001</v>
      </c>
      <c r="H6123" s="73">
        <v>9.0197802803514224E-3</v>
      </c>
      <c r="I6123" s="73">
        <v>1.1450197802803515</v>
      </c>
      <c r="J6123" s="73">
        <v>1.1337592824846261</v>
      </c>
      <c r="K6123" s="73">
        <v>7.267999999999998</v>
      </c>
      <c r="L6123" s="73">
        <v>5.770753792041735E-2</v>
      </c>
      <c r="M6123" s="73">
        <v>7.3257075379204153</v>
      </c>
      <c r="N6123" s="73">
        <v>7.2536641418118482</v>
      </c>
      <c r="O6123" s="73">
        <v>36.403999999999996</v>
      </c>
      <c r="P6123" s="73">
        <v>0.2890458462375996</v>
      </c>
      <c r="Q6123" s="73">
        <v>36.693045846237595</v>
      </c>
      <c r="R6123" s="73">
        <v>36.332194471452752</v>
      </c>
      <c r="S6123" s="73">
        <v>2.7039999999999993</v>
      </c>
      <c r="T6123" s="73">
        <v>2.1469617850413941E-2</v>
      </c>
      <c r="U6123" s="73">
        <v>2.7254696178504134</v>
      </c>
      <c r="V6123" s="73">
        <v>2.6986664611253772</v>
      </c>
      <c r="W6123" s="73">
        <v>47.511999999999993</v>
      </c>
      <c r="X6123" s="73">
        <v>0.37724278228878233</v>
      </c>
      <c r="Y6123" s="73">
        <v>47.889242782288775</v>
      </c>
      <c r="Z6123" s="73">
        <v>47.418284356874601</v>
      </c>
      <c r="AA6123" s="57"/>
      <c r="AB6123" s="73">
        <v>2.1939999999999991</v>
      </c>
      <c r="AC6123" s="73">
        <v>1.7420244661171664E-2</v>
      </c>
      <c r="AD6123" s="73">
        <v>2.2114202446611708</v>
      </c>
      <c r="AE6123" s="73">
        <v>2.1896724170521731</v>
      </c>
      <c r="AF6123" s="73">
        <v>2.6669999999999976</v>
      </c>
      <c r="AG6123" s="73">
        <v>2.1175839795508116E-2</v>
      </c>
      <c r="AH6123" s="73">
        <v>2.6881758397955058</v>
      </c>
      <c r="AI6123" s="73">
        <v>2.6617394422416329</v>
      </c>
      <c r="AJ6123" s="73">
        <v>32.768999999999991</v>
      </c>
      <c r="AK6123" s="73">
        <v>0.26018413732996093</v>
      </c>
      <c r="AL6123" s="73">
        <v>33.029184137329949</v>
      </c>
      <c r="AM6123" s="73">
        <v>32.704364373009419</v>
      </c>
      <c r="AN6123" s="73">
        <v>1.7429999999999994</v>
      </c>
      <c r="AO6123" s="73">
        <v>1.3839328370292715E-2</v>
      </c>
      <c r="AP6123" s="73">
        <v>1.7568393283702921</v>
      </c>
      <c r="AQ6123" s="73">
        <v>1.7395619976854777</v>
      </c>
      <c r="AR6123" s="73">
        <v>39.37299999999999</v>
      </c>
      <c r="AS6123" s="73">
        <v>0.31261955015693343</v>
      </c>
      <c r="AT6123" s="73">
        <v>39.685619550156915</v>
      </c>
      <c r="AU6123" s="73">
        <v>39.295338229988701</v>
      </c>
    </row>
    <row r="6124" spans="1:47" ht="12.95">
      <c r="A6124" s="61">
        <v>45547</v>
      </c>
      <c r="B6124" s="58">
        <v>1</v>
      </c>
      <c r="C6124" s="58" t="s">
        <v>16</v>
      </c>
      <c r="D6124" s="59">
        <v>15.787774000000001</v>
      </c>
      <c r="E6124" s="57">
        <v>9.8751459999999996E-3</v>
      </c>
      <c r="F6124" s="57"/>
      <c r="G6124" s="73">
        <v>1.1360000000000001</v>
      </c>
      <c r="H6124" s="73">
        <v>1.0112543906649989E-2</v>
      </c>
      <c r="I6124" s="73">
        <v>1.1461125439066502</v>
      </c>
      <c r="J6124" s="73">
        <v>1.1347945152031407</v>
      </c>
      <c r="K6124" s="73">
        <v>6.9199999999999982</v>
      </c>
      <c r="L6124" s="73">
        <v>6.1601059713043929E-2</v>
      </c>
      <c r="M6124" s="73">
        <v>6.981601059713042</v>
      </c>
      <c r="N6124" s="73">
        <v>6.9126567299346213</v>
      </c>
      <c r="O6124" s="73">
        <v>34.323999999999991</v>
      </c>
      <c r="P6124" s="73">
        <v>0.30554837768649123</v>
      </c>
      <c r="Q6124" s="73">
        <v>34.629548377686483</v>
      </c>
      <c r="R6124" s="73">
        <v>34.287576531542769</v>
      </c>
      <c r="S6124" s="73">
        <v>2.5519999999999992</v>
      </c>
      <c r="T6124" s="73">
        <v>2.2717616240995386E-2</v>
      </c>
      <c r="U6124" s="73">
        <v>2.5747176162409944</v>
      </c>
      <c r="V6124" s="73">
        <v>2.5492919038718429</v>
      </c>
      <c r="W6124" s="73">
        <v>44.931999999999988</v>
      </c>
      <c r="X6124" s="73">
        <v>0.39997959754718054</v>
      </c>
      <c r="Y6124" s="73">
        <v>45.331979597547168</v>
      </c>
      <c r="Z6124" s="73">
        <v>44.884319680552373</v>
      </c>
      <c r="AA6124" s="57"/>
      <c r="AB6124" s="73">
        <v>2.1939999999999991</v>
      </c>
      <c r="AC6124" s="73">
        <v>1.9530740608441958E-2</v>
      </c>
      <c r="AD6124" s="73">
        <v>2.2135307406084412</v>
      </c>
      <c r="AE6124" s="73">
        <v>2.1916718013694449</v>
      </c>
      <c r="AF6124" s="73">
        <v>2.5479999999999983</v>
      </c>
      <c r="AG6124" s="73">
        <v>2.2682008692028303E-2</v>
      </c>
      <c r="AH6124" s="73">
        <v>2.5706820086920268</v>
      </c>
      <c r="AI6124" s="73">
        <v>2.5452961485366199</v>
      </c>
      <c r="AJ6124" s="73">
        <v>31.054999999999993</v>
      </c>
      <c r="AK6124" s="73">
        <v>0.27644810829314725</v>
      </c>
      <c r="AL6124" s="73">
        <v>31.331448108293142</v>
      </c>
      <c r="AM6124" s="73">
        <v>31.022045483832326</v>
      </c>
      <c r="AN6124" s="73">
        <v>1.6659999999999995</v>
      </c>
      <c r="AO6124" s="73">
        <v>1.4830544144787742E-2</v>
      </c>
      <c r="AP6124" s="73">
        <v>1.6808305441447873</v>
      </c>
      <c r="AQ6124" s="73">
        <v>1.6642320971200981</v>
      </c>
      <c r="AR6124" s="73">
        <v>37.462999999999987</v>
      </c>
      <c r="AS6124" s="73">
        <v>0.33349140173840525</v>
      </c>
      <c r="AT6124" s="73">
        <v>37.7964914017384</v>
      </c>
      <c r="AU6124" s="73">
        <v>37.423245530858487</v>
      </c>
    </row>
    <row r="6125" spans="1:47" ht="12.95">
      <c r="A6125" s="61">
        <v>45547</v>
      </c>
      <c r="B6125" s="58">
        <v>2</v>
      </c>
      <c r="C6125" s="58" t="s">
        <v>16</v>
      </c>
      <c r="D6125" s="59">
        <v>16.525615999999999</v>
      </c>
      <c r="E6125" s="57">
        <v>9.8017820000000002E-3</v>
      </c>
      <c r="F6125" s="57"/>
      <c r="G6125" s="73">
        <v>1.1360000000000001</v>
      </c>
      <c r="H6125" s="73">
        <v>1.2149586744850584E-2</v>
      </c>
      <c r="I6125" s="73">
        <v>1.1481495867448508</v>
      </c>
      <c r="J6125" s="73">
        <v>1.1368956747921877</v>
      </c>
      <c r="K6125" s="73">
        <v>6.6839999999999993</v>
      </c>
      <c r="L6125" s="73">
        <v>7.1485772713539869E-2</v>
      </c>
      <c r="M6125" s="73">
        <v>6.7554857727135396</v>
      </c>
      <c r="N6125" s="73">
        <v>6.6892699738652999</v>
      </c>
      <c r="O6125" s="73">
        <v>32.771999999999998</v>
      </c>
      <c r="P6125" s="73">
        <v>0.35049846549493247</v>
      </c>
      <c r="Q6125" s="73">
        <v>33.122498465494928</v>
      </c>
      <c r="R6125" s="73">
        <v>32.79783895624081</v>
      </c>
      <c r="S6125" s="73">
        <v>2.4679999999999991</v>
      </c>
      <c r="T6125" s="73">
        <v>2.6395405005538053E-2</v>
      </c>
      <c r="U6125" s="73">
        <v>2.494395405005537</v>
      </c>
      <c r="V6125" s="73">
        <v>2.4699458850238711</v>
      </c>
      <c r="W6125" s="73">
        <v>43.059999999999995</v>
      </c>
      <c r="X6125" s="73">
        <v>0.46052922995886098</v>
      </c>
      <c r="Y6125" s="73">
        <v>43.520529229958854</v>
      </c>
      <c r="Z6125" s="73">
        <v>43.093950489922165</v>
      </c>
      <c r="AA6125" s="57"/>
      <c r="AB6125" s="73">
        <v>2.1939999999999995</v>
      </c>
      <c r="AC6125" s="73">
        <v>2.3464958906868109E-2</v>
      </c>
      <c r="AD6125" s="73">
        <v>2.2174649589068678</v>
      </c>
      <c r="AE6125" s="73">
        <v>2.1957298507870235</v>
      </c>
      <c r="AF6125" s="73">
        <v>2.4539999999999984</v>
      </c>
      <c r="AG6125" s="73">
        <v>2.6245674182978265E-2</v>
      </c>
      <c r="AH6125" s="73">
        <v>2.4802456741829766</v>
      </c>
      <c r="AI6125" s="73">
        <v>2.4559348467781921</v>
      </c>
      <c r="AJ6125" s="73">
        <v>29.874000000000009</v>
      </c>
      <c r="AK6125" s="73">
        <v>0.31950418522505852</v>
      </c>
      <c r="AL6125" s="73">
        <v>30.193504185225066</v>
      </c>
      <c r="AM6125" s="73">
        <v>29.897554039385401</v>
      </c>
      <c r="AN6125" s="73">
        <v>1.5929999999999995</v>
      </c>
      <c r="AO6125" s="73">
        <v>1.7037228595551915E-2</v>
      </c>
      <c r="AP6125" s="73">
        <v>1.6100372285955515</v>
      </c>
      <c r="AQ6125" s="73">
        <v>1.5942559946689736</v>
      </c>
      <c r="AR6125" s="73">
        <v>36.115000000000002</v>
      </c>
      <c r="AS6125" s="73">
        <v>0.38625204691045678</v>
      </c>
      <c r="AT6125" s="73">
        <v>36.501252046910459</v>
      </c>
      <c r="AU6125" s="73">
        <v>36.143474731619591</v>
      </c>
    </row>
    <row r="6126" spans="1:47" ht="12.95">
      <c r="A6126" s="61">
        <v>45547</v>
      </c>
      <c r="B6126" s="58">
        <v>3</v>
      </c>
      <c r="C6126" s="58" t="s">
        <v>16</v>
      </c>
      <c r="D6126" s="59">
        <v>14.589499999999999</v>
      </c>
      <c r="E6126" s="57">
        <v>9.2372080000000002E-3</v>
      </c>
      <c r="F6126" s="57"/>
      <c r="G6126" s="73">
        <v>1.1360000000000001</v>
      </c>
      <c r="H6126" s="73">
        <v>1.5263436517346692E-2</v>
      </c>
      <c r="I6126" s="73">
        <v>1.1512634365173469</v>
      </c>
      <c r="J6126" s="73">
        <v>1.1406289766914413</v>
      </c>
      <c r="K6126" s="73">
        <v>6.5439999999999987</v>
      </c>
      <c r="L6126" s="73">
        <v>8.7925993459081614E-2</v>
      </c>
      <c r="M6126" s="73">
        <v>6.6319259934590802</v>
      </c>
      <c r="N6126" s="73">
        <v>6.5706655136168921</v>
      </c>
      <c r="O6126" s="73">
        <v>31.575999999999993</v>
      </c>
      <c r="P6126" s="73">
        <v>0.4242590417885026</v>
      </c>
      <c r="Q6126" s="73">
        <v>32.000259041788496</v>
      </c>
      <c r="R6126" s="73">
        <v>31.704665992965612</v>
      </c>
      <c r="S6126" s="73">
        <v>2.3919999999999995</v>
      </c>
      <c r="T6126" s="73">
        <v>3.2139207878075067E-2</v>
      </c>
      <c r="U6126" s="73">
        <v>2.4241392078780746</v>
      </c>
      <c r="V6126" s="73">
        <v>2.4017469297939495</v>
      </c>
      <c r="W6126" s="73">
        <v>41.647999999999996</v>
      </c>
      <c r="X6126" s="73">
        <v>0.55958767964300604</v>
      </c>
      <c r="Y6126" s="73">
        <v>42.207587679642998</v>
      </c>
      <c r="Z6126" s="73">
        <v>41.8177074130679</v>
      </c>
      <c r="AA6126" s="57"/>
      <c r="AB6126" s="73">
        <v>2.1939999999999986</v>
      </c>
      <c r="AC6126" s="73">
        <v>2.9478855386495261E-2</v>
      </c>
      <c r="AD6126" s="73">
        <v>2.2234788553864937</v>
      </c>
      <c r="AE6126" s="73">
        <v>2.2029401187156865</v>
      </c>
      <c r="AF6126" s="73">
        <v>2.4099999999999988</v>
      </c>
      <c r="AG6126" s="73">
        <v>3.2381058104582312E-2</v>
      </c>
      <c r="AH6126" s="73">
        <v>2.4423810581045813</v>
      </c>
      <c r="AI6126" s="73">
        <v>2.4198202762556091</v>
      </c>
      <c r="AJ6126" s="73">
        <v>29.009000000000018</v>
      </c>
      <c r="AK6126" s="73">
        <v>0.38976851226382958</v>
      </c>
      <c r="AL6126" s="73">
        <v>29.398768512263846</v>
      </c>
      <c r="AM6126" s="73">
        <v>29.127205972572213</v>
      </c>
      <c r="AN6126" s="73">
        <v>1.5539999999999987</v>
      </c>
      <c r="AO6126" s="73">
        <v>2.0879736221792899E-2</v>
      </c>
      <c r="AP6126" s="73">
        <v>1.5748797362217917</v>
      </c>
      <c r="AQ6126" s="73">
        <v>1.5603322445233259</v>
      </c>
      <c r="AR6126" s="73">
        <v>35.167000000000016</v>
      </c>
      <c r="AS6126" s="73">
        <v>0.47250816197670004</v>
      </c>
      <c r="AT6126" s="73">
        <v>35.639508161976707</v>
      </c>
      <c r="AU6126" s="73">
        <v>35.310298612066831</v>
      </c>
    </row>
    <row r="6127" spans="1:47" ht="12.95">
      <c r="A6127" s="61">
        <v>45547</v>
      </c>
      <c r="B6127" s="58">
        <v>4</v>
      </c>
      <c r="C6127" s="58" t="s">
        <v>16</v>
      </c>
      <c r="D6127" s="59">
        <v>13.59571</v>
      </c>
      <c r="E6127" s="57">
        <v>8.9567880000000002E-3</v>
      </c>
      <c r="F6127" s="57"/>
      <c r="G6127" s="73">
        <v>1.1360000000000001</v>
      </c>
      <c r="H6127" s="73">
        <v>1.7389188183530829E-2</v>
      </c>
      <c r="I6127" s="73">
        <v>1.153389188183531</v>
      </c>
      <c r="J6127" s="73">
        <v>1.1430585257434791</v>
      </c>
      <c r="K6127" s="73">
        <v>6.4000000000000012</v>
      </c>
      <c r="L6127" s="73">
        <v>9.7967257372004679E-2</v>
      </c>
      <c r="M6127" s="73">
        <v>6.4979672573720055</v>
      </c>
      <c r="N6127" s="73">
        <v>6.4397663422167835</v>
      </c>
      <c r="O6127" s="73">
        <v>30.815999999999999</v>
      </c>
      <c r="P6127" s="73">
        <v>0.47171234424620245</v>
      </c>
      <c r="Q6127" s="73">
        <v>31.287712344246202</v>
      </c>
      <c r="R6127" s="73">
        <v>31.007474937773807</v>
      </c>
      <c r="S6127" s="73">
        <v>2.3239999999999994</v>
      </c>
      <c r="T6127" s="73">
        <v>3.5574360333209182E-2</v>
      </c>
      <c r="U6127" s="73">
        <v>2.3595743603332084</v>
      </c>
      <c r="V6127" s="73">
        <v>2.3384401530174683</v>
      </c>
      <c r="W6127" s="73">
        <v>40.676000000000002</v>
      </c>
      <c r="X6127" s="73">
        <v>0.62264315013494709</v>
      </c>
      <c r="Y6127" s="73">
        <v>41.298643150134943</v>
      </c>
      <c r="Z6127" s="73">
        <v>40.928739958751535</v>
      </c>
      <c r="AA6127" s="57"/>
      <c r="AB6127" s="73">
        <v>2.1939999999999991</v>
      </c>
      <c r="AC6127" s="73">
        <v>3.3584400417840332E-2</v>
      </c>
      <c r="AD6127" s="73">
        <v>2.2275844004178396</v>
      </c>
      <c r="AE6127" s="73">
        <v>2.2076323991911897</v>
      </c>
      <c r="AF6127" s="73">
        <v>2.3579999999999992</v>
      </c>
      <c r="AG6127" s="73">
        <v>3.6094811387997958E-2</v>
      </c>
      <c r="AH6127" s="73">
        <v>2.3940948113879972</v>
      </c>
      <c r="AI6127" s="73">
        <v>2.3726514117104949</v>
      </c>
      <c r="AJ6127" s="73">
        <v>28.565000000000012</v>
      </c>
      <c r="AK6127" s="73">
        <v>0.43725542294239284</v>
      </c>
      <c r="AL6127" s="73">
        <v>29.002255422942405</v>
      </c>
      <c r="AM6127" s="73">
        <v>28.742488369597261</v>
      </c>
      <c r="AN6127" s="73">
        <v>1.5259999999999994</v>
      </c>
      <c r="AO6127" s="73">
        <v>2.3359067929637354E-2</v>
      </c>
      <c r="AP6127" s="73">
        <v>1.5493590679296367</v>
      </c>
      <c r="AQ6127" s="73">
        <v>1.5354817872223134</v>
      </c>
      <c r="AR6127" s="73">
        <v>34.643000000000008</v>
      </c>
      <c r="AS6127" s="73">
        <v>0.53029370267786846</v>
      </c>
      <c r="AT6127" s="73">
        <v>35.173293702677874</v>
      </c>
      <c r="AU6127" s="73">
        <v>34.858253967721261</v>
      </c>
    </row>
    <row r="6128" spans="1:47" ht="12.95">
      <c r="A6128" s="61">
        <v>45547</v>
      </c>
      <c r="B6128" s="58">
        <v>5</v>
      </c>
      <c r="C6128" s="58" t="s">
        <v>16</v>
      </c>
      <c r="D6128" s="59">
        <v>13.940009999999999</v>
      </c>
      <c r="E6128" s="57">
        <v>8.9604579999999993E-3</v>
      </c>
      <c r="F6128" s="57"/>
      <c r="G6128" s="73">
        <v>1.1360000000000001</v>
      </c>
      <c r="H6128" s="73">
        <v>1.4776573648054767E-2</v>
      </c>
      <c r="I6128" s="73">
        <v>1.1507765736480549</v>
      </c>
      <c r="J6128" s="73">
        <v>1.1404650884924976</v>
      </c>
      <c r="K6128" s="73">
        <v>6.3919999999999995</v>
      </c>
      <c r="L6128" s="73">
        <v>8.3144241864758855E-2</v>
      </c>
      <c r="M6128" s="73">
        <v>6.4751442418647587</v>
      </c>
      <c r="N6128" s="73">
        <v>6.4171239838415879</v>
      </c>
      <c r="O6128" s="73">
        <v>30.780000000000008</v>
      </c>
      <c r="P6128" s="73">
        <v>0.40037230359782205</v>
      </c>
      <c r="Q6128" s="73">
        <v>31.180372303597832</v>
      </c>
      <c r="R6128" s="73">
        <v>30.900981887147079</v>
      </c>
      <c r="S6128" s="73">
        <v>2.3759999999999994</v>
      </c>
      <c r="T6128" s="73">
        <v>3.0905932207551157E-2</v>
      </c>
      <c r="U6128" s="73">
        <v>2.4069059322075508</v>
      </c>
      <c r="V6128" s="73">
        <v>2.3853389526920541</v>
      </c>
      <c r="W6128" s="73">
        <v>40.684000000000005</v>
      </c>
      <c r="X6128" s="73">
        <v>0.52919905131818679</v>
      </c>
      <c r="Y6128" s="73">
        <v>41.213199051318199</v>
      </c>
      <c r="Z6128" s="73">
        <v>40.843909912173217</v>
      </c>
      <c r="AA6128" s="57"/>
      <c r="AB6128" s="73">
        <v>2.1939999999999986</v>
      </c>
      <c r="AC6128" s="73">
        <v>2.8538558612528287E-2</v>
      </c>
      <c r="AD6128" s="73">
        <v>2.222538558612527</v>
      </c>
      <c r="AE6128" s="73">
        <v>2.2026235952046989</v>
      </c>
      <c r="AF6128" s="73">
        <v>2.3779999999999983</v>
      </c>
      <c r="AG6128" s="73">
        <v>3.0931947302001946E-2</v>
      </c>
      <c r="AH6128" s="73">
        <v>2.4089319473020003</v>
      </c>
      <c r="AI6128" s="73">
        <v>2.3873468137633425</v>
      </c>
      <c r="AJ6128" s="73">
        <v>28.626000000000001</v>
      </c>
      <c r="AK6128" s="73">
        <v>0.37235404687430967</v>
      </c>
      <c r="AL6128" s="73">
        <v>28.998354046874312</v>
      </c>
      <c r="AM6128" s="73">
        <v>28.738515513368164</v>
      </c>
      <c r="AN6128" s="73">
        <v>1.5409999999999995</v>
      </c>
      <c r="AO6128" s="73">
        <v>2.0044630274341887E-2</v>
      </c>
      <c r="AP6128" s="73">
        <v>1.5610446302743413</v>
      </c>
      <c r="AQ6128" s="73">
        <v>1.5470569554286424</v>
      </c>
      <c r="AR6128" s="73">
        <v>34.738999999999997</v>
      </c>
      <c r="AS6128" s="73">
        <v>0.4518691830631818</v>
      </c>
      <c r="AT6128" s="73">
        <v>35.190869183063178</v>
      </c>
      <c r="AU6128" s="73">
        <v>34.87554287776485</v>
      </c>
    </row>
    <row r="6129" spans="1:47" ht="12.95">
      <c r="A6129" s="61">
        <v>45547</v>
      </c>
      <c r="B6129" s="58">
        <v>6</v>
      </c>
      <c r="C6129" s="58" t="s">
        <v>16</v>
      </c>
      <c r="D6129" s="59">
        <v>16.005085999999999</v>
      </c>
      <c r="E6129" s="57">
        <v>9.4376419999999996E-3</v>
      </c>
      <c r="F6129" s="57"/>
      <c r="G6129" s="73">
        <v>1.1360000000000001</v>
      </c>
      <c r="H6129" s="73">
        <v>1.4300257981527523E-2</v>
      </c>
      <c r="I6129" s="73">
        <v>1.1503002579815276</v>
      </c>
      <c r="J6129" s="73">
        <v>1.1394441359541903</v>
      </c>
      <c r="K6129" s="73">
        <v>6.4959999999999978</v>
      </c>
      <c r="L6129" s="73">
        <v>8.1773306204227778E-2</v>
      </c>
      <c r="M6129" s="73">
        <v>6.5777733062042252</v>
      </c>
      <c r="N6129" s="73">
        <v>6.5156946365831132</v>
      </c>
      <c r="O6129" s="73">
        <v>31.739999999999991</v>
      </c>
      <c r="P6129" s="73">
        <v>0.39955122212472133</v>
      </c>
      <c r="Q6129" s="73">
        <v>32.139551222124716</v>
      </c>
      <c r="R6129" s="73">
        <v>31.836229643649641</v>
      </c>
      <c r="S6129" s="73">
        <v>2.4279999999999995</v>
      </c>
      <c r="T6129" s="73">
        <v>3.0564283784461986E-2</v>
      </c>
      <c r="U6129" s="73">
        <v>2.4585642837844617</v>
      </c>
      <c r="V6129" s="73">
        <v>2.4353612342401174</v>
      </c>
      <c r="W6129" s="73">
        <v>41.799999999999983</v>
      </c>
      <c r="X6129" s="73">
        <v>0.52618907009493865</v>
      </c>
      <c r="Y6129" s="73">
        <v>42.326189070094934</v>
      </c>
      <c r="Z6129" s="73">
        <v>41.926729650427063</v>
      </c>
      <c r="AA6129" s="57"/>
      <c r="AB6129" s="73">
        <v>2.1939999999999991</v>
      </c>
      <c r="AC6129" s="73">
        <v>2.7618632052351558E-2</v>
      </c>
      <c r="AD6129" s="73">
        <v>2.2216186320523508</v>
      </c>
      <c r="AE6129" s="73">
        <v>2.2006517907425112</v>
      </c>
      <c r="AF6129" s="73">
        <v>2.4279999999999982</v>
      </c>
      <c r="AG6129" s="73">
        <v>3.0564283784461969E-2</v>
      </c>
      <c r="AH6129" s="73">
        <v>2.4585642837844603</v>
      </c>
      <c r="AI6129" s="73">
        <v>2.4353612342401161</v>
      </c>
      <c r="AJ6129" s="73">
        <v>29.486000000000004</v>
      </c>
      <c r="AK6129" s="73">
        <v>0.37117729475644412</v>
      </c>
      <c r="AL6129" s="73">
        <v>29.857177294756447</v>
      </c>
      <c r="AM6129" s="73">
        <v>29.575395944318007</v>
      </c>
      <c r="AN6129" s="73">
        <v>1.5949999999999991</v>
      </c>
      <c r="AO6129" s="73">
        <v>2.0078267148359495E-2</v>
      </c>
      <c r="AP6129" s="73">
        <v>1.6150782671483586</v>
      </c>
      <c r="AQ6129" s="73">
        <v>1.5998357366610321</v>
      </c>
      <c r="AR6129" s="73">
        <v>35.703000000000003</v>
      </c>
      <c r="AS6129" s="73">
        <v>0.4494384777416171</v>
      </c>
      <c r="AT6129" s="73">
        <v>36.152438477741612</v>
      </c>
      <c r="AU6129" s="73">
        <v>35.81124470596167</v>
      </c>
    </row>
    <row r="6130" spans="1:47" ht="12.95">
      <c r="A6130" s="61">
        <v>45547</v>
      </c>
      <c r="B6130" s="58">
        <v>7</v>
      </c>
      <c r="C6130" s="58" t="s">
        <v>16</v>
      </c>
      <c r="D6130" s="59">
        <v>18.965340999999999</v>
      </c>
      <c r="E6130" s="57">
        <v>9.5876220000000005E-3</v>
      </c>
      <c r="F6130" s="57"/>
      <c r="G6130" s="73">
        <v>1.1360000000000001</v>
      </c>
      <c r="H6130" s="73">
        <v>1.2502676853259391E-2</v>
      </c>
      <c r="I6130" s="73">
        <v>1.1485026768532596</v>
      </c>
      <c r="J6130" s="73">
        <v>1.1374912673216024</v>
      </c>
      <c r="K6130" s="73">
        <v>6.7639999999999985</v>
      </c>
      <c r="L6130" s="73">
        <v>7.4443755488949381E-2</v>
      </c>
      <c r="M6130" s="73">
        <v>6.8384437554889477</v>
      </c>
      <c r="N6130" s="73">
        <v>6.7728793416930593</v>
      </c>
      <c r="O6130" s="73">
        <v>34.36</v>
      </c>
      <c r="P6130" s="73">
        <v>0.37816195130104985</v>
      </c>
      <c r="Q6130" s="73">
        <v>34.738161951301052</v>
      </c>
      <c r="R6130" s="73">
        <v>34.4051055855372</v>
      </c>
      <c r="S6130" s="73">
        <v>2.5719999999999996</v>
      </c>
      <c r="T6130" s="73">
        <v>2.8307116960020372E-2</v>
      </c>
      <c r="U6130" s="73">
        <v>2.6003071169600198</v>
      </c>
      <c r="V6130" s="73">
        <v>2.5753763552386975</v>
      </c>
      <c r="W6130" s="73">
        <v>44.832000000000001</v>
      </c>
      <c r="X6130" s="73">
        <v>0.49341550060327899</v>
      </c>
      <c r="Y6130" s="73">
        <v>45.325415500603278</v>
      </c>
      <c r="Z6130" s="73">
        <v>44.890852549790559</v>
      </c>
      <c r="AA6130" s="57"/>
      <c r="AB6130" s="73">
        <v>2.1939999999999991</v>
      </c>
      <c r="AC6130" s="73">
        <v>2.4146895260608356E-2</v>
      </c>
      <c r="AD6130" s="73">
        <v>2.2181468952606074</v>
      </c>
      <c r="AE6130" s="73">
        <v>2.1968801412883749</v>
      </c>
      <c r="AF6130" s="73">
        <v>2.5199999999999982</v>
      </c>
      <c r="AG6130" s="73">
        <v>2.7734811329413418E-2</v>
      </c>
      <c r="AH6130" s="73">
        <v>2.5477348113294118</v>
      </c>
      <c r="AI6130" s="73">
        <v>2.5233080930021443</v>
      </c>
      <c r="AJ6130" s="73">
        <v>31.987999999999985</v>
      </c>
      <c r="AK6130" s="73">
        <v>0.35205600984336372</v>
      </c>
      <c r="AL6130" s="73">
        <v>32.340056009843352</v>
      </c>
      <c r="AM6130" s="73">
        <v>32.029991777362149</v>
      </c>
      <c r="AN6130" s="73">
        <v>1.6689999999999994</v>
      </c>
      <c r="AO6130" s="73">
        <v>1.836880956698056E-2</v>
      </c>
      <c r="AP6130" s="73">
        <v>1.6873688095669799</v>
      </c>
      <c r="AQ6130" s="73">
        <v>1.6711909552462618</v>
      </c>
      <c r="AR6130" s="73">
        <v>38.370999999999981</v>
      </c>
      <c r="AS6130" s="73">
        <v>0.42230652600036606</v>
      </c>
      <c r="AT6130" s="73">
        <v>38.79330652600035</v>
      </c>
      <c r="AU6130" s="73">
        <v>38.421370966898927</v>
      </c>
    </row>
    <row r="6131" spans="1:47" ht="12.95">
      <c r="A6131" s="61">
        <v>45547</v>
      </c>
      <c r="B6131" s="58">
        <v>8</v>
      </c>
      <c r="C6131" s="58" t="s">
        <v>17</v>
      </c>
      <c r="D6131" s="59">
        <v>23.047432000000001</v>
      </c>
      <c r="E6131" s="57">
        <v>9.601297E-3</v>
      </c>
      <c r="F6131" s="57"/>
      <c r="G6131" s="73">
        <v>1.1360000000000001</v>
      </c>
      <c r="H6131" s="73">
        <v>9.6802430075050398E-3</v>
      </c>
      <c r="I6131" s="73">
        <v>1.1456802430075053</v>
      </c>
      <c r="J6131" s="73">
        <v>1.1346802267273579</v>
      </c>
      <c r="K6131" s="73">
        <v>6.2279999999999989</v>
      </c>
      <c r="L6131" s="73">
        <v>5.3070909727765292E-2</v>
      </c>
      <c r="M6131" s="73">
        <v>6.2810709097277639</v>
      </c>
      <c r="N6131" s="73">
        <v>6.2207644824454071</v>
      </c>
      <c r="O6131" s="73">
        <v>37.256000000000007</v>
      </c>
      <c r="P6131" s="73">
        <v>0.31747106821092241</v>
      </c>
      <c r="Q6131" s="73">
        <v>37.573471068210928</v>
      </c>
      <c r="R6131" s="73">
        <v>37.212717013164131</v>
      </c>
      <c r="S6131" s="73">
        <v>2.8279999999999994</v>
      </c>
      <c r="T6131" s="73">
        <v>2.4098351430655147E-2</v>
      </c>
      <c r="U6131" s="73">
        <v>2.8520983514306546</v>
      </c>
      <c r="V6131" s="73">
        <v>2.8247145080853584</v>
      </c>
      <c r="W6131" s="73">
        <v>47.448000000000008</v>
      </c>
      <c r="X6131" s="73">
        <v>0.40432057237684788</v>
      </c>
      <c r="Y6131" s="73">
        <v>47.852320572376854</v>
      </c>
      <c r="Z6131" s="73">
        <v>47.392876230422253</v>
      </c>
      <c r="AA6131" s="57"/>
      <c r="AB6131" s="73">
        <v>2.1939999999999991</v>
      </c>
      <c r="AC6131" s="73">
        <v>1.8695821442311664E-2</v>
      </c>
      <c r="AD6131" s="73">
        <v>2.2126958214423107</v>
      </c>
      <c r="AE6131" s="73">
        <v>2.191451071689984</v>
      </c>
      <c r="AF6131" s="73">
        <v>2.2609999999999983</v>
      </c>
      <c r="AG6131" s="73">
        <v>1.9266751267578239E-2</v>
      </c>
      <c r="AH6131" s="73">
        <v>2.2802667512675767</v>
      </c>
      <c r="AI6131" s="73">
        <v>2.2583732329494315</v>
      </c>
      <c r="AJ6131" s="73">
        <v>33.796999999999997</v>
      </c>
      <c r="AK6131" s="73">
        <v>0.28799575081395057</v>
      </c>
      <c r="AL6131" s="73">
        <v>34.084995750813945</v>
      </c>
      <c r="AM6131" s="73">
        <v>33.757735583366646</v>
      </c>
      <c r="AN6131" s="73">
        <v>1.7859999999999996</v>
      </c>
      <c r="AO6131" s="73">
        <v>1.5219114446658449E-2</v>
      </c>
      <c r="AP6131" s="73">
        <v>1.8012191144466581</v>
      </c>
      <c r="AQ6131" s="73">
        <v>1.7839250747667788</v>
      </c>
      <c r="AR6131" s="73">
        <v>40.037999999999997</v>
      </c>
      <c r="AS6131" s="73">
        <v>0.34117743797049893</v>
      </c>
      <c r="AT6131" s="73">
        <v>40.37917743797049</v>
      </c>
      <c r="AU6131" s="73">
        <v>39.991484962772837</v>
      </c>
    </row>
    <row r="6132" spans="1:47" ht="12.95">
      <c r="A6132" s="61">
        <v>45547</v>
      </c>
      <c r="B6132" s="58">
        <v>9</v>
      </c>
      <c r="C6132" s="58" t="s">
        <v>17</v>
      </c>
      <c r="D6132" s="59">
        <v>19.849834999999999</v>
      </c>
      <c r="E6132" s="57">
        <v>9.3083109999999997E-3</v>
      </c>
      <c r="F6132" s="57"/>
      <c r="G6132" s="73">
        <v>1.1360000000000001</v>
      </c>
      <c r="H6132" s="73">
        <v>6.1526253763136878E-3</v>
      </c>
      <c r="I6132" s="73">
        <v>1.1421526253763139</v>
      </c>
      <c r="J6132" s="73">
        <v>1.1315211135298446</v>
      </c>
      <c r="K6132" s="73">
        <v>5.6760000000000002</v>
      </c>
      <c r="L6132" s="73">
        <v>3.0741462707708174E-2</v>
      </c>
      <c r="M6132" s="73">
        <v>5.7067414627077087</v>
      </c>
      <c r="N6132" s="73">
        <v>5.6536213383762304</v>
      </c>
      <c r="O6132" s="73">
        <v>43.436</v>
      </c>
      <c r="P6132" s="73">
        <v>0.23525126394855747</v>
      </c>
      <c r="Q6132" s="73">
        <v>43.671251263948555</v>
      </c>
      <c r="R6132" s="73">
        <v>43.264745675424578</v>
      </c>
      <c r="S6132" s="73">
        <v>3.3519999999999994</v>
      </c>
      <c r="T6132" s="73">
        <v>1.8154577694897426E-2</v>
      </c>
      <c r="U6132" s="73">
        <v>3.3701545776948967</v>
      </c>
      <c r="V6132" s="73">
        <v>3.3387841307676389</v>
      </c>
      <c r="W6132" s="73">
        <v>53.599999999999994</v>
      </c>
      <c r="X6132" s="73">
        <v>0.29029992972747676</v>
      </c>
      <c r="Y6132" s="73">
        <v>53.890299929727476</v>
      </c>
      <c r="Z6132" s="73">
        <v>53.388672258098296</v>
      </c>
      <c r="AA6132" s="57"/>
      <c r="AB6132" s="73">
        <v>2.1939999999999995</v>
      </c>
      <c r="AC6132" s="73">
        <v>1.1882799362352311E-2</v>
      </c>
      <c r="AD6132" s="73">
        <v>2.2058827993623518</v>
      </c>
      <c r="AE6132" s="73">
        <v>2.1853497562363366</v>
      </c>
      <c r="AF6132" s="73">
        <v>2.4469999999999987</v>
      </c>
      <c r="AG6132" s="73">
        <v>1.3253058359013718E-2</v>
      </c>
      <c r="AH6132" s="73">
        <v>2.4602530583590125</v>
      </c>
      <c r="AI6132" s="73">
        <v>2.4373522577531057</v>
      </c>
      <c r="AJ6132" s="73">
        <v>38.039999999999992</v>
      </c>
      <c r="AK6132" s="73">
        <v>0.20602629341106743</v>
      </c>
      <c r="AL6132" s="73">
        <v>38.246026293411056</v>
      </c>
      <c r="AM6132" s="73">
        <v>37.890020386157808</v>
      </c>
      <c r="AN6132" s="73">
        <v>1.9969999999999994</v>
      </c>
      <c r="AO6132" s="73">
        <v>1.0815838799734532E-2</v>
      </c>
      <c r="AP6132" s="73">
        <v>2.007815838799734</v>
      </c>
      <c r="AQ6132" s="73">
        <v>1.9891264645414604</v>
      </c>
      <c r="AR6132" s="73">
        <v>44.67799999999999</v>
      </c>
      <c r="AS6132" s="73">
        <v>0.24197798993216799</v>
      </c>
      <c r="AT6132" s="73">
        <v>44.919977989932157</v>
      </c>
      <c r="AU6132" s="73">
        <v>44.501848864688718</v>
      </c>
    </row>
    <row r="6133" spans="1:47" ht="12.95">
      <c r="A6133" s="61">
        <v>45547</v>
      </c>
      <c r="B6133" s="58">
        <v>10</v>
      </c>
      <c r="C6133" s="58" t="s">
        <v>17</v>
      </c>
      <c r="D6133" s="59">
        <v>20.514873999999999</v>
      </c>
      <c r="E6133" s="57">
        <v>9.2003060000000001E-3</v>
      </c>
      <c r="F6133" s="57"/>
      <c r="G6133" s="73">
        <v>1.1360000000000001</v>
      </c>
      <c r="H6133" s="73">
        <v>2.5511584460479564E-3</v>
      </c>
      <c r="I6133" s="73">
        <v>1.1385511584460482</v>
      </c>
      <c r="J6133" s="73">
        <v>1.12807613939169</v>
      </c>
      <c r="K6133" s="73">
        <v>5.1519999999999992</v>
      </c>
      <c r="L6133" s="73">
        <v>1.1570042529963968E-2</v>
      </c>
      <c r="M6133" s="73">
        <v>5.1635700425299635</v>
      </c>
      <c r="N6133" s="73">
        <v>5.1160636180862546</v>
      </c>
      <c r="O6133" s="73">
        <v>50.316000000000003</v>
      </c>
      <c r="P6133" s="73">
        <v>0.11299655666491988</v>
      </c>
      <c r="Q6133" s="73">
        <v>50.42899655666492</v>
      </c>
      <c r="R6133" s="73">
        <v>49.965034357070657</v>
      </c>
      <c r="S6133" s="73">
        <v>4.0359999999999987</v>
      </c>
      <c r="T6133" s="73">
        <v>9.0637988452900945E-3</v>
      </c>
      <c r="U6133" s="73">
        <v>4.0450637988452884</v>
      </c>
      <c r="V6133" s="73">
        <v>4.0078479741063893</v>
      </c>
      <c r="W6133" s="73">
        <v>60.64</v>
      </c>
      <c r="X6133" s="73">
        <v>0.13618155648622191</v>
      </c>
      <c r="Y6133" s="73">
        <v>60.776181556486222</v>
      </c>
      <c r="Z6133" s="73">
        <v>60.217022088654993</v>
      </c>
      <c r="AA6133" s="57"/>
      <c r="AB6133" s="73">
        <v>2.1939999999999986</v>
      </c>
      <c r="AC6133" s="73">
        <v>4.9271493227369826E-3</v>
      </c>
      <c r="AD6133" s="73">
        <v>2.1989271493227358</v>
      </c>
      <c r="AE6133" s="73">
        <v>2.1786963466772589</v>
      </c>
      <c r="AF6133" s="73">
        <v>2.8159999999999981</v>
      </c>
      <c r="AG6133" s="73">
        <v>6.3239984014709857E-3</v>
      </c>
      <c r="AH6133" s="73">
        <v>2.822323998401469</v>
      </c>
      <c r="AI6133" s="73">
        <v>2.7963577539850322</v>
      </c>
      <c r="AJ6133" s="73">
        <v>43.155999999999999</v>
      </c>
      <c r="AK6133" s="73">
        <v>9.691707209299788E-2</v>
      </c>
      <c r="AL6133" s="73">
        <v>43.252917072092998</v>
      </c>
      <c r="AM6133" s="73">
        <v>42.854976999637117</v>
      </c>
      <c r="AN6133" s="73">
        <v>2.286999999999999</v>
      </c>
      <c r="AO6133" s="73">
        <v>5.1360029631264733E-3</v>
      </c>
      <c r="AP6133" s="73">
        <v>2.2921360029631255</v>
      </c>
      <c r="AQ6133" s="73">
        <v>2.2710476503422479</v>
      </c>
      <c r="AR6133" s="73">
        <v>50.452999999999996</v>
      </c>
      <c r="AS6133" s="73">
        <v>0.11330422278033231</v>
      </c>
      <c r="AT6133" s="73">
        <v>50.566304222780332</v>
      </c>
      <c r="AU6133" s="73">
        <v>50.101078750641655</v>
      </c>
    </row>
    <row r="6134" spans="1:47" ht="12.95">
      <c r="A6134" s="61">
        <v>45547</v>
      </c>
      <c r="B6134" s="58">
        <v>11</v>
      </c>
      <c r="C6134" s="58" t="s">
        <v>17</v>
      </c>
      <c r="D6134" s="59">
        <v>22.057960999999999</v>
      </c>
      <c r="E6134" s="57">
        <v>8.8742679999999994E-3</v>
      </c>
      <c r="F6134" s="57"/>
      <c r="G6134" s="73">
        <v>1.1360000000000001</v>
      </c>
      <c r="H6134" s="73">
        <v>2.0985735971834787E-3</v>
      </c>
      <c r="I6134" s="73">
        <v>1.1380985735971836</v>
      </c>
      <c r="J6134" s="73">
        <v>1.1279987818446644</v>
      </c>
      <c r="K6134" s="73">
        <v>4.9360000000000008</v>
      </c>
      <c r="L6134" s="73">
        <v>9.1184500666352582E-3</v>
      </c>
      <c r="M6134" s="73">
        <v>4.9451184500666363</v>
      </c>
      <c r="N6134" s="73">
        <v>4.9012341436489999</v>
      </c>
      <c r="O6134" s="73">
        <v>57.099999999999987</v>
      </c>
      <c r="P6134" s="73">
        <v>0.10548288063307801</v>
      </c>
      <c r="Q6134" s="73">
        <v>57.205482880633063</v>
      </c>
      <c r="R6134" s="73">
        <v>56.697826094480909</v>
      </c>
      <c r="S6134" s="73">
        <v>4.6159999999999997</v>
      </c>
      <c r="T6134" s="73">
        <v>8.527302574470895E-3</v>
      </c>
      <c r="U6134" s="73">
        <v>4.6245273025744709</v>
      </c>
      <c r="V6134" s="73">
        <v>4.583488007918108</v>
      </c>
      <c r="W6134" s="73">
        <v>67.787999999999982</v>
      </c>
      <c r="X6134" s="73">
        <v>0.12522720687136765</v>
      </c>
      <c r="Y6134" s="73">
        <v>67.913227206871355</v>
      </c>
      <c r="Z6134" s="73">
        <v>67.310547027892682</v>
      </c>
      <c r="AA6134" s="57"/>
      <c r="AB6134" s="73">
        <v>2.1939999999999986</v>
      </c>
      <c r="AC6134" s="73">
        <v>4.0530549931518918E-3</v>
      </c>
      <c r="AD6134" s="73">
        <v>2.1980530549931503</v>
      </c>
      <c r="AE6134" s="73">
        <v>2.1785469431049225</v>
      </c>
      <c r="AF6134" s="73">
        <v>3.1489999999999969</v>
      </c>
      <c r="AG6134" s="73">
        <v>5.8172607900799011E-3</v>
      </c>
      <c r="AH6134" s="73">
        <v>3.1548172607900766</v>
      </c>
      <c r="AI6134" s="73">
        <v>3.1268205669267997</v>
      </c>
      <c r="AJ6134" s="73">
        <v>47.46200000000001</v>
      </c>
      <c r="AK6134" s="73">
        <v>8.7678257103452714E-2</v>
      </c>
      <c r="AL6134" s="73">
        <v>47.549678257103466</v>
      </c>
      <c r="AM6134" s="73">
        <v>47.127709668936156</v>
      </c>
      <c r="AN6134" s="73">
        <v>2.5549999999999988</v>
      </c>
      <c r="AO6134" s="73">
        <v>4.719943257749811E-3</v>
      </c>
      <c r="AP6134" s="73">
        <v>2.5597199432577487</v>
      </c>
      <c r="AQ6134" s="73">
        <v>2.5370043024763347</v>
      </c>
      <c r="AR6134" s="73">
        <v>55.360000000000007</v>
      </c>
      <c r="AS6134" s="73">
        <v>0.10226851614443432</v>
      </c>
      <c r="AT6134" s="73">
        <v>55.462268516144441</v>
      </c>
      <c r="AU6134" s="73">
        <v>54.970081481444211</v>
      </c>
    </row>
    <row r="6135" spans="1:47" ht="12.95">
      <c r="A6135" s="61">
        <v>45547</v>
      </c>
      <c r="B6135" s="58">
        <v>12</v>
      </c>
      <c r="C6135" s="58" t="s">
        <v>17</v>
      </c>
      <c r="D6135" s="59">
        <v>23.862483999999998</v>
      </c>
      <c r="E6135" s="57">
        <v>8.7232879999999992E-3</v>
      </c>
      <c r="F6135" s="57"/>
      <c r="G6135" s="73">
        <v>1.1360000000000001</v>
      </c>
      <c r="H6135" s="73">
        <v>6.9573308962293263E-3</v>
      </c>
      <c r="I6135" s="73">
        <v>1.1429573308962295</v>
      </c>
      <c r="J6135" s="73">
        <v>1.1329869849271104</v>
      </c>
      <c r="K6135" s="73">
        <v>4.9720000000000013</v>
      </c>
      <c r="L6135" s="73">
        <v>3.0450571493003713E-2</v>
      </c>
      <c r="M6135" s="73">
        <v>5.0024505714930054</v>
      </c>
      <c r="N6135" s="73">
        <v>4.958812754452107</v>
      </c>
      <c r="O6135" s="73">
        <v>62.035999999999994</v>
      </c>
      <c r="P6135" s="73">
        <v>0.37993396080852326</v>
      </c>
      <c r="Q6135" s="73">
        <v>62.415933960808516</v>
      </c>
      <c r="R6135" s="73">
        <v>61.871461793079405</v>
      </c>
      <c r="S6135" s="73">
        <v>5.0599999999999996</v>
      </c>
      <c r="T6135" s="73">
        <v>3.098951966102147E-2</v>
      </c>
      <c r="U6135" s="73">
        <v>5.0909895196610213</v>
      </c>
      <c r="V6135" s="73">
        <v>5.0465793518760362</v>
      </c>
      <c r="W6135" s="73">
        <v>73.203999999999994</v>
      </c>
      <c r="X6135" s="73">
        <v>0.44833138285877777</v>
      </c>
      <c r="Y6135" s="73">
        <v>73.652331382858776</v>
      </c>
      <c r="Z6135" s="73">
        <v>73.00984088433465</v>
      </c>
      <c r="AA6135" s="57"/>
      <c r="AB6135" s="73">
        <v>2.1939999999999991</v>
      </c>
      <c r="AC6135" s="73">
        <v>1.34369577344429E-2</v>
      </c>
      <c r="AD6135" s="73">
        <v>2.2074369577344419</v>
      </c>
      <c r="AE6135" s="73">
        <v>2.1881808494102808</v>
      </c>
      <c r="AF6135" s="73">
        <v>3.3979999999999979</v>
      </c>
      <c r="AG6135" s="73">
        <v>2.0810748578685943E-2</v>
      </c>
      <c r="AH6135" s="73">
        <v>3.4188107485786841</v>
      </c>
      <c r="AI6135" s="73">
        <v>3.3889874778013365</v>
      </c>
      <c r="AJ6135" s="73">
        <v>50.97800000000003</v>
      </c>
      <c r="AK6135" s="73">
        <v>0.31221022396829118</v>
      </c>
      <c r="AL6135" s="73">
        <v>51.290210223968323</v>
      </c>
      <c r="AM6135" s="73">
        <v>50.842790948604105</v>
      </c>
      <c r="AN6135" s="73">
        <v>2.7290000000000001</v>
      </c>
      <c r="AO6135" s="73">
        <v>1.6713517619550908E-2</v>
      </c>
      <c r="AP6135" s="73">
        <v>2.7457135176195511</v>
      </c>
      <c r="AQ6135" s="73">
        <v>2.7217618678398625</v>
      </c>
      <c r="AR6135" s="73">
        <v>59.299000000000028</v>
      </c>
      <c r="AS6135" s="73">
        <v>0.36317144790097095</v>
      </c>
      <c r="AT6135" s="73">
        <v>59.662171447901002</v>
      </c>
      <c r="AU6135" s="73">
        <v>59.14172114365558</v>
      </c>
    </row>
    <row r="6136" spans="1:47" ht="12.95">
      <c r="A6136" s="61">
        <v>45547</v>
      </c>
      <c r="B6136" s="58">
        <v>13</v>
      </c>
      <c r="C6136" s="58" t="s">
        <v>17</v>
      </c>
      <c r="D6136" s="59">
        <v>30.253502999999998</v>
      </c>
      <c r="E6136" s="57">
        <v>8.7146559999999994E-3</v>
      </c>
      <c r="F6136" s="57"/>
      <c r="G6136" s="73">
        <v>1.1360000000000001</v>
      </c>
      <c r="H6136" s="73">
        <v>7.547377560886399E-3</v>
      </c>
      <c r="I6136" s="73">
        <v>1.1435473775608864</v>
      </c>
      <c r="J6136" s="73">
        <v>1.1335817555457413</v>
      </c>
      <c r="K6136" s="73">
        <v>5.1599999999999993</v>
      </c>
      <c r="L6136" s="73">
        <v>3.4282102301209337E-2</v>
      </c>
      <c r="M6136" s="73">
        <v>5.1942821023012087</v>
      </c>
      <c r="N6136" s="73">
        <v>5.149015720612697</v>
      </c>
      <c r="O6136" s="73">
        <v>64.883999999999986</v>
      </c>
      <c r="P6136" s="73">
        <v>0.43107750498288117</v>
      </c>
      <c r="Q6136" s="73">
        <v>65.315077504982867</v>
      </c>
      <c r="R6136" s="73">
        <v>64.74587907291361</v>
      </c>
      <c r="S6136" s="73">
        <v>5.2959999999999994</v>
      </c>
      <c r="T6136" s="73">
        <v>3.5185661586667569E-2</v>
      </c>
      <c r="U6136" s="73">
        <v>5.3311856615866668</v>
      </c>
      <c r="V6136" s="73">
        <v>5.2847262124738066</v>
      </c>
      <c r="W6136" s="73">
        <v>76.475999999999971</v>
      </c>
      <c r="X6136" s="73">
        <v>0.50809264643164442</v>
      </c>
      <c r="Y6136" s="73">
        <v>76.984092646431634</v>
      </c>
      <c r="Z6136" s="73">
        <v>76.313202761545853</v>
      </c>
      <c r="AA6136" s="57"/>
      <c r="AB6136" s="73">
        <v>2.1939999999999995</v>
      </c>
      <c r="AC6136" s="73">
        <v>1.4576537296289396E-2</v>
      </c>
      <c r="AD6136" s="73">
        <v>2.2085765372962891</v>
      </c>
      <c r="AE6136" s="73">
        <v>2.189329552524081</v>
      </c>
      <c r="AF6136" s="73">
        <v>3.542999999999997</v>
      </c>
      <c r="AG6136" s="73">
        <v>2.3539048149841979E-2</v>
      </c>
      <c r="AH6136" s="73">
        <v>3.5665390481498389</v>
      </c>
      <c r="AI6136" s="73">
        <v>3.5354578872346458</v>
      </c>
      <c r="AJ6136" s="73">
        <v>53.095000000000013</v>
      </c>
      <c r="AK6136" s="73">
        <v>0.35275353133385862</v>
      </c>
      <c r="AL6136" s="73">
        <v>53.447753531333873</v>
      </c>
      <c r="AM6136" s="73">
        <v>52.981974745335513</v>
      </c>
      <c r="AN6136" s="73">
        <v>2.8719999999999999</v>
      </c>
      <c r="AO6136" s="73">
        <v>1.9081046087029697E-2</v>
      </c>
      <c r="AP6136" s="73">
        <v>2.8910810460870295</v>
      </c>
      <c r="AQ6136" s="73">
        <v>2.8658862693022611</v>
      </c>
      <c r="AR6136" s="73">
        <v>61.704000000000008</v>
      </c>
      <c r="AS6136" s="73">
        <v>0.40995016286701969</v>
      </c>
      <c r="AT6136" s="73">
        <v>62.113950162867035</v>
      </c>
      <c r="AU6136" s="73">
        <v>61.5726484543965</v>
      </c>
    </row>
    <row r="6137" spans="1:47" ht="12.95">
      <c r="A6137" s="61">
        <v>45547</v>
      </c>
      <c r="B6137" s="58">
        <v>14</v>
      </c>
      <c r="C6137" s="58" t="s">
        <v>17</v>
      </c>
      <c r="D6137" s="59">
        <v>22.073022999999999</v>
      </c>
      <c r="E6137" s="57">
        <v>8.6986449999999996E-3</v>
      </c>
      <c r="F6137" s="57"/>
      <c r="G6137" s="73">
        <v>1.1360000000000001</v>
      </c>
      <c r="H6137" s="73">
        <v>1.0796868142687814E-2</v>
      </c>
      <c r="I6137" s="73">
        <v>1.1467968681426879</v>
      </c>
      <c r="J6137" s="73">
        <v>1.1368212892996028</v>
      </c>
      <c r="K6137" s="73">
        <v>5.6319999999999997</v>
      </c>
      <c r="L6137" s="73">
        <v>5.3528135017269163E-2</v>
      </c>
      <c r="M6137" s="73">
        <v>5.6855281350172691</v>
      </c>
      <c r="N6137" s="73">
        <v>5.6360717441332424</v>
      </c>
      <c r="O6137" s="73">
        <v>67.531999999999996</v>
      </c>
      <c r="P6137" s="73">
        <v>0.64184339736971252</v>
      </c>
      <c r="Q6137" s="73">
        <v>68.173843397369708</v>
      </c>
      <c r="R6137" s="73">
        <v>67.580823335370397</v>
      </c>
      <c r="S6137" s="73">
        <v>5.4399999999999995</v>
      </c>
      <c r="T6137" s="73">
        <v>5.1703312232589525E-2</v>
      </c>
      <c r="U6137" s="73">
        <v>5.4917033122325893</v>
      </c>
      <c r="V6137" s="73">
        <v>5.4439329346741543</v>
      </c>
      <c r="W6137" s="73">
        <v>79.739999999999995</v>
      </c>
      <c r="X6137" s="73">
        <v>0.75787171276225906</v>
      </c>
      <c r="Y6137" s="73">
        <v>80.497871712762247</v>
      </c>
      <c r="Z6137" s="73">
        <v>79.797649303477399</v>
      </c>
      <c r="AA6137" s="57"/>
      <c r="AB6137" s="73">
        <v>2.1939999999999991</v>
      </c>
      <c r="AC6137" s="73">
        <v>2.085240202909952E-2</v>
      </c>
      <c r="AD6137" s="73">
        <v>2.2148524020290985</v>
      </c>
      <c r="AE6137" s="73">
        <v>2.1955861872564504</v>
      </c>
      <c r="AF6137" s="73">
        <v>3.6629999999999976</v>
      </c>
      <c r="AG6137" s="73">
        <v>3.4814197188966049E-2</v>
      </c>
      <c r="AH6137" s="73">
        <v>3.6978141971889635</v>
      </c>
      <c r="AI6137" s="73">
        <v>3.6656482242116568</v>
      </c>
      <c r="AJ6137" s="73">
        <v>55.004000000000012</v>
      </c>
      <c r="AK6137" s="73">
        <v>0.52277371066936673</v>
      </c>
      <c r="AL6137" s="73">
        <v>55.526773710669382</v>
      </c>
      <c r="AM6137" s="73">
        <v>55.043766018164938</v>
      </c>
      <c r="AN6137" s="73">
        <v>2.9269999999999978</v>
      </c>
      <c r="AO6137" s="73">
        <v>2.7819043181027472E-2</v>
      </c>
      <c r="AP6137" s="73">
        <v>2.9548190431810255</v>
      </c>
      <c r="AQ6137" s="73">
        <v>2.9291161212851544</v>
      </c>
      <c r="AR6137" s="73">
        <v>63.788000000000011</v>
      </c>
      <c r="AS6137" s="73">
        <v>0.60625935306845979</v>
      </c>
      <c r="AT6137" s="73">
        <v>64.394259353068463</v>
      </c>
      <c r="AU6137" s="73">
        <v>63.834116550918203</v>
      </c>
    </row>
    <row r="6138" spans="1:47" ht="12.95">
      <c r="A6138" s="61">
        <v>45547</v>
      </c>
      <c r="B6138" s="58">
        <v>15</v>
      </c>
      <c r="C6138" s="58" t="s">
        <v>17</v>
      </c>
      <c r="D6138" s="59">
        <v>24.209831000000001</v>
      </c>
      <c r="E6138" s="57">
        <v>8.8455240000000004E-3</v>
      </c>
      <c r="F6138" s="57"/>
      <c r="G6138" s="73">
        <v>1.1360000000000001</v>
      </c>
      <c r="H6138" s="73">
        <v>8.5537312406968238E-3</v>
      </c>
      <c r="I6138" s="73">
        <v>1.144553731240697</v>
      </c>
      <c r="J6138" s="73">
        <v>1.1344295537417179</v>
      </c>
      <c r="K6138" s="73">
        <v>6.3079999999999998</v>
      </c>
      <c r="L6138" s="73">
        <v>4.7497303403446794E-2</v>
      </c>
      <c r="M6138" s="73">
        <v>6.355497303403447</v>
      </c>
      <c r="N6138" s="73">
        <v>6.2992795994742563</v>
      </c>
      <c r="O6138" s="73">
        <v>69.48</v>
      </c>
      <c r="P6138" s="73">
        <v>0.52316306919332334</v>
      </c>
      <c r="Q6138" s="73">
        <v>70.003163069193334</v>
      </c>
      <c r="R6138" s="73">
        <v>69.383948410188864</v>
      </c>
      <c r="S6138" s="73">
        <v>5.5440000000000005</v>
      </c>
      <c r="T6138" s="73">
        <v>4.1744617956358442E-2</v>
      </c>
      <c r="U6138" s="73">
        <v>5.585744617956359</v>
      </c>
      <c r="V6138" s="73">
        <v>5.5363357798803552</v>
      </c>
      <c r="W6138" s="73">
        <v>82.468000000000004</v>
      </c>
      <c r="X6138" s="73">
        <v>0.62095872179382539</v>
      </c>
      <c r="Y6138" s="73">
        <v>83.088958721793844</v>
      </c>
      <c r="Z6138" s="73">
        <v>82.353993343285197</v>
      </c>
      <c r="AA6138" s="57"/>
      <c r="AB6138" s="73">
        <v>2.1939999999999991</v>
      </c>
      <c r="AC6138" s="73">
        <v>1.652014642789509E-2</v>
      </c>
      <c r="AD6138" s="73">
        <v>2.2105201464278941</v>
      </c>
      <c r="AE6138" s="73">
        <v>2.1909669374201823</v>
      </c>
      <c r="AF6138" s="73">
        <v>3.7329999999999979</v>
      </c>
      <c r="AG6138" s="73">
        <v>2.8108343945001078E-2</v>
      </c>
      <c r="AH6138" s="73">
        <v>3.7611083439449988</v>
      </c>
      <c r="AI6138" s="73">
        <v>3.7278393698220329</v>
      </c>
      <c r="AJ6138" s="73">
        <v>56.336999999999996</v>
      </c>
      <c r="AK6138" s="73">
        <v>0.42420031417881771</v>
      </c>
      <c r="AL6138" s="73">
        <v>56.761200314178815</v>
      </c>
      <c r="AM6138" s="73">
        <v>56.259117754530934</v>
      </c>
      <c r="AN6138" s="73">
        <v>2.9719999999999982</v>
      </c>
      <c r="AO6138" s="73">
        <v>2.2378247576893436E-2</v>
      </c>
      <c r="AP6138" s="73">
        <v>2.9943782475768916</v>
      </c>
      <c r="AQ6138" s="73">
        <v>2.9678914029228722</v>
      </c>
      <c r="AR6138" s="73">
        <v>65.23599999999999</v>
      </c>
      <c r="AS6138" s="73">
        <v>0.49120705212860732</v>
      </c>
      <c r="AT6138" s="73">
        <v>65.727207052128605</v>
      </c>
      <c r="AU6138" s="73">
        <v>65.145815464696014</v>
      </c>
    </row>
    <row r="6139" spans="1:47" ht="12.95">
      <c r="A6139" s="61">
        <v>45547</v>
      </c>
      <c r="B6139" s="58">
        <v>16</v>
      </c>
      <c r="C6139" s="58" t="s">
        <v>17</v>
      </c>
      <c r="D6139" s="59">
        <v>26.521329999999999</v>
      </c>
      <c r="E6139" s="57">
        <v>8.9445930000000007E-3</v>
      </c>
      <c r="F6139" s="57"/>
      <c r="G6139" s="73">
        <v>1.1360000000000001</v>
      </c>
      <c r="H6139" s="73">
        <v>7.4098958175135878E-3</v>
      </c>
      <c r="I6139" s="73">
        <v>1.1434098958175136</v>
      </c>
      <c r="J6139" s="73">
        <v>1.1331825596672536</v>
      </c>
      <c r="K6139" s="73">
        <v>7.2679999999999989</v>
      </c>
      <c r="L6139" s="73">
        <v>4.7407678522613329E-2</v>
      </c>
      <c r="M6139" s="73">
        <v>7.3154076785226119</v>
      </c>
      <c r="N6139" s="73">
        <v>7.2499743342091518</v>
      </c>
      <c r="O6139" s="73">
        <v>70.680000000000021</v>
      </c>
      <c r="P6139" s="73">
        <v>0.4610311939981166</v>
      </c>
      <c r="Q6139" s="73">
        <v>71.141031193998131</v>
      </c>
      <c r="R6139" s="73">
        <v>70.504703624367508</v>
      </c>
      <c r="S6139" s="73">
        <v>5.5760000000000005</v>
      </c>
      <c r="T6139" s="73">
        <v>3.6371108343711059E-2</v>
      </c>
      <c r="U6139" s="73">
        <v>5.6123711083437113</v>
      </c>
      <c r="V6139" s="73">
        <v>5.562170733014618</v>
      </c>
      <c r="W6139" s="73">
        <v>84.660000000000025</v>
      </c>
      <c r="X6139" s="73">
        <v>0.5522198766819546</v>
      </c>
      <c r="Y6139" s="73">
        <v>85.212219876681971</v>
      </c>
      <c r="Z6139" s="73">
        <v>84.450031251258537</v>
      </c>
      <c r="AA6139" s="57"/>
      <c r="AB6139" s="73">
        <v>2.1939999999999986</v>
      </c>
      <c r="AC6139" s="73">
        <v>1.4311013577134506E-2</v>
      </c>
      <c r="AD6139" s="73">
        <v>2.2083110135771333</v>
      </c>
      <c r="AE6139" s="73">
        <v>2.1885585703432682</v>
      </c>
      <c r="AF6139" s="73">
        <v>3.6969999999999987</v>
      </c>
      <c r="AG6139" s="73">
        <v>2.4114775384989191E-2</v>
      </c>
      <c r="AH6139" s="73">
        <v>3.7211147753849878</v>
      </c>
      <c r="AI6139" s="73">
        <v>3.6878309182128826</v>
      </c>
      <c r="AJ6139" s="73">
        <v>56.412000000000006</v>
      </c>
      <c r="AK6139" s="73">
        <v>0.3679639461774441</v>
      </c>
      <c r="AL6139" s="73">
        <v>56.779963946177453</v>
      </c>
      <c r="AM6139" s="73">
        <v>56.272090278124217</v>
      </c>
      <c r="AN6139" s="73">
        <v>2.9889999999999985</v>
      </c>
      <c r="AO6139" s="73">
        <v>1.9496636090271215E-2</v>
      </c>
      <c r="AP6139" s="73">
        <v>3.0084966360902698</v>
      </c>
      <c r="AQ6139" s="73">
        <v>2.9815868581385732</v>
      </c>
      <c r="AR6139" s="73">
        <v>65.292000000000002</v>
      </c>
      <c r="AS6139" s="73">
        <v>0.42588637122983897</v>
      </c>
      <c r="AT6139" s="73">
        <v>65.717886371229838</v>
      </c>
      <c r="AU6139" s="73">
        <v>65.130066624818937</v>
      </c>
    </row>
    <row r="6140" spans="1:47" ht="12.95">
      <c r="A6140" s="61">
        <v>45547</v>
      </c>
      <c r="B6140" s="58">
        <v>17</v>
      </c>
      <c r="C6140" s="58" t="s">
        <v>17</v>
      </c>
      <c r="D6140" s="59">
        <v>42.736820999999999</v>
      </c>
      <c r="E6140" s="57">
        <v>9.0143510000000003E-3</v>
      </c>
      <c r="F6140" s="57"/>
      <c r="G6140" s="73">
        <v>1.1360000000000001</v>
      </c>
      <c r="H6140" s="73">
        <v>1.4786754247064668E-2</v>
      </c>
      <c r="I6140" s="73">
        <v>1.1507867542470649</v>
      </c>
      <c r="J6140" s="73">
        <v>1.140413158518131</v>
      </c>
      <c r="K6140" s="73">
        <v>8.1639999999999997</v>
      </c>
      <c r="L6140" s="73">
        <v>0.10626677964175699</v>
      </c>
      <c r="M6140" s="73">
        <v>8.2702667796417568</v>
      </c>
      <c r="N6140" s="73">
        <v>8.1957156920264254</v>
      </c>
      <c r="O6140" s="73">
        <v>69.023999999999972</v>
      </c>
      <c r="P6140" s="73">
        <v>0.89845151861742178</v>
      </c>
      <c r="Q6140" s="73">
        <v>69.922451518617393</v>
      </c>
      <c r="R6140" s="73">
        <v>69.292145997848095</v>
      </c>
      <c r="S6140" s="73">
        <v>5.3999999999999995</v>
      </c>
      <c r="T6140" s="73">
        <v>7.0289148709638372E-2</v>
      </c>
      <c r="U6140" s="73">
        <v>5.4702891487096377</v>
      </c>
      <c r="V6140" s="73">
        <v>5.4209780422516776</v>
      </c>
      <c r="W6140" s="73">
        <v>83.723999999999975</v>
      </c>
      <c r="X6140" s="73">
        <v>1.0897942012158819</v>
      </c>
      <c r="Y6140" s="73">
        <v>84.813794201215856</v>
      </c>
      <c r="Z6140" s="73">
        <v>84.049252890644325</v>
      </c>
      <c r="AA6140" s="57"/>
      <c r="AB6140" s="73">
        <v>2.1939999999999991</v>
      </c>
      <c r="AC6140" s="73">
        <v>2.8558220790545655E-2</v>
      </c>
      <c r="AD6140" s="73">
        <v>2.2225582207905448</v>
      </c>
      <c r="AE6140" s="73">
        <v>2.202523300870403</v>
      </c>
      <c r="AF6140" s="73">
        <v>3.5959999999999983</v>
      </c>
      <c r="AG6140" s="73">
        <v>4.6807366437011014E-2</v>
      </c>
      <c r="AH6140" s="73">
        <v>3.6428073664370095</v>
      </c>
      <c r="AI6140" s="73">
        <v>3.6099698222105605</v>
      </c>
      <c r="AJ6140" s="73">
        <v>54.754999999999995</v>
      </c>
      <c r="AK6140" s="73">
        <v>0.71271895140671282</v>
      </c>
      <c r="AL6140" s="73">
        <v>55.467718951406709</v>
      </c>
      <c r="AM6140" s="73">
        <v>54.967713463609378</v>
      </c>
      <c r="AN6140" s="73">
        <v>2.9509999999999992</v>
      </c>
      <c r="AO6140" s="73">
        <v>3.8411718118915333E-2</v>
      </c>
      <c r="AP6140" s="73">
        <v>2.9894117181189146</v>
      </c>
      <c r="AQ6140" s="73">
        <v>2.9624641116082775</v>
      </c>
      <c r="AR6140" s="73">
        <v>63.495999999999995</v>
      </c>
      <c r="AS6140" s="73">
        <v>0.82649625675318483</v>
      </c>
      <c r="AT6140" s="73">
        <v>64.322496256753183</v>
      </c>
      <c r="AU6140" s="73">
        <v>63.742670698298618</v>
      </c>
    </row>
    <row r="6141" spans="1:47" ht="12.95">
      <c r="A6141" s="61">
        <v>45547</v>
      </c>
      <c r="B6141" s="58">
        <v>18</v>
      </c>
      <c r="C6141" s="58" t="s">
        <v>17</v>
      </c>
      <c r="D6141" s="59">
        <v>31.357023999999999</v>
      </c>
      <c r="E6141" s="57">
        <v>9.3448420000000008E-3</v>
      </c>
      <c r="F6141" s="57"/>
      <c r="G6141" s="73">
        <v>1.1360000000000001</v>
      </c>
      <c r="H6141" s="73">
        <v>1.4146827725229068E-2</v>
      </c>
      <c r="I6141" s="73">
        <v>1.1501468277252291</v>
      </c>
      <c r="J6141" s="73">
        <v>1.1393988873433356</v>
      </c>
      <c r="K6141" s="73">
        <v>9.0679999999999961</v>
      </c>
      <c r="L6141" s="73">
        <v>0.11292555793343056</v>
      </c>
      <c r="M6141" s="73">
        <v>9.1809255579334259</v>
      </c>
      <c r="N6141" s="73">
        <v>9.0951312591807767</v>
      </c>
      <c r="O6141" s="73">
        <v>64.424000000000007</v>
      </c>
      <c r="P6141" s="73">
        <v>0.80228453289626533</v>
      </c>
      <c r="Q6141" s="73">
        <v>65.226284532896273</v>
      </c>
      <c r="R6141" s="73">
        <v>64.616755209689316</v>
      </c>
      <c r="S6141" s="73">
        <v>4.9919999999999991</v>
      </c>
      <c r="T6141" s="73">
        <v>6.2166341553119259E-2</v>
      </c>
      <c r="U6141" s="73">
        <v>5.0541663415531186</v>
      </c>
      <c r="V6141" s="73">
        <v>5.0069359556495865</v>
      </c>
      <c r="W6141" s="73">
        <v>79.62</v>
      </c>
      <c r="X6141" s="73">
        <v>0.99152326010804426</v>
      </c>
      <c r="Y6141" s="73">
        <v>80.611523260108044</v>
      </c>
      <c r="Z6141" s="73">
        <v>79.858221311863005</v>
      </c>
      <c r="AA6141" s="57"/>
      <c r="AB6141" s="73">
        <v>2.1939999999999986</v>
      </c>
      <c r="AC6141" s="73">
        <v>2.7322306363690627E-2</v>
      </c>
      <c r="AD6141" s="73">
        <v>2.2213223063636893</v>
      </c>
      <c r="AE6141" s="73">
        <v>2.200564400379645</v>
      </c>
      <c r="AF6141" s="73">
        <v>3.4039999999999977</v>
      </c>
      <c r="AG6141" s="73">
        <v>4.2390670402006787E-2</v>
      </c>
      <c r="AH6141" s="73">
        <v>3.4463906704020046</v>
      </c>
      <c r="AI6141" s="73">
        <v>3.4141846941168241</v>
      </c>
      <c r="AJ6141" s="73">
        <v>51.608999999999995</v>
      </c>
      <c r="AK6141" s="73">
        <v>0.64269685921773478</v>
      </c>
      <c r="AL6141" s="73">
        <v>52.251696859217731</v>
      </c>
      <c r="AM6141" s="73">
        <v>51.763413007836448</v>
      </c>
      <c r="AN6141" s="73">
        <v>2.7259999999999986</v>
      </c>
      <c r="AO6141" s="73">
        <v>3.3947405263181706E-2</v>
      </c>
      <c r="AP6141" s="73">
        <v>2.7599474052631803</v>
      </c>
      <c r="AQ6141" s="73">
        <v>2.7341561328326858</v>
      </c>
      <c r="AR6141" s="73">
        <v>59.932999999999993</v>
      </c>
      <c r="AS6141" s="73">
        <v>0.74635724124661396</v>
      </c>
      <c r="AT6141" s="73">
        <v>60.679357241246606</v>
      </c>
      <c r="AU6141" s="73">
        <v>60.112318235165603</v>
      </c>
    </row>
    <row r="6142" spans="1:47" ht="12.95">
      <c r="A6142" s="61">
        <v>45547</v>
      </c>
      <c r="B6142" s="58">
        <v>19</v>
      </c>
      <c r="C6142" s="58" t="s">
        <v>17</v>
      </c>
      <c r="D6142" s="59">
        <v>32.095680000000002</v>
      </c>
      <c r="E6142" s="57">
        <v>9.0919980000000004E-3</v>
      </c>
      <c r="F6142" s="57"/>
      <c r="G6142" s="73">
        <v>1.1360000000000001</v>
      </c>
      <c r="H6142" s="73">
        <v>1.1127915058070464E-2</v>
      </c>
      <c r="I6142" s="73">
        <v>1.1471279150580707</v>
      </c>
      <c r="J6142" s="73">
        <v>1.1366982303486184</v>
      </c>
      <c r="K6142" s="73">
        <v>9.7320000000000011</v>
      </c>
      <c r="L6142" s="73">
        <v>9.5331751184103669E-2</v>
      </c>
      <c r="M6142" s="73">
        <v>9.8273317511841043</v>
      </c>
      <c r="N6142" s="73">
        <v>9.7379816705570015</v>
      </c>
      <c r="O6142" s="73">
        <v>59.968000000000011</v>
      </c>
      <c r="P6142" s="73">
        <v>0.58742853010771978</v>
      </c>
      <c r="Q6142" s="73">
        <v>60.555428530107733</v>
      </c>
      <c r="R6142" s="73">
        <v>60.004858695022847</v>
      </c>
      <c r="S6142" s="73">
        <v>4.548</v>
      </c>
      <c r="T6142" s="73">
        <v>4.4550843031782097E-2</v>
      </c>
      <c r="U6142" s="73">
        <v>4.5925508430317823</v>
      </c>
      <c r="V6142" s="73">
        <v>4.5507953799520386</v>
      </c>
      <c r="W6142" s="73">
        <v>75.384000000000015</v>
      </c>
      <c r="X6142" s="73">
        <v>0.7384390393816761</v>
      </c>
      <c r="Y6142" s="73">
        <v>76.122439039381689</v>
      </c>
      <c r="Z6142" s="73">
        <v>75.430333975880501</v>
      </c>
      <c r="AA6142" s="57"/>
      <c r="AB6142" s="73">
        <v>2.1939999999999991</v>
      </c>
      <c r="AC6142" s="73">
        <v>2.1491765525886077E-2</v>
      </c>
      <c r="AD6142" s="73">
        <v>2.215491765525885</v>
      </c>
      <c r="AE6142" s="73">
        <v>2.1953485188247073</v>
      </c>
      <c r="AF6142" s="73">
        <v>3.1249999999999978</v>
      </c>
      <c r="AG6142" s="73">
        <v>3.0611562109568814E-2</v>
      </c>
      <c r="AH6142" s="73">
        <v>3.1556115621095664</v>
      </c>
      <c r="AI6142" s="73">
        <v>3.1269207480980894</v>
      </c>
      <c r="AJ6142" s="73">
        <v>48.150999999999982</v>
      </c>
      <c r="AK6142" s="73">
        <v>0.47167274468411152</v>
      </c>
      <c r="AL6142" s="73">
        <v>48.622672744684095</v>
      </c>
      <c r="AM6142" s="73">
        <v>48.180595501334771</v>
      </c>
      <c r="AN6142" s="73">
        <v>2.5209999999999999</v>
      </c>
      <c r="AO6142" s="73">
        <v>2.469495938503137E-2</v>
      </c>
      <c r="AP6142" s="73">
        <v>2.5456949593850311</v>
      </c>
      <c r="AQ6142" s="73">
        <v>2.5225495059056922</v>
      </c>
      <c r="AR6142" s="73">
        <v>55.990999999999978</v>
      </c>
      <c r="AS6142" s="73">
        <v>0.54847103170459777</v>
      </c>
      <c r="AT6142" s="73">
        <v>56.539471031704579</v>
      </c>
      <c r="AU6142" s="73">
        <v>56.025414274163261</v>
      </c>
    </row>
    <row r="6143" spans="1:47" ht="12.95">
      <c r="A6143" s="61">
        <v>45547</v>
      </c>
      <c r="B6143" s="58">
        <v>20</v>
      </c>
      <c r="C6143" s="58" t="s">
        <v>17</v>
      </c>
      <c r="D6143" s="59">
        <v>33.892874999999997</v>
      </c>
      <c r="E6143" s="57">
        <v>9.0760200000000006E-3</v>
      </c>
      <c r="F6143" s="57"/>
      <c r="G6143" s="73">
        <v>1.1360000000000001</v>
      </c>
      <c r="H6143" s="73">
        <v>8.1148329761576831E-3</v>
      </c>
      <c r="I6143" s="73">
        <v>1.1441148329761579</v>
      </c>
      <c r="J6143" s="73">
        <v>1.1337308238697696</v>
      </c>
      <c r="K6143" s="73">
        <v>9.6720000000000024</v>
      </c>
      <c r="L6143" s="73">
        <v>6.909037371953973E-2</v>
      </c>
      <c r="M6143" s="73">
        <v>9.7410903737195422</v>
      </c>
      <c r="N6143" s="73">
        <v>9.6526800426658568</v>
      </c>
      <c r="O6143" s="73">
        <v>55.575999999999993</v>
      </c>
      <c r="P6143" s="73">
        <v>0.39699820200962971</v>
      </c>
      <c r="Q6143" s="73">
        <v>55.97299820200962</v>
      </c>
      <c r="R6143" s="73">
        <v>55.464986150868221</v>
      </c>
      <c r="S6143" s="73">
        <v>4.0799999999999992</v>
      </c>
      <c r="T6143" s="73">
        <v>2.9144822660848006E-2</v>
      </c>
      <c r="U6143" s="73">
        <v>4.1091448226608476</v>
      </c>
      <c r="V6143" s="73">
        <v>4.0718501420674817</v>
      </c>
      <c r="W6143" s="73">
        <v>70.463999999999999</v>
      </c>
      <c r="X6143" s="73">
        <v>0.50334823136617513</v>
      </c>
      <c r="Y6143" s="73">
        <v>70.967348231366174</v>
      </c>
      <c r="Z6143" s="73">
        <v>70.323247159471322</v>
      </c>
      <c r="AA6143" s="57"/>
      <c r="AB6143" s="73">
        <v>2.1939999999999991</v>
      </c>
      <c r="AC6143" s="73">
        <v>1.5672485519093265E-2</v>
      </c>
      <c r="AD6143" s="73">
        <v>2.2096724855190923</v>
      </c>
      <c r="AE6143" s="73">
        <v>2.1896174538470716</v>
      </c>
      <c r="AF6143" s="73">
        <v>3.1059999999999985</v>
      </c>
      <c r="AG6143" s="73">
        <v>2.2187210584459289E-2</v>
      </c>
      <c r="AH6143" s="73">
        <v>3.1281872105844579</v>
      </c>
      <c r="AI6143" s="73">
        <v>3.0997957208974491</v>
      </c>
      <c r="AJ6143" s="73">
        <v>45.924999999999983</v>
      </c>
      <c r="AK6143" s="73">
        <v>0.32805783840672664</v>
      </c>
      <c r="AL6143" s="73">
        <v>46.253057838406711</v>
      </c>
      <c r="AM6143" s="73">
        <v>45.833264160404177</v>
      </c>
      <c r="AN6143" s="73">
        <v>2.3869999999999991</v>
      </c>
      <c r="AO6143" s="73">
        <v>1.7051149924373576E-2</v>
      </c>
      <c r="AP6143" s="73">
        <v>2.4040511499243729</v>
      </c>
      <c r="AQ6143" s="73">
        <v>2.3822319336066364</v>
      </c>
      <c r="AR6143" s="73">
        <v>53.611999999999981</v>
      </c>
      <c r="AS6143" s="73">
        <v>0.38296868443465276</v>
      </c>
      <c r="AT6143" s="73">
        <v>53.994968684434632</v>
      </c>
      <c r="AU6143" s="73">
        <v>53.504909268755327</v>
      </c>
    </row>
    <row r="6144" spans="1:47" ht="12.95">
      <c r="A6144" s="61">
        <v>45547</v>
      </c>
      <c r="B6144" s="58">
        <v>21</v>
      </c>
      <c r="C6144" s="58" t="s">
        <v>17</v>
      </c>
      <c r="D6144" s="59">
        <v>27.274552</v>
      </c>
      <c r="E6144" s="57">
        <v>9.0608609999999999E-3</v>
      </c>
      <c r="F6144" s="57"/>
      <c r="G6144" s="73">
        <v>1.1360000000000001</v>
      </c>
      <c r="H6144" s="73">
        <v>8.0755893866375703E-3</v>
      </c>
      <c r="I6144" s="73">
        <v>1.1440755893866377</v>
      </c>
      <c r="J6144" s="73">
        <v>1.1337092794977122</v>
      </c>
      <c r="K6144" s="73">
        <v>9.2600000000000016</v>
      </c>
      <c r="L6144" s="73">
        <v>6.5827427570654851E-2</v>
      </c>
      <c r="M6144" s="73">
        <v>9.3258274275706565</v>
      </c>
      <c r="N6144" s="73">
        <v>9.2413274015394506</v>
      </c>
      <c r="O6144" s="73">
        <v>50.968000000000011</v>
      </c>
      <c r="P6144" s="73">
        <v>0.36232098579061944</v>
      </c>
      <c r="Q6144" s="73">
        <v>51.330320985790628</v>
      </c>
      <c r="R6144" s="73">
        <v>50.865224082252993</v>
      </c>
      <c r="S6144" s="73">
        <v>3.7639999999999993</v>
      </c>
      <c r="T6144" s="73">
        <v>2.6757498636711095E-2</v>
      </c>
      <c r="U6144" s="73">
        <v>3.7907574986367103</v>
      </c>
      <c r="V6144" s="73">
        <v>3.7564099718568551</v>
      </c>
      <c r="W6144" s="73">
        <v>65.128000000000014</v>
      </c>
      <c r="X6144" s="73">
        <v>0.46298150138462296</v>
      </c>
      <c r="Y6144" s="73">
        <v>65.590981501384633</v>
      </c>
      <c r="Z6144" s="73">
        <v>64.996670735147006</v>
      </c>
      <c r="AA6144" s="57"/>
      <c r="AB6144" s="73">
        <v>2.1939999999999995</v>
      </c>
      <c r="AC6144" s="73">
        <v>1.5596692882291218E-2</v>
      </c>
      <c r="AD6144" s="73">
        <v>2.2095966928822905</v>
      </c>
      <c r="AE6144" s="73">
        <v>2.1895758443820243</v>
      </c>
      <c r="AF6144" s="73">
        <v>3.2169999999999992</v>
      </c>
      <c r="AG6144" s="73">
        <v>2.2868988606349519E-2</v>
      </c>
      <c r="AH6144" s="73">
        <v>3.2398689886063488</v>
      </c>
      <c r="AI6144" s="73">
        <v>3.2105129860423758</v>
      </c>
      <c r="AJ6144" s="73">
        <v>43.509</v>
      </c>
      <c r="AK6144" s="73">
        <v>0.30929649526691372</v>
      </c>
      <c r="AL6144" s="73">
        <v>43.818296495266914</v>
      </c>
      <c r="AM6144" s="73">
        <v>43.421265001466509</v>
      </c>
      <c r="AN6144" s="73">
        <v>2.2690000000000001</v>
      </c>
      <c r="AO6144" s="73">
        <v>1.6129852392852681E-2</v>
      </c>
      <c r="AP6144" s="73">
        <v>2.2851298523928527</v>
      </c>
      <c r="AQ6144" s="73">
        <v>2.2644246084333703</v>
      </c>
      <c r="AR6144" s="73">
        <v>51.189</v>
      </c>
      <c r="AS6144" s="73">
        <v>0.36389202914840713</v>
      </c>
      <c r="AT6144" s="73">
        <v>51.55289202914841</v>
      </c>
      <c r="AU6144" s="73">
        <v>51.085778440324283</v>
      </c>
    </row>
    <row r="6145" spans="1:47" ht="12.95">
      <c r="A6145" s="61">
        <v>45547</v>
      </c>
      <c r="B6145" s="58">
        <v>22</v>
      </c>
      <c r="C6145" s="58" t="s">
        <v>17</v>
      </c>
      <c r="D6145" s="59">
        <v>29.684010000000001</v>
      </c>
      <c r="E6145" s="57">
        <v>9.0832770000000007E-3</v>
      </c>
      <c r="F6145" s="57"/>
      <c r="G6145" s="73">
        <v>1.1360000000000001</v>
      </c>
      <c r="H6145" s="73">
        <v>5.7756772173266045E-3</v>
      </c>
      <c r="I6145" s="73">
        <v>1.1417756772173266</v>
      </c>
      <c r="J6145" s="73">
        <v>1.1314046124692991</v>
      </c>
      <c r="K6145" s="73">
        <v>8.4960000000000022</v>
      </c>
      <c r="L6145" s="73">
        <v>4.3195557780287712E-2</v>
      </c>
      <c r="M6145" s="73">
        <v>8.5391955577802907</v>
      </c>
      <c r="N6145" s="73">
        <v>8.461631679171802</v>
      </c>
      <c r="O6145" s="73">
        <v>45.21200000000001</v>
      </c>
      <c r="P6145" s="73">
        <v>0.22986788587127682</v>
      </c>
      <c r="Q6145" s="73">
        <v>45.441867885871289</v>
      </c>
      <c r="R6145" s="73">
        <v>45.029106812466516</v>
      </c>
      <c r="S6145" s="73">
        <v>3.3799999999999986</v>
      </c>
      <c r="T6145" s="73">
        <v>1.7184673410707667E-2</v>
      </c>
      <c r="U6145" s="73">
        <v>3.3971846734107061</v>
      </c>
      <c r="V6145" s="73">
        <v>3.3663271040019622</v>
      </c>
      <c r="W6145" s="73">
        <v>58.224000000000004</v>
      </c>
      <c r="X6145" s="73">
        <v>0.2960237942795988</v>
      </c>
      <c r="Y6145" s="73">
        <v>58.520023794279609</v>
      </c>
      <c r="Z6145" s="73">
        <v>57.988470208109582</v>
      </c>
      <c r="AA6145" s="57"/>
      <c r="AB6145" s="73">
        <v>2.1939999999999991</v>
      </c>
      <c r="AC6145" s="73">
        <v>1.1154785048252257E-2</v>
      </c>
      <c r="AD6145" s="73">
        <v>2.2051547850482511</v>
      </c>
      <c r="AE6145" s="73">
        <v>2.1851247533077824</v>
      </c>
      <c r="AF6145" s="73">
        <v>2.9849999999999977</v>
      </c>
      <c r="AG6145" s="73">
        <v>1.5176405364190052E-2</v>
      </c>
      <c r="AH6145" s="73">
        <v>3.0001764053641877</v>
      </c>
      <c r="AI6145" s="73">
        <v>2.9729249720254005</v>
      </c>
      <c r="AJ6145" s="73">
        <v>39.515999999999984</v>
      </c>
      <c r="AK6145" s="73">
        <v>0.20090815221820243</v>
      </c>
      <c r="AL6145" s="73">
        <v>39.716908152218188</v>
      </c>
      <c r="AM6145" s="73">
        <v>39.356148473888034</v>
      </c>
      <c r="AN6145" s="73">
        <v>1.9999999999999991</v>
      </c>
      <c r="AO6145" s="73">
        <v>1.0168445805152467E-2</v>
      </c>
      <c r="AP6145" s="73">
        <v>2.0101684458051516</v>
      </c>
      <c r="AQ6145" s="73">
        <v>1.991909528995244</v>
      </c>
      <c r="AR6145" s="73">
        <v>46.694999999999979</v>
      </c>
      <c r="AS6145" s="73">
        <v>0.23740778843579721</v>
      </c>
      <c r="AT6145" s="73">
        <v>46.932407788435775</v>
      </c>
      <c r="AU6145" s="73">
        <v>46.506107728216463</v>
      </c>
    </row>
    <row r="6146" spans="1:47" ht="12.95">
      <c r="A6146" s="61">
        <v>45547</v>
      </c>
      <c r="B6146" s="58">
        <v>23</v>
      </c>
      <c r="C6146" s="58" t="s">
        <v>17</v>
      </c>
      <c r="D6146" s="59">
        <v>21.498545</v>
      </c>
      <c r="E6146" s="57">
        <v>9.4677149999999998E-3</v>
      </c>
      <c r="F6146" s="57"/>
      <c r="G6146" s="73">
        <v>1.1360000000000001</v>
      </c>
      <c r="H6146" s="73">
        <v>6.8343427146420384E-3</v>
      </c>
      <c r="I6146" s="73">
        <v>1.1428343427146421</v>
      </c>
      <c r="J6146" s="73">
        <v>1.1320143128656075</v>
      </c>
      <c r="K6146" s="73">
        <v>7.8519999999999985</v>
      </c>
      <c r="L6146" s="73">
        <v>4.7238784326909568E-2</v>
      </c>
      <c r="M6146" s="73">
        <v>7.8992387843269078</v>
      </c>
      <c r="N6146" s="73">
        <v>7.8244510427999545</v>
      </c>
      <c r="O6146" s="73">
        <v>40.683999999999997</v>
      </c>
      <c r="P6146" s="73">
        <v>0.24476091461487381</v>
      </c>
      <c r="Q6146" s="73">
        <v>40.92876091461487</v>
      </c>
      <c r="R6146" s="73">
        <v>40.54125907097216</v>
      </c>
      <c r="S6146" s="73">
        <v>3.0039999999999991</v>
      </c>
      <c r="T6146" s="73">
        <v>1.8072504854563975E-2</v>
      </c>
      <c r="U6146" s="73">
        <v>3.0220725048545631</v>
      </c>
      <c r="V6146" s="73">
        <v>2.9934603836692641</v>
      </c>
      <c r="W6146" s="73">
        <v>52.675999999999995</v>
      </c>
      <c r="X6146" s="73">
        <v>0.31690654651098937</v>
      </c>
      <c r="Y6146" s="73">
        <v>52.99290654651098</v>
      </c>
      <c r="Z6146" s="73">
        <v>52.49118481030699</v>
      </c>
      <c r="AA6146" s="57"/>
      <c r="AB6146" s="73">
        <v>2.1939999999999982</v>
      </c>
      <c r="AC6146" s="73">
        <v>1.319942598232801E-2</v>
      </c>
      <c r="AD6146" s="73">
        <v>2.207199425982326</v>
      </c>
      <c r="AE6146" s="73">
        <v>2.1863022908689618</v>
      </c>
      <c r="AF6146" s="73">
        <v>2.8159999999999994</v>
      </c>
      <c r="AG6146" s="73">
        <v>1.6941469264464763E-2</v>
      </c>
      <c r="AH6146" s="73">
        <v>2.8329414692644641</v>
      </c>
      <c r="AI6146" s="73">
        <v>2.8061199868217868</v>
      </c>
      <c r="AJ6146" s="73">
        <v>35.919999999999987</v>
      </c>
      <c r="AK6146" s="73">
        <v>0.21609999147001929</v>
      </c>
      <c r="AL6146" s="73">
        <v>36.136099991470005</v>
      </c>
      <c r="AM6146" s="73">
        <v>35.793973695539265</v>
      </c>
      <c r="AN6146" s="73">
        <v>1.8669999999999987</v>
      </c>
      <c r="AO6146" s="73">
        <v>1.1232145993166087E-2</v>
      </c>
      <c r="AP6146" s="73">
        <v>1.8782321459931648</v>
      </c>
      <c r="AQ6146" s="73">
        <v>1.8604495793310631</v>
      </c>
      <c r="AR6146" s="73">
        <v>42.796999999999983</v>
      </c>
      <c r="AS6146" s="73">
        <v>0.25747303270997818</v>
      </c>
      <c r="AT6146" s="73">
        <v>43.054473032709964</v>
      </c>
      <c r="AU6146" s="73">
        <v>42.646845552561075</v>
      </c>
    </row>
    <row r="6147" spans="1:47" ht="12.95">
      <c r="A6147" s="61">
        <v>45547</v>
      </c>
      <c r="B6147" s="58">
        <v>24</v>
      </c>
      <c r="C6147" s="58" t="s">
        <v>16</v>
      </c>
      <c r="D6147" s="59">
        <v>17.764357</v>
      </c>
      <c r="E6147" s="57">
        <v>9.7146590000000005E-3</v>
      </c>
      <c r="F6147" s="57"/>
      <c r="G6147" s="73">
        <v>1.1360000000000001</v>
      </c>
      <c r="H6147" s="73">
        <v>8.742492967579554E-3</v>
      </c>
      <c r="I6147" s="73">
        <v>1.1447424929675796</v>
      </c>
      <c r="J6147" s="73">
        <v>1.1336217100055896</v>
      </c>
      <c r="K6147" s="73">
        <v>7.4279999999999982</v>
      </c>
      <c r="L6147" s="73">
        <v>5.7164821974631075E-2</v>
      </c>
      <c r="M6147" s="73">
        <v>7.485164821974629</v>
      </c>
      <c r="N6147" s="73">
        <v>7.4124489981703494</v>
      </c>
      <c r="O6147" s="73">
        <v>37.515999999999998</v>
      </c>
      <c r="P6147" s="73">
        <v>0.2887177519117205</v>
      </c>
      <c r="Q6147" s="73">
        <v>37.804717751911717</v>
      </c>
      <c r="R6147" s="73">
        <v>37.437457810360648</v>
      </c>
      <c r="S6147" s="73">
        <v>2.7679999999999993</v>
      </c>
      <c r="T6147" s="73">
        <v>2.1302130751989608E-2</v>
      </c>
      <c r="U6147" s="73">
        <v>2.789302130751989</v>
      </c>
      <c r="V6147" s="73">
        <v>2.76220501170376</v>
      </c>
      <c r="W6147" s="73">
        <v>48.847999999999999</v>
      </c>
      <c r="X6147" s="73">
        <v>0.37592719760592075</v>
      </c>
      <c r="Y6147" s="73">
        <v>49.223927197605917</v>
      </c>
      <c r="Z6147" s="73">
        <v>48.745733530240351</v>
      </c>
      <c r="AA6147" s="57"/>
      <c r="AB6147" s="73">
        <v>2.1939999999999991</v>
      </c>
      <c r="AC6147" s="73">
        <v>1.6884709129286558E-2</v>
      </c>
      <c r="AD6147" s="73">
        <v>2.2108847091292856</v>
      </c>
      <c r="AE6147" s="73">
        <v>2.1894067180917802</v>
      </c>
      <c r="AF6147" s="73">
        <v>2.661</v>
      </c>
      <c r="AG6147" s="73">
        <v>2.0478674108036259E-2</v>
      </c>
      <c r="AH6147" s="73">
        <v>2.6814786741080363</v>
      </c>
      <c r="AI6147" s="73">
        <v>2.6554290231733044</v>
      </c>
      <c r="AJ6147" s="73">
        <v>33.442</v>
      </c>
      <c r="AK6147" s="73">
        <v>0.25736483258960863</v>
      </c>
      <c r="AL6147" s="73">
        <v>33.699364832589609</v>
      </c>
      <c r="AM6147" s="73">
        <v>33.371986994724409</v>
      </c>
      <c r="AN6147" s="73">
        <v>1.7249999999999992</v>
      </c>
      <c r="AO6147" s="73">
        <v>1.3275352437565776E-2</v>
      </c>
      <c r="AP6147" s="73">
        <v>1.7382753524375649</v>
      </c>
      <c r="AQ6147" s="73">
        <v>1.7213886001405292</v>
      </c>
      <c r="AR6147" s="73">
        <v>40.021999999999998</v>
      </c>
      <c r="AS6147" s="73">
        <v>0.30800356826449721</v>
      </c>
      <c r="AT6147" s="73">
        <v>40.330003568264495</v>
      </c>
      <c r="AU6147" s="73">
        <v>39.938211336130024</v>
      </c>
    </row>
    <row r="6148" spans="1:47" ht="12.95">
      <c r="A6148" s="61">
        <v>45548</v>
      </c>
      <c r="B6148" s="58">
        <v>1</v>
      </c>
      <c r="C6148" s="58" t="s">
        <v>16</v>
      </c>
      <c r="D6148" s="59">
        <v>16.300343000000002</v>
      </c>
      <c r="E6148" s="57">
        <v>9.4412290000000006E-3</v>
      </c>
      <c r="F6148" s="57"/>
      <c r="G6148" s="73">
        <v>1.1360000000000001</v>
      </c>
      <c r="H6148" s="73">
        <v>1.084312285712624E-2</v>
      </c>
      <c r="I6148" s="73">
        <v>1.1468431228571263</v>
      </c>
      <c r="J6148" s="73">
        <v>1.1360155143071571</v>
      </c>
      <c r="K6148" s="73">
        <v>7.0199999999999978</v>
      </c>
      <c r="L6148" s="73">
        <v>6.70059176558329E-2</v>
      </c>
      <c r="M6148" s="73">
        <v>7.0870059176558309</v>
      </c>
      <c r="N6148" s="73">
        <v>7.0200958718628872</v>
      </c>
      <c r="O6148" s="73">
        <v>35.172000000000011</v>
      </c>
      <c r="P6148" s="73">
        <v>0.33571682846025014</v>
      </c>
      <c r="Q6148" s="73">
        <v>35.507716828460261</v>
      </c>
      <c r="R6148" s="73">
        <v>35.172480342615614</v>
      </c>
      <c r="S6148" s="73">
        <v>2.5879999999999996</v>
      </c>
      <c r="T6148" s="73">
        <v>2.470246650901646E-2</v>
      </c>
      <c r="U6148" s="73">
        <v>2.6127024665090159</v>
      </c>
      <c r="V6148" s="73">
        <v>2.5880353442138393</v>
      </c>
      <c r="W6148" s="73">
        <v>45.916000000000011</v>
      </c>
      <c r="X6148" s="73">
        <v>0.43826833548222577</v>
      </c>
      <c r="Y6148" s="73">
        <v>46.354268335482232</v>
      </c>
      <c r="Z6148" s="73">
        <v>45.916627072999503</v>
      </c>
      <c r="AA6148" s="57"/>
      <c r="AB6148" s="73">
        <v>2.194999999999999</v>
      </c>
      <c r="AC6148" s="73">
        <v>2.0951280520591621E-2</v>
      </c>
      <c r="AD6148" s="73">
        <v>2.2159512805205908</v>
      </c>
      <c r="AE6148" s="73">
        <v>2.1950299770283528</v>
      </c>
      <c r="AF6148" s="73">
        <v>2.5709999999999993</v>
      </c>
      <c r="AG6148" s="73">
        <v>2.4540201466260167E-2</v>
      </c>
      <c r="AH6148" s="73">
        <v>2.5955402014662594</v>
      </c>
      <c r="AI6148" s="73">
        <v>2.5710351120455104</v>
      </c>
      <c r="AJ6148" s="73">
        <v>31.495000000000001</v>
      </c>
      <c r="AK6148" s="73">
        <v>0.30061985421231591</v>
      </c>
      <c r="AL6148" s="73">
        <v>31.795619854212315</v>
      </c>
      <c r="AM6148" s="73">
        <v>31.495430125971751</v>
      </c>
      <c r="AN6148" s="73">
        <v>1.6619999999999997</v>
      </c>
      <c r="AO6148" s="73">
        <v>1.5863794180056165E-2</v>
      </c>
      <c r="AP6148" s="73">
        <v>1.6778637941800558</v>
      </c>
      <c r="AQ6148" s="73">
        <v>1.662022697868393</v>
      </c>
      <c r="AR6148" s="73">
        <v>37.922999999999995</v>
      </c>
      <c r="AS6148" s="73">
        <v>0.36197513037922385</v>
      </c>
      <c r="AT6148" s="73">
        <v>38.284975130379223</v>
      </c>
      <c r="AU6148" s="73">
        <v>37.923517912914008</v>
      </c>
    </row>
    <row r="6149" spans="1:47" ht="12.95">
      <c r="A6149" s="61">
        <v>45548</v>
      </c>
      <c r="B6149" s="58">
        <v>2</v>
      </c>
      <c r="C6149" s="58" t="s">
        <v>16</v>
      </c>
      <c r="D6149" s="59">
        <v>15.356985999999999</v>
      </c>
      <c r="E6149" s="57">
        <v>9.3059920000000008E-3</v>
      </c>
      <c r="F6149" s="57"/>
      <c r="G6149" s="73">
        <v>1.1360000000000001</v>
      </c>
      <c r="H6149" s="73">
        <v>1.2972615277389382E-2</v>
      </c>
      <c r="I6149" s="73">
        <v>1.1489726152773896</v>
      </c>
      <c r="J6149" s="73">
        <v>1.1382802853113991</v>
      </c>
      <c r="K6149" s="73">
        <v>6.8040000000000003</v>
      </c>
      <c r="L6149" s="73">
        <v>7.7698656995913162E-2</v>
      </c>
      <c r="M6149" s="73">
        <v>6.8816986569959138</v>
      </c>
      <c r="N6149" s="73">
        <v>6.8176576243474987</v>
      </c>
      <c r="O6149" s="73">
        <v>33.315999999999995</v>
      </c>
      <c r="P6149" s="73">
        <v>0.38045391776540893</v>
      </c>
      <c r="Q6149" s="73">
        <v>33.696453917765403</v>
      </c>
      <c r="R6149" s="73">
        <v>33.382874987178312</v>
      </c>
      <c r="S6149" s="73">
        <v>2.4519999999999995</v>
      </c>
      <c r="T6149" s="73">
        <v>2.8000750581125666E-2</v>
      </c>
      <c r="U6149" s="73">
        <v>2.4800007505811252</v>
      </c>
      <c r="V6149" s="73">
        <v>2.4569218834362232</v>
      </c>
      <c r="W6149" s="73">
        <v>43.707999999999991</v>
      </c>
      <c r="X6149" s="73">
        <v>0.49912594061983712</v>
      </c>
      <c r="Y6149" s="73">
        <v>44.207125940619832</v>
      </c>
      <c r="Z6149" s="73">
        <v>43.795734780273435</v>
      </c>
      <c r="AA6149" s="57"/>
      <c r="AB6149" s="73">
        <v>2.1949999999999994</v>
      </c>
      <c r="AC6149" s="73">
        <v>2.5065924765730357E-2</v>
      </c>
      <c r="AD6149" s="73">
        <v>2.2200659247657297</v>
      </c>
      <c r="AE6149" s="73">
        <v>2.1994060090303873</v>
      </c>
      <c r="AF6149" s="73">
        <v>2.4609999999999994</v>
      </c>
      <c r="AG6149" s="73">
        <v>2.8103526582443011E-2</v>
      </c>
      <c r="AH6149" s="73">
        <v>2.4891035265824426</v>
      </c>
      <c r="AI6149" s="73">
        <v>2.4659399490768945</v>
      </c>
      <c r="AJ6149" s="73">
        <v>30.200000000000028</v>
      </c>
      <c r="AK6149" s="73">
        <v>0.34487058219820393</v>
      </c>
      <c r="AL6149" s="73">
        <v>30.544870582198232</v>
      </c>
      <c r="AM6149" s="73">
        <v>30.260620260919257</v>
      </c>
      <c r="AN6149" s="73">
        <v>1.5769999999999995</v>
      </c>
      <c r="AO6149" s="73">
        <v>1.8008639341939303E-2</v>
      </c>
      <c r="AP6149" s="73">
        <v>1.5950086393419389</v>
      </c>
      <c r="AQ6149" s="73">
        <v>1.5801655017042919</v>
      </c>
      <c r="AR6149" s="73">
        <v>36.433000000000021</v>
      </c>
      <c r="AS6149" s="73">
        <v>0.4160486728883166</v>
      </c>
      <c r="AT6149" s="73">
        <v>36.849048672888344</v>
      </c>
      <c r="AU6149" s="73">
        <v>36.506131720730835</v>
      </c>
    </row>
    <row r="6150" spans="1:47" ht="12.95">
      <c r="A6150" s="61">
        <v>45548</v>
      </c>
      <c r="B6150" s="58">
        <v>3</v>
      </c>
      <c r="C6150" s="58" t="s">
        <v>16</v>
      </c>
      <c r="D6150" s="59">
        <v>14.349408</v>
      </c>
      <c r="E6150" s="57">
        <v>8.9080579999999999E-3</v>
      </c>
      <c r="F6150" s="57"/>
      <c r="G6150" s="73">
        <v>1.1360000000000001</v>
      </c>
      <c r="H6150" s="73">
        <v>1.3926076368969819E-2</v>
      </c>
      <c r="I6150" s="73">
        <v>1.14992607636897</v>
      </c>
      <c r="J6150" s="73">
        <v>1.1396824681849627</v>
      </c>
      <c r="K6150" s="73">
        <v>6.612000000000001</v>
      </c>
      <c r="L6150" s="73">
        <v>8.1055648725025048E-2</v>
      </c>
      <c r="M6150" s="73">
        <v>6.6930556487250259</v>
      </c>
      <c r="N6150" s="73">
        <v>6.6334335208089552</v>
      </c>
      <c r="O6150" s="73">
        <v>32.00800000000001</v>
      </c>
      <c r="P6150" s="73">
        <v>0.39238191233977648</v>
      </c>
      <c r="Q6150" s="73">
        <v>32.400381912339789</v>
      </c>
      <c r="R6150" s="73">
        <v>32.111757431042513</v>
      </c>
      <c r="S6150" s="73">
        <v>2.371999999999999</v>
      </c>
      <c r="T6150" s="73">
        <v>2.9078039742250348E-2</v>
      </c>
      <c r="U6150" s="73">
        <v>2.4010780397422495</v>
      </c>
      <c r="V6150" s="73">
        <v>2.3796890973016991</v>
      </c>
      <c r="W6150" s="73">
        <v>42.128000000000014</v>
      </c>
      <c r="X6150" s="73">
        <v>0.51644167717602174</v>
      </c>
      <c r="Y6150" s="73">
        <v>42.64444167717604</v>
      </c>
      <c r="Z6150" s="73">
        <v>42.264562517338128</v>
      </c>
      <c r="AA6150" s="57"/>
      <c r="AB6150" s="73">
        <v>2.1949999999999985</v>
      </c>
      <c r="AC6150" s="73">
        <v>2.6908219744620359E-2</v>
      </c>
      <c r="AD6150" s="73">
        <v>2.2219082197446189</v>
      </c>
      <c r="AE6150" s="73">
        <v>2.2021153324524572</v>
      </c>
      <c r="AF6150" s="73">
        <v>2.4139999999999984</v>
      </c>
      <c r="AG6150" s="73">
        <v>2.9592912284060843E-2</v>
      </c>
      <c r="AH6150" s="73">
        <v>2.4435929122840592</v>
      </c>
      <c r="AI6150" s="73">
        <v>2.4218252448930437</v>
      </c>
      <c r="AJ6150" s="73">
        <v>29.271000000000015</v>
      </c>
      <c r="AK6150" s="73">
        <v>0.35882938503179201</v>
      </c>
      <c r="AL6150" s="73">
        <v>29.629829385031808</v>
      </c>
      <c r="AM6150" s="73">
        <v>29.365885146339838</v>
      </c>
      <c r="AN6150" s="73">
        <v>1.5659999999999994</v>
      </c>
      <c r="AO6150" s="73">
        <v>1.9197390487505923E-2</v>
      </c>
      <c r="AP6150" s="73">
        <v>1.5851973904875054</v>
      </c>
      <c r="AQ6150" s="73">
        <v>1.571076360191594</v>
      </c>
      <c r="AR6150" s="73">
        <v>35.446000000000012</v>
      </c>
      <c r="AS6150" s="73">
        <v>0.4345279075479791</v>
      </c>
      <c r="AT6150" s="73">
        <v>35.880527907547993</v>
      </c>
      <c r="AU6150" s="73">
        <v>35.56090208387694</v>
      </c>
    </row>
    <row r="6151" spans="1:47" ht="12.95">
      <c r="A6151" s="61">
        <v>45548</v>
      </c>
      <c r="B6151" s="58">
        <v>4</v>
      </c>
      <c r="C6151" s="58" t="s">
        <v>16</v>
      </c>
      <c r="D6151" s="59">
        <v>13.861507</v>
      </c>
      <c r="E6151" s="57">
        <v>8.8980199999999995E-3</v>
      </c>
      <c r="F6151" s="57"/>
      <c r="G6151" s="73">
        <v>1.1360000000000001</v>
      </c>
      <c r="H6151" s="73">
        <v>1.3777824989699136E-2</v>
      </c>
      <c r="I6151" s="73">
        <v>1.1497778249896993</v>
      </c>
      <c r="J6151" s="73">
        <v>1.1395470789073845</v>
      </c>
      <c r="K6151" s="73">
        <v>6.4760000000000009</v>
      </c>
      <c r="L6151" s="73">
        <v>7.8543305134939789E-2</v>
      </c>
      <c r="M6151" s="73">
        <v>6.5545433051349402</v>
      </c>
      <c r="N6151" s="73">
        <v>6.4962208477149836</v>
      </c>
      <c r="O6151" s="73">
        <v>31.116000000000007</v>
      </c>
      <c r="P6151" s="73">
        <v>0.37738626970024503</v>
      </c>
      <c r="Q6151" s="73">
        <v>31.493386269700252</v>
      </c>
      <c r="R6151" s="73">
        <v>31.213157488804736</v>
      </c>
      <c r="S6151" s="73">
        <v>2.319999999999999</v>
      </c>
      <c r="T6151" s="73">
        <v>2.8137811598681318E-2</v>
      </c>
      <c r="U6151" s="73">
        <v>2.3481378115986802</v>
      </c>
      <c r="V6151" s="73">
        <v>2.3272440343883192</v>
      </c>
      <c r="W6151" s="73">
        <v>41.048000000000009</v>
      </c>
      <c r="X6151" s="73">
        <v>0.4978452114235653</v>
      </c>
      <c r="Y6151" s="73">
        <v>41.545845211423575</v>
      </c>
      <c r="Z6151" s="73">
        <v>41.176169449815426</v>
      </c>
      <c r="AA6151" s="57"/>
      <c r="AB6151" s="73">
        <v>2.194999999999999</v>
      </c>
      <c r="AC6151" s="73">
        <v>2.6621765715131678E-2</v>
      </c>
      <c r="AD6151" s="73">
        <v>2.2216217657151307</v>
      </c>
      <c r="AE6151" s="73">
        <v>2.2018537308113624</v>
      </c>
      <c r="AF6151" s="73">
        <v>2.3839999999999986</v>
      </c>
      <c r="AG6151" s="73">
        <v>2.8914027091058728E-2</v>
      </c>
      <c r="AH6151" s="73">
        <v>2.4129140270910572</v>
      </c>
      <c r="AI6151" s="73">
        <v>2.3914438698197205</v>
      </c>
      <c r="AJ6151" s="73">
        <v>28.724000000000014</v>
      </c>
      <c r="AK6151" s="73">
        <v>0.34837521567263924</v>
      </c>
      <c r="AL6151" s="73">
        <v>29.072375215672654</v>
      </c>
      <c r="AM6151" s="73">
        <v>28.813688639556094</v>
      </c>
      <c r="AN6151" s="73">
        <v>1.5309999999999995</v>
      </c>
      <c r="AO6151" s="73">
        <v>1.8568529981715994E-2</v>
      </c>
      <c r="AP6151" s="73">
        <v>1.5495685299817155</v>
      </c>
      <c r="AQ6151" s="73">
        <v>1.5357804382105675</v>
      </c>
      <c r="AR6151" s="73">
        <v>34.83400000000001</v>
      </c>
      <c r="AS6151" s="73">
        <v>0.42247953846054564</v>
      </c>
      <c r="AT6151" s="73">
        <v>35.256479538460553</v>
      </c>
      <c r="AU6151" s="73">
        <v>34.942766678397746</v>
      </c>
    </row>
    <row r="6152" spans="1:47" ht="12.95">
      <c r="A6152" s="61">
        <v>45548</v>
      </c>
      <c r="B6152" s="58">
        <v>5</v>
      </c>
      <c r="C6152" s="58" t="s">
        <v>16</v>
      </c>
      <c r="D6152" s="59">
        <v>14.335900000000001</v>
      </c>
      <c r="E6152" s="57">
        <v>9.0534099999999996E-3</v>
      </c>
      <c r="F6152" s="57"/>
      <c r="G6152" s="73">
        <v>1.1360000000000001</v>
      </c>
      <c r="H6152" s="73">
        <v>1.3601212249900831E-2</v>
      </c>
      <c r="I6152" s="73">
        <v>1.1496012122499009</v>
      </c>
      <c r="J6152" s="73">
        <v>1.1391934011389055</v>
      </c>
      <c r="K6152" s="73">
        <v>6.4319999999999995</v>
      </c>
      <c r="L6152" s="73">
        <v>7.7009680626199062E-2</v>
      </c>
      <c r="M6152" s="73">
        <v>6.5090096806261988</v>
      </c>
      <c r="N6152" s="73">
        <v>6.4500809472935208</v>
      </c>
      <c r="O6152" s="73">
        <v>30.904</v>
      </c>
      <c r="P6152" s="73">
        <v>0.37001044310821762</v>
      </c>
      <c r="Q6152" s="73">
        <v>31.274010443108217</v>
      </c>
      <c r="R6152" s="73">
        <v>30.990874004222476</v>
      </c>
      <c r="S6152" s="73">
        <v>2.331999999999999</v>
      </c>
      <c r="T6152" s="73">
        <v>2.7920798386240075E-2</v>
      </c>
      <c r="U6152" s="73">
        <v>2.3599207983862391</v>
      </c>
      <c r="V6152" s="73">
        <v>2.3385554678309211</v>
      </c>
      <c r="W6152" s="73">
        <v>40.804000000000002</v>
      </c>
      <c r="X6152" s="73">
        <v>0.4885421343705576</v>
      </c>
      <c r="Y6152" s="73">
        <v>41.292542134370557</v>
      </c>
      <c r="Z6152" s="73">
        <v>40.918703820485824</v>
      </c>
      <c r="AA6152" s="57"/>
      <c r="AB6152" s="73">
        <v>2.1949999999999981</v>
      </c>
      <c r="AC6152" s="73">
        <v>2.6280511345538993E-2</v>
      </c>
      <c r="AD6152" s="73">
        <v>2.2212805113455372</v>
      </c>
      <c r="AE6152" s="73">
        <v>2.2011703481513161</v>
      </c>
      <c r="AF6152" s="73">
        <v>2.3909999999999982</v>
      </c>
      <c r="AG6152" s="73">
        <v>2.8627199374571182E-2</v>
      </c>
      <c r="AH6152" s="73">
        <v>2.4196271993745695</v>
      </c>
      <c r="AI6152" s="73">
        <v>2.3977213222914795</v>
      </c>
      <c r="AJ6152" s="73">
        <v>28.666</v>
      </c>
      <c r="AK6152" s="73">
        <v>0.34321509714406445</v>
      </c>
      <c r="AL6152" s="73">
        <v>29.009215097144065</v>
      </c>
      <c r="AM6152" s="73">
        <v>28.74658277909143</v>
      </c>
      <c r="AN6152" s="73">
        <v>1.5469999999999999</v>
      </c>
      <c r="AO6152" s="73">
        <v>1.8522073372004032E-2</v>
      </c>
      <c r="AP6152" s="73">
        <v>1.5655220733720039</v>
      </c>
      <c r="AQ6152" s="73">
        <v>1.5513487601777169</v>
      </c>
      <c r="AR6152" s="73">
        <v>34.798999999999992</v>
      </c>
      <c r="AS6152" s="73">
        <v>0.41664488123617865</v>
      </c>
      <c r="AT6152" s="73">
        <v>35.215644881236173</v>
      </c>
      <c r="AU6152" s="73">
        <v>34.89682320971194</v>
      </c>
    </row>
    <row r="6153" spans="1:47" ht="12.95">
      <c r="A6153" s="61">
        <v>45548</v>
      </c>
      <c r="B6153" s="58">
        <v>6</v>
      </c>
      <c r="C6153" s="58" t="s">
        <v>16</v>
      </c>
      <c r="D6153" s="59">
        <v>18.402076999999998</v>
      </c>
      <c r="E6153" s="57">
        <v>9.6689810000000001E-3</v>
      </c>
      <c r="F6153" s="57"/>
      <c r="G6153" s="73">
        <v>1.1360000000000001</v>
      </c>
      <c r="H6153" s="73">
        <v>1.4283825423339488E-2</v>
      </c>
      <c r="I6153" s="73">
        <v>1.1502838254233396</v>
      </c>
      <c r="J6153" s="73">
        <v>1.1391617529707141</v>
      </c>
      <c r="K6153" s="73">
        <v>6.5359999999999987</v>
      </c>
      <c r="L6153" s="73">
        <v>8.2182291344143371E-2</v>
      </c>
      <c r="M6153" s="73">
        <v>6.6181822913441417</v>
      </c>
      <c r="N6153" s="73">
        <v>6.5541912125145982</v>
      </c>
      <c r="O6153" s="73">
        <v>31.760000000000005</v>
      </c>
      <c r="P6153" s="73">
        <v>0.39934356993420966</v>
      </c>
      <c r="Q6153" s="73">
        <v>32.159343569934215</v>
      </c>
      <c r="R6153" s="73">
        <v>31.84839548798405</v>
      </c>
      <c r="S6153" s="73">
        <v>2.383999999999999</v>
      </c>
      <c r="T6153" s="73">
        <v>2.9975915325036375E-2</v>
      </c>
      <c r="U6153" s="73">
        <v>2.4139759153250355</v>
      </c>
      <c r="V6153" s="73">
        <v>2.3906352280653</v>
      </c>
      <c r="W6153" s="73">
        <v>41.816000000000003</v>
      </c>
      <c r="X6153" s="73">
        <v>0.52578560202672886</v>
      </c>
      <c r="Y6153" s="73">
        <v>42.341785602026725</v>
      </c>
      <c r="Z6153" s="73">
        <v>41.93238368153466</v>
      </c>
      <c r="AA6153" s="57"/>
      <c r="AB6153" s="73">
        <v>2.194999999999999</v>
      </c>
      <c r="AC6153" s="73">
        <v>2.7599469017808242E-2</v>
      </c>
      <c r="AD6153" s="73">
        <v>2.222599469017807</v>
      </c>
      <c r="AE6153" s="73">
        <v>2.2011091969812635</v>
      </c>
      <c r="AF6153" s="73">
        <v>2.4549999999999996</v>
      </c>
      <c r="AG6153" s="73">
        <v>3.0868654413995104E-2</v>
      </c>
      <c r="AH6153" s="73">
        <v>2.4858686544139945</v>
      </c>
      <c r="AI6153" s="73">
        <v>2.4618328376259702</v>
      </c>
      <c r="AJ6153" s="73">
        <v>29.588999999999999</v>
      </c>
      <c r="AK6153" s="73">
        <v>0.37204587187604937</v>
      </c>
      <c r="AL6153" s="73">
        <v>29.961045871876049</v>
      </c>
      <c r="AM6153" s="73">
        <v>29.67135308860075</v>
      </c>
      <c r="AN6153" s="73">
        <v>1.5849999999999993</v>
      </c>
      <c r="AO6153" s="73">
        <v>1.9929457126754469E-2</v>
      </c>
      <c r="AP6153" s="73">
        <v>1.6049294571267538</v>
      </c>
      <c r="AQ6153" s="73">
        <v>1.5894114246994548</v>
      </c>
      <c r="AR6153" s="73">
        <v>35.823999999999998</v>
      </c>
      <c r="AS6153" s="73">
        <v>0.45044345243460721</v>
      </c>
      <c r="AT6153" s="73">
        <v>36.274443452434603</v>
      </c>
      <c r="AU6153" s="73">
        <v>35.923706547907436</v>
      </c>
    </row>
    <row r="6154" spans="1:47" ht="12.95">
      <c r="A6154" s="61">
        <v>45548</v>
      </c>
      <c r="B6154" s="58">
        <v>7</v>
      </c>
      <c r="C6154" s="58" t="s">
        <v>16</v>
      </c>
      <c r="D6154" s="59">
        <v>23.015972999999999</v>
      </c>
      <c r="E6154" s="57">
        <v>1.0085264E-2</v>
      </c>
      <c r="F6154" s="57"/>
      <c r="G6154" s="73">
        <v>1.1360000000000001</v>
      </c>
      <c r="H6154" s="73">
        <v>1.3482159920986314E-2</v>
      </c>
      <c r="I6154" s="73">
        <v>1.1494821599209863</v>
      </c>
      <c r="J6154" s="73">
        <v>1.137889328874893</v>
      </c>
      <c r="K6154" s="73">
        <v>6.7159999999999984</v>
      </c>
      <c r="L6154" s="73">
        <v>7.9706149673718363E-2</v>
      </c>
      <c r="M6154" s="73">
        <v>6.795706149673717</v>
      </c>
      <c r="N6154" s="73">
        <v>6.727169659087834</v>
      </c>
      <c r="O6154" s="73">
        <v>34.356000000000009</v>
      </c>
      <c r="P6154" s="73">
        <v>0.40774039282166014</v>
      </c>
      <c r="Q6154" s="73">
        <v>34.763740392821667</v>
      </c>
      <c r="R6154" s="73">
        <v>34.413138893332601</v>
      </c>
      <c r="S6154" s="73">
        <v>2.5319999999999996</v>
      </c>
      <c r="T6154" s="73">
        <v>3.005002545769132E-2</v>
      </c>
      <c r="U6154" s="73">
        <v>2.5620500254576908</v>
      </c>
      <c r="V6154" s="73">
        <v>2.5362110745697435</v>
      </c>
      <c r="W6154" s="73">
        <v>44.74</v>
      </c>
      <c r="X6154" s="73">
        <v>0.53097872787405609</v>
      </c>
      <c r="Y6154" s="73">
        <v>45.270978727874066</v>
      </c>
      <c r="Z6154" s="73">
        <v>44.814408955865069</v>
      </c>
      <c r="AA6154" s="57"/>
      <c r="AB6154" s="73">
        <v>2.194999999999999</v>
      </c>
      <c r="AC6154" s="73">
        <v>2.6050476255778998E-2</v>
      </c>
      <c r="AD6154" s="73">
        <v>2.2210504762557779</v>
      </c>
      <c r="AE6154" s="73">
        <v>2.1986505958454128</v>
      </c>
      <c r="AF6154" s="73">
        <v>2.5599999999999978</v>
      </c>
      <c r="AG6154" s="73">
        <v>3.0382332216307161E-2</v>
      </c>
      <c r="AH6154" s="73">
        <v>2.5903823322163051</v>
      </c>
      <c r="AI6154" s="73">
        <v>2.5642576425349679</v>
      </c>
      <c r="AJ6154" s="73">
        <v>31.878999999999991</v>
      </c>
      <c r="AK6154" s="73">
        <v>0.37834311278267829</v>
      </c>
      <c r="AL6154" s="73">
        <v>32.257343112782671</v>
      </c>
      <c r="AM6154" s="73">
        <v>31.932019291551676</v>
      </c>
      <c r="AN6154" s="73">
        <v>1.6549999999999998</v>
      </c>
      <c r="AO6154" s="73">
        <v>1.9641703053901713E-2</v>
      </c>
      <c r="AP6154" s="73">
        <v>1.6746417030539016</v>
      </c>
      <c r="AQ6154" s="73">
        <v>1.6577524993731934</v>
      </c>
      <c r="AR6154" s="73">
        <v>38.288999999999987</v>
      </c>
      <c r="AS6154" s="73">
        <v>0.45441762430866617</v>
      </c>
      <c r="AT6154" s="73">
        <v>38.743417624308655</v>
      </c>
      <c r="AU6154" s="73">
        <v>38.352680029305255</v>
      </c>
    </row>
    <row r="6155" spans="1:47" ht="12.95">
      <c r="A6155" s="61">
        <v>45548</v>
      </c>
      <c r="B6155" s="58">
        <v>8</v>
      </c>
      <c r="C6155" s="58" t="s">
        <v>17</v>
      </c>
      <c r="D6155" s="59">
        <v>22.902080999999999</v>
      </c>
      <c r="E6155" s="57">
        <v>1.0187142999999999E-2</v>
      </c>
      <c r="F6155" s="57"/>
      <c r="G6155" s="73">
        <v>1.1360000000000001</v>
      </c>
      <c r="H6155" s="73">
        <v>1.2990127873661647E-2</v>
      </c>
      <c r="I6155" s="73">
        <v>1.1489901278736618</v>
      </c>
      <c r="J6155" s="73">
        <v>1.1372852011354246</v>
      </c>
      <c r="K6155" s="73">
        <v>6.2719999999999994</v>
      </c>
      <c r="L6155" s="73">
        <v>7.1720142626413588E-2</v>
      </c>
      <c r="M6155" s="73">
        <v>6.3437201426264131</v>
      </c>
      <c r="N6155" s="73">
        <v>6.279095758381497</v>
      </c>
      <c r="O6155" s="73">
        <v>36.972000000000001</v>
      </c>
      <c r="P6155" s="73">
        <v>0.42277377442343173</v>
      </c>
      <c r="Q6155" s="73">
        <v>37.394773774423435</v>
      </c>
      <c r="R6155" s="73">
        <v>37.013827866530733</v>
      </c>
      <c r="S6155" s="73">
        <v>2.8239999999999994</v>
      </c>
      <c r="T6155" s="73">
        <v>3.2292360136637749E-2</v>
      </c>
      <c r="U6155" s="73">
        <v>2.8562923601366372</v>
      </c>
      <c r="V6155" s="73">
        <v>2.827194901414118</v>
      </c>
      <c r="W6155" s="73">
        <v>47.204000000000001</v>
      </c>
      <c r="X6155" s="73">
        <v>0.53977640506014468</v>
      </c>
      <c r="Y6155" s="73">
        <v>47.743776405060146</v>
      </c>
      <c r="Z6155" s="73">
        <v>47.257403727461771</v>
      </c>
      <c r="AA6155" s="57"/>
      <c r="AB6155" s="73">
        <v>2.194999999999999</v>
      </c>
      <c r="AC6155" s="73">
        <v>2.5099762924900793E-2</v>
      </c>
      <c r="AD6155" s="73">
        <v>2.2200997629248995</v>
      </c>
      <c r="AE6155" s="73">
        <v>2.1974832891657177</v>
      </c>
      <c r="AF6155" s="73">
        <v>2.3029999999999977</v>
      </c>
      <c r="AG6155" s="73">
        <v>2.6334739870636215E-2</v>
      </c>
      <c r="AH6155" s="73">
        <v>2.3293347398706339</v>
      </c>
      <c r="AI6155" s="73">
        <v>2.3056054737807039</v>
      </c>
      <c r="AJ6155" s="73">
        <v>33.583000000000013</v>
      </c>
      <c r="AK6155" s="73">
        <v>0.38402065526512258</v>
      </c>
      <c r="AL6155" s="73">
        <v>33.967020655265138</v>
      </c>
      <c r="AM6155" s="73">
        <v>33.620993758566001</v>
      </c>
      <c r="AN6155" s="73">
        <v>1.7549999999999999</v>
      </c>
      <c r="AO6155" s="73">
        <v>2.0068375368200872E-2</v>
      </c>
      <c r="AP6155" s="73">
        <v>1.7750683753682008</v>
      </c>
      <c r="AQ6155" s="73">
        <v>1.7569854999935473</v>
      </c>
      <c r="AR6155" s="73">
        <v>39.836000000000013</v>
      </c>
      <c r="AS6155" s="73">
        <v>0.45552353342886048</v>
      </c>
      <c r="AT6155" s="73">
        <v>40.291523533428872</v>
      </c>
      <c r="AU6155" s="73">
        <v>39.881068021505968</v>
      </c>
    </row>
    <row r="6156" spans="1:47" ht="12.95">
      <c r="A6156" s="61">
        <v>45548</v>
      </c>
      <c r="B6156" s="58">
        <v>9</v>
      </c>
      <c r="C6156" s="58" t="s">
        <v>17</v>
      </c>
      <c r="D6156" s="59">
        <v>22.376276000000001</v>
      </c>
      <c r="E6156" s="57">
        <v>9.9590730000000006E-3</v>
      </c>
      <c r="F6156" s="57"/>
      <c r="G6156" s="73">
        <v>1.1360000000000001</v>
      </c>
      <c r="H6156" s="73">
        <v>7.8391515783668968E-3</v>
      </c>
      <c r="I6156" s="73">
        <v>1.143839151578367</v>
      </c>
      <c r="J6156" s="73">
        <v>1.1324475739675399</v>
      </c>
      <c r="K6156" s="73">
        <v>5.6600000000000019</v>
      </c>
      <c r="L6156" s="73">
        <v>3.9057744659820988E-2</v>
      </c>
      <c r="M6156" s="73">
        <v>5.6990577446598225</v>
      </c>
      <c r="N6156" s="73">
        <v>5.64230041254954</v>
      </c>
      <c r="O6156" s="73">
        <v>42.968000000000004</v>
      </c>
      <c r="P6156" s="73">
        <v>0.29650762765780703</v>
      </c>
      <c r="Q6156" s="73">
        <v>43.264507627657814</v>
      </c>
      <c r="R6156" s="73">
        <v>42.833633237884911</v>
      </c>
      <c r="S6156" s="73">
        <v>3.2839999999999994</v>
      </c>
      <c r="T6156" s="73">
        <v>2.2661772696616973E-2</v>
      </c>
      <c r="U6156" s="73">
        <v>3.3066617726966165</v>
      </c>
      <c r="V6156" s="73">
        <v>3.2737304867160217</v>
      </c>
      <c r="W6156" s="73">
        <v>53.048000000000002</v>
      </c>
      <c r="X6156" s="73">
        <v>0.36606629659261186</v>
      </c>
      <c r="Y6156" s="73">
        <v>53.414066296592615</v>
      </c>
      <c r="Z6156" s="73">
        <v>52.882111711118007</v>
      </c>
      <c r="AA6156" s="57"/>
      <c r="AB6156" s="73">
        <v>2.1949999999999994</v>
      </c>
      <c r="AC6156" s="73">
        <v>1.5146952213481807E-2</v>
      </c>
      <c r="AD6156" s="73">
        <v>2.2101469522134813</v>
      </c>
      <c r="AE6156" s="73">
        <v>2.1881359373756597</v>
      </c>
      <c r="AF6156" s="73">
        <v>2.4659999999999971</v>
      </c>
      <c r="AG6156" s="73">
        <v>1.7017031507264739E-2</v>
      </c>
      <c r="AH6156" s="73">
        <v>2.4830170315072619</v>
      </c>
      <c r="AI6156" s="73">
        <v>2.4582884836302377</v>
      </c>
      <c r="AJ6156" s="73">
        <v>37.868999999999971</v>
      </c>
      <c r="AK6156" s="73">
        <v>0.26132115415596457</v>
      </c>
      <c r="AL6156" s="73">
        <v>38.130321154155936</v>
      </c>
      <c r="AM6156" s="73">
        <v>37.750578502268255</v>
      </c>
      <c r="AN6156" s="73">
        <v>2.0169999999999995</v>
      </c>
      <c r="AO6156" s="73">
        <v>1.391863444856164E-2</v>
      </c>
      <c r="AP6156" s="73">
        <v>2.030918634448561</v>
      </c>
      <c r="AQ6156" s="73">
        <v>2.0106925675110277</v>
      </c>
      <c r="AR6156" s="73">
        <v>44.546999999999969</v>
      </c>
      <c r="AS6156" s="73">
        <v>0.30740377232527272</v>
      </c>
      <c r="AT6156" s="73">
        <v>44.854403772325242</v>
      </c>
      <c r="AU6156" s="73">
        <v>44.40769549078518</v>
      </c>
    </row>
    <row r="6157" spans="1:47" ht="12.95">
      <c r="A6157" s="61">
        <v>45548</v>
      </c>
      <c r="B6157" s="58">
        <v>10</v>
      </c>
      <c r="C6157" s="58" t="s">
        <v>17</v>
      </c>
      <c r="D6157" s="59">
        <v>21.285269</v>
      </c>
      <c r="E6157" s="57">
        <v>9.4195370000000004E-3</v>
      </c>
      <c r="F6157" s="57"/>
      <c r="G6157" s="73">
        <v>1.1360000000000001</v>
      </c>
      <c r="H6157" s="73">
        <v>3.6804949581834604E-3</v>
      </c>
      <c r="I6157" s="73">
        <v>1.1396804949581836</v>
      </c>
      <c r="J6157" s="73">
        <v>1.1289452323677467</v>
      </c>
      <c r="K6157" s="73">
        <v>5.1240000000000006</v>
      </c>
      <c r="L6157" s="73">
        <v>1.6601105779693707E-2</v>
      </c>
      <c r="M6157" s="73">
        <v>5.1406011057796945</v>
      </c>
      <c r="N6157" s="73">
        <v>5.0921790234615623</v>
      </c>
      <c r="O6157" s="73">
        <v>49.796000000000006</v>
      </c>
      <c r="P6157" s="73">
        <v>0.16133268216347149</v>
      </c>
      <c r="Q6157" s="73">
        <v>49.957332682163475</v>
      </c>
      <c r="R6157" s="73">
        <v>49.486757738542529</v>
      </c>
      <c r="S6157" s="73">
        <v>3.9119999999999995</v>
      </c>
      <c r="T6157" s="73">
        <v>1.2674380525012054E-2</v>
      </c>
      <c r="U6157" s="73">
        <v>3.9246743805250115</v>
      </c>
      <c r="V6157" s="73">
        <v>3.887705764984704</v>
      </c>
      <c r="W6157" s="73">
        <v>59.968000000000004</v>
      </c>
      <c r="X6157" s="73">
        <v>0.1942886634263607</v>
      </c>
      <c r="Y6157" s="73">
        <v>60.162288663426366</v>
      </c>
      <c r="Z6157" s="73">
        <v>59.59558775935654</v>
      </c>
      <c r="AA6157" s="57"/>
      <c r="AB6157" s="73">
        <v>2.1949999999999985</v>
      </c>
      <c r="AC6157" s="73">
        <v>7.1115197475463809E-3</v>
      </c>
      <c r="AD6157" s="73">
        <v>2.2021115197475449</v>
      </c>
      <c r="AE6157" s="73">
        <v>2.1813686488091566</v>
      </c>
      <c r="AF6157" s="73">
        <v>2.8249999999999988</v>
      </c>
      <c r="AG6157" s="73">
        <v>9.1526393106234772E-3</v>
      </c>
      <c r="AH6157" s="73">
        <v>2.8341526393106222</v>
      </c>
      <c r="AI6157" s="73">
        <v>2.8074562336609881</v>
      </c>
      <c r="AJ6157" s="73">
        <v>42.603000000000023</v>
      </c>
      <c r="AK6157" s="73">
        <v>0.13802828054884686</v>
      </c>
      <c r="AL6157" s="73">
        <v>42.741028280548868</v>
      </c>
      <c r="AM6157" s="73">
        <v>42.338427583242193</v>
      </c>
      <c r="AN6157" s="73">
        <v>2.3099999999999987</v>
      </c>
      <c r="AO6157" s="73">
        <v>7.48410506461601E-3</v>
      </c>
      <c r="AP6157" s="73">
        <v>2.3174841050646147</v>
      </c>
      <c r="AQ6157" s="73">
        <v>2.2956544777900465</v>
      </c>
      <c r="AR6157" s="73">
        <v>49.933000000000021</v>
      </c>
      <c r="AS6157" s="73">
        <v>0.16177654467163272</v>
      </c>
      <c r="AT6157" s="73">
        <v>50.094776544671653</v>
      </c>
      <c r="AU6157" s="73">
        <v>49.622906943502379</v>
      </c>
    </row>
    <row r="6158" spans="1:47" ht="12.95">
      <c r="A6158" s="61">
        <v>45548</v>
      </c>
      <c r="B6158" s="58">
        <v>11</v>
      </c>
      <c r="C6158" s="58" t="s">
        <v>17</v>
      </c>
      <c r="D6158" s="59">
        <v>25.160706999999999</v>
      </c>
      <c r="E6158" s="57">
        <v>9.2798020000000002E-3</v>
      </c>
      <c r="F6158" s="57"/>
      <c r="G6158" s="73">
        <v>1.1360000000000001</v>
      </c>
      <c r="H6158" s="73">
        <v>4.675453486396218E-3</v>
      </c>
      <c r="I6158" s="73">
        <v>1.1406754534863963</v>
      </c>
      <c r="J6158" s="73">
        <v>1.1300902111317823</v>
      </c>
      <c r="K6158" s="73">
        <v>4.88</v>
      </c>
      <c r="L6158" s="73">
        <v>2.0084694554237271E-2</v>
      </c>
      <c r="M6158" s="73">
        <v>4.9000846945542369</v>
      </c>
      <c r="N6158" s="73">
        <v>4.8546128788055434</v>
      </c>
      <c r="O6158" s="73">
        <v>55.88000000000001</v>
      </c>
      <c r="P6158" s="73">
        <v>0.22998621551040552</v>
      </c>
      <c r="Q6158" s="73">
        <v>56.109986215510418</v>
      </c>
      <c r="R6158" s="73">
        <v>55.589296653207754</v>
      </c>
      <c r="S6158" s="73">
        <v>4.468</v>
      </c>
      <c r="T6158" s="73">
        <v>1.8389019522199207E-2</v>
      </c>
      <c r="U6158" s="73">
        <v>4.4863890195221989</v>
      </c>
      <c r="V6158" s="73">
        <v>4.4447562177260584</v>
      </c>
      <c r="W6158" s="73">
        <v>66.364000000000004</v>
      </c>
      <c r="X6158" s="73">
        <v>0.27313538307323826</v>
      </c>
      <c r="Y6158" s="73">
        <v>66.637135383073243</v>
      </c>
      <c r="Z6158" s="73">
        <v>66.018755960871133</v>
      </c>
      <c r="AA6158" s="57"/>
      <c r="AB6158" s="73">
        <v>2.1949999999999985</v>
      </c>
      <c r="AC6158" s="73">
        <v>9.0339968333095853E-3</v>
      </c>
      <c r="AD6158" s="73">
        <v>2.2040339968333083</v>
      </c>
      <c r="AE6158" s="73">
        <v>2.1835809977414264</v>
      </c>
      <c r="AF6158" s="73">
        <v>3.1549999999999971</v>
      </c>
      <c r="AG6158" s="73">
        <v>1.2985084286602158E-2</v>
      </c>
      <c r="AH6158" s="73">
        <v>3.1679850842865993</v>
      </c>
      <c r="AI6158" s="73">
        <v>3.1385868099654664</v>
      </c>
      <c r="AJ6158" s="73">
        <v>47.085000000000001</v>
      </c>
      <c r="AK6158" s="73">
        <v>0.19378849243570942</v>
      </c>
      <c r="AL6158" s="73">
        <v>47.278788492435709</v>
      </c>
      <c r="AM6158" s="73">
        <v>46.840050696426026</v>
      </c>
      <c r="AN6158" s="73">
        <v>2.5319999999999978</v>
      </c>
      <c r="AO6158" s="73">
        <v>1.0420993158059166E-2</v>
      </c>
      <c r="AP6158" s="73">
        <v>2.542420993158057</v>
      </c>
      <c r="AQ6158" s="73">
        <v>2.518827829740907</v>
      </c>
      <c r="AR6158" s="73">
        <v>54.966999999999992</v>
      </c>
      <c r="AS6158" s="73">
        <v>0.22622856671368033</v>
      </c>
      <c r="AT6158" s="73">
        <v>55.193228566713671</v>
      </c>
      <c r="AU6158" s="73">
        <v>54.681046333873823</v>
      </c>
    </row>
    <row r="6159" spans="1:47" ht="12.95">
      <c r="A6159" s="61">
        <v>45548</v>
      </c>
      <c r="B6159" s="58">
        <v>12</v>
      </c>
      <c r="C6159" s="58" t="s">
        <v>17</v>
      </c>
      <c r="D6159" s="59">
        <v>29.095815999999999</v>
      </c>
      <c r="E6159" s="57">
        <v>9.1184820000000007E-3</v>
      </c>
      <c r="F6159" s="57"/>
      <c r="G6159" s="73">
        <v>1.1360000000000001</v>
      </c>
      <c r="H6159" s="73">
        <v>5.4215451925715393E-3</v>
      </c>
      <c r="I6159" s="73">
        <v>1.1414215451925716</v>
      </c>
      <c r="J6159" s="73">
        <v>1.131013513378321</v>
      </c>
      <c r="K6159" s="73">
        <v>4.7760000000000007</v>
      </c>
      <c r="L6159" s="73">
        <v>2.279339774623387E-2</v>
      </c>
      <c r="M6159" s="73">
        <v>4.7987933977462349</v>
      </c>
      <c r="N6159" s="73">
        <v>4.755035686527167</v>
      </c>
      <c r="O6159" s="73">
        <v>60.835999999999984</v>
      </c>
      <c r="P6159" s="73">
        <v>0.29033901702049481</v>
      </c>
      <c r="Q6159" s="73">
        <v>61.126339017020477</v>
      </c>
      <c r="R6159" s="73">
        <v>60.568959594967879</v>
      </c>
      <c r="S6159" s="73">
        <v>4.9159999999999986</v>
      </c>
      <c r="T6159" s="73">
        <v>2.3461545921374716E-2</v>
      </c>
      <c r="U6159" s="73">
        <v>4.9394615459213735</v>
      </c>
      <c r="V6159" s="73">
        <v>4.8944211547251975</v>
      </c>
      <c r="W6159" s="73">
        <v>71.663999999999987</v>
      </c>
      <c r="X6159" s="73">
        <v>0.34201550588067492</v>
      </c>
      <c r="Y6159" s="73">
        <v>72.006015505880654</v>
      </c>
      <c r="Z6159" s="73">
        <v>71.349429949598559</v>
      </c>
      <c r="AA6159" s="57"/>
      <c r="AB6159" s="73">
        <v>2.1949999999999985</v>
      </c>
      <c r="AC6159" s="73">
        <v>1.04756088888156E-2</v>
      </c>
      <c r="AD6159" s="73">
        <v>2.2054756088888139</v>
      </c>
      <c r="AE6159" s="73">
        <v>2.1853650192477221</v>
      </c>
      <c r="AF6159" s="73">
        <v>3.367999999999999</v>
      </c>
      <c r="AG6159" s="73">
        <v>1.6073736099102936E-2</v>
      </c>
      <c r="AH6159" s="73">
        <v>3.384073736099102</v>
      </c>
      <c r="AI6159" s="73">
        <v>3.3532161206498095</v>
      </c>
      <c r="AJ6159" s="73">
        <v>50.580000000000005</v>
      </c>
      <c r="AK6159" s="73">
        <v>0.2413923907044617</v>
      </c>
      <c r="AL6159" s="73">
        <v>50.821392390704467</v>
      </c>
      <c r="AM6159" s="73">
        <v>50.357978438974889</v>
      </c>
      <c r="AN6159" s="73">
        <v>2.7289999999999988</v>
      </c>
      <c r="AO6159" s="73">
        <v>1.3024116928281445E-2</v>
      </c>
      <c r="AP6159" s="73">
        <v>2.7420241169282802</v>
      </c>
      <c r="AQ6159" s="73">
        <v>2.7170210193745037</v>
      </c>
      <c r="AR6159" s="73">
        <v>58.872</v>
      </c>
      <c r="AS6159" s="73">
        <v>0.28096585262066165</v>
      </c>
      <c r="AT6159" s="73">
        <v>59.15296585262066</v>
      </c>
      <c r="AU6159" s="73">
        <v>58.613580598246926</v>
      </c>
    </row>
    <row r="6160" spans="1:47" ht="12.95">
      <c r="A6160" s="61">
        <v>45548</v>
      </c>
      <c r="B6160" s="58">
        <v>13</v>
      </c>
      <c r="C6160" s="58" t="s">
        <v>17</v>
      </c>
      <c r="D6160" s="59">
        <v>21.880772</v>
      </c>
      <c r="E6160" s="57">
        <v>8.9018350000000003E-3</v>
      </c>
      <c r="F6160" s="57"/>
      <c r="G6160" s="73">
        <v>1.1360000000000001</v>
      </c>
      <c r="H6160" s="73">
        <v>8.7888336785166762E-3</v>
      </c>
      <c r="I6160" s="73">
        <v>1.1447888336785168</v>
      </c>
      <c r="J6160" s="73">
        <v>1.1345981123712683</v>
      </c>
      <c r="K6160" s="73">
        <v>4.9280000000000008</v>
      </c>
      <c r="L6160" s="73">
        <v>3.8126208070185019E-2</v>
      </c>
      <c r="M6160" s="73">
        <v>4.966126208070186</v>
      </c>
      <c r="N6160" s="73">
        <v>4.9219185719767697</v>
      </c>
      <c r="O6160" s="73">
        <v>63.416000000000004</v>
      </c>
      <c r="P6160" s="73">
        <v>0.49062735612395553</v>
      </c>
      <c r="Q6160" s="73">
        <v>63.906627356123963</v>
      </c>
      <c r="R6160" s="73">
        <v>63.33774110399326</v>
      </c>
      <c r="S6160" s="73">
        <v>5.1239999999999988</v>
      </c>
      <c r="T6160" s="73">
        <v>3.964259134570372E-2</v>
      </c>
      <c r="U6160" s="73">
        <v>5.1636425913457025</v>
      </c>
      <c r="V6160" s="73">
        <v>5.1176766969985712</v>
      </c>
      <c r="W6160" s="73">
        <v>74.603999999999999</v>
      </c>
      <c r="X6160" s="73">
        <v>0.57718498921836092</v>
      </c>
      <c r="Y6160" s="73">
        <v>75.181184989218366</v>
      </c>
      <c r="Z6160" s="73">
        <v>74.511934485339864</v>
      </c>
      <c r="AA6160" s="57"/>
      <c r="AB6160" s="73">
        <v>2.1949999999999994</v>
      </c>
      <c r="AC6160" s="73">
        <v>1.6981945355936705E-2</v>
      </c>
      <c r="AD6160" s="73">
        <v>2.211981945355936</v>
      </c>
      <c r="AE6160" s="73">
        <v>2.1922912470553984</v>
      </c>
      <c r="AF6160" s="73">
        <v>3.4829999999999988</v>
      </c>
      <c r="AG6160" s="73">
        <v>2.6946749737916872E-2</v>
      </c>
      <c r="AH6160" s="73">
        <v>3.5099467497379155</v>
      </c>
      <c r="AI6160" s="73">
        <v>3.4787017829129625</v>
      </c>
      <c r="AJ6160" s="73">
        <v>52.397000000000006</v>
      </c>
      <c r="AK6160" s="73">
        <v>0.40537721677221678</v>
      </c>
      <c r="AL6160" s="73">
        <v>52.802377216772221</v>
      </c>
      <c r="AM6160" s="73">
        <v>52.332339167180756</v>
      </c>
      <c r="AN6160" s="73">
        <v>2.8149999999999995</v>
      </c>
      <c r="AO6160" s="73">
        <v>2.1778667962169398E-2</v>
      </c>
      <c r="AP6160" s="73">
        <v>2.8367786679621689</v>
      </c>
      <c r="AQ6160" s="73">
        <v>2.8115261323284502</v>
      </c>
      <c r="AR6160" s="73">
        <v>60.89</v>
      </c>
      <c r="AS6160" s="73">
        <v>0.47108457982823976</v>
      </c>
      <c r="AT6160" s="73">
        <v>61.361084579828244</v>
      </c>
      <c r="AU6160" s="73">
        <v>60.814858329477573</v>
      </c>
    </row>
    <row r="6161" spans="1:47" ht="12.95">
      <c r="A6161" s="61">
        <v>45548</v>
      </c>
      <c r="B6161" s="58">
        <v>14</v>
      </c>
      <c r="C6161" s="58" t="s">
        <v>17</v>
      </c>
      <c r="D6161" s="59">
        <v>23.808344000000002</v>
      </c>
      <c r="E6161" s="57">
        <v>9.0978680000000003E-3</v>
      </c>
      <c r="F6161" s="57"/>
      <c r="G6161" s="73">
        <v>1.1360000000000001</v>
      </c>
      <c r="H6161" s="73">
        <v>9.5496311315316426E-3</v>
      </c>
      <c r="I6161" s="73">
        <v>1.1455496311315319</v>
      </c>
      <c r="J6161" s="73">
        <v>1.1351275718000484</v>
      </c>
      <c r="K6161" s="73">
        <v>5.4080000000000013</v>
      </c>
      <c r="L6161" s="73">
        <v>4.546162425996754E-2</v>
      </c>
      <c r="M6161" s="73">
        <v>5.4534616242599689</v>
      </c>
      <c r="N6161" s="73">
        <v>5.4038467502593859</v>
      </c>
      <c r="O6161" s="73">
        <v>65.408000000000001</v>
      </c>
      <c r="P6161" s="73">
        <v>0.54984355022114573</v>
      </c>
      <c r="Q6161" s="73">
        <v>65.957843550221142</v>
      </c>
      <c r="R6161" s="73">
        <v>65.357767796036583</v>
      </c>
      <c r="S6161" s="73">
        <v>5.1479999999999997</v>
      </c>
      <c r="T6161" s="73">
        <v>4.3275969247469084E-2</v>
      </c>
      <c r="U6161" s="73">
        <v>5.191275969247469</v>
      </c>
      <c r="V6161" s="73">
        <v>5.1440464257276837</v>
      </c>
      <c r="W6161" s="73">
        <v>77.099999999999994</v>
      </c>
      <c r="X6161" s="73">
        <v>0.64813077486011406</v>
      </c>
      <c r="Y6161" s="73">
        <v>77.748130774860115</v>
      </c>
      <c r="Z6161" s="73">
        <v>77.040788543823695</v>
      </c>
      <c r="AA6161" s="57"/>
      <c r="AB6161" s="73">
        <v>2.194999999999999</v>
      </c>
      <c r="AC6161" s="73">
        <v>1.8451972124746426E-2</v>
      </c>
      <c r="AD6161" s="73">
        <v>2.2134519721247452</v>
      </c>
      <c r="AE6161" s="73">
        <v>2.1933142782580144</v>
      </c>
      <c r="AF6161" s="73">
        <v>3.5579999999999958</v>
      </c>
      <c r="AG6161" s="73">
        <v>2.9909848209497832E-2</v>
      </c>
      <c r="AH6161" s="73">
        <v>3.5879098482094935</v>
      </c>
      <c r="AI6161" s="73">
        <v>3.5552675180145834</v>
      </c>
      <c r="AJ6161" s="73">
        <v>53.941999999999993</v>
      </c>
      <c r="AK6161" s="73">
        <v>0.45345616416996454</v>
      </c>
      <c r="AL6161" s="73">
        <v>54.395456164169957</v>
      </c>
      <c r="AM6161" s="73">
        <v>53.900573484188548</v>
      </c>
      <c r="AN6161" s="73">
        <v>2.8799999999999981</v>
      </c>
      <c r="AO6161" s="73">
        <v>2.4210332446136539E-2</v>
      </c>
      <c r="AP6161" s="73">
        <v>2.9042103324461346</v>
      </c>
      <c r="AQ6161" s="73">
        <v>2.8777882101973034</v>
      </c>
      <c r="AR6161" s="73">
        <v>62.574999999999982</v>
      </c>
      <c r="AS6161" s="73">
        <v>0.52602831695034535</v>
      </c>
      <c r="AT6161" s="73">
        <v>63.101028316950327</v>
      </c>
      <c r="AU6161" s="73">
        <v>62.526943490658446</v>
      </c>
    </row>
    <row r="6162" spans="1:47" ht="12.95">
      <c r="A6162" s="61">
        <v>45548</v>
      </c>
      <c r="B6162" s="58">
        <v>15</v>
      </c>
      <c r="C6162" s="58" t="s">
        <v>17</v>
      </c>
      <c r="D6162" s="59">
        <v>42.340083</v>
      </c>
      <c r="E6162" s="57">
        <v>9.2373939999999995E-3</v>
      </c>
      <c r="F6162" s="57"/>
      <c r="G6162" s="73">
        <v>1.1360000000000001</v>
      </c>
      <c r="H6162" s="73">
        <v>1.0104068279012644E-2</v>
      </c>
      <c r="I6162" s="73">
        <v>1.1461040682790127</v>
      </c>
      <c r="J6162" s="73">
        <v>1.1355170534353165</v>
      </c>
      <c r="K6162" s="73">
        <v>6.152000000000001</v>
      </c>
      <c r="L6162" s="73">
        <v>5.4718510609582563E-2</v>
      </c>
      <c r="M6162" s="73">
        <v>6.2067185106095835</v>
      </c>
      <c r="N6162" s="73">
        <v>6.1493846062799893</v>
      </c>
      <c r="O6162" s="73">
        <v>67.064000000000021</v>
      </c>
      <c r="P6162" s="73">
        <v>0.59649580551382397</v>
      </c>
      <c r="Q6162" s="73">
        <v>67.660495805513847</v>
      </c>
      <c r="R6162" s="73">
        <v>67.035489147522966</v>
      </c>
      <c r="S6162" s="73">
        <v>5.2560000000000002</v>
      </c>
      <c r="T6162" s="73">
        <v>4.6749104643037366E-2</v>
      </c>
      <c r="U6162" s="73">
        <v>5.3027491046430377</v>
      </c>
      <c r="V6162" s="73">
        <v>5.253765521880303</v>
      </c>
      <c r="W6162" s="73">
        <v>79.608000000000018</v>
      </c>
      <c r="X6162" s="73">
        <v>0.70806748904545658</v>
      </c>
      <c r="Y6162" s="73">
        <v>80.31606748904548</v>
      </c>
      <c r="Z6162" s="73">
        <v>79.574156329118566</v>
      </c>
      <c r="AA6162" s="57"/>
      <c r="AB6162" s="73">
        <v>2.1949999999999985</v>
      </c>
      <c r="AC6162" s="73">
        <v>1.9523265732775297E-2</v>
      </c>
      <c r="AD6162" s="73">
        <v>2.2145232657327738</v>
      </c>
      <c r="AE6162" s="73">
        <v>2.1940668418050335</v>
      </c>
      <c r="AF6162" s="73">
        <v>3.5859999999999959</v>
      </c>
      <c r="AG6162" s="73">
        <v>3.1895412718784592E-2</v>
      </c>
      <c r="AH6162" s="73">
        <v>3.6178954127187803</v>
      </c>
      <c r="AI6162" s="73">
        <v>3.5844754873407045</v>
      </c>
      <c r="AJ6162" s="73">
        <v>54.9</v>
      </c>
      <c r="AK6162" s="73">
        <v>0.48830400397693141</v>
      </c>
      <c r="AL6162" s="73">
        <v>55.388304003976927</v>
      </c>
      <c r="AM6162" s="73">
        <v>54.876660416900414</v>
      </c>
      <c r="AN6162" s="73">
        <v>2.9129999999999989</v>
      </c>
      <c r="AO6162" s="73">
        <v>2.5909463817573784E-2</v>
      </c>
      <c r="AP6162" s="73">
        <v>2.9389094638175726</v>
      </c>
      <c r="AQ6162" s="73">
        <v>2.911761599169961</v>
      </c>
      <c r="AR6162" s="73">
        <v>63.593999999999987</v>
      </c>
      <c r="AS6162" s="73">
        <v>0.56563214624606506</v>
      </c>
      <c r="AT6162" s="73">
        <v>64.159632146246054</v>
      </c>
      <c r="AU6162" s="73">
        <v>63.566964345216114</v>
      </c>
    </row>
    <row r="6163" spans="1:47" ht="12.95">
      <c r="A6163" s="61">
        <v>45548</v>
      </c>
      <c r="B6163" s="58">
        <v>16</v>
      </c>
      <c r="C6163" s="58" t="s">
        <v>17</v>
      </c>
      <c r="D6163" s="59">
        <v>34.921902000000003</v>
      </c>
      <c r="E6163" s="57">
        <v>9.4237499999999998E-3</v>
      </c>
      <c r="F6163" s="57"/>
      <c r="G6163" s="73">
        <v>1.1360000000000001</v>
      </c>
      <c r="H6163" s="73">
        <v>9.9716998657335253E-3</v>
      </c>
      <c r="I6163" s="73">
        <v>1.1459716998657337</v>
      </c>
      <c r="J6163" s="73">
        <v>1.1351723490591239</v>
      </c>
      <c r="K6163" s="73">
        <v>7.1840000000000002</v>
      </c>
      <c r="L6163" s="73">
        <v>6.3060468164990877E-2</v>
      </c>
      <c r="M6163" s="73">
        <v>7.2470604681649906</v>
      </c>
      <c r="N6163" s="73">
        <v>7.1787659820781213</v>
      </c>
      <c r="O6163" s="73">
        <v>68.084000000000017</v>
      </c>
      <c r="P6163" s="73">
        <v>0.59763487117834635</v>
      </c>
      <c r="Q6163" s="73">
        <v>68.68163487117836</v>
      </c>
      <c r="R6163" s="73">
        <v>68.034396314561093</v>
      </c>
      <c r="S6163" s="73">
        <v>5.2240000000000002</v>
      </c>
      <c r="T6163" s="73">
        <v>4.5855774734676003E-2</v>
      </c>
      <c r="U6163" s="73">
        <v>5.2698557747346761</v>
      </c>
      <c r="V6163" s="73">
        <v>5.2201939713775207</v>
      </c>
      <c r="W6163" s="73">
        <v>81.628000000000029</v>
      </c>
      <c r="X6163" s="73">
        <v>0.71652281394374673</v>
      </c>
      <c r="Y6163" s="73">
        <v>82.344522813943769</v>
      </c>
      <c r="Z6163" s="73">
        <v>81.56852861707587</v>
      </c>
      <c r="AA6163" s="57"/>
      <c r="AB6163" s="73">
        <v>2.1949999999999985</v>
      </c>
      <c r="AC6163" s="73">
        <v>1.9267501060990379E-2</v>
      </c>
      <c r="AD6163" s="73">
        <v>2.2142675010609887</v>
      </c>
      <c r="AE6163" s="73">
        <v>2.1934007976978651</v>
      </c>
      <c r="AF6163" s="73">
        <v>3.5509999999999979</v>
      </c>
      <c r="AG6163" s="73">
        <v>3.117033998522863E-2</v>
      </c>
      <c r="AH6163" s="73">
        <v>3.5821703399852267</v>
      </c>
      <c r="AI6163" s="73">
        <v>3.5484128622437909</v>
      </c>
      <c r="AJ6163" s="73">
        <v>54.741999999999997</v>
      </c>
      <c r="AK6163" s="73">
        <v>0.48052006518484552</v>
      </c>
      <c r="AL6163" s="73">
        <v>55.222520065184845</v>
      </c>
      <c r="AM6163" s="73">
        <v>54.70211684172056</v>
      </c>
      <c r="AN6163" s="73">
        <v>2.884999999999998</v>
      </c>
      <c r="AO6163" s="73">
        <v>2.5324255380846122E-2</v>
      </c>
      <c r="AP6163" s="73">
        <v>2.9103242553808442</v>
      </c>
      <c r="AQ6163" s="73">
        <v>2.8828980871791989</v>
      </c>
      <c r="AR6163" s="73">
        <v>63.37299999999999</v>
      </c>
      <c r="AS6163" s="73">
        <v>0.55628216161191069</v>
      </c>
      <c r="AT6163" s="73">
        <v>63.929282161611901</v>
      </c>
      <c r="AU6163" s="73">
        <v>63.326828588841416</v>
      </c>
    </row>
    <row r="6164" spans="1:47" ht="12.95">
      <c r="A6164" s="61">
        <v>45548</v>
      </c>
      <c r="B6164" s="58">
        <v>17</v>
      </c>
      <c r="C6164" s="58" t="s">
        <v>17</v>
      </c>
      <c r="D6164" s="59">
        <v>44.269162000000001</v>
      </c>
      <c r="E6164" s="57">
        <v>9.1767489999999997E-3</v>
      </c>
      <c r="F6164" s="57"/>
      <c r="G6164" s="73">
        <v>1.1360000000000001</v>
      </c>
      <c r="H6164" s="73">
        <v>1.9620591307718035E-2</v>
      </c>
      <c r="I6164" s="73">
        <v>1.1556205913077182</v>
      </c>
      <c r="J6164" s="73">
        <v>1.1450157512020558</v>
      </c>
      <c r="K6164" s="73">
        <v>8.02</v>
      </c>
      <c r="L6164" s="73">
        <v>0.13851861116892483</v>
      </c>
      <c r="M6164" s="73">
        <v>8.1585186111689243</v>
      </c>
      <c r="N6164" s="73">
        <v>8.0836499336623984</v>
      </c>
      <c r="O6164" s="73">
        <v>66.22</v>
      </c>
      <c r="P6164" s="73">
        <v>1.1437284827439158</v>
      </c>
      <c r="Q6164" s="73">
        <v>67.363728482743909</v>
      </c>
      <c r="R6164" s="73">
        <v>66.745548454753617</v>
      </c>
      <c r="S6164" s="73">
        <v>5.0079999999999991</v>
      </c>
      <c r="T6164" s="73">
        <v>8.6496409567827365E-2</v>
      </c>
      <c r="U6164" s="73">
        <v>5.0944964095678262</v>
      </c>
      <c r="V6164" s="73">
        <v>5.0477454947358211</v>
      </c>
      <c r="W6164" s="73">
        <v>80.384</v>
      </c>
      <c r="X6164" s="73">
        <v>1.388364094788386</v>
      </c>
      <c r="Y6164" s="73">
        <v>81.772364094788372</v>
      </c>
      <c r="Z6164" s="73">
        <v>81.021959634353891</v>
      </c>
      <c r="AA6164" s="57"/>
      <c r="AB6164" s="73">
        <v>2.194999999999999</v>
      </c>
      <c r="AC6164" s="73">
        <v>3.7911265775036146E-2</v>
      </c>
      <c r="AD6164" s="73">
        <v>2.232911265775035</v>
      </c>
      <c r="AE6164" s="73">
        <v>2.2124203995497451</v>
      </c>
      <c r="AF6164" s="73">
        <v>3.4359999999999999</v>
      </c>
      <c r="AG6164" s="73">
        <v>5.9345380046935882E-2</v>
      </c>
      <c r="AH6164" s="73">
        <v>3.4953453800469356</v>
      </c>
      <c r="AI6164" s="73">
        <v>3.4632694728259352</v>
      </c>
      <c r="AJ6164" s="73">
        <v>52.918000000000006</v>
      </c>
      <c r="AK6164" s="73">
        <v>0.91398103065301317</v>
      </c>
      <c r="AL6164" s="73">
        <v>53.831981030653019</v>
      </c>
      <c r="AM6164" s="73">
        <v>53.337978452561956</v>
      </c>
      <c r="AN6164" s="73">
        <v>2.7959999999999994</v>
      </c>
      <c r="AO6164" s="73">
        <v>4.8291525789066557E-2</v>
      </c>
      <c r="AP6164" s="73">
        <v>2.8442915257890657</v>
      </c>
      <c r="AQ6164" s="73">
        <v>2.8181901763740727</v>
      </c>
      <c r="AR6164" s="73">
        <v>61.345000000000006</v>
      </c>
      <c r="AS6164" s="73">
        <v>1.0595292022640519</v>
      </c>
      <c r="AT6164" s="73">
        <v>62.404529202264058</v>
      </c>
      <c r="AU6164" s="73">
        <v>61.831858501311707</v>
      </c>
    </row>
    <row r="6165" spans="1:47" ht="12.95">
      <c r="A6165" s="61">
        <v>45548</v>
      </c>
      <c r="B6165" s="58">
        <v>18</v>
      </c>
      <c r="C6165" s="58" t="s">
        <v>17</v>
      </c>
      <c r="D6165" s="59">
        <v>46.569595</v>
      </c>
      <c r="E6165" s="57">
        <v>9.2191879999999997E-3</v>
      </c>
      <c r="F6165" s="57"/>
      <c r="G6165" s="73">
        <v>1.1360000000000001</v>
      </c>
      <c r="H6165" s="73">
        <v>1.4537997117517623E-2</v>
      </c>
      <c r="I6165" s="73">
        <v>1.1505379971175178</v>
      </c>
      <c r="J6165" s="73">
        <v>1.139930971020948</v>
      </c>
      <c r="K6165" s="73">
        <v>8.6119999999999983</v>
      </c>
      <c r="L6165" s="73">
        <v>0.11021235138737828</v>
      </c>
      <c r="M6165" s="73">
        <v>8.7222123513873768</v>
      </c>
      <c r="N6165" s="73">
        <v>8.6418006359440138</v>
      </c>
      <c r="O6165" s="73">
        <v>62.104000000000006</v>
      </c>
      <c r="P6165" s="73">
        <v>0.79477796917809362</v>
      </c>
      <c r="Q6165" s="73">
        <v>62.898777969178099</v>
      </c>
      <c r="R6165" s="73">
        <v>62.318902310109991</v>
      </c>
      <c r="S6165" s="73">
        <v>4.7319999999999984</v>
      </c>
      <c r="T6165" s="73">
        <v>6.0557924612758239E-2</v>
      </c>
      <c r="U6165" s="73">
        <v>4.7925579246127565</v>
      </c>
      <c r="V6165" s="73">
        <v>4.7483744321048613</v>
      </c>
      <c r="W6165" s="73">
        <v>76.584000000000003</v>
      </c>
      <c r="X6165" s="73">
        <v>0.9800862422957477</v>
      </c>
      <c r="Y6165" s="73">
        <v>77.564086242295744</v>
      </c>
      <c r="Z6165" s="73">
        <v>76.849008349179826</v>
      </c>
      <c r="AA6165" s="57"/>
      <c r="AB6165" s="73">
        <v>2.1949999999999981</v>
      </c>
      <c r="AC6165" s="73">
        <v>2.8090584219147136E-2</v>
      </c>
      <c r="AD6165" s="73">
        <v>2.2230905842191451</v>
      </c>
      <c r="AE6165" s="73">
        <v>2.2025954941821988</v>
      </c>
      <c r="AF6165" s="73">
        <v>3.1939999999999973</v>
      </c>
      <c r="AG6165" s="73">
        <v>4.08753193603444E-2</v>
      </c>
      <c r="AH6165" s="73">
        <v>3.2348753193603419</v>
      </c>
      <c r="AI6165" s="73">
        <v>3.2050523956345991</v>
      </c>
      <c r="AJ6165" s="73">
        <v>49.767999999999994</v>
      </c>
      <c r="AK6165" s="73">
        <v>0.63690760611321906</v>
      </c>
      <c r="AL6165" s="73">
        <v>50.404907606113213</v>
      </c>
      <c r="AM6165" s="73">
        <v>49.940215286769828</v>
      </c>
      <c r="AN6165" s="73">
        <v>2.5989999999999993</v>
      </c>
      <c r="AO6165" s="73">
        <v>3.3260787419391098E-2</v>
      </c>
      <c r="AP6165" s="73">
        <v>2.6322607874193906</v>
      </c>
      <c r="AQ6165" s="73">
        <v>2.6079934803551432</v>
      </c>
      <c r="AR6165" s="73">
        <v>57.755999999999986</v>
      </c>
      <c r="AS6165" s="73">
        <v>0.73913429711210166</v>
      </c>
      <c r="AT6165" s="73">
        <v>58.495134297112088</v>
      </c>
      <c r="AU6165" s="73">
        <v>57.955856656941769</v>
      </c>
    </row>
    <row r="6166" spans="1:47" ht="12.95">
      <c r="A6166" s="61">
        <v>45548</v>
      </c>
      <c r="B6166" s="58">
        <v>19</v>
      </c>
      <c r="C6166" s="58" t="s">
        <v>17</v>
      </c>
      <c r="D6166" s="59">
        <v>38.442968999999998</v>
      </c>
      <c r="E6166" s="57">
        <v>9.1946819999999992E-3</v>
      </c>
      <c r="F6166" s="57"/>
      <c r="G6166" s="73">
        <v>1.1360000000000001</v>
      </c>
      <c r="H6166" s="73">
        <v>9.6393334944827481E-3</v>
      </c>
      <c r="I6166" s="73">
        <v>1.1456393334944828</v>
      </c>
      <c r="J6166" s="73">
        <v>1.1351055441363092</v>
      </c>
      <c r="K6166" s="73">
        <v>9.2239999999999984</v>
      </c>
      <c r="L6166" s="73">
        <v>7.8268672669990172E-2</v>
      </c>
      <c r="M6166" s="73">
        <v>9.3022686726699888</v>
      </c>
      <c r="N6166" s="73">
        <v>9.2167372703462274</v>
      </c>
      <c r="O6166" s="73">
        <v>57.423999999999992</v>
      </c>
      <c r="P6166" s="73">
        <v>0.48726151988307853</v>
      </c>
      <c r="Q6166" s="73">
        <v>57.91126151988307</v>
      </c>
      <c r="R6166" s="73">
        <v>57.378785885988911</v>
      </c>
      <c r="S6166" s="73">
        <v>4.3919999999999995</v>
      </c>
      <c r="T6166" s="73">
        <v>3.72675640033171E-2</v>
      </c>
      <c r="U6166" s="73">
        <v>4.4292675640033163</v>
      </c>
      <c r="V6166" s="73">
        <v>4.3885418572593915</v>
      </c>
      <c r="W6166" s="73">
        <v>72.175999999999988</v>
      </c>
      <c r="X6166" s="73">
        <v>0.61243709005086855</v>
      </c>
      <c r="Y6166" s="73">
        <v>72.788437090050849</v>
      </c>
      <c r="Z6166" s="73">
        <v>72.11917055773084</v>
      </c>
      <c r="AA6166" s="57"/>
      <c r="AB6166" s="73">
        <v>2.194999999999999</v>
      </c>
      <c r="AC6166" s="73">
        <v>1.862529667287819E-2</v>
      </c>
      <c r="AD6166" s="73">
        <v>2.2136252966728773</v>
      </c>
      <c r="AE6166" s="73">
        <v>2.1932717160028146</v>
      </c>
      <c r="AF6166" s="73">
        <v>2.9479999999999973</v>
      </c>
      <c r="AG6166" s="73">
        <v>2.5014749244485136E-2</v>
      </c>
      <c r="AH6166" s="73">
        <v>2.9730147492444825</v>
      </c>
      <c r="AI6166" s="73">
        <v>2.94567882404387</v>
      </c>
      <c r="AJ6166" s="73">
        <v>45.918000000000028</v>
      </c>
      <c r="AK6166" s="73">
        <v>0.38962932693631963</v>
      </c>
      <c r="AL6166" s="73">
        <v>46.30762932693635</v>
      </c>
      <c r="AM6166" s="73">
        <v>45.881845401101302</v>
      </c>
      <c r="AN6166" s="73">
        <v>2.3689999999999989</v>
      </c>
      <c r="AO6166" s="73">
        <v>2.0101743880659877E-2</v>
      </c>
      <c r="AP6166" s="73">
        <v>2.3891017438806585</v>
      </c>
      <c r="AQ6166" s="73">
        <v>2.3671347130800307</v>
      </c>
      <c r="AR6166" s="73">
        <v>53.430000000000021</v>
      </c>
      <c r="AS6166" s="73">
        <v>0.45337111673434283</v>
      </c>
      <c r="AT6166" s="73">
        <v>53.883371116734367</v>
      </c>
      <c r="AU6166" s="73">
        <v>53.387930654228015</v>
      </c>
    </row>
    <row r="6167" spans="1:47" ht="12.95">
      <c r="A6167" s="61">
        <v>45548</v>
      </c>
      <c r="B6167" s="58">
        <v>20</v>
      </c>
      <c r="C6167" s="58" t="s">
        <v>17</v>
      </c>
      <c r="D6167" s="59">
        <v>38.205151000000001</v>
      </c>
      <c r="E6167" s="57">
        <v>9.179497E-3</v>
      </c>
      <c r="F6167" s="57"/>
      <c r="G6167" s="73">
        <v>1.1360000000000001</v>
      </c>
      <c r="H6167" s="73">
        <v>8.0715136503662008E-3</v>
      </c>
      <c r="I6167" s="73">
        <v>1.1440715136503663</v>
      </c>
      <c r="J6167" s="73">
        <v>1.1335695126230274</v>
      </c>
      <c r="K6167" s="73">
        <v>9.4160000000000021</v>
      </c>
      <c r="L6167" s="73">
        <v>6.690261666535928E-2</v>
      </c>
      <c r="M6167" s="73">
        <v>9.4829026166653616</v>
      </c>
      <c r="N6167" s="73">
        <v>9.3958543405443908</v>
      </c>
      <c r="O6167" s="73">
        <v>53.78799999999999</v>
      </c>
      <c r="P6167" s="73">
        <v>0.38217480301575446</v>
      </c>
      <c r="Q6167" s="73">
        <v>54.170174803015748</v>
      </c>
      <c r="R6167" s="73">
        <v>53.672919845921989</v>
      </c>
      <c r="S6167" s="73">
        <v>4.056</v>
      </c>
      <c r="T6167" s="73">
        <v>2.8818714230532842E-2</v>
      </c>
      <c r="U6167" s="73">
        <v>4.0848187142305328</v>
      </c>
      <c r="V6167" s="73">
        <v>4.0473221330977101</v>
      </c>
      <c r="W6167" s="73">
        <v>68.395999999999987</v>
      </c>
      <c r="X6167" s="73">
        <v>0.48596764756201277</v>
      </c>
      <c r="Y6167" s="73">
        <v>68.881967647562007</v>
      </c>
      <c r="Z6167" s="73">
        <v>68.249665832187119</v>
      </c>
      <c r="AA6167" s="57"/>
      <c r="AB6167" s="73">
        <v>2.194999999999999</v>
      </c>
      <c r="AC6167" s="73">
        <v>1.559592646351567E-2</v>
      </c>
      <c r="AD6167" s="73">
        <v>2.2105959264635144</v>
      </c>
      <c r="AE6167" s="73">
        <v>2.1903037677883304</v>
      </c>
      <c r="AF6167" s="73">
        <v>3.0679999999999978</v>
      </c>
      <c r="AG6167" s="73">
        <v>2.1798771020531234E-2</v>
      </c>
      <c r="AH6167" s="73">
        <v>3.0897987710205292</v>
      </c>
      <c r="AI6167" s="73">
        <v>3.0614359724713425</v>
      </c>
      <c r="AJ6167" s="73">
        <v>44.319999999999986</v>
      </c>
      <c r="AK6167" s="73">
        <v>0.31490271565513189</v>
      </c>
      <c r="AL6167" s="73">
        <v>44.634902715655116</v>
      </c>
      <c r="AM6167" s="73">
        <v>44.225176760081467</v>
      </c>
      <c r="AN6167" s="73">
        <v>2.3079999999999998</v>
      </c>
      <c r="AO6167" s="73">
        <v>1.6398814705145408E-2</v>
      </c>
      <c r="AP6167" s="73">
        <v>2.3243988147051451</v>
      </c>
      <c r="AQ6167" s="73">
        <v>2.3030620027587556</v>
      </c>
      <c r="AR6167" s="73">
        <v>51.890999999999984</v>
      </c>
      <c r="AS6167" s="73">
        <v>0.36869622784432421</v>
      </c>
      <c r="AT6167" s="73">
        <v>52.259696227844309</v>
      </c>
      <c r="AU6167" s="73">
        <v>51.779978503099898</v>
      </c>
    </row>
    <row r="6168" spans="1:47" ht="12.95">
      <c r="A6168" s="61">
        <v>45548</v>
      </c>
      <c r="B6168" s="58">
        <v>21</v>
      </c>
      <c r="C6168" s="58" t="s">
        <v>17</v>
      </c>
      <c r="D6168" s="59">
        <v>40.101308000000003</v>
      </c>
      <c r="E6168" s="57">
        <v>9.3374489999999994E-3</v>
      </c>
      <c r="F6168" s="57"/>
      <c r="G6168" s="73">
        <v>1.1360000000000001</v>
      </c>
      <c r="H6168" s="73">
        <v>7.724072335673229E-3</v>
      </c>
      <c r="I6168" s="73">
        <v>1.1437240723356734</v>
      </c>
      <c r="J6168" s="73">
        <v>1.1330446071401667</v>
      </c>
      <c r="K6168" s="73">
        <v>9.1000000000000014</v>
      </c>
      <c r="L6168" s="73">
        <v>6.1874170998790841E-2</v>
      </c>
      <c r="M6168" s="73">
        <v>9.161874170998793</v>
      </c>
      <c r="N6168" s="73">
        <v>9.0763256381826753</v>
      </c>
      <c r="O6168" s="73">
        <v>49.980000000000011</v>
      </c>
      <c r="P6168" s="73">
        <v>0.33983198533182052</v>
      </c>
      <c r="Q6168" s="73">
        <v>50.319831985331831</v>
      </c>
      <c r="R6168" s="73">
        <v>49.849973120480229</v>
      </c>
      <c r="S6168" s="73">
        <v>3.6759999999999993</v>
      </c>
      <c r="T6168" s="73">
        <v>2.4994445339731327E-2</v>
      </c>
      <c r="U6168" s="73">
        <v>3.7009944453397305</v>
      </c>
      <c r="V6168" s="73">
        <v>3.6664365984570875</v>
      </c>
      <c r="W6168" s="73">
        <v>63.89200000000001</v>
      </c>
      <c r="X6168" s="73">
        <v>0.43442467400601592</v>
      </c>
      <c r="Y6168" s="73">
        <v>64.32642467400602</v>
      </c>
      <c r="Z6168" s="73">
        <v>63.725779964260163</v>
      </c>
      <c r="AA6168" s="57"/>
      <c r="AB6168" s="73">
        <v>2.1949999999999994</v>
      </c>
      <c r="AC6168" s="73">
        <v>1.4924593993664376E-2</v>
      </c>
      <c r="AD6168" s="73">
        <v>2.2099245939936636</v>
      </c>
      <c r="AE6168" s="73">
        <v>2.1892895358034021</v>
      </c>
      <c r="AF6168" s="73">
        <v>3.1499999999999977</v>
      </c>
      <c r="AG6168" s="73">
        <v>2.1417982268812193E-2</v>
      </c>
      <c r="AH6168" s="73">
        <v>3.1714179822688098</v>
      </c>
      <c r="AI6168" s="73">
        <v>3.1418050286016919</v>
      </c>
      <c r="AJ6168" s="73">
        <v>42.472999999999999</v>
      </c>
      <c r="AK6168" s="73">
        <v>0.28878919393754315</v>
      </c>
      <c r="AL6168" s="73">
        <v>42.761789193937545</v>
      </c>
      <c r="AM6168" s="73">
        <v>42.362503168190401</v>
      </c>
      <c r="AN6168" s="73">
        <v>2.2229999999999999</v>
      </c>
      <c r="AO6168" s="73">
        <v>1.5114976058276046E-2</v>
      </c>
      <c r="AP6168" s="73">
        <v>2.2381149760582759</v>
      </c>
      <c r="AQ6168" s="73">
        <v>2.2172166916131957</v>
      </c>
      <c r="AR6168" s="73">
        <v>50.040999999999997</v>
      </c>
      <c r="AS6168" s="73">
        <v>0.34024674625829576</v>
      </c>
      <c r="AT6168" s="73">
        <v>50.381246746258299</v>
      </c>
      <c r="AU6168" s="73">
        <v>49.910814424208688</v>
      </c>
    </row>
    <row r="6169" spans="1:47" ht="12.95">
      <c r="A6169" s="61">
        <v>45548</v>
      </c>
      <c r="B6169" s="58">
        <v>22</v>
      </c>
      <c r="C6169" s="58" t="s">
        <v>17</v>
      </c>
      <c r="D6169" s="59">
        <v>56.100898000000001</v>
      </c>
      <c r="E6169" s="57">
        <v>9.5153159999999994E-3</v>
      </c>
      <c r="F6169" s="57"/>
      <c r="G6169" s="73">
        <v>1.1360000000000001</v>
      </c>
      <c r="H6169" s="73">
        <v>7.321557429560293E-3</v>
      </c>
      <c r="I6169" s="73">
        <v>1.1433215574295603</v>
      </c>
      <c r="J6169" s="73">
        <v>1.1324424915210058</v>
      </c>
      <c r="K6169" s="73">
        <v>8.4640000000000004</v>
      </c>
      <c r="L6169" s="73">
        <v>5.4550758876583026E-2</v>
      </c>
      <c r="M6169" s="73">
        <v>8.5185507588765841</v>
      </c>
      <c r="N6169" s="73">
        <v>8.4374940565438337</v>
      </c>
      <c r="O6169" s="73">
        <v>45.336000000000006</v>
      </c>
      <c r="P6169" s="73">
        <v>0.29219201375576181</v>
      </c>
      <c r="Q6169" s="73">
        <v>45.628192013755765</v>
      </c>
      <c r="R6169" s="73">
        <v>45.194025348236202</v>
      </c>
      <c r="S6169" s="73">
        <v>3.3559999999999994</v>
      </c>
      <c r="T6169" s="73">
        <v>2.1629530575355931E-2</v>
      </c>
      <c r="U6169" s="73">
        <v>3.3776295305753554</v>
      </c>
      <c r="V6169" s="73">
        <v>3.3454903182609992</v>
      </c>
      <c r="W6169" s="73">
        <v>58.292000000000009</v>
      </c>
      <c r="X6169" s="73">
        <v>0.37569386063726107</v>
      </c>
      <c r="Y6169" s="73">
        <v>58.667693860637264</v>
      </c>
      <c r="Z6169" s="73">
        <v>58.10945221456204</v>
      </c>
      <c r="AA6169" s="57"/>
      <c r="AB6169" s="73">
        <v>2.1949999999999994</v>
      </c>
      <c r="AC6169" s="73">
        <v>1.4146847322081723E-2</v>
      </c>
      <c r="AD6169" s="73">
        <v>2.209146847322081</v>
      </c>
      <c r="AE6169" s="73">
        <v>2.1881261169794075</v>
      </c>
      <c r="AF6169" s="73">
        <v>2.9689999999999981</v>
      </c>
      <c r="AG6169" s="73">
        <v>1.9135302824264521E-2</v>
      </c>
      <c r="AH6169" s="73">
        <v>2.9881353028242628</v>
      </c>
      <c r="AI6169" s="73">
        <v>2.9597022511671343</v>
      </c>
      <c r="AJ6169" s="73">
        <v>39.307999999999971</v>
      </c>
      <c r="AK6169" s="73">
        <v>0.25334135514186246</v>
      </c>
      <c r="AL6169" s="73">
        <v>39.561341355141835</v>
      </c>
      <c r="AM6169" s="73">
        <v>39.184902690763792</v>
      </c>
      <c r="AN6169" s="73">
        <v>2.0319999999999996</v>
      </c>
      <c r="AO6169" s="73">
        <v>1.3096306951466999E-2</v>
      </c>
      <c r="AP6169" s="73">
        <v>2.0450963069514665</v>
      </c>
      <c r="AQ6169" s="73">
        <v>2.0256365693403904</v>
      </c>
      <c r="AR6169" s="73">
        <v>46.503999999999962</v>
      </c>
      <c r="AS6169" s="73">
        <v>0.2997198122396757</v>
      </c>
      <c r="AT6169" s="73">
        <v>46.803719812239642</v>
      </c>
      <c r="AU6169" s="73">
        <v>46.358367628250726</v>
      </c>
    </row>
    <row r="6170" spans="1:47" ht="12.95">
      <c r="A6170" s="61">
        <v>45548</v>
      </c>
      <c r="B6170" s="58">
        <v>23</v>
      </c>
      <c r="C6170" s="58" t="s">
        <v>17</v>
      </c>
      <c r="D6170" s="59">
        <v>33.255035999999997</v>
      </c>
      <c r="E6170" s="57">
        <v>9.8602169999999992E-3</v>
      </c>
      <c r="F6170" s="57"/>
      <c r="G6170" s="73">
        <v>1.1360000000000001</v>
      </c>
      <c r="H6170" s="73">
        <v>9.5378615765347972E-3</v>
      </c>
      <c r="I6170" s="73">
        <v>1.1455378615765348</v>
      </c>
      <c r="J6170" s="73">
        <v>1.1342426096796743</v>
      </c>
      <c r="K6170" s="73">
        <v>7.9399999999999986</v>
      </c>
      <c r="L6170" s="73">
        <v>6.6664278976836494E-2</v>
      </c>
      <c r="M6170" s="73">
        <v>8.0066642789768352</v>
      </c>
      <c r="N6170" s="73">
        <v>7.9277168317399758</v>
      </c>
      <c r="O6170" s="73">
        <v>41.251999999999995</v>
      </c>
      <c r="P6170" s="73">
        <v>0.34635199450282866</v>
      </c>
      <c r="Q6170" s="73">
        <v>41.598351994502821</v>
      </c>
      <c r="R6170" s="73">
        <v>41.188183216994645</v>
      </c>
      <c r="S6170" s="73">
        <v>3.0239999999999996</v>
      </c>
      <c r="T6170" s="73">
        <v>2.5389518844578539E-2</v>
      </c>
      <c r="U6170" s="73">
        <v>3.0493895188445781</v>
      </c>
      <c r="V6170" s="73">
        <v>3.0193218764712451</v>
      </c>
      <c r="W6170" s="73">
        <v>53.351999999999997</v>
      </c>
      <c r="X6170" s="73">
        <v>0.4479436539007785</v>
      </c>
      <c r="Y6170" s="73">
        <v>53.799943653900769</v>
      </c>
      <c r="Z6170" s="73">
        <v>53.269464534885536</v>
      </c>
      <c r="AA6170" s="57"/>
      <c r="AB6170" s="73">
        <v>2.1949999999999985</v>
      </c>
      <c r="AC6170" s="73">
        <v>1.8429230775082624E-2</v>
      </c>
      <c r="AD6170" s="73">
        <v>2.2134292307750809</v>
      </c>
      <c r="AE6170" s="73">
        <v>2.1916043382454955</v>
      </c>
      <c r="AF6170" s="73">
        <v>2.8599999999999981</v>
      </c>
      <c r="AG6170" s="73">
        <v>2.4012574039515403E-2</v>
      </c>
      <c r="AH6170" s="73">
        <v>2.8840125740395135</v>
      </c>
      <c r="AI6170" s="73">
        <v>2.8555755842287556</v>
      </c>
      <c r="AJ6170" s="73">
        <v>35.996000000000002</v>
      </c>
      <c r="AK6170" s="73">
        <v>0.30222259270153745</v>
      </c>
      <c r="AL6170" s="73">
        <v>36.298222592701542</v>
      </c>
      <c r="AM6170" s="73">
        <v>35.940314241223206</v>
      </c>
      <c r="AN6170" s="73">
        <v>1.8769999999999982</v>
      </c>
      <c r="AO6170" s="73">
        <v>1.5759301214045594E-2</v>
      </c>
      <c r="AP6170" s="73">
        <v>1.8927593012140438</v>
      </c>
      <c r="AQ6170" s="73">
        <v>1.874096283775305</v>
      </c>
      <c r="AR6170" s="73">
        <v>42.927999999999997</v>
      </c>
      <c r="AS6170" s="73">
        <v>0.3604236987301811</v>
      </c>
      <c r="AT6170" s="73">
        <v>43.288423698730178</v>
      </c>
      <c r="AU6170" s="73">
        <v>42.861590447472757</v>
      </c>
    </row>
    <row r="6171" spans="1:47" ht="12.95">
      <c r="A6171" s="61">
        <v>45548</v>
      </c>
      <c r="B6171" s="58">
        <v>24</v>
      </c>
      <c r="C6171" s="58" t="s">
        <v>16</v>
      </c>
      <c r="D6171" s="59">
        <v>41.417122999999997</v>
      </c>
      <c r="E6171" s="57">
        <v>1.0204464999999999E-2</v>
      </c>
      <c r="F6171" s="57"/>
      <c r="G6171" s="73">
        <v>1.1360000000000001</v>
      </c>
      <c r="H6171" s="73">
        <v>1.0736223343243798E-2</v>
      </c>
      <c r="I6171" s="73">
        <v>1.1467362233432439</v>
      </c>
      <c r="J6171" s="73">
        <v>1.1350343936879055</v>
      </c>
      <c r="K6171" s="73">
        <v>7.5279999999999996</v>
      </c>
      <c r="L6171" s="73">
        <v>7.1146381450650789E-2</v>
      </c>
      <c r="M6171" s="73">
        <v>7.5991463814506508</v>
      </c>
      <c r="N6171" s="73">
        <v>7.5216011581712605</v>
      </c>
      <c r="O6171" s="73">
        <v>38.156000000000006</v>
      </c>
      <c r="P6171" s="73">
        <v>0.36060857208169927</v>
      </c>
      <c r="Q6171" s="73">
        <v>38.516608572081708</v>
      </c>
      <c r="R6171" s="73">
        <v>38.123567187989195</v>
      </c>
      <c r="S6171" s="73">
        <v>2.819999999999999</v>
      </c>
      <c r="T6171" s="73">
        <v>2.6651540341503077E-2</v>
      </c>
      <c r="U6171" s="73">
        <v>2.8466515403415018</v>
      </c>
      <c r="V6171" s="73">
        <v>2.8176029843308905</v>
      </c>
      <c r="W6171" s="73">
        <v>49.640000000000008</v>
      </c>
      <c r="X6171" s="73">
        <v>0.46914271721709694</v>
      </c>
      <c r="Y6171" s="73">
        <v>50.109142717217104</v>
      </c>
      <c r="Z6171" s="73">
        <v>49.597805724179253</v>
      </c>
      <c r="AA6171" s="57"/>
      <c r="AB6171" s="73">
        <v>2.1949999999999985</v>
      </c>
      <c r="AC6171" s="73">
        <v>2.0744727322552919E-2</v>
      </c>
      <c r="AD6171" s="73">
        <v>2.2157447273225515</v>
      </c>
      <c r="AE6171" s="73">
        <v>2.1931342378036538</v>
      </c>
      <c r="AF6171" s="73">
        <v>2.7149999999999981</v>
      </c>
      <c r="AG6171" s="73">
        <v>2.5659195754319443E-2</v>
      </c>
      <c r="AH6171" s="73">
        <v>2.7406591957543176</v>
      </c>
      <c r="AI6171" s="73">
        <v>2.7126922349143143</v>
      </c>
      <c r="AJ6171" s="73">
        <v>33.678000000000019</v>
      </c>
      <c r="AK6171" s="73">
        <v>0.31828743816352534</v>
      </c>
      <c r="AL6171" s="73">
        <v>33.996287438163542</v>
      </c>
      <c r="AM6171" s="73">
        <v>33.649373512870859</v>
      </c>
      <c r="AN6171" s="73">
        <v>1.7459999999999987</v>
      </c>
      <c r="AO6171" s="73">
        <v>1.6501272849739131E-2</v>
      </c>
      <c r="AP6171" s="73">
        <v>1.7625012728497378</v>
      </c>
      <c r="AQ6171" s="73">
        <v>1.7445158902984872</v>
      </c>
      <c r="AR6171" s="73">
        <v>40.334000000000017</v>
      </c>
      <c r="AS6171" s="73">
        <v>0.38119263409013682</v>
      </c>
      <c r="AT6171" s="73">
        <v>40.715192634090151</v>
      </c>
      <c r="AU6171" s="73">
        <v>40.299715875887316</v>
      </c>
    </row>
    <row r="6172" spans="1:47" ht="12.95">
      <c r="A6172" s="61">
        <v>45549</v>
      </c>
      <c r="B6172" s="58">
        <v>1</v>
      </c>
      <c r="C6172" s="58" t="s">
        <v>16</v>
      </c>
      <c r="D6172" s="59">
        <v>25.998255</v>
      </c>
      <c r="E6172" s="57">
        <v>1.0486125000000001E-2</v>
      </c>
      <c r="F6172" s="57"/>
      <c r="G6172" s="73">
        <v>1.1360000000000001</v>
      </c>
      <c r="H6172" s="73">
        <v>1.1514277124794194E-2</v>
      </c>
      <c r="I6172" s="73">
        <v>1.1475142771247944</v>
      </c>
      <c r="J6172" s="73">
        <v>1.1354812989755791</v>
      </c>
      <c r="K6172" s="73">
        <v>7.1039999999999983</v>
      </c>
      <c r="L6172" s="73">
        <v>7.2004775259276357E-2</v>
      </c>
      <c r="M6172" s="73">
        <v>7.1760047752592744</v>
      </c>
      <c r="N6172" s="73">
        <v>7.1007562921853085</v>
      </c>
      <c r="O6172" s="73">
        <v>36.020000000000003</v>
      </c>
      <c r="P6172" s="73">
        <v>0.36509177996046382</v>
      </c>
      <c r="Q6172" s="73">
        <v>36.385091779960469</v>
      </c>
      <c r="R6172" s="73">
        <v>36.003553159419333</v>
      </c>
      <c r="S6172" s="73">
        <v>2.6479999999999992</v>
      </c>
      <c r="T6172" s="73">
        <v>2.6839617804978008E-2</v>
      </c>
      <c r="U6172" s="73">
        <v>2.6748396178049774</v>
      </c>
      <c r="V6172" s="73">
        <v>2.6467909152177223</v>
      </c>
      <c r="W6172" s="73">
        <v>46.908000000000001</v>
      </c>
      <c r="X6172" s="73">
        <v>0.47545045014951237</v>
      </c>
      <c r="Y6172" s="73">
        <v>47.38345045014951</v>
      </c>
      <c r="Z6172" s="73">
        <v>46.886581665797941</v>
      </c>
      <c r="AA6172" s="57"/>
      <c r="AB6172" s="73">
        <v>2.1949999999999994</v>
      </c>
      <c r="AC6172" s="73">
        <v>2.224809708531976E-2</v>
      </c>
      <c r="AD6172" s="73">
        <v>2.217248097085319</v>
      </c>
      <c r="AE6172" s="73">
        <v>2.1939977563832702</v>
      </c>
      <c r="AF6172" s="73">
        <v>2.5899999999999985</v>
      </c>
      <c r="AG6172" s="73">
        <v>2.6251740979944496E-2</v>
      </c>
      <c r="AH6172" s="73">
        <v>2.6162517409799428</v>
      </c>
      <c r="AI6172" s="73">
        <v>2.5888173981925595</v>
      </c>
      <c r="AJ6172" s="73">
        <v>32.011000000000017</v>
      </c>
      <c r="AK6172" s="73">
        <v>0.32445732838185487</v>
      </c>
      <c r="AL6172" s="73">
        <v>32.335457328381871</v>
      </c>
      <c r="AM6172" s="73">
        <v>31.996383680904291</v>
      </c>
      <c r="AN6172" s="73">
        <v>1.6739999999999997</v>
      </c>
      <c r="AO6172" s="73">
        <v>1.696734146734637E-2</v>
      </c>
      <c r="AP6172" s="73">
        <v>1.6909673414673461</v>
      </c>
      <c r="AQ6172" s="73">
        <v>1.6732356465538019</v>
      </c>
      <c r="AR6172" s="73">
        <v>38.470000000000013</v>
      </c>
      <c r="AS6172" s="73">
        <v>0.38992450791446548</v>
      </c>
      <c r="AT6172" s="73">
        <v>38.859924507914478</v>
      </c>
      <c r="AU6172" s="73">
        <v>38.452434482033922</v>
      </c>
    </row>
    <row r="6173" spans="1:47" ht="12.95">
      <c r="A6173" s="61">
        <v>45549</v>
      </c>
      <c r="B6173" s="58">
        <v>2</v>
      </c>
      <c r="C6173" s="58" t="s">
        <v>16</v>
      </c>
      <c r="D6173" s="59">
        <v>17.950285000000001</v>
      </c>
      <c r="E6173" s="57">
        <v>1.0314494E-2</v>
      </c>
      <c r="F6173" s="57"/>
      <c r="G6173" s="73">
        <v>1.1360000000000001</v>
      </c>
      <c r="H6173" s="73">
        <v>1.296543713650071E-2</v>
      </c>
      <c r="I6173" s="73">
        <v>1.1489654371365008</v>
      </c>
      <c r="J6173" s="73">
        <v>1.137114440028949</v>
      </c>
      <c r="K6173" s="73">
        <v>6.8640000000000008</v>
      </c>
      <c r="L6173" s="73">
        <v>7.8340458190969076E-2</v>
      </c>
      <c r="M6173" s="73">
        <v>6.9423404581909702</v>
      </c>
      <c r="N6173" s="73">
        <v>6.8707337291890029</v>
      </c>
      <c r="O6173" s="73">
        <v>34.247999999999983</v>
      </c>
      <c r="P6173" s="73">
        <v>0.39088053789689797</v>
      </c>
      <c r="Q6173" s="73">
        <v>34.638880537896881</v>
      </c>
      <c r="R6173" s="73">
        <v>34.28159801242203</v>
      </c>
      <c r="S6173" s="73">
        <v>2.5199999999999991</v>
      </c>
      <c r="T6173" s="73">
        <v>2.8761357028152974E-2</v>
      </c>
      <c r="U6173" s="73">
        <v>2.5487613570281522</v>
      </c>
      <c r="V6173" s="73">
        <v>2.5224721733036537</v>
      </c>
      <c r="W6173" s="73">
        <v>44.767999999999979</v>
      </c>
      <c r="X6173" s="73">
        <v>0.51094779025252079</v>
      </c>
      <c r="Y6173" s="73">
        <v>45.278947790252509</v>
      </c>
      <c r="Z6173" s="73">
        <v>44.811918354943636</v>
      </c>
      <c r="AA6173" s="57"/>
      <c r="AB6173" s="73">
        <v>2.1949999999999998</v>
      </c>
      <c r="AC6173" s="73">
        <v>2.5052055030474519E-2</v>
      </c>
      <c r="AD6173" s="73">
        <v>2.2200520550304743</v>
      </c>
      <c r="AE6173" s="73">
        <v>2.1971533414291748</v>
      </c>
      <c r="AF6173" s="73">
        <v>2.4979999999999993</v>
      </c>
      <c r="AG6173" s="73">
        <v>2.8510265816002432E-2</v>
      </c>
      <c r="AH6173" s="73">
        <v>2.5265102658160017</v>
      </c>
      <c r="AI6173" s="73">
        <v>2.5004505908383043</v>
      </c>
      <c r="AJ6173" s="73">
        <v>30.771999999999995</v>
      </c>
      <c r="AK6173" s="73">
        <v>0.35120812637711246</v>
      </c>
      <c r="AL6173" s="73">
        <v>31.123208126377108</v>
      </c>
      <c r="AM6173" s="73">
        <v>30.802187982896843</v>
      </c>
      <c r="AN6173" s="73">
        <v>1.6079999999999994</v>
      </c>
      <c r="AO6173" s="73">
        <v>1.8352484960821421E-2</v>
      </c>
      <c r="AP6173" s="73">
        <v>1.6263524849608209</v>
      </c>
      <c r="AQ6173" s="73">
        <v>1.6095774820128075</v>
      </c>
      <c r="AR6173" s="73">
        <v>37.072999999999993</v>
      </c>
      <c r="AS6173" s="73">
        <v>0.42312293218441083</v>
      </c>
      <c r="AT6173" s="73">
        <v>37.496122932184406</v>
      </c>
      <c r="AU6173" s="73">
        <v>37.109369397177133</v>
      </c>
    </row>
    <row r="6174" spans="1:47" ht="12.95">
      <c r="A6174" s="61">
        <v>45549</v>
      </c>
      <c r="B6174" s="58">
        <v>3</v>
      </c>
      <c r="C6174" s="58" t="s">
        <v>16</v>
      </c>
      <c r="D6174" s="59">
        <v>17.803362</v>
      </c>
      <c r="E6174" s="57">
        <v>1.0469396000000001E-2</v>
      </c>
      <c r="F6174" s="57"/>
      <c r="G6174" s="73">
        <v>1.1360000000000001</v>
      </c>
      <c r="H6174" s="73">
        <v>1.5471763077756939E-2</v>
      </c>
      <c r="I6174" s="73">
        <v>1.1514717630777571</v>
      </c>
      <c r="J6174" s="73">
        <v>1.1394165492072779</v>
      </c>
      <c r="K6174" s="73">
        <v>6.6520000000000001</v>
      </c>
      <c r="L6174" s="73">
        <v>9.0596978867287986E-2</v>
      </c>
      <c r="M6174" s="73">
        <v>6.7425969788672884</v>
      </c>
      <c r="N6174" s="73">
        <v>6.6720060610271235</v>
      </c>
      <c r="O6174" s="73">
        <v>32.695999999999984</v>
      </c>
      <c r="P6174" s="73">
        <v>0.44530349083656745</v>
      </c>
      <c r="Q6174" s="73">
        <v>33.141303490836549</v>
      </c>
      <c r="R6174" s="73">
        <v>32.794334060634803</v>
      </c>
      <c r="S6174" s="73">
        <v>2.415999999999999</v>
      </c>
      <c r="T6174" s="73">
        <v>3.2904735559736574E-2</v>
      </c>
      <c r="U6174" s="73">
        <v>2.4489047355597355</v>
      </c>
      <c r="V6174" s="73">
        <v>2.4232661821168855</v>
      </c>
      <c r="W6174" s="73">
        <v>42.899999999999977</v>
      </c>
      <c r="X6174" s="73">
        <v>0.58427696834134901</v>
      </c>
      <c r="Y6174" s="73">
        <v>43.484276968341334</v>
      </c>
      <c r="Z6174" s="73">
        <v>43.029022852986088</v>
      </c>
      <c r="AA6174" s="57"/>
      <c r="AB6174" s="73">
        <v>2.194999999999999</v>
      </c>
      <c r="AC6174" s="73">
        <v>2.9894823904644777E-2</v>
      </c>
      <c r="AD6174" s="73">
        <v>2.2248948239046435</v>
      </c>
      <c r="AE6174" s="73">
        <v>2.2016015189348357</v>
      </c>
      <c r="AF6174" s="73">
        <v>2.4469999999999983</v>
      </c>
      <c r="AG6174" s="73">
        <v>3.3326940362034506E-2</v>
      </c>
      <c r="AH6174" s="73">
        <v>2.4803269403620329</v>
      </c>
      <c r="AI6174" s="73">
        <v>2.4543594154139146</v>
      </c>
      <c r="AJ6174" s="73">
        <v>29.759000000000011</v>
      </c>
      <c r="AK6174" s="73">
        <v>0.40530299069627546</v>
      </c>
      <c r="AL6174" s="73">
        <v>30.164302990696285</v>
      </c>
      <c r="AM6174" s="73">
        <v>29.848500957622704</v>
      </c>
      <c r="AN6174" s="73">
        <v>1.5519999999999985</v>
      </c>
      <c r="AO6174" s="73">
        <v>2.1137479134400304E-2</v>
      </c>
      <c r="AP6174" s="73">
        <v>1.5731374791343988</v>
      </c>
      <c r="AQ6174" s="73">
        <v>1.5566676799028991</v>
      </c>
      <c r="AR6174" s="73">
        <v>35.95300000000001</v>
      </c>
      <c r="AS6174" s="73">
        <v>0.48966223409735504</v>
      </c>
      <c r="AT6174" s="73">
        <v>36.442662234097355</v>
      </c>
      <c r="AU6174" s="73">
        <v>36.061129571874353</v>
      </c>
    </row>
    <row r="6175" spans="1:47" ht="12.95">
      <c r="A6175" s="61">
        <v>45549</v>
      </c>
      <c r="B6175" s="58">
        <v>4</v>
      </c>
      <c r="C6175" s="58" t="s">
        <v>16</v>
      </c>
      <c r="D6175" s="59">
        <v>16.815961999999999</v>
      </c>
      <c r="E6175" s="57">
        <v>1.0183591000000001E-2</v>
      </c>
      <c r="F6175" s="57"/>
      <c r="G6175" s="73">
        <v>1.1360000000000001</v>
      </c>
      <c r="H6175" s="73">
        <v>1.7341913119959657E-2</v>
      </c>
      <c r="I6175" s="73">
        <v>1.1533419131199598</v>
      </c>
      <c r="J6175" s="73">
        <v>1.1415967507935887</v>
      </c>
      <c r="K6175" s="73">
        <v>6.4960000000000004</v>
      </c>
      <c r="L6175" s="73">
        <v>9.9166432770473531E-2</v>
      </c>
      <c r="M6175" s="73">
        <v>6.5951664327704735</v>
      </c>
      <c r="N6175" s="73">
        <v>6.5280039552422098</v>
      </c>
      <c r="O6175" s="73">
        <v>31.608000000000001</v>
      </c>
      <c r="P6175" s="73">
        <v>0.48252041364056764</v>
      </c>
      <c r="Q6175" s="73">
        <v>32.090520413640569</v>
      </c>
      <c r="R6175" s="73">
        <v>31.763723678770901</v>
      </c>
      <c r="S6175" s="73">
        <v>2.399999999999999</v>
      </c>
      <c r="T6175" s="73">
        <v>3.6637844619633063E-2</v>
      </c>
      <c r="U6175" s="73">
        <v>2.4366378446196322</v>
      </c>
      <c r="V6175" s="73">
        <v>2.4118241213949041</v>
      </c>
      <c r="W6175" s="73">
        <v>41.64</v>
      </c>
      <c r="X6175" s="73">
        <v>0.63566660415063392</v>
      </c>
      <c r="Y6175" s="73">
        <v>42.275666604150636</v>
      </c>
      <c r="Z6175" s="73">
        <v>41.84514850620161</v>
      </c>
      <c r="AA6175" s="57"/>
      <c r="AB6175" s="73">
        <v>2.194999999999999</v>
      </c>
      <c r="AC6175" s="73">
        <v>3.3508362058372737E-2</v>
      </c>
      <c r="AD6175" s="73">
        <v>2.2285083620583719</v>
      </c>
      <c r="AE6175" s="73">
        <v>2.2058141443590897</v>
      </c>
      <c r="AF6175" s="73">
        <v>2.4059999999999988</v>
      </c>
      <c r="AG6175" s="73">
        <v>3.6729439231182145E-2</v>
      </c>
      <c r="AH6175" s="73">
        <v>2.4427294392311811</v>
      </c>
      <c r="AI6175" s="73">
        <v>2.4178536816983915</v>
      </c>
      <c r="AJ6175" s="73">
        <v>29.027000000000019</v>
      </c>
      <c r="AK6175" s="73">
        <v>0.4431194649058709</v>
      </c>
      <c r="AL6175" s="73">
        <v>29.470119464905888</v>
      </c>
      <c r="AM6175" s="73">
        <v>29.170007821554147</v>
      </c>
      <c r="AN6175" s="73">
        <v>1.5089999999999995</v>
      </c>
      <c r="AO6175" s="73">
        <v>2.3036044804594289E-2</v>
      </c>
      <c r="AP6175" s="73">
        <v>1.5320360448045938</v>
      </c>
      <c r="AQ6175" s="73">
        <v>1.5164344163270462</v>
      </c>
      <c r="AR6175" s="73">
        <v>35.137000000000015</v>
      </c>
      <c r="AS6175" s="73">
        <v>0.53639331100002008</v>
      </c>
      <c r="AT6175" s="73">
        <v>35.673393311000034</v>
      </c>
      <c r="AU6175" s="73">
        <v>35.310110063938673</v>
      </c>
    </row>
    <row r="6176" spans="1:47" ht="12.95">
      <c r="A6176" s="61">
        <v>45549</v>
      </c>
      <c r="B6176" s="58">
        <v>5</v>
      </c>
      <c r="C6176" s="58" t="s">
        <v>16</v>
      </c>
      <c r="D6176" s="59">
        <v>14.918267</v>
      </c>
      <c r="E6176" s="57">
        <v>1.0041990000000001E-2</v>
      </c>
      <c r="F6176" s="57"/>
      <c r="G6176" s="73">
        <v>1.1360000000000001</v>
      </c>
      <c r="H6176" s="73">
        <v>1.5186090538967648E-2</v>
      </c>
      <c r="I6176" s="73">
        <v>1.1511860905389677</v>
      </c>
      <c r="J6176" s="73">
        <v>1.1396258913296364</v>
      </c>
      <c r="K6176" s="73">
        <v>6.4319999999999986</v>
      </c>
      <c r="L6176" s="73">
        <v>8.5983216854436509E-2</v>
      </c>
      <c r="M6176" s="73">
        <v>6.5179832168544349</v>
      </c>
      <c r="N6176" s="73">
        <v>6.4525296945706154</v>
      </c>
      <c r="O6176" s="73">
        <v>30.976000000000003</v>
      </c>
      <c r="P6176" s="73">
        <v>0.41408832793579387</v>
      </c>
      <c r="Q6176" s="73">
        <v>31.390088327935796</v>
      </c>
      <c r="R6176" s="73">
        <v>31.074869374847552</v>
      </c>
      <c r="S6176" s="73">
        <v>2.3959999999999995</v>
      </c>
      <c r="T6176" s="73">
        <v>3.20298177212733E-2</v>
      </c>
      <c r="U6176" s="73">
        <v>2.4280298177212729</v>
      </c>
      <c r="V6176" s="73">
        <v>2.4036475665720141</v>
      </c>
      <c r="W6176" s="73">
        <v>40.940000000000005</v>
      </c>
      <c r="X6176" s="73">
        <v>0.54728745305047133</v>
      </c>
      <c r="Y6176" s="73">
        <v>41.48728745305047</v>
      </c>
      <c r="Z6176" s="73">
        <v>41.070672527319815</v>
      </c>
      <c r="AA6176" s="57"/>
      <c r="AB6176" s="73">
        <v>2.1949999999999985</v>
      </c>
      <c r="AC6176" s="73">
        <v>2.9342842194572144E-2</v>
      </c>
      <c r="AD6176" s="73">
        <v>2.2243428421945706</v>
      </c>
      <c r="AE6176" s="73">
        <v>2.202006013616681</v>
      </c>
      <c r="AF6176" s="73">
        <v>2.4039999999999977</v>
      </c>
      <c r="AG6176" s="73">
        <v>3.2136762020843465E-2</v>
      </c>
      <c r="AH6176" s="73">
        <v>2.436136762020841</v>
      </c>
      <c r="AI6176" s="73">
        <v>2.4116731010179953</v>
      </c>
      <c r="AJ6176" s="73">
        <v>28.717000000000009</v>
      </c>
      <c r="AK6176" s="73">
        <v>0.38388993134466021</v>
      </c>
      <c r="AL6176" s="73">
        <v>29.100889931344671</v>
      </c>
      <c r="AM6176" s="73">
        <v>28.80865908566301</v>
      </c>
      <c r="AN6176" s="73">
        <v>1.5190000000000001</v>
      </c>
      <c r="AO6176" s="73">
        <v>2.0306048880890715E-2</v>
      </c>
      <c r="AP6176" s="73">
        <v>1.5393060488808907</v>
      </c>
      <c r="AQ6176" s="73">
        <v>1.5238483529310893</v>
      </c>
      <c r="AR6176" s="73">
        <v>34.835000000000001</v>
      </c>
      <c r="AS6176" s="73">
        <v>0.46567558444096652</v>
      </c>
      <c r="AT6176" s="73">
        <v>35.300675584440974</v>
      </c>
      <c r="AU6176" s="73">
        <v>34.946186553228777</v>
      </c>
    </row>
    <row r="6177" spans="1:47" ht="12.95">
      <c r="A6177" s="61">
        <v>45549</v>
      </c>
      <c r="B6177" s="58">
        <v>6</v>
      </c>
      <c r="C6177" s="58" t="s">
        <v>16</v>
      </c>
      <c r="D6177" s="59">
        <v>14.209555</v>
      </c>
      <c r="E6177" s="57">
        <v>1.0319817E-2</v>
      </c>
      <c r="F6177" s="57"/>
      <c r="G6177" s="73">
        <v>1.1360000000000001</v>
      </c>
      <c r="H6177" s="73">
        <v>1.6208973838676793E-2</v>
      </c>
      <c r="I6177" s="73">
        <v>1.1522089738386769</v>
      </c>
      <c r="J6177" s="73">
        <v>1.140318388082904</v>
      </c>
      <c r="K6177" s="73">
        <v>6.4399999999999986</v>
      </c>
      <c r="L6177" s="73">
        <v>9.1888900986864891E-2</v>
      </c>
      <c r="M6177" s="73">
        <v>6.5318889009868633</v>
      </c>
      <c r="N6177" s="73">
        <v>6.464481002864348</v>
      </c>
      <c r="O6177" s="73">
        <v>31.016000000000005</v>
      </c>
      <c r="P6177" s="73">
        <v>0.44255064487711215</v>
      </c>
      <c r="Q6177" s="73">
        <v>31.458550644877118</v>
      </c>
      <c r="R6177" s="73">
        <v>31.133904159136755</v>
      </c>
      <c r="S6177" s="73">
        <v>2.4159999999999999</v>
      </c>
      <c r="T6177" s="73">
        <v>3.4472606332960502E-2</v>
      </c>
      <c r="U6177" s="73">
        <v>2.4504726063329603</v>
      </c>
      <c r="V6177" s="73">
        <v>2.425184177472091</v>
      </c>
      <c r="W6177" s="73">
        <v>41.008000000000003</v>
      </c>
      <c r="X6177" s="73">
        <v>0.58512112603561428</v>
      </c>
      <c r="Y6177" s="73">
        <v>41.593121126035619</v>
      </c>
      <c r="Z6177" s="73">
        <v>41.163887727556094</v>
      </c>
      <c r="AA6177" s="57"/>
      <c r="AB6177" s="73">
        <v>2.194999999999999</v>
      </c>
      <c r="AC6177" s="73">
        <v>3.131927603511931E-2</v>
      </c>
      <c r="AD6177" s="73">
        <v>2.2263192760351185</v>
      </c>
      <c r="AE6177" s="73">
        <v>2.2033440685228638</v>
      </c>
      <c r="AF6177" s="73">
        <v>2.4329999999999976</v>
      </c>
      <c r="AG6177" s="73">
        <v>3.4715170202025164E-2</v>
      </c>
      <c r="AH6177" s="73">
        <v>2.4677151702020228</v>
      </c>
      <c r="AI6177" s="73">
        <v>2.4422488012374144</v>
      </c>
      <c r="AJ6177" s="73">
        <v>28.984000000000016</v>
      </c>
      <c r="AK6177" s="73">
        <v>0.4135571282924369</v>
      </c>
      <c r="AL6177" s="73">
        <v>29.397557128292451</v>
      </c>
      <c r="AM6177" s="73">
        <v>29.094179718481428</v>
      </c>
      <c r="AN6177" s="73">
        <v>1.5379999999999996</v>
      </c>
      <c r="AO6177" s="73">
        <v>2.1944895918912761E-2</v>
      </c>
      <c r="AP6177" s="73">
        <v>1.5599448959189124</v>
      </c>
      <c r="AQ6177" s="73">
        <v>1.5438465500629452</v>
      </c>
      <c r="AR6177" s="73">
        <v>35.150000000000006</v>
      </c>
      <c r="AS6177" s="73">
        <v>0.50153647044849414</v>
      </c>
      <c r="AT6177" s="73">
        <v>35.651536470448505</v>
      </c>
      <c r="AU6177" s="73">
        <v>35.283619138304651</v>
      </c>
    </row>
    <row r="6178" spans="1:47" ht="12.95">
      <c r="A6178" s="61">
        <v>45549</v>
      </c>
      <c r="B6178" s="58">
        <v>7</v>
      </c>
      <c r="C6178" s="58" t="s">
        <v>16</v>
      </c>
      <c r="D6178" s="59">
        <v>15.735609999999999</v>
      </c>
      <c r="E6178" s="57">
        <v>9.9500760000000004E-3</v>
      </c>
      <c r="F6178" s="57"/>
      <c r="G6178" s="73">
        <v>1.1360000000000001</v>
      </c>
      <c r="H6178" s="73">
        <v>1.5094096901341145E-2</v>
      </c>
      <c r="I6178" s="73">
        <v>1.1510940969013412</v>
      </c>
      <c r="J6178" s="73">
        <v>1.1396406231540215</v>
      </c>
      <c r="K6178" s="73">
        <v>6.46</v>
      </c>
      <c r="L6178" s="73">
        <v>8.5834389069246286E-2</v>
      </c>
      <c r="M6178" s="73">
        <v>6.5458343890692463</v>
      </c>
      <c r="N6178" s="73">
        <v>6.4807028394145938</v>
      </c>
      <c r="O6178" s="73">
        <v>31.663999999999994</v>
      </c>
      <c r="P6178" s="73">
        <v>0.42072137701062134</v>
      </c>
      <c r="Q6178" s="73">
        <v>32.084721377010617</v>
      </c>
      <c r="R6178" s="73">
        <v>31.765475960870535</v>
      </c>
      <c r="S6178" s="73">
        <v>2.468</v>
      </c>
      <c r="T6178" s="73">
        <v>3.2792457000448888E-2</v>
      </c>
      <c r="U6178" s="73">
        <v>2.5007924570004487</v>
      </c>
      <c r="V6178" s="73">
        <v>2.4759093819930675</v>
      </c>
      <c r="W6178" s="73">
        <v>41.727999999999994</v>
      </c>
      <c r="X6178" s="73">
        <v>0.55444231998165761</v>
      </c>
      <c r="Y6178" s="73">
        <v>42.282442319981655</v>
      </c>
      <c r="Z6178" s="73">
        <v>41.861728805432222</v>
      </c>
      <c r="AA6178" s="57"/>
      <c r="AB6178" s="73">
        <v>2.1949999999999981</v>
      </c>
      <c r="AC6178" s="73">
        <v>2.9165090403559663E-2</v>
      </c>
      <c r="AD6178" s="73">
        <v>2.2241650904035577</v>
      </c>
      <c r="AE6178" s="73">
        <v>2.2020344787174957</v>
      </c>
      <c r="AF6178" s="73">
        <v>2.4519999999999982</v>
      </c>
      <c r="AG6178" s="73">
        <v>3.2579864086345466E-2</v>
      </c>
      <c r="AH6178" s="73">
        <v>2.4845798640863435</v>
      </c>
      <c r="AI6178" s="73">
        <v>2.4598581056106146</v>
      </c>
      <c r="AJ6178" s="73">
        <v>29.51</v>
      </c>
      <c r="AK6178" s="73">
        <v>0.39210105594945172</v>
      </c>
      <c r="AL6178" s="73">
        <v>29.902101055949455</v>
      </c>
      <c r="AM6178" s="73">
        <v>29.604572877883079</v>
      </c>
      <c r="AN6178" s="73">
        <v>1.5640000000000001</v>
      </c>
      <c r="AO6178" s="73">
        <v>2.0780957353606997E-2</v>
      </c>
      <c r="AP6178" s="73">
        <v>1.5847809573536071</v>
      </c>
      <c r="AQ6178" s="73">
        <v>1.569012266384586</v>
      </c>
      <c r="AR6178" s="73">
        <v>35.720999999999997</v>
      </c>
      <c r="AS6178" s="73">
        <v>0.47462696779296387</v>
      </c>
      <c r="AT6178" s="73">
        <v>36.195626967792968</v>
      </c>
      <c r="AU6178" s="73">
        <v>35.83547772859577</v>
      </c>
    </row>
    <row r="6179" spans="1:47" ht="12.95">
      <c r="A6179" s="61">
        <v>45549</v>
      </c>
      <c r="B6179" s="58">
        <v>8</v>
      </c>
      <c r="C6179" s="58" t="s">
        <v>16</v>
      </c>
      <c r="D6179" s="59">
        <v>15.103377999999999</v>
      </c>
      <c r="E6179" s="57">
        <v>9.6048680000000008E-3</v>
      </c>
      <c r="F6179" s="57"/>
      <c r="G6179" s="73">
        <v>1.1360000000000001</v>
      </c>
      <c r="H6179" s="73">
        <v>1.5899238978870345E-2</v>
      </c>
      <c r="I6179" s="73">
        <v>1.1518992389788705</v>
      </c>
      <c r="J6179" s="73">
        <v>1.1408353988391779</v>
      </c>
      <c r="K6179" s="73">
        <v>5.7199999999999989</v>
      </c>
      <c r="L6179" s="73">
        <v>8.0056027252762632E-2</v>
      </c>
      <c r="M6179" s="73">
        <v>5.8000560272527615</v>
      </c>
      <c r="N6179" s="73">
        <v>5.7443472547183942</v>
      </c>
      <c r="O6179" s="73">
        <v>31.544</v>
      </c>
      <c r="P6179" s="73">
        <v>0.44148379784285752</v>
      </c>
      <c r="Q6179" s="73">
        <v>31.985483797842857</v>
      </c>
      <c r="R6179" s="73">
        <v>31.678267448048437</v>
      </c>
      <c r="S6179" s="73">
        <v>2.4879999999999995</v>
      </c>
      <c r="T6179" s="73">
        <v>3.4821572693159684E-2</v>
      </c>
      <c r="U6179" s="73">
        <v>2.5228215726931591</v>
      </c>
      <c r="V6179" s="73">
        <v>2.4985902044998887</v>
      </c>
      <c r="W6179" s="73">
        <v>40.887999999999998</v>
      </c>
      <c r="X6179" s="73">
        <v>0.57226063676765015</v>
      </c>
      <c r="Y6179" s="73">
        <v>41.46026063676765</v>
      </c>
      <c r="Z6179" s="73">
        <v>41.062040306105899</v>
      </c>
      <c r="AA6179" s="57"/>
      <c r="AB6179" s="73">
        <v>2.1949999999999994</v>
      </c>
      <c r="AC6179" s="73">
        <v>3.0720800667799641E-2</v>
      </c>
      <c r="AD6179" s="73">
        <v>2.2257208006677991</v>
      </c>
      <c r="AE6179" s="73">
        <v>2.2043430461725304</v>
      </c>
      <c r="AF6179" s="73">
        <v>2.0829999999999989</v>
      </c>
      <c r="AG6179" s="73">
        <v>2.9153270064249039E-2</v>
      </c>
      <c r="AH6179" s="73">
        <v>2.112153270064248</v>
      </c>
      <c r="AI6179" s="73">
        <v>2.0918663167095124</v>
      </c>
      <c r="AJ6179" s="73">
        <v>28.823000000000004</v>
      </c>
      <c r="AK6179" s="73">
        <v>0.4034012016619542</v>
      </c>
      <c r="AL6179" s="73">
        <v>29.226401201661957</v>
      </c>
      <c r="AM6179" s="73">
        <v>28.94568547600495</v>
      </c>
      <c r="AN6179" s="73">
        <v>1.5149999999999997</v>
      </c>
      <c r="AO6179" s="73">
        <v>2.1203650574813878E-2</v>
      </c>
      <c r="AP6179" s="73">
        <v>1.5362036505748136</v>
      </c>
      <c r="AQ6179" s="73">
        <v>1.5214486172899242</v>
      </c>
      <c r="AR6179" s="73">
        <v>34.616</v>
      </c>
      <c r="AS6179" s="73">
        <v>0.48447892296881678</v>
      </c>
      <c r="AT6179" s="73">
        <v>35.100478922968819</v>
      </c>
      <c r="AU6179" s="73">
        <v>34.763343456176919</v>
      </c>
    </row>
    <row r="6180" spans="1:47" ht="12.95">
      <c r="A6180" s="61">
        <v>45549</v>
      </c>
      <c r="B6180" s="58">
        <v>9</v>
      </c>
      <c r="C6180" s="58" t="s">
        <v>16</v>
      </c>
      <c r="D6180" s="59">
        <v>19.130842999999999</v>
      </c>
      <c r="E6180" s="57">
        <v>9.7692030000000006E-3</v>
      </c>
      <c r="F6180" s="57"/>
      <c r="G6180" s="73">
        <v>1.1360000000000001</v>
      </c>
      <c r="H6180" s="73">
        <v>8.8473956105718475E-3</v>
      </c>
      <c r="I6180" s="73">
        <v>1.144847395610572</v>
      </c>
      <c r="J6180" s="73">
        <v>1.1336631489988311</v>
      </c>
      <c r="K6180" s="73">
        <v>4.823999999999999</v>
      </c>
      <c r="L6180" s="73">
        <v>3.7570278543484666E-2</v>
      </c>
      <c r="M6180" s="73">
        <v>4.8615702785434838</v>
      </c>
      <c r="N6180" s="73">
        <v>4.8140766115936264</v>
      </c>
      <c r="O6180" s="73">
        <v>34.711999999999989</v>
      </c>
      <c r="P6180" s="73">
        <v>0.27034401094557203</v>
      </c>
      <c r="Q6180" s="73">
        <v>34.98234401094556</v>
      </c>
      <c r="R6180" s="73">
        <v>34.640594390886804</v>
      </c>
      <c r="S6180" s="73">
        <v>2.7560000000000002</v>
      </c>
      <c r="T6180" s="73">
        <v>2.1464280196070433E-2</v>
      </c>
      <c r="U6180" s="73">
        <v>2.7774642801960705</v>
      </c>
      <c r="V6180" s="73">
        <v>2.7503306678175865</v>
      </c>
      <c r="W6180" s="73">
        <v>43.42799999999999</v>
      </c>
      <c r="X6180" s="73">
        <v>0.33822596529569898</v>
      </c>
      <c r="Y6180" s="73">
        <v>43.766225965295689</v>
      </c>
      <c r="Z6180" s="73">
        <v>43.338664819296845</v>
      </c>
      <c r="AA6180" s="57"/>
      <c r="AB6180" s="73">
        <v>2.1949999999999998</v>
      </c>
      <c r="AC6180" s="73">
        <v>1.7095099793314441E-2</v>
      </c>
      <c r="AD6180" s="73">
        <v>2.2120950997933142</v>
      </c>
      <c r="AE6180" s="73">
        <v>2.1904846937081284</v>
      </c>
      <c r="AF6180" s="73">
        <v>2.1099999999999994</v>
      </c>
      <c r="AG6180" s="73">
        <v>1.643310276259383E-2</v>
      </c>
      <c r="AH6180" s="73">
        <v>2.1264331027625931</v>
      </c>
      <c r="AI6180" s="73">
        <v>2.1056595461157857</v>
      </c>
      <c r="AJ6180" s="73">
        <v>31.498000000000019</v>
      </c>
      <c r="AK6180" s="73">
        <v>0.24531273498397202</v>
      </c>
      <c r="AL6180" s="73">
        <v>31.743312734983991</v>
      </c>
      <c r="AM6180" s="73">
        <v>31.43320586898345</v>
      </c>
      <c r="AN6180" s="73">
        <v>1.6279999999999994</v>
      </c>
      <c r="AO6180" s="73">
        <v>1.2679190188389932E-2</v>
      </c>
      <c r="AP6180" s="73">
        <v>1.6406791901883895</v>
      </c>
      <c r="AQ6180" s="73">
        <v>1.6246510621215635</v>
      </c>
      <c r="AR6180" s="73">
        <v>37.431000000000019</v>
      </c>
      <c r="AS6180" s="73">
        <v>0.29152012772827018</v>
      </c>
      <c r="AT6180" s="73">
        <v>37.722520127728288</v>
      </c>
      <c r="AU6180" s="73">
        <v>37.354001170928932</v>
      </c>
    </row>
    <row r="6181" spans="1:47" ht="12.95">
      <c r="A6181" s="61">
        <v>45549</v>
      </c>
      <c r="B6181" s="58">
        <v>10</v>
      </c>
      <c r="C6181" s="58" t="s">
        <v>16</v>
      </c>
      <c r="D6181" s="59">
        <v>19.551411999999999</v>
      </c>
      <c r="E6181" s="57">
        <v>9.5510649999999992E-3</v>
      </c>
      <c r="F6181" s="57"/>
      <c r="G6181" s="73">
        <v>1.1360000000000001</v>
      </c>
      <c r="H6181" s="73">
        <v>6.2296378297001321E-3</v>
      </c>
      <c r="I6181" s="73">
        <v>1.1422296378297003</v>
      </c>
      <c r="J6181" s="73">
        <v>1.1313201283138623</v>
      </c>
      <c r="K6181" s="73">
        <v>4.0759999999999996</v>
      </c>
      <c r="L6181" s="73">
        <v>2.2352116015719833E-2</v>
      </c>
      <c r="M6181" s="73">
        <v>4.098352116015719</v>
      </c>
      <c r="N6181" s="73">
        <v>4.0592084885627653</v>
      </c>
      <c r="O6181" s="73">
        <v>40.096000000000004</v>
      </c>
      <c r="P6181" s="73">
        <v>0.21987989297504973</v>
      </c>
      <c r="Q6181" s="73">
        <v>40.315879892975055</v>
      </c>
      <c r="R6181" s="73">
        <v>39.930820303585058</v>
      </c>
      <c r="S6181" s="73">
        <v>3.2919999999999998</v>
      </c>
      <c r="T6181" s="73">
        <v>1.8052788499447917E-2</v>
      </c>
      <c r="U6181" s="73">
        <v>3.3100527884994477</v>
      </c>
      <c r="V6181" s="73">
        <v>3.2784382591630581</v>
      </c>
      <c r="W6181" s="73">
        <v>48.600000000000009</v>
      </c>
      <c r="X6181" s="73">
        <v>0.26651443531991764</v>
      </c>
      <c r="Y6181" s="73">
        <v>48.866514435319921</v>
      </c>
      <c r="Z6181" s="73">
        <v>48.399787179624745</v>
      </c>
      <c r="AA6181" s="57"/>
      <c r="AB6181" s="73">
        <v>2.194999999999999</v>
      </c>
      <c r="AC6181" s="73">
        <v>1.2037020278337836E-2</v>
      </c>
      <c r="AD6181" s="73">
        <v>2.2070370202783369</v>
      </c>
      <c r="AE6181" s="73">
        <v>2.1859574662402523</v>
      </c>
      <c r="AF6181" s="73">
        <v>2.3449999999999989</v>
      </c>
      <c r="AG6181" s="73">
        <v>1.2859595695991903E-2</v>
      </c>
      <c r="AH6181" s="73">
        <v>2.3578595956959907</v>
      </c>
      <c r="AI6181" s="73">
        <v>2.3353395254366247</v>
      </c>
      <c r="AJ6181" s="73">
        <v>35.760000000000005</v>
      </c>
      <c r="AK6181" s="73">
        <v>0.19610197956872949</v>
      </c>
      <c r="AL6181" s="73">
        <v>35.956101979568736</v>
      </c>
      <c r="AM6181" s="73">
        <v>35.612682912415245</v>
      </c>
      <c r="AN6181" s="73">
        <v>1.8869999999999998</v>
      </c>
      <c r="AO6181" s="73">
        <v>1.0347998754088155E-2</v>
      </c>
      <c r="AP6181" s="73">
        <v>1.897347998754088</v>
      </c>
      <c r="AQ6181" s="73">
        <v>1.8792263046903677</v>
      </c>
      <c r="AR6181" s="73">
        <v>42.187000000000005</v>
      </c>
      <c r="AS6181" s="73">
        <v>0.23134659429714738</v>
      </c>
      <c r="AT6181" s="73">
        <v>42.418346594297148</v>
      </c>
      <c r="AU6181" s="73">
        <v>42.013206208782492</v>
      </c>
    </row>
    <row r="6182" spans="1:47" ht="12.95">
      <c r="A6182" s="61">
        <v>45549</v>
      </c>
      <c r="B6182" s="58">
        <v>11</v>
      </c>
      <c r="C6182" s="58" t="s">
        <v>16</v>
      </c>
      <c r="D6182" s="59">
        <v>21.093077999999998</v>
      </c>
      <c r="E6182" s="57">
        <v>9.3133810000000008E-3</v>
      </c>
      <c r="F6182" s="57"/>
      <c r="G6182" s="73">
        <v>1.1360000000000001</v>
      </c>
      <c r="H6182" s="73">
        <v>7.3059078378097161E-3</v>
      </c>
      <c r="I6182" s="73">
        <v>1.1433059078378098</v>
      </c>
      <c r="J6182" s="73">
        <v>1.1326578643185654</v>
      </c>
      <c r="K6182" s="73">
        <v>3.82</v>
      </c>
      <c r="L6182" s="73">
        <v>2.4567401356015064E-2</v>
      </c>
      <c r="M6182" s="73">
        <v>3.8445674013560147</v>
      </c>
      <c r="N6182" s="73">
        <v>3.8087614803670062</v>
      </c>
      <c r="O6182" s="73">
        <v>45.855999999999987</v>
      </c>
      <c r="P6182" s="73">
        <v>0.29491171638257241</v>
      </c>
      <c r="Q6182" s="73">
        <v>46.150911716382559</v>
      </c>
      <c r="R6182" s="73">
        <v>45.721090692070526</v>
      </c>
      <c r="S6182" s="73">
        <v>3.7479999999999993</v>
      </c>
      <c r="T6182" s="73">
        <v>2.4104350859252475E-2</v>
      </c>
      <c r="U6182" s="73">
        <v>3.772104350859252</v>
      </c>
      <c r="V6182" s="73">
        <v>3.736973305867942</v>
      </c>
      <c r="W6182" s="73">
        <v>54.559999999999981</v>
      </c>
      <c r="X6182" s="73">
        <v>0.35088937643564971</v>
      </c>
      <c r="Y6182" s="73">
        <v>54.910889376435634</v>
      </c>
      <c r="Z6182" s="73">
        <v>54.399483342624038</v>
      </c>
      <c r="AA6182" s="57"/>
      <c r="AB6182" s="73">
        <v>2.1949999999999985</v>
      </c>
      <c r="AC6182" s="73">
        <v>1.4116608894359433E-2</v>
      </c>
      <c r="AD6182" s="73">
        <v>2.2091166088943579</v>
      </c>
      <c r="AE6182" s="73">
        <v>2.1885422642422969</v>
      </c>
      <c r="AF6182" s="73">
        <v>2.6349999999999976</v>
      </c>
      <c r="AG6182" s="73">
        <v>1.6946361930130795E-2</v>
      </c>
      <c r="AH6182" s="73">
        <v>2.6519463619301282</v>
      </c>
      <c r="AI6182" s="73">
        <v>2.6272477750699088</v>
      </c>
      <c r="AJ6182" s="73">
        <v>40.029999999999987</v>
      </c>
      <c r="AK6182" s="73">
        <v>0.25744321368619966</v>
      </c>
      <c r="AL6182" s="73">
        <v>40.287443213686188</v>
      </c>
      <c r="AM6182" s="73">
        <v>39.912230905521263</v>
      </c>
      <c r="AN6182" s="73">
        <v>2.0629999999999988</v>
      </c>
      <c r="AO6182" s="73">
        <v>1.3267682983628024E-2</v>
      </c>
      <c r="AP6182" s="73">
        <v>2.0762676829836271</v>
      </c>
      <c r="AQ6182" s="73">
        <v>2.0569306109940135</v>
      </c>
      <c r="AR6182" s="73">
        <v>46.922999999999988</v>
      </c>
      <c r="AS6182" s="73">
        <v>0.30177386749431789</v>
      </c>
      <c r="AT6182" s="73">
        <v>47.224773867494299</v>
      </c>
      <c r="AU6182" s="73">
        <v>46.784951555827483</v>
      </c>
    </row>
    <row r="6183" spans="1:47" ht="12.95">
      <c r="A6183" s="61">
        <v>45549</v>
      </c>
      <c r="B6183" s="58">
        <v>12</v>
      </c>
      <c r="C6183" s="58" t="s">
        <v>16</v>
      </c>
      <c r="D6183" s="59">
        <v>27.199190999999999</v>
      </c>
      <c r="E6183" s="57">
        <v>9.2438299999999998E-3</v>
      </c>
      <c r="F6183" s="57"/>
      <c r="G6183" s="73">
        <v>1.1360000000000001</v>
      </c>
      <c r="H6183" s="73">
        <v>7.012910839919854E-3</v>
      </c>
      <c r="I6183" s="73">
        <v>1.1430129108399201</v>
      </c>
      <c r="J6183" s="73">
        <v>1.1324470938043107</v>
      </c>
      <c r="K6183" s="73">
        <v>3.6120000000000005</v>
      </c>
      <c r="L6183" s="73">
        <v>2.2298093269181789E-2</v>
      </c>
      <c r="M6183" s="73">
        <v>3.6342980932691824</v>
      </c>
      <c r="N6183" s="73">
        <v>3.600703259525678</v>
      </c>
      <c r="O6183" s="73">
        <v>50.783999999999999</v>
      </c>
      <c r="P6183" s="73">
        <v>0.31350674656205091</v>
      </c>
      <c r="Q6183" s="73">
        <v>51.097506746562047</v>
      </c>
      <c r="R6183" s="73">
        <v>50.625170080772975</v>
      </c>
      <c r="S6183" s="73">
        <v>4.1279999999999992</v>
      </c>
      <c r="T6183" s="73">
        <v>2.5483535164779181E-2</v>
      </c>
      <c r="U6183" s="73">
        <v>4.1534835351647788</v>
      </c>
      <c r="V6183" s="73">
        <v>4.1150894394579165</v>
      </c>
      <c r="W6183" s="73">
        <v>59.66</v>
      </c>
      <c r="X6183" s="73">
        <v>0.36830128583593175</v>
      </c>
      <c r="Y6183" s="73">
        <v>60.02830128583593</v>
      </c>
      <c r="Z6183" s="73">
        <v>59.473409873560882</v>
      </c>
      <c r="AA6183" s="57"/>
      <c r="AB6183" s="73">
        <v>2.194999999999999</v>
      </c>
      <c r="AC6183" s="73">
        <v>1.3550474730302879E-2</v>
      </c>
      <c r="AD6183" s="73">
        <v>2.208550474730302</v>
      </c>
      <c r="AE6183" s="73">
        <v>2.1881350095954759</v>
      </c>
      <c r="AF6183" s="73">
        <v>2.8219999999999978</v>
      </c>
      <c r="AG6183" s="73">
        <v>1.7421157033674129E-2</v>
      </c>
      <c r="AH6183" s="73">
        <v>2.839421157033672</v>
      </c>
      <c r="AI6183" s="73">
        <v>2.8131740305596495</v>
      </c>
      <c r="AJ6183" s="73">
        <v>43.369000000000021</v>
      </c>
      <c r="AK6183" s="73">
        <v>0.26773145265535586</v>
      </c>
      <c r="AL6183" s="73">
        <v>43.636731452655376</v>
      </c>
      <c r="AM6183" s="73">
        <v>43.233360925351377</v>
      </c>
      <c r="AN6183" s="73">
        <v>2.2499999999999996</v>
      </c>
      <c r="AO6183" s="73">
        <v>1.3890008265686328E-2</v>
      </c>
      <c r="AP6183" s="73">
        <v>2.2638900082656859</v>
      </c>
      <c r="AQ6183" s="73">
        <v>2.2429629938905795</v>
      </c>
      <c r="AR6183" s="73">
        <v>50.636000000000017</v>
      </c>
      <c r="AS6183" s="73">
        <v>0.31259309268501917</v>
      </c>
      <c r="AT6183" s="73">
        <v>50.94859309268503</v>
      </c>
      <c r="AU6183" s="73">
        <v>50.477632959397084</v>
      </c>
    </row>
    <row r="6184" spans="1:47" ht="12.95">
      <c r="A6184" s="61">
        <v>45549</v>
      </c>
      <c r="B6184" s="58">
        <v>13</v>
      </c>
      <c r="C6184" s="58" t="s">
        <v>16</v>
      </c>
      <c r="D6184" s="59">
        <v>24.722619999999999</v>
      </c>
      <c r="E6184" s="57">
        <v>9.209353E-3</v>
      </c>
      <c r="F6184" s="57"/>
      <c r="G6184" s="73">
        <v>1.1360000000000001</v>
      </c>
      <c r="H6184" s="73">
        <v>1.248976563559373E-2</v>
      </c>
      <c r="I6184" s="73">
        <v>1.1484897656355939</v>
      </c>
      <c r="J6184" s="73">
        <v>1.1379129179669685</v>
      </c>
      <c r="K6184" s="73">
        <v>3.7040000000000006</v>
      </c>
      <c r="L6184" s="73">
        <v>4.0723672459717586E-2</v>
      </c>
      <c r="M6184" s="73">
        <v>3.7447236724597182</v>
      </c>
      <c r="N6184" s="73">
        <v>3.7102371902725801</v>
      </c>
      <c r="O6184" s="73">
        <v>53.268000000000001</v>
      </c>
      <c r="P6184" s="73">
        <v>0.58565566538451297</v>
      </c>
      <c r="Q6184" s="73">
        <v>53.853655665384515</v>
      </c>
      <c r="R6184" s="73">
        <v>53.357698340021535</v>
      </c>
      <c r="S6184" s="73">
        <v>4.355999999999999</v>
      </c>
      <c r="T6184" s="73">
        <v>4.7892094285780167E-2</v>
      </c>
      <c r="U6184" s="73">
        <v>4.4038920942857791</v>
      </c>
      <c r="V6184" s="73">
        <v>4.3633350974155922</v>
      </c>
      <c r="W6184" s="73">
        <v>62.464000000000006</v>
      </c>
      <c r="X6184" s="73">
        <v>0.6867611977656044</v>
      </c>
      <c r="Y6184" s="73">
        <v>63.150761197765604</v>
      </c>
      <c r="Z6184" s="73">
        <v>62.56918354567668</v>
      </c>
      <c r="AA6184" s="57"/>
      <c r="AB6184" s="73">
        <v>2.1949999999999998</v>
      </c>
      <c r="AC6184" s="73">
        <v>2.4132953846943864E-2</v>
      </c>
      <c r="AD6184" s="73">
        <v>2.2191329538469438</v>
      </c>
      <c r="AE6184" s="73">
        <v>2.1986961751210345</v>
      </c>
      <c r="AF6184" s="73">
        <v>2.9979999999999989</v>
      </c>
      <c r="AG6184" s="73">
        <v>3.296154698548414E-2</v>
      </c>
      <c r="AH6184" s="73">
        <v>3.0309615469854831</v>
      </c>
      <c r="AI6184" s="73">
        <v>3.0030483521698677</v>
      </c>
      <c r="AJ6184" s="73">
        <v>45.035000000000004</v>
      </c>
      <c r="AK6184" s="73">
        <v>0.49513784806246797</v>
      </c>
      <c r="AL6184" s="73">
        <v>45.530137848062473</v>
      </c>
      <c r="AM6184" s="73">
        <v>45.110834736481003</v>
      </c>
      <c r="AN6184" s="73">
        <v>2.359999999999999</v>
      </c>
      <c r="AO6184" s="73">
        <v>2.5947048327465836E-2</v>
      </c>
      <c r="AP6184" s="73">
        <v>2.385947048327465</v>
      </c>
      <c r="AQ6184" s="73">
        <v>2.3639740197201093</v>
      </c>
      <c r="AR6184" s="73">
        <v>52.588000000000001</v>
      </c>
      <c r="AS6184" s="73">
        <v>0.57817939722236178</v>
      </c>
      <c r="AT6184" s="73">
        <v>53.166179397222365</v>
      </c>
      <c r="AU6184" s="73">
        <v>52.676553283492019</v>
      </c>
    </row>
    <row r="6185" spans="1:47" ht="12.95">
      <c r="A6185" s="61">
        <v>45549</v>
      </c>
      <c r="B6185" s="58">
        <v>14</v>
      </c>
      <c r="C6185" s="58" t="s">
        <v>16</v>
      </c>
      <c r="D6185" s="59">
        <v>31.333134999999999</v>
      </c>
      <c r="E6185" s="57">
        <v>9.2118029999999993E-3</v>
      </c>
      <c r="F6185" s="57"/>
      <c r="G6185" s="73">
        <v>1.1360000000000001</v>
      </c>
      <c r="H6185" s="73">
        <v>1.3135228730569309E-2</v>
      </c>
      <c r="I6185" s="73">
        <v>1.1491352287305694</v>
      </c>
      <c r="J6185" s="73">
        <v>1.1385496213831434</v>
      </c>
      <c r="K6185" s="73">
        <v>4.0839999999999979</v>
      </c>
      <c r="L6185" s="73">
        <v>4.7222072302504421E-2</v>
      </c>
      <c r="M6185" s="73">
        <v>4.1312220723025019</v>
      </c>
      <c r="N6185" s="73">
        <v>4.0931660684231996</v>
      </c>
      <c r="O6185" s="73">
        <v>55.356000000000009</v>
      </c>
      <c r="P6185" s="73">
        <v>0.64006489578291792</v>
      </c>
      <c r="Q6185" s="73">
        <v>55.996064895782929</v>
      </c>
      <c r="R6185" s="73">
        <v>55.48024017718776</v>
      </c>
      <c r="S6185" s="73">
        <v>4.4879999999999995</v>
      </c>
      <c r="T6185" s="73">
        <v>5.1893403646826632E-2</v>
      </c>
      <c r="U6185" s="73">
        <v>4.5398934036468264</v>
      </c>
      <c r="V6185" s="73">
        <v>4.4980727999714318</v>
      </c>
      <c r="W6185" s="73">
        <v>65.064000000000007</v>
      </c>
      <c r="X6185" s="73">
        <v>0.7523156004628182</v>
      </c>
      <c r="Y6185" s="73">
        <v>65.816315600462829</v>
      </c>
      <c r="Z6185" s="73">
        <v>65.210028666965542</v>
      </c>
      <c r="AA6185" s="57"/>
      <c r="AB6185" s="73">
        <v>2.194999999999999</v>
      </c>
      <c r="AC6185" s="73">
        <v>2.538012945739403E-2</v>
      </c>
      <c r="AD6185" s="73">
        <v>2.2203801294573928</v>
      </c>
      <c r="AE6185" s="73">
        <v>2.1999264251197168</v>
      </c>
      <c r="AF6185" s="73">
        <v>3.037999999999998</v>
      </c>
      <c r="AG6185" s="73">
        <v>3.5127486693195008E-2</v>
      </c>
      <c r="AH6185" s="73">
        <v>3.0731274866931932</v>
      </c>
      <c r="AI6185" s="73">
        <v>3.0448184416918904</v>
      </c>
      <c r="AJ6185" s="73">
        <v>46.358999999999973</v>
      </c>
      <c r="AK6185" s="73">
        <v>0.53603527176097032</v>
      </c>
      <c r="AL6185" s="73">
        <v>46.895035271760946</v>
      </c>
      <c r="AM6185" s="73">
        <v>46.463047445159432</v>
      </c>
      <c r="AN6185" s="73">
        <v>2.4449999999999994</v>
      </c>
      <c r="AO6185" s="73">
        <v>2.827080479422707E-2</v>
      </c>
      <c r="AP6185" s="73">
        <v>2.4732708047942267</v>
      </c>
      <c r="AQ6185" s="73">
        <v>2.4504875213748107</v>
      </c>
      <c r="AR6185" s="73">
        <v>54.036999999999971</v>
      </c>
      <c r="AS6185" s="73">
        <v>0.62481369270578646</v>
      </c>
      <c r="AT6185" s="73">
        <v>54.661813692705756</v>
      </c>
      <c r="AU6185" s="73">
        <v>54.158279833345851</v>
      </c>
    </row>
    <row r="6186" spans="1:47" ht="12.95">
      <c r="A6186" s="61">
        <v>45549</v>
      </c>
      <c r="B6186" s="58">
        <v>15</v>
      </c>
      <c r="C6186" s="58" t="s">
        <v>16</v>
      </c>
      <c r="D6186" s="59">
        <v>31.844498999999999</v>
      </c>
      <c r="E6186" s="57">
        <v>9.4867349999999996E-3</v>
      </c>
      <c r="F6186" s="57"/>
      <c r="G6186" s="73">
        <v>1.1360000000000001</v>
      </c>
      <c r="H6186" s="73">
        <v>9.2913457745125213E-3</v>
      </c>
      <c r="I6186" s="73">
        <v>1.1452913457745126</v>
      </c>
      <c r="J6186" s="73">
        <v>1.1344262702793566</v>
      </c>
      <c r="K6186" s="73">
        <v>4.5959999999999992</v>
      </c>
      <c r="L6186" s="73">
        <v>3.7590691179277755E-2</v>
      </c>
      <c r="M6186" s="73">
        <v>4.6335906911792772</v>
      </c>
      <c r="N6186" s="73">
        <v>4.5896330441935929</v>
      </c>
      <c r="O6186" s="73">
        <v>56.888000000000005</v>
      </c>
      <c r="P6186" s="73">
        <v>0.46528704086308831</v>
      </c>
      <c r="Q6186" s="73">
        <v>57.353287040863094</v>
      </c>
      <c r="R6186" s="73">
        <v>56.809191605327491</v>
      </c>
      <c r="S6186" s="73">
        <v>4.5840000000000005</v>
      </c>
      <c r="T6186" s="73">
        <v>3.7492543160532917E-2</v>
      </c>
      <c r="U6186" s="73">
        <v>4.6214925431605334</v>
      </c>
      <c r="V6186" s="73">
        <v>4.5776496680990935</v>
      </c>
      <c r="W6186" s="73">
        <v>67.204000000000008</v>
      </c>
      <c r="X6186" s="73">
        <v>0.54966162097741156</v>
      </c>
      <c r="Y6186" s="73">
        <v>67.753661620977411</v>
      </c>
      <c r="Z6186" s="73">
        <v>67.110900587899536</v>
      </c>
      <c r="AA6186" s="57"/>
      <c r="AB6186" s="73">
        <v>2.194999999999999</v>
      </c>
      <c r="AC6186" s="73">
        <v>1.7952908428745574E-2</v>
      </c>
      <c r="AD6186" s="73">
        <v>2.2129529084287447</v>
      </c>
      <c r="AE6186" s="73">
        <v>2.191959210619002</v>
      </c>
      <c r="AF6186" s="73">
        <v>3.122999999999998</v>
      </c>
      <c r="AG6186" s="73">
        <v>2.5543021878347342E-2</v>
      </c>
      <c r="AH6186" s="73">
        <v>3.1485430218783454</v>
      </c>
      <c r="AI6186" s="73">
        <v>3.1186736285936867</v>
      </c>
      <c r="AJ6186" s="73">
        <v>47.321000000000012</v>
      </c>
      <c r="AK6186" s="73">
        <v>0.38703853291875623</v>
      </c>
      <c r="AL6186" s="73">
        <v>47.708038532918771</v>
      </c>
      <c r="AM6186" s="73">
        <v>47.255445013987185</v>
      </c>
      <c r="AN6186" s="73">
        <v>2.5149999999999997</v>
      </c>
      <c r="AO6186" s="73">
        <v>2.0570188928608259E-2</v>
      </c>
      <c r="AP6186" s="73">
        <v>2.5355701889286077</v>
      </c>
      <c r="AQ6186" s="73">
        <v>2.5115159064723422</v>
      </c>
      <c r="AR6186" s="73">
        <v>55.154000000000011</v>
      </c>
      <c r="AS6186" s="73">
        <v>0.45110465215445739</v>
      </c>
      <c r="AT6186" s="73">
        <v>55.605104652154473</v>
      </c>
      <c r="AU6186" s="73">
        <v>55.077593759672212</v>
      </c>
    </row>
    <row r="6187" spans="1:47" ht="12.95">
      <c r="A6187" s="61">
        <v>45549</v>
      </c>
      <c r="B6187" s="58">
        <v>16</v>
      </c>
      <c r="C6187" s="58" t="s">
        <v>16</v>
      </c>
      <c r="D6187" s="59">
        <v>42.253867999999997</v>
      </c>
      <c r="E6187" s="57">
        <v>9.6623560000000004E-3</v>
      </c>
      <c r="F6187" s="57"/>
      <c r="G6187" s="73">
        <v>1.1360000000000001</v>
      </c>
      <c r="H6187" s="73">
        <v>1.3840569987492413E-2</v>
      </c>
      <c r="I6187" s="73">
        <v>1.1498405699874925</v>
      </c>
      <c r="J6187" s="73">
        <v>1.1387304010570305</v>
      </c>
      <c r="K6187" s="73">
        <v>5.6160000000000005</v>
      </c>
      <c r="L6187" s="73">
        <v>6.8423099515631511E-2</v>
      </c>
      <c r="M6187" s="73">
        <v>5.684423099515632</v>
      </c>
      <c r="N6187" s="73">
        <v>5.6294981798734884</v>
      </c>
      <c r="O6187" s="73">
        <v>57.855999999999995</v>
      </c>
      <c r="P6187" s="73">
        <v>0.70489438133482474</v>
      </c>
      <c r="Q6187" s="73">
        <v>58.560894381334819</v>
      </c>
      <c r="R6187" s="73">
        <v>57.995058172143963</v>
      </c>
      <c r="S6187" s="73">
        <v>4.596000000000001</v>
      </c>
      <c r="T6187" s="73">
        <v>5.5995827167706992E-2</v>
      </c>
      <c r="U6187" s="73">
        <v>4.651995827167708</v>
      </c>
      <c r="V6187" s="73">
        <v>4.6070465873750992</v>
      </c>
      <c r="W6187" s="73">
        <v>69.203999999999994</v>
      </c>
      <c r="X6187" s="73">
        <v>0.84315387800565567</v>
      </c>
      <c r="Y6187" s="73">
        <v>70.047153878005659</v>
      </c>
      <c r="Z6187" s="73">
        <v>69.370333340449577</v>
      </c>
      <c r="AA6187" s="57"/>
      <c r="AB6187" s="73">
        <v>2.1949999999999994</v>
      </c>
      <c r="AC6187" s="73">
        <v>2.6743002748719928E-2</v>
      </c>
      <c r="AD6187" s="73">
        <v>2.2217430027487195</v>
      </c>
      <c r="AE6187" s="73">
        <v>2.2002757309156524</v>
      </c>
      <c r="AF6187" s="73">
        <v>3.1249999999999978</v>
      </c>
      <c r="AG6187" s="73">
        <v>3.8073751065945211E-2</v>
      </c>
      <c r="AH6187" s="73">
        <v>3.163073751065943</v>
      </c>
      <c r="AI6187" s="73">
        <v>3.1325110064288886</v>
      </c>
      <c r="AJ6187" s="73">
        <v>48.166000000000018</v>
      </c>
      <c r="AK6187" s="73">
        <v>0.58683529402954204</v>
      </c>
      <c r="AL6187" s="73">
        <v>48.752835294029559</v>
      </c>
      <c r="AM6187" s="73">
        <v>48.281768043409279</v>
      </c>
      <c r="AN6187" s="73">
        <v>2.4829999999999988</v>
      </c>
      <c r="AO6187" s="73">
        <v>3.0251879646957434E-2</v>
      </c>
      <c r="AP6187" s="73">
        <v>2.5132518796469561</v>
      </c>
      <c r="AQ6187" s="73">
        <v>2.4889679452681381</v>
      </c>
      <c r="AR6187" s="73">
        <v>55.969000000000015</v>
      </c>
      <c r="AS6187" s="73">
        <v>0.68190392749116457</v>
      </c>
      <c r="AT6187" s="73">
        <v>56.650903927491179</v>
      </c>
      <c r="AU6187" s="73">
        <v>56.103522726021957</v>
      </c>
    </row>
    <row r="6188" spans="1:47" ht="12.95">
      <c r="A6188" s="61">
        <v>45549</v>
      </c>
      <c r="B6188" s="58">
        <v>17</v>
      </c>
      <c r="C6188" s="58" t="s">
        <v>16</v>
      </c>
      <c r="D6188" s="59">
        <v>39.208069999999999</v>
      </c>
      <c r="E6188" s="57">
        <v>9.7450090000000007E-3</v>
      </c>
      <c r="F6188" s="57"/>
      <c r="G6188" s="73">
        <v>1.1360000000000001</v>
      </c>
      <c r="H6188" s="73">
        <v>1.4119624549517156E-2</v>
      </c>
      <c r="I6188" s="73">
        <v>1.1501196245495173</v>
      </c>
      <c r="J6188" s="73">
        <v>1.1389116984572056</v>
      </c>
      <c r="K6188" s="73">
        <v>6.76</v>
      </c>
      <c r="L6188" s="73">
        <v>8.4021709467197156E-2</v>
      </c>
      <c r="M6188" s="73">
        <v>6.8440217094671967</v>
      </c>
      <c r="N6188" s="73">
        <v>6.7773266563122441</v>
      </c>
      <c r="O6188" s="73">
        <v>58.271999999999991</v>
      </c>
      <c r="P6188" s="73">
        <v>0.72427707900480953</v>
      </c>
      <c r="Q6188" s="73">
        <v>58.996277079004798</v>
      </c>
      <c r="R6188" s="73">
        <v>58.421357827903407</v>
      </c>
      <c r="S6188" s="73">
        <v>4.5279999999999996</v>
      </c>
      <c r="T6188" s="73">
        <v>5.6279630246666969E-2</v>
      </c>
      <c r="U6188" s="73">
        <v>4.5842796302466668</v>
      </c>
      <c r="V6188" s="73">
        <v>4.5396057839913961</v>
      </c>
      <c r="W6188" s="73">
        <v>70.695999999999998</v>
      </c>
      <c r="X6188" s="73">
        <v>0.87869804326819079</v>
      </c>
      <c r="Y6188" s="73">
        <v>71.574698043268185</v>
      </c>
      <c r="Z6188" s="73">
        <v>70.877201966664245</v>
      </c>
      <c r="AA6188" s="57"/>
      <c r="AB6188" s="73">
        <v>2.194999999999999</v>
      </c>
      <c r="AC6188" s="73">
        <v>2.7282197082913857E-2</v>
      </c>
      <c r="AD6188" s="73">
        <v>2.222282197082913</v>
      </c>
      <c r="AE6188" s="73">
        <v>2.2006260370718005</v>
      </c>
      <c r="AF6188" s="73">
        <v>3.0929999999999991</v>
      </c>
      <c r="AG6188" s="73">
        <v>3.844366085533147E-2</v>
      </c>
      <c r="AH6188" s="73">
        <v>3.1314436608553304</v>
      </c>
      <c r="AI6188" s="73">
        <v>3.1009277141973022</v>
      </c>
      <c r="AJ6188" s="73">
        <v>48.306000000000004</v>
      </c>
      <c r="AK6188" s="73">
        <v>0.60040720377550694</v>
      </c>
      <c r="AL6188" s="73">
        <v>48.906407203775508</v>
      </c>
      <c r="AM6188" s="73">
        <v>48.42981382541705</v>
      </c>
      <c r="AN6188" s="73">
        <v>2.496999999999999</v>
      </c>
      <c r="AO6188" s="73">
        <v>3.1035829665620004E-2</v>
      </c>
      <c r="AP6188" s="73">
        <v>2.5280358296656189</v>
      </c>
      <c r="AQ6188" s="73">
        <v>2.5034000977532052</v>
      </c>
      <c r="AR6188" s="73">
        <v>56.091000000000001</v>
      </c>
      <c r="AS6188" s="73">
        <v>0.69716889137937232</v>
      </c>
      <c r="AT6188" s="73">
        <v>56.788168891379371</v>
      </c>
      <c r="AU6188" s="73">
        <v>56.234767674439361</v>
      </c>
    </row>
    <row r="6189" spans="1:47" ht="12.95">
      <c r="A6189" s="61">
        <v>45549</v>
      </c>
      <c r="B6189" s="58">
        <v>18</v>
      </c>
      <c r="C6189" s="58" t="s">
        <v>16</v>
      </c>
      <c r="D6189" s="59">
        <v>85.931469000000007</v>
      </c>
      <c r="E6189" s="57">
        <v>9.9413609999999993E-3</v>
      </c>
      <c r="F6189" s="57"/>
      <c r="G6189" s="73">
        <v>1.1360000000000001</v>
      </c>
      <c r="H6189" s="73">
        <v>1.2605874508611972E-2</v>
      </c>
      <c r="I6189" s="73">
        <v>1.1486058745086121</v>
      </c>
      <c r="J6189" s="73">
        <v>1.1371871688634012</v>
      </c>
      <c r="K6189" s="73">
        <v>8.0359999999999996</v>
      </c>
      <c r="L6189" s="73">
        <v>8.9173246083807917E-2</v>
      </c>
      <c r="M6189" s="73">
        <v>8.1251732460838078</v>
      </c>
      <c r="N6189" s="73">
        <v>8.0443979656569464</v>
      </c>
      <c r="O6189" s="73">
        <v>57.704000000000001</v>
      </c>
      <c r="P6189" s="73">
        <v>0.64032516077900103</v>
      </c>
      <c r="Q6189" s="73">
        <v>58.344325160779</v>
      </c>
      <c r="R6189" s="73">
        <v>57.764303162054311</v>
      </c>
      <c r="S6189" s="73">
        <v>4.4160000000000004</v>
      </c>
      <c r="T6189" s="73">
        <v>4.9003117808125406E-2</v>
      </c>
      <c r="U6189" s="73">
        <v>4.4650031178081262</v>
      </c>
      <c r="V6189" s="73">
        <v>4.4206149099478704</v>
      </c>
      <c r="W6189" s="73">
        <v>71.292000000000002</v>
      </c>
      <c r="X6189" s="73">
        <v>0.79110739917954631</v>
      </c>
      <c r="Y6189" s="73">
        <v>72.083107399179539</v>
      </c>
      <c r="Z6189" s="73">
        <v>71.366503206522523</v>
      </c>
      <c r="AA6189" s="57"/>
      <c r="AB6189" s="73">
        <v>2.1949999999999985</v>
      </c>
      <c r="AC6189" s="73">
        <v>2.4357301537326809E-2</v>
      </c>
      <c r="AD6189" s="73">
        <v>2.2193573015373254</v>
      </c>
      <c r="AE6189" s="73">
        <v>2.1972938694147568</v>
      </c>
      <c r="AF6189" s="73">
        <v>2.997999999999998</v>
      </c>
      <c r="AG6189" s="73">
        <v>3.3267968113396711E-2</v>
      </c>
      <c r="AH6189" s="73">
        <v>3.0312679681133945</v>
      </c>
      <c r="AI6189" s="73">
        <v>3.0011330389546429</v>
      </c>
      <c r="AJ6189" s="73">
        <v>47.186</v>
      </c>
      <c r="AK6189" s="73">
        <v>0.52360985436915886</v>
      </c>
      <c r="AL6189" s="73">
        <v>47.709609854369155</v>
      </c>
      <c r="AM6189" s="73">
        <v>47.235311399637716</v>
      </c>
      <c r="AN6189" s="73">
        <v>2.4339999999999993</v>
      </c>
      <c r="AO6189" s="73">
        <v>2.7009417741163316E-2</v>
      </c>
      <c r="AP6189" s="73">
        <v>2.4610094177411628</v>
      </c>
      <c r="AQ6189" s="73">
        <v>2.4365436346949982</v>
      </c>
      <c r="AR6189" s="73">
        <v>54.812999999999995</v>
      </c>
      <c r="AS6189" s="73">
        <v>0.6082445417610457</v>
      </c>
      <c r="AT6189" s="73">
        <v>55.421244541761034</v>
      </c>
      <c r="AU6189" s="73">
        <v>54.870281942702114</v>
      </c>
    </row>
    <row r="6190" spans="1:47" ht="12.95">
      <c r="A6190" s="61">
        <v>45549</v>
      </c>
      <c r="B6190" s="58">
        <v>19</v>
      </c>
      <c r="C6190" s="58" t="s">
        <v>16</v>
      </c>
      <c r="D6190" s="59">
        <v>40.659616</v>
      </c>
      <c r="E6190" s="57">
        <v>9.8959860000000007E-3</v>
      </c>
      <c r="F6190" s="57"/>
      <c r="G6190" s="73">
        <v>1.1360000000000001</v>
      </c>
      <c r="H6190" s="73">
        <v>1.3835443703155037E-2</v>
      </c>
      <c r="I6190" s="73">
        <v>1.149835443703155</v>
      </c>
      <c r="J6190" s="73">
        <v>1.1384566882499649</v>
      </c>
      <c r="K6190" s="73">
        <v>9.0080000000000027</v>
      </c>
      <c r="L6190" s="73">
        <v>0.10970922260389136</v>
      </c>
      <c r="M6190" s="73">
        <v>9.117709222603894</v>
      </c>
      <c r="N6190" s="73">
        <v>9.0274804997849358</v>
      </c>
      <c r="O6190" s="73">
        <v>55.628</v>
      </c>
      <c r="P6190" s="73">
        <v>0.67749829429498976</v>
      </c>
      <c r="Q6190" s="73">
        <v>56.305498294294992</v>
      </c>
      <c r="R6190" s="73">
        <v>55.748299871451628</v>
      </c>
      <c r="S6190" s="73">
        <v>4.1479999999999988</v>
      </c>
      <c r="T6190" s="73">
        <v>5.051885605694284E-2</v>
      </c>
      <c r="U6190" s="73">
        <v>4.1985188560569418</v>
      </c>
      <c r="V6190" s="73">
        <v>4.1569703722366667</v>
      </c>
      <c r="W6190" s="73">
        <v>69.92</v>
      </c>
      <c r="X6190" s="73">
        <v>0.85156181665897901</v>
      </c>
      <c r="Y6190" s="73">
        <v>70.771561816658973</v>
      </c>
      <c r="Z6190" s="73">
        <v>70.071207431723195</v>
      </c>
      <c r="AA6190" s="57"/>
      <c r="AB6190" s="73">
        <v>2.194999999999999</v>
      </c>
      <c r="AC6190" s="73">
        <v>2.6733097648261695E-2</v>
      </c>
      <c r="AD6190" s="73">
        <v>2.2217330976482605</v>
      </c>
      <c r="AE6190" s="73">
        <v>2.1997468580181967</v>
      </c>
      <c r="AF6190" s="73">
        <v>2.8689999999999976</v>
      </c>
      <c r="AG6190" s="73">
        <v>3.4941802803126552E-2</v>
      </c>
      <c r="AH6190" s="73">
        <v>2.9039418028031241</v>
      </c>
      <c r="AI6190" s="73">
        <v>2.8752044353777695</v>
      </c>
      <c r="AJ6190" s="73">
        <v>45.147999999999975</v>
      </c>
      <c r="AK6190" s="73">
        <v>0.54986145449827739</v>
      </c>
      <c r="AL6190" s="73">
        <v>45.697861454498252</v>
      </c>
      <c r="AM6190" s="73">
        <v>45.245636057314599</v>
      </c>
      <c r="AN6190" s="73">
        <v>2.3329999999999993</v>
      </c>
      <c r="AO6190" s="73">
        <v>2.8413811760088635E-2</v>
      </c>
      <c r="AP6190" s="73">
        <v>2.3614138117600878</v>
      </c>
      <c r="AQ6190" s="73">
        <v>2.3380452937387033</v>
      </c>
      <c r="AR6190" s="73">
        <v>52.544999999999973</v>
      </c>
      <c r="AS6190" s="73">
        <v>0.63995016670975424</v>
      </c>
      <c r="AT6190" s="73">
        <v>53.184950166709726</v>
      </c>
      <c r="AU6190" s="73">
        <v>52.65863264444927</v>
      </c>
    </row>
    <row r="6191" spans="1:47" ht="12.95">
      <c r="A6191" s="61">
        <v>45549</v>
      </c>
      <c r="B6191" s="58">
        <v>20</v>
      </c>
      <c r="C6191" s="58" t="s">
        <v>16</v>
      </c>
      <c r="D6191" s="59">
        <v>37.545766999999998</v>
      </c>
      <c r="E6191" s="57">
        <v>9.6522150000000004E-3</v>
      </c>
      <c r="F6191" s="57"/>
      <c r="G6191" s="73">
        <v>1.1360000000000001</v>
      </c>
      <c r="H6191" s="73">
        <v>9.6042982576863833E-3</v>
      </c>
      <c r="I6191" s="73">
        <v>1.1456042982576866</v>
      </c>
      <c r="J6191" s="73">
        <v>1.1345466792659793</v>
      </c>
      <c r="K6191" s="73">
        <v>9.2880000000000003</v>
      </c>
      <c r="L6191" s="73">
        <v>7.8525283642069663E-2</v>
      </c>
      <c r="M6191" s="73">
        <v>9.3665252836420692</v>
      </c>
      <c r="N6191" s="73">
        <v>9.2761175678014194</v>
      </c>
      <c r="O6191" s="73">
        <v>52.655999999999999</v>
      </c>
      <c r="P6191" s="73">
        <v>0.44517951501473074</v>
      </c>
      <c r="Q6191" s="73">
        <v>53.101179515014728</v>
      </c>
      <c r="R6191" s="73">
        <v>52.588635513582211</v>
      </c>
      <c r="S6191" s="73">
        <v>3.9079999999999995</v>
      </c>
      <c r="T6191" s="73">
        <v>3.3040138724505612E-2</v>
      </c>
      <c r="U6191" s="73">
        <v>3.9410401387245049</v>
      </c>
      <c r="V6191" s="73">
        <v>3.9030003719819062</v>
      </c>
      <c r="W6191" s="73">
        <v>66.988</v>
      </c>
      <c r="X6191" s="73">
        <v>0.56634923563899242</v>
      </c>
      <c r="Y6191" s="73">
        <v>67.554349235638995</v>
      </c>
      <c r="Z6191" s="73">
        <v>66.90230013263151</v>
      </c>
      <c r="AA6191" s="57"/>
      <c r="AB6191" s="73">
        <v>2.1949999999999994</v>
      </c>
      <c r="AC6191" s="73">
        <v>1.8557600946850005E-2</v>
      </c>
      <c r="AD6191" s="73">
        <v>2.2135576009468494</v>
      </c>
      <c r="AE6191" s="73">
        <v>2.1921918670676264</v>
      </c>
      <c r="AF6191" s="73">
        <v>2.9809999999999994</v>
      </c>
      <c r="AG6191" s="73">
        <v>2.5202828438523856E-2</v>
      </c>
      <c r="AH6191" s="73">
        <v>3.0062028284385232</v>
      </c>
      <c r="AI6191" s="73">
        <v>2.9771863124048266</v>
      </c>
      <c r="AJ6191" s="73">
        <v>43.603999999999992</v>
      </c>
      <c r="AK6191" s="73">
        <v>0.36864949051774382</v>
      </c>
      <c r="AL6191" s="73">
        <v>43.972649490517739</v>
      </c>
      <c r="AM6191" s="73">
        <v>43.548216023515621</v>
      </c>
      <c r="AN6191" s="73">
        <v>2.2959999999999998</v>
      </c>
      <c r="AO6191" s="73">
        <v>1.9411504225042193E-2</v>
      </c>
      <c r="AP6191" s="73">
        <v>2.3154115042250418</v>
      </c>
      <c r="AQ6191" s="73">
        <v>2.2930626545727884</v>
      </c>
      <c r="AR6191" s="73">
        <v>51.075999999999986</v>
      </c>
      <c r="AS6191" s="73">
        <v>0.43182142412815988</v>
      </c>
      <c r="AT6191" s="73">
        <v>51.507821424128153</v>
      </c>
      <c r="AU6191" s="73">
        <v>51.010656857560861</v>
      </c>
    </row>
    <row r="6192" spans="1:47" ht="12.95">
      <c r="A6192" s="61">
        <v>45549</v>
      </c>
      <c r="B6192" s="58">
        <v>21</v>
      </c>
      <c r="C6192" s="58" t="s">
        <v>16</v>
      </c>
      <c r="D6192" s="59">
        <v>34.866557999999998</v>
      </c>
      <c r="E6192" s="57">
        <v>9.5386670000000007E-3</v>
      </c>
      <c r="F6192" s="57"/>
      <c r="G6192" s="73">
        <v>1.1360000000000001</v>
      </c>
      <c r="H6192" s="73">
        <v>8.6403295191846887E-3</v>
      </c>
      <c r="I6192" s="73">
        <v>1.1446403295191847</v>
      </c>
      <c r="J6192" s="73">
        <v>1.133721986581131</v>
      </c>
      <c r="K6192" s="73">
        <v>9.0800000000000018</v>
      </c>
      <c r="L6192" s="73">
        <v>6.9061788762497342E-2</v>
      </c>
      <c r="M6192" s="73">
        <v>9.1490617887624985</v>
      </c>
      <c r="N6192" s="73">
        <v>9.0617919349970695</v>
      </c>
      <c r="O6192" s="73">
        <v>49.560000000000016</v>
      </c>
      <c r="P6192" s="73">
        <v>0.37694958712217719</v>
      </c>
      <c r="Q6192" s="73">
        <v>49.936949587122193</v>
      </c>
      <c r="R6192" s="73">
        <v>49.460617654014847</v>
      </c>
      <c r="S6192" s="73">
        <v>3.7279999999999989</v>
      </c>
      <c r="T6192" s="73">
        <v>2.8354884196761007E-2</v>
      </c>
      <c r="U6192" s="73">
        <v>3.7563548841967598</v>
      </c>
      <c r="V6192" s="73">
        <v>3.7205242658225837</v>
      </c>
      <c r="W6192" s="73">
        <v>63.504000000000019</v>
      </c>
      <c r="X6192" s="73">
        <v>0.48300658960062026</v>
      </c>
      <c r="Y6192" s="73">
        <v>63.987006589600632</v>
      </c>
      <c r="Z6192" s="73">
        <v>63.376655841415634</v>
      </c>
      <c r="AA6192" s="57"/>
      <c r="AB6192" s="73">
        <v>2.1949999999999998</v>
      </c>
      <c r="AC6192" s="73">
        <v>1.6695002900185201E-2</v>
      </c>
      <c r="AD6192" s="73">
        <v>2.2116950029001852</v>
      </c>
      <c r="AE6192" s="73">
        <v>2.1905983807619562</v>
      </c>
      <c r="AF6192" s="73">
        <v>3.1109999999999975</v>
      </c>
      <c r="AG6192" s="73">
        <v>2.366202916741509E-2</v>
      </c>
      <c r="AH6192" s="73">
        <v>3.1346620291674125</v>
      </c>
      <c r="AI6192" s="73">
        <v>3.1047615319136406</v>
      </c>
      <c r="AJ6192" s="73">
        <v>42.499000000000017</v>
      </c>
      <c r="AK6192" s="73">
        <v>0.32324415865830125</v>
      </c>
      <c r="AL6192" s="73">
        <v>42.822244158658314</v>
      </c>
      <c r="AM6192" s="73">
        <v>42.413777031436183</v>
      </c>
      <c r="AN6192" s="73">
        <v>2.2369999999999988</v>
      </c>
      <c r="AO6192" s="73">
        <v>1.7014451702831106E-2</v>
      </c>
      <c r="AP6192" s="73">
        <v>2.25401445170283</v>
      </c>
      <c r="AQ6192" s="73">
        <v>2.2325141584348493</v>
      </c>
      <c r="AR6192" s="73">
        <v>50.042000000000016</v>
      </c>
      <c r="AS6192" s="73">
        <v>0.38061564242873264</v>
      </c>
      <c r="AT6192" s="73">
        <v>50.422615642428738</v>
      </c>
      <c r="AU6192" s="73">
        <v>49.941651102546629</v>
      </c>
    </row>
    <row r="6193" spans="1:47" ht="12.95">
      <c r="A6193" s="61">
        <v>45549</v>
      </c>
      <c r="B6193" s="58">
        <v>22</v>
      </c>
      <c r="C6193" s="58" t="s">
        <v>16</v>
      </c>
      <c r="D6193" s="59">
        <v>32.715288000000001</v>
      </c>
      <c r="E6193" s="57">
        <v>9.7787080000000005E-3</v>
      </c>
      <c r="F6193" s="57"/>
      <c r="G6193" s="73">
        <v>1.1360000000000001</v>
      </c>
      <c r="H6193" s="73">
        <v>6.36276716570812E-3</v>
      </c>
      <c r="I6193" s="73">
        <v>1.1423627671657082</v>
      </c>
      <c r="J6193" s="73">
        <v>1.1311919352355226</v>
      </c>
      <c r="K6193" s="73">
        <v>8.5600000000000041</v>
      </c>
      <c r="L6193" s="73">
        <v>4.794479484019501E-2</v>
      </c>
      <c r="M6193" s="73">
        <v>8.6079447948401988</v>
      </c>
      <c r="N6193" s="73">
        <v>8.5237702162113358</v>
      </c>
      <c r="O6193" s="73">
        <v>45.472000000000001</v>
      </c>
      <c r="P6193" s="73">
        <v>0.2546899195062321</v>
      </c>
      <c r="Q6193" s="73">
        <v>45.726689919506235</v>
      </c>
      <c r="R6193" s="73">
        <v>45.279541970976837</v>
      </c>
      <c r="S6193" s="73">
        <v>3.4359999999999991</v>
      </c>
      <c r="T6193" s="73">
        <v>1.9245130265293217E-2</v>
      </c>
      <c r="U6193" s="73">
        <v>3.4552451302652925</v>
      </c>
      <c r="V6193" s="73">
        <v>3.4214572970680059</v>
      </c>
      <c r="W6193" s="73">
        <v>58.604000000000006</v>
      </c>
      <c r="X6193" s="73">
        <v>0.32824261177742847</v>
      </c>
      <c r="Y6193" s="73">
        <v>58.932242611777433</v>
      </c>
      <c r="Z6193" s="73">
        <v>58.355961419491706</v>
      </c>
      <c r="AA6193" s="57"/>
      <c r="AB6193" s="73">
        <v>2.1949999999999994</v>
      </c>
      <c r="AC6193" s="73">
        <v>1.2294255218951868E-2</v>
      </c>
      <c r="AD6193" s="73">
        <v>2.2072942552189514</v>
      </c>
      <c r="AE6193" s="73">
        <v>2.1857097692270879</v>
      </c>
      <c r="AF6193" s="73">
        <v>2.9189999999999996</v>
      </c>
      <c r="AG6193" s="73">
        <v>1.6349399081603874E-2</v>
      </c>
      <c r="AH6193" s="73">
        <v>2.9353493990816033</v>
      </c>
      <c r="AI6193" s="73">
        <v>2.9066454744300088</v>
      </c>
      <c r="AJ6193" s="73">
        <v>39.542000000000016</v>
      </c>
      <c r="AK6193" s="73">
        <v>0.22147582681904102</v>
      </c>
      <c r="AL6193" s="73">
        <v>39.763475826819054</v>
      </c>
      <c r="AM6193" s="73">
        <v>39.374640407643533</v>
      </c>
      <c r="AN6193" s="73">
        <v>2.0449999999999995</v>
      </c>
      <c r="AO6193" s="73">
        <v>1.1454101103761535E-2</v>
      </c>
      <c r="AP6193" s="73">
        <v>2.0564541011037609</v>
      </c>
      <c r="AQ6193" s="73">
        <v>2.0363446369336646</v>
      </c>
      <c r="AR6193" s="73">
        <v>46.701000000000015</v>
      </c>
      <c r="AS6193" s="73">
        <v>0.2615735822233583</v>
      </c>
      <c r="AT6193" s="73">
        <v>46.962573582223371</v>
      </c>
      <c r="AU6193" s="73">
        <v>46.503340288234291</v>
      </c>
    </row>
    <row r="6194" spans="1:47" ht="12.95">
      <c r="A6194" s="61">
        <v>45549</v>
      </c>
      <c r="B6194" s="58">
        <v>23</v>
      </c>
      <c r="C6194" s="58" t="s">
        <v>16</v>
      </c>
      <c r="D6194" s="59">
        <v>28.582839</v>
      </c>
      <c r="E6194" s="57">
        <v>9.8806910000000005E-3</v>
      </c>
      <c r="F6194" s="57"/>
      <c r="G6194" s="73">
        <v>1.1360000000000001</v>
      </c>
      <c r="H6194" s="73">
        <v>8.9262698333094359E-3</v>
      </c>
      <c r="I6194" s="73">
        <v>1.1449262698333096</v>
      </c>
      <c r="J6194" s="73">
        <v>1.1336136071433041</v>
      </c>
      <c r="K6194" s="73">
        <v>8.0079999999999991</v>
      </c>
      <c r="L6194" s="73">
        <v>6.292391621931509E-2</v>
      </c>
      <c r="M6194" s="73">
        <v>8.0709239162193143</v>
      </c>
      <c r="N6194" s="73">
        <v>7.9911776109186414</v>
      </c>
      <c r="O6194" s="73">
        <v>41.752000000000002</v>
      </c>
      <c r="P6194" s="73">
        <v>0.32807184690170388</v>
      </c>
      <c r="Q6194" s="73">
        <v>42.080071846901703</v>
      </c>
      <c r="R6194" s="73">
        <v>41.664291659724668</v>
      </c>
      <c r="S6194" s="73">
        <v>3.1239999999999992</v>
      </c>
      <c r="T6194" s="73">
        <v>2.4547242041600938E-2</v>
      </c>
      <c r="U6194" s="73">
        <v>3.1485472420416003</v>
      </c>
      <c r="V6194" s="73">
        <v>3.1174374196440851</v>
      </c>
      <c r="W6194" s="73">
        <v>54.02</v>
      </c>
      <c r="X6194" s="73">
        <v>0.42446927499592929</v>
      </c>
      <c r="Y6194" s="73">
        <v>54.444469274995924</v>
      </c>
      <c r="Z6194" s="73">
        <v>53.906520297430696</v>
      </c>
      <c r="AA6194" s="57"/>
      <c r="AB6194" s="73">
        <v>2.1949999999999985</v>
      </c>
      <c r="AC6194" s="73">
        <v>1.7247502010663905E-2</v>
      </c>
      <c r="AD6194" s="73">
        <v>2.2122475020106624</v>
      </c>
      <c r="AE6194" s="73">
        <v>2.1903889680277731</v>
      </c>
      <c r="AF6194" s="73">
        <v>2.7889999999999984</v>
      </c>
      <c r="AG6194" s="73">
        <v>2.1914935356602112E-2</v>
      </c>
      <c r="AH6194" s="73">
        <v>2.8109149353566005</v>
      </c>
      <c r="AI6194" s="73">
        <v>2.783141153453057</v>
      </c>
      <c r="AJ6194" s="73">
        <v>36.388000000000005</v>
      </c>
      <c r="AK6194" s="73">
        <v>0.28592350941414063</v>
      </c>
      <c r="AL6194" s="73">
        <v>36.673923509414145</v>
      </c>
      <c r="AM6194" s="73">
        <v>36.311559803459986</v>
      </c>
      <c r="AN6194" s="73">
        <v>1.8879999999999995</v>
      </c>
      <c r="AO6194" s="73">
        <v>1.4835209018739621E-2</v>
      </c>
      <c r="AP6194" s="73">
        <v>1.902835209018739</v>
      </c>
      <c r="AQ6194" s="73">
        <v>1.8840338822945044</v>
      </c>
      <c r="AR6194" s="73">
        <v>43.26</v>
      </c>
      <c r="AS6194" s="73">
        <v>0.33992115580014631</v>
      </c>
      <c r="AT6194" s="73">
        <v>43.599921155800146</v>
      </c>
      <c r="AU6194" s="73">
        <v>43.169123807235316</v>
      </c>
    </row>
    <row r="6195" spans="1:47" ht="12.95">
      <c r="A6195" s="61">
        <v>45549</v>
      </c>
      <c r="B6195" s="58">
        <v>24</v>
      </c>
      <c r="C6195" s="58" t="s">
        <v>16</v>
      </c>
      <c r="D6195" s="59">
        <v>51.544611000000003</v>
      </c>
      <c r="E6195" s="57">
        <v>1.0025658E-2</v>
      </c>
      <c r="F6195" s="57"/>
      <c r="G6195" s="73">
        <v>1.1360000000000001</v>
      </c>
      <c r="H6195" s="73">
        <v>7.3923922108037514E-3</v>
      </c>
      <c r="I6195" s="73">
        <v>1.1433923922108038</v>
      </c>
      <c r="J6195" s="73">
        <v>1.1319291311266964</v>
      </c>
      <c r="K6195" s="73">
        <v>7.62</v>
      </c>
      <c r="L6195" s="73">
        <v>4.9586292822468819E-2</v>
      </c>
      <c r="M6195" s="73">
        <v>7.6695862928224692</v>
      </c>
      <c r="N6195" s="73">
        <v>7.5926936436491435</v>
      </c>
      <c r="O6195" s="73">
        <v>38.691999999999986</v>
      </c>
      <c r="P6195" s="73">
        <v>0.25178383751797412</v>
      </c>
      <c r="Q6195" s="73">
        <v>38.943783837517962</v>
      </c>
      <c r="R6195" s="73">
        <v>38.55334677953708</v>
      </c>
      <c r="S6195" s="73">
        <v>2.8599999999999994</v>
      </c>
      <c r="T6195" s="73">
        <v>1.861112827719958E-2</v>
      </c>
      <c r="U6195" s="73">
        <v>2.8786111282771989</v>
      </c>
      <c r="V6195" s="73">
        <v>2.8497511575900978</v>
      </c>
      <c r="W6195" s="73">
        <v>50.307999999999986</v>
      </c>
      <c r="X6195" s="73">
        <v>0.32737365082844627</v>
      </c>
      <c r="Y6195" s="73">
        <v>50.635373650828434</v>
      </c>
      <c r="Z6195" s="73">
        <v>50.127720711903017</v>
      </c>
      <c r="AA6195" s="57"/>
      <c r="AB6195" s="73">
        <v>2.194999999999999</v>
      </c>
      <c r="AC6195" s="73">
        <v>1.4283715583375198E-2</v>
      </c>
      <c r="AD6195" s="73">
        <v>2.209283715583374</v>
      </c>
      <c r="AE6195" s="73">
        <v>2.1871341926259658</v>
      </c>
      <c r="AF6195" s="73">
        <v>2.6619999999999981</v>
      </c>
      <c r="AG6195" s="73">
        <v>1.7322665550316522E-2</v>
      </c>
      <c r="AH6195" s="73">
        <v>2.6793226655503148</v>
      </c>
      <c r="AI6195" s="73">
        <v>2.6524606928338592</v>
      </c>
      <c r="AJ6195" s="73">
        <v>34.416000000000004</v>
      </c>
      <c r="AK6195" s="73">
        <v>0.22395824852730803</v>
      </c>
      <c r="AL6195" s="73">
        <v>34.639958248527314</v>
      </c>
      <c r="AM6195" s="73">
        <v>34.292669873993297</v>
      </c>
      <c r="AN6195" s="73">
        <v>1.7709999999999995</v>
      </c>
      <c r="AO6195" s="73">
        <v>1.1524583279342814E-2</v>
      </c>
      <c r="AP6195" s="73">
        <v>1.7825245832793424</v>
      </c>
      <c r="AQ6195" s="73">
        <v>1.7646536014307912</v>
      </c>
      <c r="AR6195" s="73">
        <v>41.044000000000004</v>
      </c>
      <c r="AS6195" s="73">
        <v>0.26708921294034255</v>
      </c>
      <c r="AT6195" s="73">
        <v>41.311089212940345</v>
      </c>
      <c r="AU6195" s="73">
        <v>40.896918360883916</v>
      </c>
    </row>
    <row r="6196" spans="1:47" ht="12.95">
      <c r="A6196" s="61">
        <v>45550</v>
      </c>
      <c r="B6196" s="58">
        <v>1</v>
      </c>
      <c r="C6196" s="58" t="s">
        <v>16</v>
      </c>
      <c r="D6196" s="59">
        <v>21.747364000000001</v>
      </c>
      <c r="E6196" s="57">
        <v>1.0476681999999999E-2</v>
      </c>
      <c r="F6196" s="57"/>
      <c r="G6196" s="73">
        <v>1.1360000000000001</v>
      </c>
      <c r="H6196" s="73">
        <v>1.2685941319349126E-2</v>
      </c>
      <c r="I6196" s="73">
        <v>1.1486859413193493</v>
      </c>
      <c r="J6196" s="73">
        <v>1.1366515239942758</v>
      </c>
      <c r="K6196" s="73">
        <v>7.2480000000000002</v>
      </c>
      <c r="L6196" s="73">
        <v>8.0939879122044409E-2</v>
      </c>
      <c r="M6196" s="73">
        <v>7.3289398791220446</v>
      </c>
      <c r="N6196" s="73">
        <v>7.2521569066113649</v>
      </c>
      <c r="O6196" s="73">
        <v>36.632000000000005</v>
      </c>
      <c r="P6196" s="73">
        <v>0.40907693874154688</v>
      </c>
      <c r="Q6196" s="73">
        <v>37.041076938741554</v>
      </c>
      <c r="R6196" s="73">
        <v>36.653009354716829</v>
      </c>
      <c r="S6196" s="73">
        <v>2.6880000000000002</v>
      </c>
      <c r="T6196" s="73">
        <v>3.0017438614797928E-2</v>
      </c>
      <c r="U6196" s="73">
        <v>2.7180174386147979</v>
      </c>
      <c r="V6196" s="73">
        <v>2.6895416342399763</v>
      </c>
      <c r="W6196" s="73">
        <v>47.704000000000008</v>
      </c>
      <c r="X6196" s="73">
        <v>0.53272019779773827</v>
      </c>
      <c r="Y6196" s="73">
        <v>48.236720197797752</v>
      </c>
      <c r="Z6196" s="73">
        <v>47.731359419562452</v>
      </c>
      <c r="AA6196" s="57"/>
      <c r="AB6196" s="73">
        <v>2.194999999999999</v>
      </c>
      <c r="AC6196" s="73">
        <v>2.4512008095045171E-2</v>
      </c>
      <c r="AD6196" s="73">
        <v>2.2195120080950441</v>
      </c>
      <c r="AE6196" s="73">
        <v>2.1962588865910511</v>
      </c>
      <c r="AF6196" s="73">
        <v>2.5469999999999984</v>
      </c>
      <c r="AG6196" s="73">
        <v>2.8442863151744893E-2</v>
      </c>
      <c r="AH6196" s="73">
        <v>2.5754428631517432</v>
      </c>
      <c r="AI6196" s="73">
        <v>2.548460767265333</v>
      </c>
      <c r="AJ6196" s="73">
        <v>32.88900000000001</v>
      </c>
      <c r="AK6196" s="73">
        <v>0.36727810215851542</v>
      </c>
      <c r="AL6196" s="73">
        <v>33.256278102158525</v>
      </c>
      <c r="AM6196" s="73">
        <v>32.907862651978647</v>
      </c>
      <c r="AN6196" s="73">
        <v>1.7119999999999997</v>
      </c>
      <c r="AO6196" s="73">
        <v>1.9118249593948675E-2</v>
      </c>
      <c r="AP6196" s="73">
        <v>1.7311182495939483</v>
      </c>
      <c r="AQ6196" s="73">
        <v>1.7129818741885561</v>
      </c>
      <c r="AR6196" s="73">
        <v>39.343000000000004</v>
      </c>
      <c r="AS6196" s="73">
        <v>0.43935122299925417</v>
      </c>
      <c r="AT6196" s="73">
        <v>39.78235122299926</v>
      </c>
      <c r="AU6196" s="73">
        <v>39.36556418002359</v>
      </c>
    </row>
    <row r="6197" spans="1:47" ht="12.95">
      <c r="A6197" s="61">
        <v>45550</v>
      </c>
      <c r="B6197" s="58">
        <v>2</v>
      </c>
      <c r="C6197" s="58" t="s">
        <v>16</v>
      </c>
      <c r="D6197" s="59">
        <v>17.963819999999998</v>
      </c>
      <c r="E6197" s="57">
        <v>1.0276112E-2</v>
      </c>
      <c r="F6197" s="57"/>
      <c r="G6197" s="73">
        <v>1.1360000000000001</v>
      </c>
      <c r="H6197" s="73">
        <v>1.1746728858195823E-2</v>
      </c>
      <c r="I6197" s="73">
        <v>1.147746728858196</v>
      </c>
      <c r="J6197" s="73">
        <v>1.1359523549248154</v>
      </c>
      <c r="K6197" s="73">
        <v>6.9760000000000009</v>
      </c>
      <c r="L6197" s="73">
        <v>7.213484200244194E-2</v>
      </c>
      <c r="M6197" s="73">
        <v>7.048134842002443</v>
      </c>
      <c r="N6197" s="73">
        <v>6.975707418974924</v>
      </c>
      <c r="O6197" s="73">
        <v>34.81600000000001</v>
      </c>
      <c r="P6197" s="73">
        <v>0.36001242247090298</v>
      </c>
      <c r="Q6197" s="73">
        <v>35.176012422470912</v>
      </c>
      <c r="R6197" s="73">
        <v>34.814539779104209</v>
      </c>
      <c r="S6197" s="73">
        <v>2.5640000000000001</v>
      </c>
      <c r="T6197" s="73">
        <v>2.6512863373603947E-2</v>
      </c>
      <c r="U6197" s="73">
        <v>2.5905128633736041</v>
      </c>
      <c r="V6197" s="73">
        <v>2.5638924630521363</v>
      </c>
      <c r="W6197" s="73">
        <v>45.492000000000012</v>
      </c>
      <c r="X6197" s="73">
        <v>0.47040685670514465</v>
      </c>
      <c r="Y6197" s="73">
        <v>45.962406856705158</v>
      </c>
      <c r="Z6197" s="73">
        <v>45.490092016056082</v>
      </c>
      <c r="AA6197" s="57"/>
      <c r="AB6197" s="73">
        <v>2.1950000000000003</v>
      </c>
      <c r="AC6197" s="73">
        <v>2.2697244580756896E-2</v>
      </c>
      <c r="AD6197" s="73">
        <v>2.2176972445807572</v>
      </c>
      <c r="AE6197" s="73">
        <v>2.1949079393133539</v>
      </c>
      <c r="AF6197" s="73">
        <v>2.4739999999999998</v>
      </c>
      <c r="AG6197" s="73">
        <v>2.5582224643641249E-2</v>
      </c>
      <c r="AH6197" s="73">
        <v>2.4995822246436412</v>
      </c>
      <c r="AI6197" s="73">
        <v>2.4738962377499938</v>
      </c>
      <c r="AJ6197" s="73">
        <v>31.501000000000015</v>
      </c>
      <c r="AK6197" s="73">
        <v>0.32573389591727708</v>
      </c>
      <c r="AL6197" s="73">
        <v>31.826733895917293</v>
      </c>
      <c r="AM6197" s="73">
        <v>31.49967881380865</v>
      </c>
      <c r="AN6197" s="73">
        <v>1.6139999999999992</v>
      </c>
      <c r="AO6197" s="73">
        <v>1.6689454557331024E-2</v>
      </c>
      <c r="AP6197" s="73">
        <v>1.6306894545573303</v>
      </c>
      <c r="AQ6197" s="73">
        <v>1.6139323070850802</v>
      </c>
      <c r="AR6197" s="73">
        <v>37.784000000000013</v>
      </c>
      <c r="AS6197" s="73">
        <v>0.39070281969900622</v>
      </c>
      <c r="AT6197" s="73">
        <v>38.174702819699021</v>
      </c>
      <c r="AU6197" s="73">
        <v>37.78241529795708</v>
      </c>
    </row>
    <row r="6198" spans="1:47" ht="12.95">
      <c r="A6198" s="61">
        <v>45550</v>
      </c>
      <c r="B6198" s="58">
        <v>3</v>
      </c>
      <c r="C6198" s="58" t="s">
        <v>16</v>
      </c>
      <c r="D6198" s="59">
        <v>16.603415999999999</v>
      </c>
      <c r="E6198" s="57">
        <v>9.9709410000000005E-3</v>
      </c>
      <c r="F6198" s="57"/>
      <c r="G6198" s="73">
        <v>1.1360000000000001</v>
      </c>
      <c r="H6198" s="73">
        <v>1.3897412232871951E-2</v>
      </c>
      <c r="I6198" s="73">
        <v>1.149897412232872</v>
      </c>
      <c r="J6198" s="73">
        <v>1.1384318529794455</v>
      </c>
      <c r="K6198" s="73">
        <v>6.7840000000000007</v>
      </c>
      <c r="L6198" s="73">
        <v>8.2992996996305732E-2</v>
      </c>
      <c r="M6198" s="73">
        <v>6.8669929969963066</v>
      </c>
      <c r="N6198" s="73">
        <v>6.7985226149758438</v>
      </c>
      <c r="O6198" s="73">
        <v>33.199999999999996</v>
      </c>
      <c r="P6198" s="73">
        <v>0.40615676596069422</v>
      </c>
      <c r="Q6198" s="73">
        <v>33.606156765960691</v>
      </c>
      <c r="R6198" s="73">
        <v>33.27107175961055</v>
      </c>
      <c r="S6198" s="73">
        <v>2.456</v>
      </c>
      <c r="T6198" s="73">
        <v>3.0045813771068224E-2</v>
      </c>
      <c r="U6198" s="73">
        <v>2.4860458137710681</v>
      </c>
      <c r="V6198" s="73">
        <v>2.4612575976386601</v>
      </c>
      <c r="W6198" s="73">
        <v>43.576000000000001</v>
      </c>
      <c r="X6198" s="73">
        <v>0.53309298896094015</v>
      </c>
      <c r="Y6198" s="73">
        <v>44.109092988960938</v>
      </c>
      <c r="Z6198" s="73">
        <v>43.669283825204502</v>
      </c>
      <c r="AA6198" s="57"/>
      <c r="AB6198" s="73">
        <v>2.1949999999999985</v>
      </c>
      <c r="AC6198" s="73">
        <v>2.6852834376015763E-2</v>
      </c>
      <c r="AD6198" s="73">
        <v>2.2218528343760142</v>
      </c>
      <c r="AE6198" s="73">
        <v>2.1996988708537684</v>
      </c>
      <c r="AF6198" s="73">
        <v>2.4349999999999983</v>
      </c>
      <c r="AG6198" s="73">
        <v>2.9788907382960535E-2</v>
      </c>
      <c r="AH6198" s="73">
        <v>2.464788907382959</v>
      </c>
      <c r="AI6198" s="73">
        <v>2.440212642609989</v>
      </c>
      <c r="AJ6198" s="73">
        <v>30.329000000000008</v>
      </c>
      <c r="AK6198" s="73">
        <v>0.37103399261511744</v>
      </c>
      <c r="AL6198" s="73">
        <v>30.700033992615126</v>
      </c>
      <c r="AM6198" s="73">
        <v>30.393925764976768</v>
      </c>
      <c r="AN6198" s="73">
        <v>1.5769999999999991</v>
      </c>
      <c r="AO6198" s="73">
        <v>1.9292446383132968E-2</v>
      </c>
      <c r="AP6198" s="73">
        <v>1.5962924463831321</v>
      </c>
      <c r="AQ6198" s="73">
        <v>1.5803759085815003</v>
      </c>
      <c r="AR6198" s="73">
        <v>36.536000000000001</v>
      </c>
      <c r="AS6198" s="73">
        <v>0.44696818075722672</v>
      </c>
      <c r="AT6198" s="73">
        <v>36.982968180757233</v>
      </c>
      <c r="AU6198" s="73">
        <v>36.614213187022024</v>
      </c>
    </row>
    <row r="6199" spans="1:47" ht="12.95">
      <c r="A6199" s="61">
        <v>45550</v>
      </c>
      <c r="B6199" s="58">
        <v>4</v>
      </c>
      <c r="C6199" s="58" t="s">
        <v>16</v>
      </c>
      <c r="D6199" s="59">
        <v>13.67343</v>
      </c>
      <c r="E6199" s="57">
        <v>9.3264509999999995E-3</v>
      </c>
      <c r="F6199" s="57"/>
      <c r="G6199" s="73">
        <v>1.1360000000000001</v>
      </c>
      <c r="H6199" s="73">
        <v>1.5252036339987509E-2</v>
      </c>
      <c r="I6199" s="73">
        <v>1.1512520363399876</v>
      </c>
      <c r="J6199" s="73">
        <v>1.1405149406344126</v>
      </c>
      <c r="K6199" s="73">
        <v>6.6320000000000023</v>
      </c>
      <c r="L6199" s="73">
        <v>8.9041817787673574E-2</v>
      </c>
      <c r="M6199" s="73">
        <v>6.7210418177876763</v>
      </c>
      <c r="N6199" s="73">
        <v>6.6583583506051287</v>
      </c>
      <c r="O6199" s="73">
        <v>32.024000000000001</v>
      </c>
      <c r="P6199" s="73">
        <v>0.42995705259838024</v>
      </c>
      <c r="Q6199" s="73">
        <v>32.453957052598383</v>
      </c>
      <c r="R6199" s="73">
        <v>32.151276812391224</v>
      </c>
      <c r="S6199" s="73">
        <v>2.3999999999999995</v>
      </c>
      <c r="T6199" s="73">
        <v>3.2222611985889091E-2</v>
      </c>
      <c r="U6199" s="73">
        <v>2.4322226119858885</v>
      </c>
      <c r="V6199" s="73">
        <v>2.40953860697411</v>
      </c>
      <c r="W6199" s="73">
        <v>42.192</v>
      </c>
      <c r="X6199" s="73">
        <v>0.56647351871193041</v>
      </c>
      <c r="Y6199" s="73">
        <v>42.758473518711931</v>
      </c>
      <c r="Z6199" s="73">
        <v>42.359688710604871</v>
      </c>
      <c r="AA6199" s="57"/>
      <c r="AB6199" s="73">
        <v>2.1949999999999994</v>
      </c>
      <c r="AC6199" s="73">
        <v>2.9470263878761064E-2</v>
      </c>
      <c r="AD6199" s="73">
        <v>2.2244702638787603</v>
      </c>
      <c r="AE6199" s="73">
        <v>2.2037238509617381</v>
      </c>
      <c r="AF6199" s="73">
        <v>2.3849999999999985</v>
      </c>
      <c r="AG6199" s="73">
        <v>3.2021220660977269E-2</v>
      </c>
      <c r="AH6199" s="73">
        <v>2.4170212206609758</v>
      </c>
      <c r="AI6199" s="73">
        <v>2.3944789906805211</v>
      </c>
      <c r="AJ6199" s="73">
        <v>29.587000000000018</v>
      </c>
      <c r="AK6199" s="73">
        <v>0.3972376753443756</v>
      </c>
      <c r="AL6199" s="73">
        <v>29.984237675344392</v>
      </c>
      <c r="AM6199" s="73">
        <v>29.704591151892942</v>
      </c>
      <c r="AN6199" s="73">
        <v>1.5359999999999991</v>
      </c>
      <c r="AO6199" s="73">
        <v>2.0622471670969013E-2</v>
      </c>
      <c r="AP6199" s="73">
        <v>1.5566224716709682</v>
      </c>
      <c r="AQ6199" s="73">
        <v>1.5421047084634301</v>
      </c>
      <c r="AR6199" s="73">
        <v>35.703000000000017</v>
      </c>
      <c r="AS6199" s="73">
        <v>0.47935163155508298</v>
      </c>
      <c r="AT6199" s="73">
        <v>36.1823516315551</v>
      </c>
      <c r="AU6199" s="73">
        <v>35.84489870199863</v>
      </c>
    </row>
    <row r="6200" spans="1:47" ht="12.95">
      <c r="A6200" s="61">
        <v>45550</v>
      </c>
      <c r="B6200" s="58">
        <v>5</v>
      </c>
      <c r="C6200" s="58" t="s">
        <v>16</v>
      </c>
      <c r="D6200" s="59">
        <v>12.849774999999999</v>
      </c>
      <c r="E6200" s="57">
        <v>9.1816369999999994E-3</v>
      </c>
      <c r="F6200" s="57"/>
      <c r="G6200" s="73">
        <v>1.1360000000000001</v>
      </c>
      <c r="H6200" s="73">
        <v>1.4665455822815174E-2</v>
      </c>
      <c r="I6200" s="73">
        <v>1.1506654558228153</v>
      </c>
      <c r="J6200" s="73">
        <v>1.1401004632990108</v>
      </c>
      <c r="K6200" s="73">
        <v>6.548</v>
      </c>
      <c r="L6200" s="73">
        <v>8.4532926697001534E-2</v>
      </c>
      <c r="M6200" s="73">
        <v>6.6325329266970012</v>
      </c>
      <c r="N6200" s="73">
        <v>6.571635416973522</v>
      </c>
      <c r="O6200" s="73">
        <v>31.311999999999998</v>
      </c>
      <c r="P6200" s="73">
        <v>0.40422953584858151</v>
      </c>
      <c r="Q6200" s="73">
        <v>31.71622953584858</v>
      </c>
      <c r="R6200" s="73">
        <v>31.425022629241742</v>
      </c>
      <c r="S6200" s="73">
        <v>2.3359999999999994</v>
      </c>
      <c r="T6200" s="73">
        <v>3.0157134508887528E-2</v>
      </c>
      <c r="U6200" s="73">
        <v>2.366157134508887</v>
      </c>
      <c r="V6200" s="73">
        <v>2.3444319386148664</v>
      </c>
      <c r="W6200" s="73">
        <v>41.331999999999994</v>
      </c>
      <c r="X6200" s="73">
        <v>0.53358505287728575</v>
      </c>
      <c r="Y6200" s="73">
        <v>41.865585052877286</v>
      </c>
      <c r="Z6200" s="73">
        <v>41.481190448129141</v>
      </c>
      <c r="AA6200" s="57"/>
      <c r="AB6200" s="73">
        <v>2.1949999999999981</v>
      </c>
      <c r="AC6200" s="73">
        <v>2.8336862263274011E-2</v>
      </c>
      <c r="AD6200" s="73">
        <v>2.2233368622632721</v>
      </c>
      <c r="AE6200" s="73">
        <v>2.2029229902652516</v>
      </c>
      <c r="AF6200" s="73">
        <v>2.3879999999999986</v>
      </c>
      <c r="AG6200" s="73">
        <v>3.082844058528399E-2</v>
      </c>
      <c r="AH6200" s="73">
        <v>2.4188284405852825</v>
      </c>
      <c r="AI6200" s="73">
        <v>2.3966196358785523</v>
      </c>
      <c r="AJ6200" s="73">
        <v>29.086999999999996</v>
      </c>
      <c r="AK6200" s="73">
        <v>0.37550538161815566</v>
      </c>
      <c r="AL6200" s="73">
        <v>29.462505381618151</v>
      </c>
      <c r="AM6200" s="73">
        <v>29.191991352093588</v>
      </c>
      <c r="AN6200" s="73">
        <v>1.5219999999999998</v>
      </c>
      <c r="AO6200" s="73">
        <v>1.9648612466835115E-2</v>
      </c>
      <c r="AP6200" s="73">
        <v>1.5416486124668349</v>
      </c>
      <c r="AQ6200" s="73">
        <v>1.5274937545256109</v>
      </c>
      <c r="AR6200" s="73">
        <v>35.191999999999993</v>
      </c>
      <c r="AS6200" s="73">
        <v>0.45431929693354878</v>
      </c>
      <c r="AT6200" s="73">
        <v>35.646319296933541</v>
      </c>
      <c r="AU6200" s="73">
        <v>35.319027732762997</v>
      </c>
    </row>
    <row r="6201" spans="1:47" ht="12.95">
      <c r="A6201" s="61">
        <v>45550</v>
      </c>
      <c r="B6201" s="58">
        <v>6</v>
      </c>
      <c r="C6201" s="58" t="s">
        <v>16</v>
      </c>
      <c r="D6201" s="59">
        <v>13.425983</v>
      </c>
      <c r="E6201" s="57">
        <v>9.1509599999999997E-3</v>
      </c>
      <c r="F6201" s="57"/>
      <c r="G6201" s="73">
        <v>1.1360000000000001</v>
      </c>
      <c r="H6201" s="73">
        <v>1.5957260584652515E-2</v>
      </c>
      <c r="I6201" s="73">
        <v>1.1519572605846526</v>
      </c>
      <c r="J6201" s="73">
        <v>1.1414157457713328</v>
      </c>
      <c r="K6201" s="73">
        <v>6.4879999999999995</v>
      </c>
      <c r="L6201" s="73">
        <v>9.1136185451783008E-2</v>
      </c>
      <c r="M6201" s="73">
        <v>6.5791361854517829</v>
      </c>
      <c r="N6201" s="73">
        <v>6.5189307733841604</v>
      </c>
      <c r="O6201" s="73">
        <v>31.056000000000001</v>
      </c>
      <c r="P6201" s="73">
        <v>0.43624003936352856</v>
      </c>
      <c r="Q6201" s="73">
        <v>31.49224003936353</v>
      </c>
      <c r="R6201" s="73">
        <v>31.204055810452914</v>
      </c>
      <c r="S6201" s="73">
        <v>2.3639999999999994</v>
      </c>
      <c r="T6201" s="73">
        <v>3.3206834526512796E-2</v>
      </c>
      <c r="U6201" s="73">
        <v>2.3972068345265121</v>
      </c>
      <c r="V6201" s="73">
        <v>2.3752700906720334</v>
      </c>
      <c r="W6201" s="73">
        <v>41.043999999999997</v>
      </c>
      <c r="X6201" s="73">
        <v>0.57654031992647692</v>
      </c>
      <c r="Y6201" s="73">
        <v>41.620540319926477</v>
      </c>
      <c r="Z6201" s="73">
        <v>41.239672420280442</v>
      </c>
      <c r="AA6201" s="57"/>
      <c r="AB6201" s="73">
        <v>2.1949999999999985</v>
      </c>
      <c r="AC6201" s="73">
        <v>3.0832911076859367E-2</v>
      </c>
      <c r="AD6201" s="73">
        <v>2.225832911076858</v>
      </c>
      <c r="AE6201" s="73">
        <v>2.2054644031409101</v>
      </c>
      <c r="AF6201" s="73">
        <v>2.4109999999999987</v>
      </c>
      <c r="AG6201" s="73">
        <v>3.386703808943415E-2</v>
      </c>
      <c r="AH6201" s="73">
        <v>2.4448670380894328</v>
      </c>
      <c r="AI6201" s="73">
        <v>2.4224941576185577</v>
      </c>
      <c r="AJ6201" s="73">
        <v>29.156999999999986</v>
      </c>
      <c r="AK6201" s="73">
        <v>0.40956500604464185</v>
      </c>
      <c r="AL6201" s="73">
        <v>29.566565006044627</v>
      </c>
      <c r="AM6201" s="73">
        <v>29.296002552336912</v>
      </c>
      <c r="AN6201" s="73">
        <v>1.534999999999999</v>
      </c>
      <c r="AO6201" s="73">
        <v>2.1561967427325343E-2</v>
      </c>
      <c r="AP6201" s="73">
        <v>1.5565619674273243</v>
      </c>
      <c r="AQ6201" s="73">
        <v>1.5423179311258755</v>
      </c>
      <c r="AR6201" s="73">
        <v>35.297999999999981</v>
      </c>
      <c r="AS6201" s="73">
        <v>0.49582692263826073</v>
      </c>
      <c r="AT6201" s="73">
        <v>35.793826922638246</v>
      </c>
      <c r="AU6201" s="73">
        <v>35.466279044222254</v>
      </c>
    </row>
    <row r="6202" spans="1:47" ht="12.95">
      <c r="A6202" s="61">
        <v>45550</v>
      </c>
      <c r="B6202" s="58">
        <v>7</v>
      </c>
      <c r="C6202" s="58" t="s">
        <v>16</v>
      </c>
      <c r="D6202" s="59">
        <v>13.267465</v>
      </c>
      <c r="E6202" s="57">
        <v>9.0574360000000003E-3</v>
      </c>
      <c r="F6202" s="57"/>
      <c r="G6202" s="73">
        <v>1.1360000000000001</v>
      </c>
      <c r="H6202" s="73">
        <v>1.4794347726450607E-2</v>
      </c>
      <c r="I6202" s="73">
        <v>1.1507943477264506</v>
      </c>
      <c r="J6202" s="73">
        <v>1.1403711015727567</v>
      </c>
      <c r="K6202" s="73">
        <v>6.4639999999999986</v>
      </c>
      <c r="L6202" s="73">
        <v>8.4181922274451329E-2</v>
      </c>
      <c r="M6202" s="73">
        <v>6.5481819222744502</v>
      </c>
      <c r="N6202" s="73">
        <v>6.4888721835970928</v>
      </c>
      <c r="O6202" s="73">
        <v>31.212</v>
      </c>
      <c r="P6202" s="73">
        <v>0.40647991306159886</v>
      </c>
      <c r="Q6202" s="73">
        <v>31.618479913061599</v>
      </c>
      <c r="R6202" s="73">
        <v>31.332097554831758</v>
      </c>
      <c r="S6202" s="73">
        <v>2.42</v>
      </c>
      <c r="T6202" s="73">
        <v>3.1516128079234568E-2</v>
      </c>
      <c r="U6202" s="73">
        <v>2.4515161280792346</v>
      </c>
      <c r="V6202" s="73">
        <v>2.4293116776461892</v>
      </c>
      <c r="W6202" s="73">
        <v>41.231999999999999</v>
      </c>
      <c r="X6202" s="73">
        <v>0.53697231114173538</v>
      </c>
      <c r="Y6202" s="73">
        <v>41.768972311141731</v>
      </c>
      <c r="Z6202" s="73">
        <v>41.390652517647801</v>
      </c>
      <c r="AA6202" s="57"/>
      <c r="AB6202" s="73">
        <v>2.1949999999999985</v>
      </c>
      <c r="AC6202" s="73">
        <v>2.8585909559471E-2</v>
      </c>
      <c r="AD6202" s="73">
        <v>2.2235859095594694</v>
      </c>
      <c r="AE6202" s="73">
        <v>2.2034459224931329</v>
      </c>
      <c r="AF6202" s="73">
        <v>2.3949999999999982</v>
      </c>
      <c r="AG6202" s="73">
        <v>3.1190548243705263E-2</v>
      </c>
      <c r="AH6202" s="73">
        <v>2.4261905482437034</v>
      </c>
      <c r="AI6202" s="73">
        <v>2.4042154826291813</v>
      </c>
      <c r="AJ6202" s="73">
        <v>29.250999999999998</v>
      </c>
      <c r="AK6202" s="73">
        <v>0.38094143076268189</v>
      </c>
      <c r="AL6202" s="73">
        <v>29.63194143076268</v>
      </c>
      <c r="AM6202" s="73">
        <v>29.363552017697799</v>
      </c>
      <c r="AN6202" s="73">
        <v>1.5669999999999993</v>
      </c>
      <c r="AO6202" s="73">
        <v>2.0407344090975429E-2</v>
      </c>
      <c r="AP6202" s="73">
        <v>1.5874073440909746</v>
      </c>
      <c r="AQ6202" s="73">
        <v>1.5730295036659407</v>
      </c>
      <c r="AR6202" s="73">
        <v>35.407999999999994</v>
      </c>
      <c r="AS6202" s="73">
        <v>0.46112523265683358</v>
      </c>
      <c r="AT6202" s="73">
        <v>35.869125232656828</v>
      </c>
      <c r="AU6202" s="73">
        <v>35.544242926486056</v>
      </c>
    </row>
    <row r="6203" spans="1:47" ht="12.95">
      <c r="A6203" s="61">
        <v>45550</v>
      </c>
      <c r="B6203" s="58">
        <v>8</v>
      </c>
      <c r="C6203" s="58" t="s">
        <v>16</v>
      </c>
      <c r="D6203" s="59">
        <v>14.010123999999999</v>
      </c>
      <c r="E6203" s="57">
        <v>9.1304320000000008E-3</v>
      </c>
      <c r="F6203" s="57"/>
      <c r="G6203" s="73">
        <v>1.1360000000000001</v>
      </c>
      <c r="H6203" s="73">
        <v>1.4079946361916267E-2</v>
      </c>
      <c r="I6203" s="73">
        <v>1.1500799463619165</v>
      </c>
      <c r="J6203" s="73">
        <v>1.1395792196170953</v>
      </c>
      <c r="K6203" s="73">
        <v>5.5880000000000001</v>
      </c>
      <c r="L6203" s="73">
        <v>6.9259454463369785E-2</v>
      </c>
      <c r="M6203" s="73">
        <v>5.6572594544633699</v>
      </c>
      <c r="N6203" s="73">
        <v>5.6056062317080348</v>
      </c>
      <c r="O6203" s="73">
        <v>30.279999999999998</v>
      </c>
      <c r="P6203" s="73">
        <v>0.37529997873135956</v>
      </c>
      <c r="Q6203" s="73">
        <v>30.655299978731357</v>
      </c>
      <c r="R6203" s="73">
        <v>30.375403846835951</v>
      </c>
      <c r="S6203" s="73">
        <v>2.3839999999999999</v>
      </c>
      <c r="T6203" s="73">
        <v>2.9548056449655257E-2</v>
      </c>
      <c r="U6203" s="73">
        <v>2.4135480564496552</v>
      </c>
      <c r="V6203" s="73">
        <v>2.3915113200415097</v>
      </c>
      <c r="W6203" s="73">
        <v>39.387999999999998</v>
      </c>
      <c r="X6203" s="73">
        <v>0.48818743600630088</v>
      </c>
      <c r="Y6203" s="73">
        <v>39.876187436006298</v>
      </c>
      <c r="Z6203" s="73">
        <v>39.512100618202588</v>
      </c>
      <c r="AA6203" s="57"/>
      <c r="AB6203" s="73">
        <v>2.194999999999999</v>
      </c>
      <c r="AC6203" s="73">
        <v>2.7205530162329388E-2</v>
      </c>
      <c r="AD6203" s="73">
        <v>2.2222055301623285</v>
      </c>
      <c r="AE6203" s="73">
        <v>2.2019158336791573</v>
      </c>
      <c r="AF6203" s="73">
        <v>1.9629999999999985</v>
      </c>
      <c r="AG6203" s="73">
        <v>2.4330048158839442E-2</v>
      </c>
      <c r="AH6203" s="73">
        <v>1.9873300481588381</v>
      </c>
      <c r="AI6203" s="73">
        <v>1.9691848662925671</v>
      </c>
      <c r="AJ6203" s="73">
        <v>27.952999999999999</v>
      </c>
      <c r="AK6203" s="73">
        <v>0.34645839846359622</v>
      </c>
      <c r="AL6203" s="73">
        <v>28.299458398463596</v>
      </c>
      <c r="AM6203" s="73">
        <v>28.041072117919597</v>
      </c>
      <c r="AN6203" s="73">
        <v>1.5169999999999997</v>
      </c>
      <c r="AO6203" s="73">
        <v>1.8802181893509656E-2</v>
      </c>
      <c r="AP6203" s="73">
        <v>1.5358021818935093</v>
      </c>
      <c r="AQ6203" s="73">
        <v>1.521779644506279</v>
      </c>
      <c r="AR6203" s="73">
        <v>33.628</v>
      </c>
      <c r="AS6203" s="73">
        <v>0.41679615867827469</v>
      </c>
      <c r="AT6203" s="73">
        <v>34.044796158678274</v>
      </c>
      <c r="AU6203" s="73">
        <v>33.733952462397603</v>
      </c>
    </row>
    <row r="6204" spans="1:47" ht="12.95">
      <c r="A6204" s="61">
        <v>45550</v>
      </c>
      <c r="B6204" s="58">
        <v>9</v>
      </c>
      <c r="C6204" s="58" t="s">
        <v>16</v>
      </c>
      <c r="D6204" s="59">
        <v>17.125869999999999</v>
      </c>
      <c r="E6204" s="57">
        <v>9.6152200000000007E-3</v>
      </c>
      <c r="F6204" s="57"/>
      <c r="G6204" s="73">
        <v>1.1360000000000001</v>
      </c>
      <c r="H6204" s="73">
        <v>9.533788571506073E-3</v>
      </c>
      <c r="I6204" s="73">
        <v>1.1455337885715062</v>
      </c>
      <c r="J6204" s="73">
        <v>1.1345192291769577</v>
      </c>
      <c r="K6204" s="73">
        <v>4.3799999999999981</v>
      </c>
      <c r="L6204" s="73">
        <v>3.6758797485208258E-2</v>
      </c>
      <c r="M6204" s="73">
        <v>4.4167587974852065</v>
      </c>
      <c r="N6204" s="73">
        <v>4.3742906899604508</v>
      </c>
      <c r="O6204" s="73">
        <v>32.451999999999998</v>
      </c>
      <c r="P6204" s="73">
        <v>0.27235079817122804</v>
      </c>
      <c r="Q6204" s="73">
        <v>32.724350798171223</v>
      </c>
      <c r="R6204" s="73">
        <v>32.409698965889632</v>
      </c>
      <c r="S6204" s="73">
        <v>2.512</v>
      </c>
      <c r="T6204" s="73">
        <v>2.1081757827133146E-2</v>
      </c>
      <c r="U6204" s="73">
        <v>2.5330817578271332</v>
      </c>
      <c r="V6204" s="73">
        <v>2.5087256194476386</v>
      </c>
      <c r="W6204" s="73">
        <v>40.479999999999997</v>
      </c>
      <c r="X6204" s="73">
        <v>0.33972514205507554</v>
      </c>
      <c r="Y6204" s="73">
        <v>40.81972514205507</v>
      </c>
      <c r="Z6204" s="73">
        <v>40.427234504474676</v>
      </c>
      <c r="AA6204" s="57"/>
      <c r="AB6204" s="73">
        <v>2.1950000000000003</v>
      </c>
      <c r="AC6204" s="73">
        <v>1.8421360840189992E-2</v>
      </c>
      <c r="AD6204" s="73">
        <v>2.2134213608401905</v>
      </c>
      <c r="AE6204" s="73">
        <v>2.1921388275030127</v>
      </c>
      <c r="AF6204" s="73">
        <v>1.9489999999999994</v>
      </c>
      <c r="AG6204" s="73">
        <v>1.6356825638965958E-2</v>
      </c>
      <c r="AH6204" s="73">
        <v>1.9653568256389653</v>
      </c>
      <c r="AI6204" s="73">
        <v>1.946459487381945</v>
      </c>
      <c r="AJ6204" s="73">
        <v>29.755000000000017</v>
      </c>
      <c r="AK6204" s="73">
        <v>0.24971644273341845</v>
      </c>
      <c r="AL6204" s="73">
        <v>30.004716442733436</v>
      </c>
      <c r="AM6204" s="73">
        <v>29.716214493098935</v>
      </c>
      <c r="AN6204" s="73">
        <v>1.5809999999999993</v>
      </c>
      <c r="AO6204" s="73">
        <v>1.3268415256647091E-2</v>
      </c>
      <c r="AP6204" s="73">
        <v>1.5942684152566464</v>
      </c>
      <c r="AQ6204" s="73">
        <v>1.5789391737049023</v>
      </c>
      <c r="AR6204" s="73">
        <v>35.480000000000011</v>
      </c>
      <c r="AS6204" s="73">
        <v>0.29776304446922147</v>
      </c>
      <c r="AT6204" s="73">
        <v>35.777763044469239</v>
      </c>
      <c r="AU6204" s="73">
        <v>35.433751981688793</v>
      </c>
    </row>
    <row r="6205" spans="1:47" ht="12.95">
      <c r="A6205" s="61">
        <v>45550</v>
      </c>
      <c r="B6205" s="58">
        <v>10</v>
      </c>
      <c r="C6205" s="58" t="s">
        <v>16</v>
      </c>
      <c r="D6205" s="59">
        <v>20.815033</v>
      </c>
      <c r="E6205" s="57">
        <v>9.762026E-3</v>
      </c>
      <c r="F6205" s="57"/>
      <c r="G6205" s="73">
        <v>1.1360000000000001</v>
      </c>
      <c r="H6205" s="73">
        <v>4.8696606780750402E-3</v>
      </c>
      <c r="I6205" s="73">
        <v>1.1408696606780753</v>
      </c>
      <c r="J6205" s="73">
        <v>1.1297324613879247</v>
      </c>
      <c r="K6205" s="73">
        <v>3.1799999999999993</v>
      </c>
      <c r="L6205" s="73">
        <v>1.3631620560104422E-2</v>
      </c>
      <c r="M6205" s="73">
        <v>3.1936316205601036</v>
      </c>
      <c r="N6205" s="73">
        <v>3.162455305645774</v>
      </c>
      <c r="O6205" s="73">
        <v>36.847999999999992</v>
      </c>
      <c r="P6205" s="73">
        <v>0.15795533157192695</v>
      </c>
      <c r="Q6205" s="73">
        <v>37.005955331571919</v>
      </c>
      <c r="R6205" s="73">
        <v>36.644702233470277</v>
      </c>
      <c r="S6205" s="73">
        <v>2.9239999999999995</v>
      </c>
      <c r="T6205" s="73">
        <v>1.2534232238284695E-2</v>
      </c>
      <c r="U6205" s="73">
        <v>2.9365342322382841</v>
      </c>
      <c r="V6205" s="73">
        <v>2.907867708713284</v>
      </c>
      <c r="W6205" s="73">
        <v>44.087999999999987</v>
      </c>
      <c r="X6205" s="73">
        <v>0.18899084504839112</v>
      </c>
      <c r="Y6205" s="73">
        <v>44.276990845048388</v>
      </c>
      <c r="Z6205" s="73">
        <v>43.844757709217262</v>
      </c>
      <c r="AA6205" s="57"/>
      <c r="AB6205" s="73">
        <v>2.1949999999999976</v>
      </c>
      <c r="AC6205" s="73">
        <v>9.4092475249777305E-3</v>
      </c>
      <c r="AD6205" s="73">
        <v>2.2044092475249752</v>
      </c>
      <c r="AE6205" s="73">
        <v>2.182889747135996</v>
      </c>
      <c r="AF6205" s="73">
        <v>2.1949999999999981</v>
      </c>
      <c r="AG6205" s="73">
        <v>9.4092475249777322E-3</v>
      </c>
      <c r="AH6205" s="73">
        <v>2.2044092475249757</v>
      </c>
      <c r="AI6205" s="73">
        <v>2.1828897471359965</v>
      </c>
      <c r="AJ6205" s="73">
        <v>33.737999999999985</v>
      </c>
      <c r="AK6205" s="73">
        <v>0.14462377813107008</v>
      </c>
      <c r="AL6205" s="73">
        <v>33.882623778131055</v>
      </c>
      <c r="AM6205" s="73">
        <v>33.55186072386072</v>
      </c>
      <c r="AN6205" s="73">
        <v>1.7199999999999989</v>
      </c>
      <c r="AO6205" s="73">
        <v>7.3730777872262872E-3</v>
      </c>
      <c r="AP6205" s="73">
        <v>1.7273730777872252</v>
      </c>
      <c r="AQ6205" s="73">
        <v>1.7105104168901664</v>
      </c>
      <c r="AR6205" s="73">
        <v>39.847999999999978</v>
      </c>
      <c r="AS6205" s="73">
        <v>0.17081535096825184</v>
      </c>
      <c r="AT6205" s="73">
        <v>40.018815350968232</v>
      </c>
      <c r="AU6205" s="73">
        <v>39.628150635022877</v>
      </c>
    </row>
    <row r="6206" spans="1:47" ht="12.95">
      <c r="A6206" s="61">
        <v>45550</v>
      </c>
      <c r="B6206" s="58">
        <v>11</v>
      </c>
      <c r="C6206" s="58" t="s">
        <v>16</v>
      </c>
      <c r="D6206" s="59">
        <v>21.903162999999999</v>
      </c>
      <c r="E6206" s="57">
        <v>9.5399430000000004E-3</v>
      </c>
      <c r="F6206" s="57"/>
      <c r="G6206" s="73">
        <v>1.1360000000000001</v>
      </c>
      <c r="H6206" s="73">
        <v>5.6114559108688643E-3</v>
      </c>
      <c r="I6206" s="73">
        <v>1.141611455910869</v>
      </c>
      <c r="J6206" s="73">
        <v>1.1307205476933322</v>
      </c>
      <c r="K6206" s="73">
        <v>2.6200000000000006</v>
      </c>
      <c r="L6206" s="73">
        <v>1.2941914160630655E-2</v>
      </c>
      <c r="M6206" s="73">
        <v>2.6329419141606314</v>
      </c>
      <c r="N6206" s="73">
        <v>2.6078237983772281</v>
      </c>
      <c r="O6206" s="73">
        <v>41.712000000000003</v>
      </c>
      <c r="P6206" s="73">
        <v>0.20604317689626941</v>
      </c>
      <c r="Q6206" s="73">
        <v>41.918043176896276</v>
      </c>
      <c r="R6206" s="73">
        <v>41.518147434317143</v>
      </c>
      <c r="S6206" s="73">
        <v>3.3559999999999994</v>
      </c>
      <c r="T6206" s="73">
        <v>1.6577505314151322E-2</v>
      </c>
      <c r="U6206" s="73">
        <v>3.3725775053141507</v>
      </c>
      <c r="V6206" s="73">
        <v>3.3404033081503712</v>
      </c>
      <c r="W6206" s="73">
        <v>48.824000000000005</v>
      </c>
      <c r="X6206" s="73">
        <v>0.24117405228192024</v>
      </c>
      <c r="Y6206" s="73">
        <v>49.065174052281925</v>
      </c>
      <c r="Z6206" s="73">
        <v>48.597095088538076</v>
      </c>
      <c r="AA6206" s="57"/>
      <c r="AB6206" s="73">
        <v>2.1949999999999981</v>
      </c>
      <c r="AC6206" s="73">
        <v>1.084255785594819E-2</v>
      </c>
      <c r="AD6206" s="73">
        <v>2.2058425578559464</v>
      </c>
      <c r="AE6206" s="73">
        <v>2.1847989455870263</v>
      </c>
      <c r="AF6206" s="73">
        <v>2.4109999999999983</v>
      </c>
      <c r="AG6206" s="73">
        <v>1.1909524824916215E-2</v>
      </c>
      <c r="AH6206" s="73">
        <v>2.4229095248249144</v>
      </c>
      <c r="AI6206" s="73">
        <v>2.3997951060639275</v>
      </c>
      <c r="AJ6206" s="73">
        <v>37.483000000000004</v>
      </c>
      <c r="AK6206" s="73">
        <v>0.18515334674920567</v>
      </c>
      <c r="AL6206" s="73">
        <v>37.668153346749207</v>
      </c>
      <c r="AM6206" s="73">
        <v>37.308801310905956</v>
      </c>
      <c r="AN6206" s="73">
        <v>1.8949999999999989</v>
      </c>
      <c r="AO6206" s="73">
        <v>9.3606592879370513E-3</v>
      </c>
      <c r="AP6206" s="73">
        <v>1.9043606592879359</v>
      </c>
      <c r="AQ6206" s="73">
        <v>1.8861931671468863</v>
      </c>
      <c r="AR6206" s="73">
        <v>43.983999999999995</v>
      </c>
      <c r="AS6206" s="73">
        <v>0.21726608871800712</v>
      </c>
      <c r="AT6206" s="73">
        <v>44.201266088718008</v>
      </c>
      <c r="AU6206" s="73">
        <v>43.779588529703794</v>
      </c>
    </row>
    <row r="6207" spans="1:47" ht="12.95">
      <c r="A6207" s="61">
        <v>45550</v>
      </c>
      <c r="B6207" s="58">
        <v>12</v>
      </c>
      <c r="C6207" s="58" t="s">
        <v>16</v>
      </c>
      <c r="D6207" s="59">
        <v>23.738689000000001</v>
      </c>
      <c r="E6207" s="57">
        <v>9.3607250000000003E-3</v>
      </c>
      <c r="F6207" s="57"/>
      <c r="G6207" s="73">
        <v>1.1360000000000001</v>
      </c>
      <c r="H6207" s="73">
        <v>8.9984389646590307E-3</v>
      </c>
      <c r="I6207" s="73">
        <v>1.1449984389646592</v>
      </c>
      <c r="J6207" s="73">
        <v>1.1342804234520818</v>
      </c>
      <c r="K6207" s="73">
        <v>2.3719999999999999</v>
      </c>
      <c r="L6207" s="73">
        <v>1.8788994035361987E-2</v>
      </c>
      <c r="M6207" s="73">
        <v>2.3907889940353617</v>
      </c>
      <c r="N6207" s="73">
        <v>2.36840947572917</v>
      </c>
      <c r="O6207" s="73">
        <v>45.691999999999986</v>
      </c>
      <c r="P6207" s="73">
        <v>0.36193369117359181</v>
      </c>
      <c r="Q6207" s="73">
        <v>46.053933691173576</v>
      </c>
      <c r="R6207" s="73">
        <v>45.622835482722266</v>
      </c>
      <c r="S6207" s="73">
        <v>3.6879999999999997</v>
      </c>
      <c r="T6207" s="73">
        <v>2.9213241990900092E-2</v>
      </c>
      <c r="U6207" s="73">
        <v>3.7172132419908999</v>
      </c>
      <c r="V6207" s="73">
        <v>3.682417431066265</v>
      </c>
      <c r="W6207" s="73">
        <v>52.887999999999991</v>
      </c>
      <c r="X6207" s="73">
        <v>0.41893436616451291</v>
      </c>
      <c r="Y6207" s="73">
        <v>53.306934366164491</v>
      </c>
      <c r="Z6207" s="73">
        <v>52.807942812969777</v>
      </c>
      <c r="AA6207" s="57"/>
      <c r="AB6207" s="73">
        <v>2.1949999999999981</v>
      </c>
      <c r="AC6207" s="73">
        <v>1.7386948527664221E-2</v>
      </c>
      <c r="AD6207" s="73">
        <v>2.2123869485276622</v>
      </c>
      <c r="AE6207" s="73">
        <v>2.1916774027089057</v>
      </c>
      <c r="AF6207" s="73">
        <v>2.5669999999999988</v>
      </c>
      <c r="AG6207" s="73">
        <v>2.0333620442147642E-2</v>
      </c>
      <c r="AH6207" s="73">
        <v>2.5873336204421467</v>
      </c>
      <c r="AI6207" s="73">
        <v>2.5631143019379334</v>
      </c>
      <c r="AJ6207" s="73">
        <v>40.419000000000004</v>
      </c>
      <c r="AK6207" s="73">
        <v>0.3201654089018956</v>
      </c>
      <c r="AL6207" s="73">
        <v>40.739165408901897</v>
      </c>
      <c r="AM6207" s="73">
        <v>40.357817284779657</v>
      </c>
      <c r="AN6207" s="73">
        <v>2.0859999999999994</v>
      </c>
      <c r="AO6207" s="73">
        <v>1.6523541972076349E-2</v>
      </c>
      <c r="AP6207" s="73">
        <v>2.1025235419720758</v>
      </c>
      <c r="AQ6207" s="73">
        <v>2.0828423972896495</v>
      </c>
      <c r="AR6207" s="73">
        <v>47.266999999999996</v>
      </c>
      <c r="AS6207" s="73">
        <v>0.37440951984378379</v>
      </c>
      <c r="AT6207" s="73">
        <v>47.641409519843783</v>
      </c>
      <c r="AU6207" s="73">
        <v>47.195451386716144</v>
      </c>
    </row>
    <row r="6208" spans="1:47" ht="12.95">
      <c r="A6208" s="61">
        <v>45550</v>
      </c>
      <c r="B6208" s="58">
        <v>13</v>
      </c>
      <c r="C6208" s="58" t="s">
        <v>16</v>
      </c>
      <c r="D6208" s="59">
        <v>29.573485000000002</v>
      </c>
      <c r="E6208" s="57">
        <v>9.4152929999999999E-3</v>
      </c>
      <c r="F6208" s="57"/>
      <c r="G6208" s="73">
        <v>1.1360000000000001</v>
      </c>
      <c r="H6208" s="73">
        <v>1.3819715876367685E-2</v>
      </c>
      <c r="I6208" s="73">
        <v>1.1498197158763679</v>
      </c>
      <c r="J6208" s="73">
        <v>1.1389938263542152</v>
      </c>
      <c r="K6208" s="73">
        <v>2.5760000000000005</v>
      </c>
      <c r="L6208" s="73">
        <v>3.1337665578805594E-2</v>
      </c>
      <c r="M6208" s="73">
        <v>2.6073376655788061</v>
      </c>
      <c r="N6208" s="73">
        <v>2.5827888175074456</v>
      </c>
      <c r="O6208" s="73">
        <v>48.052000000000014</v>
      </c>
      <c r="P6208" s="73">
        <v>0.58456424937607399</v>
      </c>
      <c r="Q6208" s="73">
        <v>48.636564249376086</v>
      </c>
      <c r="R6208" s="73">
        <v>48.178636746454885</v>
      </c>
      <c r="S6208" s="73">
        <v>3.9799999999999991</v>
      </c>
      <c r="T6208" s="73">
        <v>4.8417666538682534E-2</v>
      </c>
      <c r="U6208" s="73">
        <v>4.0284176665386813</v>
      </c>
      <c r="V6208" s="73">
        <v>3.9904889338818434</v>
      </c>
      <c r="W6208" s="73">
        <v>55.744000000000014</v>
      </c>
      <c r="X6208" s="73">
        <v>0.67813929736992973</v>
      </c>
      <c r="Y6208" s="73">
        <v>56.422139297369938</v>
      </c>
      <c r="Z6208" s="73">
        <v>55.890908324198385</v>
      </c>
      <c r="AA6208" s="57"/>
      <c r="AB6208" s="73">
        <v>2.1950000000000003</v>
      </c>
      <c r="AC6208" s="73">
        <v>2.6702708053368898E-2</v>
      </c>
      <c r="AD6208" s="73">
        <v>2.2217027080533693</v>
      </c>
      <c r="AE6208" s="73">
        <v>2.2007847260981532</v>
      </c>
      <c r="AF6208" s="73">
        <v>2.6999999999999988</v>
      </c>
      <c r="AG6208" s="73">
        <v>3.2846155692071062E-2</v>
      </c>
      <c r="AH6208" s="73">
        <v>2.7328461556920698</v>
      </c>
      <c r="AI6208" s="73">
        <v>2.7071156084123054</v>
      </c>
      <c r="AJ6208" s="73">
        <v>42.038000000000025</v>
      </c>
      <c r="AK6208" s="73">
        <v>0.51140247888269807</v>
      </c>
      <c r="AL6208" s="73">
        <v>42.549402478882726</v>
      </c>
      <c r="AM6208" s="73">
        <v>42.148787387569122</v>
      </c>
      <c r="AN6208" s="73">
        <v>2.2009999999999992</v>
      </c>
      <c r="AO6208" s="73">
        <v>2.6775699510462377E-2</v>
      </c>
      <c r="AP6208" s="73">
        <v>2.2277756995104614</v>
      </c>
      <c r="AQ6208" s="73">
        <v>2.2068005385612905</v>
      </c>
      <c r="AR6208" s="73">
        <v>49.134000000000022</v>
      </c>
      <c r="AS6208" s="73">
        <v>0.5977270421386004</v>
      </c>
      <c r="AT6208" s="73">
        <v>49.731727042138623</v>
      </c>
      <c r="AU6208" s="73">
        <v>49.263488260640869</v>
      </c>
    </row>
    <row r="6209" spans="1:47" ht="12.95">
      <c r="A6209" s="61">
        <v>45550</v>
      </c>
      <c r="B6209" s="58">
        <v>14</v>
      </c>
      <c r="C6209" s="58" t="s">
        <v>16</v>
      </c>
      <c r="D6209" s="59">
        <v>39.412526999999997</v>
      </c>
      <c r="E6209" s="57">
        <v>9.4491539999999995E-3</v>
      </c>
      <c r="F6209" s="57"/>
      <c r="G6209" s="73">
        <v>1.1360000000000001</v>
      </c>
      <c r="H6209" s="73">
        <v>8.5011745815643889E-3</v>
      </c>
      <c r="I6209" s="73">
        <v>1.1445011745815645</v>
      </c>
      <c r="J6209" s="73">
        <v>1.1336866067297624</v>
      </c>
      <c r="K6209" s="73">
        <v>2.8760000000000003</v>
      </c>
      <c r="L6209" s="73">
        <v>2.1522339873749279E-2</v>
      </c>
      <c r="M6209" s="73">
        <v>2.8975223398737495</v>
      </c>
      <c r="N6209" s="73">
        <v>2.8701432050658422</v>
      </c>
      <c r="O6209" s="73">
        <v>49.552</v>
      </c>
      <c r="P6209" s="73">
        <v>0.37081884055077335</v>
      </c>
      <c r="Q6209" s="73">
        <v>49.922818840550775</v>
      </c>
      <c r="R6209" s="73">
        <v>49.451090437212308</v>
      </c>
      <c r="S6209" s="73">
        <v>4.0439999999999996</v>
      </c>
      <c r="T6209" s="73">
        <v>3.0262984161836599E-2</v>
      </c>
      <c r="U6209" s="73">
        <v>4.0742629841618365</v>
      </c>
      <c r="V6209" s="73">
        <v>4.0357646457879914</v>
      </c>
      <c r="W6209" s="73">
        <v>57.607999999999997</v>
      </c>
      <c r="X6209" s="73">
        <v>0.4311053391679236</v>
      </c>
      <c r="Y6209" s="73">
        <v>58.039105339167925</v>
      </c>
      <c r="Z6209" s="73">
        <v>57.490684894795905</v>
      </c>
      <c r="AA6209" s="57"/>
      <c r="AB6209" s="73">
        <v>2.1949999999999985</v>
      </c>
      <c r="AC6209" s="73">
        <v>1.642612518180794E-2</v>
      </c>
      <c r="AD6209" s="73">
        <v>2.2114261251818066</v>
      </c>
      <c r="AE6209" s="73">
        <v>2.1905300191653403</v>
      </c>
      <c r="AF6209" s="73">
        <v>2.7589999999999986</v>
      </c>
      <c r="AG6209" s="73">
        <v>2.0646778759274766E-2</v>
      </c>
      <c r="AH6209" s="73">
        <v>2.7796467787592731</v>
      </c>
      <c r="AI6209" s="73">
        <v>2.7533814682811726</v>
      </c>
      <c r="AJ6209" s="73">
        <v>43.176000000000009</v>
      </c>
      <c r="AK6209" s="73">
        <v>0.32310450152607756</v>
      </c>
      <c r="AL6209" s="73">
        <v>43.499104501526084</v>
      </c>
      <c r="AM6209" s="73">
        <v>43.08807476422907</v>
      </c>
      <c r="AN6209" s="73">
        <v>2.2839999999999989</v>
      </c>
      <c r="AO6209" s="73">
        <v>1.7092150303074871E-2</v>
      </c>
      <c r="AP6209" s="73">
        <v>2.3010921503030737</v>
      </c>
      <c r="AQ6209" s="73">
        <v>2.2793487762066689</v>
      </c>
      <c r="AR6209" s="73">
        <v>50.414000000000009</v>
      </c>
      <c r="AS6209" s="73">
        <v>0.37726955577023513</v>
      </c>
      <c r="AT6209" s="73">
        <v>50.791269555770242</v>
      </c>
      <c r="AU6209" s="73">
        <v>50.311335027882251</v>
      </c>
    </row>
    <row r="6210" spans="1:47" ht="12.95">
      <c r="A6210" s="61">
        <v>45550</v>
      </c>
      <c r="B6210" s="58">
        <v>15</v>
      </c>
      <c r="C6210" s="58" t="s">
        <v>16</v>
      </c>
      <c r="D6210" s="59">
        <v>38.710836999999998</v>
      </c>
      <c r="E6210" s="57">
        <v>9.4517860000000002E-3</v>
      </c>
      <c r="F6210" s="57"/>
      <c r="G6210" s="73">
        <v>1.1360000000000001</v>
      </c>
      <c r="H6210" s="73">
        <v>1.2723510245173156E-2</v>
      </c>
      <c r="I6210" s="73">
        <v>1.1487235102451734</v>
      </c>
      <c r="J6210" s="73">
        <v>1.1378660214531673</v>
      </c>
      <c r="K6210" s="73">
        <v>3.4519999999999995</v>
      </c>
      <c r="L6210" s="73">
        <v>3.8663342752057864E-2</v>
      </c>
      <c r="M6210" s="73">
        <v>3.4906633427520575</v>
      </c>
      <c r="N6210" s="73">
        <v>3.4576703398383204</v>
      </c>
      <c r="O6210" s="73">
        <v>50.915999999999997</v>
      </c>
      <c r="P6210" s="73">
        <v>0.57027310531975028</v>
      </c>
      <c r="Q6210" s="73">
        <v>51.486273105319746</v>
      </c>
      <c r="R6210" s="73">
        <v>50.999635869990712</v>
      </c>
      <c r="S6210" s="73">
        <v>4.1279999999999992</v>
      </c>
      <c r="T6210" s="73">
        <v>4.6234727369784137E-2</v>
      </c>
      <c r="U6210" s="73">
        <v>4.1742347273697833</v>
      </c>
      <c r="V6210" s="73">
        <v>4.1347807540129162</v>
      </c>
      <c r="W6210" s="73">
        <v>59.631999999999998</v>
      </c>
      <c r="X6210" s="73">
        <v>0.66789468568676547</v>
      </c>
      <c r="Y6210" s="73">
        <v>60.299894685686766</v>
      </c>
      <c r="Z6210" s="73">
        <v>59.729952985295114</v>
      </c>
      <c r="AA6210" s="57"/>
      <c r="AB6210" s="73">
        <v>2.1949999999999985</v>
      </c>
      <c r="AC6210" s="73">
        <v>2.4584599461404101E-2</v>
      </c>
      <c r="AD6210" s="73">
        <v>2.2195845994614025</v>
      </c>
      <c r="AE6210" s="73">
        <v>2.1986055608183976</v>
      </c>
      <c r="AF6210" s="73">
        <v>2.8529999999999989</v>
      </c>
      <c r="AG6210" s="73">
        <v>3.1954379163273768E-2</v>
      </c>
      <c r="AH6210" s="73">
        <v>2.8849543791632728</v>
      </c>
      <c r="AI6210" s="73">
        <v>2.8576864077516588</v>
      </c>
      <c r="AJ6210" s="73">
        <v>44.045000000000002</v>
      </c>
      <c r="AK6210" s="73">
        <v>0.49331602882803843</v>
      </c>
      <c r="AL6210" s="73">
        <v>44.538316028828042</v>
      </c>
      <c r="AM6210" s="73">
        <v>44.117349396923188</v>
      </c>
      <c r="AN6210" s="73">
        <v>2.2699999999999987</v>
      </c>
      <c r="AO6210" s="73">
        <v>2.5424619944140008E-2</v>
      </c>
      <c r="AP6210" s="73">
        <v>2.2954246199441388</v>
      </c>
      <c r="AQ6210" s="73">
        <v>2.2737287576572958</v>
      </c>
      <c r="AR6210" s="73">
        <v>51.362999999999992</v>
      </c>
      <c r="AS6210" s="73">
        <v>0.57527962739685634</v>
      </c>
      <c r="AT6210" s="73">
        <v>51.938279627396852</v>
      </c>
      <c r="AU6210" s="73">
        <v>51.447370123150542</v>
      </c>
    </row>
    <row r="6211" spans="1:47" ht="12.95">
      <c r="A6211" s="61">
        <v>45550</v>
      </c>
      <c r="B6211" s="58">
        <v>16</v>
      </c>
      <c r="C6211" s="58" t="s">
        <v>16</v>
      </c>
      <c r="D6211" s="59">
        <v>37.206279000000002</v>
      </c>
      <c r="E6211" s="57">
        <v>9.578797E-3</v>
      </c>
      <c r="F6211" s="57"/>
      <c r="G6211" s="73">
        <v>1.1360000000000001</v>
      </c>
      <c r="H6211" s="73">
        <v>1.3540471039291669E-2</v>
      </c>
      <c r="I6211" s="73">
        <v>1.1495404710392918</v>
      </c>
      <c r="J6211" s="73">
        <v>1.138529256223922</v>
      </c>
      <c r="K6211" s="73">
        <v>4.5000000000000009</v>
      </c>
      <c r="L6211" s="73">
        <v>5.3637429292968768E-2</v>
      </c>
      <c r="M6211" s="73">
        <v>4.5536374292929693</v>
      </c>
      <c r="N6211" s="73">
        <v>4.5100190607461705</v>
      </c>
      <c r="O6211" s="73">
        <v>52.07200000000001</v>
      </c>
      <c r="P6211" s="73">
        <v>0.62066849292077109</v>
      </c>
      <c r="Q6211" s="73">
        <v>52.692668492920781</v>
      </c>
      <c r="R6211" s="73">
        <v>52.187936118038799</v>
      </c>
      <c r="S6211" s="73">
        <v>4.2</v>
      </c>
      <c r="T6211" s="73">
        <v>5.0061600673437505E-2</v>
      </c>
      <c r="U6211" s="73">
        <v>4.2500616006734377</v>
      </c>
      <c r="V6211" s="73">
        <v>4.209351123363092</v>
      </c>
      <c r="W6211" s="73">
        <v>61.908000000000015</v>
      </c>
      <c r="X6211" s="73">
        <v>0.737907993926469</v>
      </c>
      <c r="Y6211" s="73">
        <v>62.645907993926485</v>
      </c>
      <c r="Z6211" s="73">
        <v>62.045835558371984</v>
      </c>
      <c r="AA6211" s="57"/>
      <c r="AB6211" s="73">
        <v>2.194999999999999</v>
      </c>
      <c r="AC6211" s="73">
        <v>2.6163146066236969E-2</v>
      </c>
      <c r="AD6211" s="73">
        <v>2.2211631460662358</v>
      </c>
      <c r="AE6211" s="73">
        <v>2.1998870751861861</v>
      </c>
      <c r="AF6211" s="73">
        <v>2.8959999999999977</v>
      </c>
      <c r="AG6211" s="73">
        <v>3.4518665607208308E-2</v>
      </c>
      <c r="AH6211" s="73">
        <v>2.930518665607206</v>
      </c>
      <c r="AI6211" s="73">
        <v>2.9024478222046439</v>
      </c>
      <c r="AJ6211" s="73">
        <v>44.753999999999991</v>
      </c>
      <c r="AK6211" s="73">
        <v>0.53344211346167181</v>
      </c>
      <c r="AL6211" s="73">
        <v>45.287442113461665</v>
      </c>
      <c r="AM6211" s="73">
        <v>44.853642898807564</v>
      </c>
      <c r="AN6211" s="73">
        <v>2.3119999999999989</v>
      </c>
      <c r="AO6211" s="73">
        <v>2.7557719227854157E-2</v>
      </c>
      <c r="AP6211" s="73">
        <v>2.3395577192278529</v>
      </c>
      <c r="AQ6211" s="73">
        <v>2.3171475707655862</v>
      </c>
      <c r="AR6211" s="73">
        <v>52.156999999999982</v>
      </c>
      <c r="AS6211" s="73">
        <v>0.62168164436297124</v>
      </c>
      <c r="AT6211" s="73">
        <v>52.778681644362962</v>
      </c>
      <c r="AU6211" s="73">
        <v>52.273125366963981</v>
      </c>
    </row>
    <row r="6212" spans="1:47" ht="12.95">
      <c r="A6212" s="61">
        <v>45550</v>
      </c>
      <c r="B6212" s="58">
        <v>17</v>
      </c>
      <c r="C6212" s="58" t="s">
        <v>16</v>
      </c>
      <c r="D6212" s="59">
        <v>59.953105000000001</v>
      </c>
      <c r="E6212" s="57">
        <v>9.7907429999999993E-3</v>
      </c>
      <c r="F6212" s="57"/>
      <c r="G6212" s="73">
        <v>1.1360000000000001</v>
      </c>
      <c r="H6212" s="73">
        <v>1.9366796409159878E-2</v>
      </c>
      <c r="I6212" s="73">
        <v>1.1553667964091601</v>
      </c>
      <c r="J6212" s="73">
        <v>1.1440548970347846</v>
      </c>
      <c r="K6212" s="73">
        <v>5.86</v>
      </c>
      <c r="L6212" s="73">
        <v>9.9902664575419783E-2</v>
      </c>
      <c r="M6212" s="73">
        <v>5.9599026645754201</v>
      </c>
      <c r="N6212" s="73">
        <v>5.9015507892815471</v>
      </c>
      <c r="O6212" s="73">
        <v>52.551999999999992</v>
      </c>
      <c r="P6212" s="73">
        <v>0.89591891275895219</v>
      </c>
      <c r="Q6212" s="73">
        <v>53.447918912758944</v>
      </c>
      <c r="R6212" s="73">
        <v>52.924624074799276</v>
      </c>
      <c r="S6212" s="73">
        <v>4.2439999999999998</v>
      </c>
      <c r="T6212" s="73">
        <v>7.235271475393884E-2</v>
      </c>
      <c r="U6212" s="73">
        <v>4.3163527147539389</v>
      </c>
      <c r="V6212" s="73">
        <v>4.2740924146264305</v>
      </c>
      <c r="W6212" s="73">
        <v>63.791999999999994</v>
      </c>
      <c r="X6212" s="73">
        <v>1.0875410884974708</v>
      </c>
      <c r="Y6212" s="73">
        <v>64.879541088497461</v>
      </c>
      <c r="Z6212" s="73">
        <v>64.244322175742042</v>
      </c>
      <c r="AA6212" s="57"/>
      <c r="AB6212" s="73">
        <v>2.1949999999999994</v>
      </c>
      <c r="AC6212" s="73">
        <v>3.7420878625093239E-2</v>
      </c>
      <c r="AD6212" s="73">
        <v>2.2324208786250925</v>
      </c>
      <c r="AE6212" s="73">
        <v>2.2105638195346398</v>
      </c>
      <c r="AF6212" s="73">
        <v>2.8989999999999978</v>
      </c>
      <c r="AG6212" s="73">
        <v>4.9422836963164116E-2</v>
      </c>
      <c r="AH6212" s="73">
        <v>2.9484228369631618</v>
      </c>
      <c r="AI6212" s="73">
        <v>2.9195555867111245</v>
      </c>
      <c r="AJ6212" s="73">
        <v>44.771999999999984</v>
      </c>
      <c r="AK6212" s="73">
        <v>0.76328363453424797</v>
      </c>
      <c r="AL6212" s="73">
        <v>45.535283634534231</v>
      </c>
      <c r="AM6212" s="73">
        <v>45.089459375036398</v>
      </c>
      <c r="AN6212" s="73">
        <v>2.3109999999999991</v>
      </c>
      <c r="AO6212" s="73">
        <v>3.9398474033070827E-2</v>
      </c>
      <c r="AP6212" s="73">
        <v>2.3503984740330699</v>
      </c>
      <c r="AQ6212" s="73">
        <v>2.32738632662622</v>
      </c>
      <c r="AR6212" s="73">
        <v>52.176999999999985</v>
      </c>
      <c r="AS6212" s="73">
        <v>0.88952582415557613</v>
      </c>
      <c r="AT6212" s="73">
        <v>53.066525824155555</v>
      </c>
      <c r="AU6212" s="73">
        <v>52.546965107908385</v>
      </c>
    </row>
    <row r="6213" spans="1:47" ht="12.95">
      <c r="A6213" s="61">
        <v>45550</v>
      </c>
      <c r="B6213" s="58">
        <v>18</v>
      </c>
      <c r="C6213" s="58" t="s">
        <v>16</v>
      </c>
      <c r="D6213" s="59">
        <v>70.226985999999997</v>
      </c>
      <c r="E6213" s="57">
        <v>9.9028799999999993E-3</v>
      </c>
      <c r="F6213" s="57"/>
      <c r="G6213" s="73">
        <v>1.1360000000000001</v>
      </c>
      <c r="H6213" s="73">
        <v>1.1756737848999737E-2</v>
      </c>
      <c r="I6213" s="73">
        <v>1.1477567378489999</v>
      </c>
      <c r="J6213" s="73">
        <v>1.1363906406048898</v>
      </c>
      <c r="K6213" s="73">
        <v>7.3560000000000008</v>
      </c>
      <c r="L6213" s="73">
        <v>7.6129017268699015E-2</v>
      </c>
      <c r="M6213" s="73">
        <v>7.4321290172687</v>
      </c>
      <c r="N6213" s="73">
        <v>7.3585295354661708</v>
      </c>
      <c r="O6213" s="73">
        <v>52.035999999999994</v>
      </c>
      <c r="P6213" s="73">
        <v>0.53853310801985055</v>
      </c>
      <c r="Q6213" s="73">
        <v>52.574533108019843</v>
      </c>
      <c r="R6213" s="73">
        <v>52.053893815595096</v>
      </c>
      <c r="S6213" s="73">
        <v>4.056</v>
      </c>
      <c r="T6213" s="73">
        <v>4.1976521756639906E-2</v>
      </c>
      <c r="U6213" s="73">
        <v>4.0979765217566397</v>
      </c>
      <c r="V6213" s="73">
        <v>4.0573947520188662</v>
      </c>
      <c r="W6213" s="73">
        <v>64.583999999999989</v>
      </c>
      <c r="X6213" s="73">
        <v>0.66839538489418926</v>
      </c>
      <c r="Y6213" s="73">
        <v>65.252395384894186</v>
      </c>
      <c r="Z6213" s="73">
        <v>64.606208743685031</v>
      </c>
      <c r="AA6213" s="57"/>
      <c r="AB6213" s="73">
        <v>2.1949999999999981</v>
      </c>
      <c r="AC6213" s="73">
        <v>2.2716584136051408E-2</v>
      </c>
      <c r="AD6213" s="73">
        <v>2.2177165841360496</v>
      </c>
      <c r="AE6213" s="73">
        <v>2.1957548029293403</v>
      </c>
      <c r="AF6213" s="73">
        <v>2.8409999999999984</v>
      </c>
      <c r="AG6213" s="73">
        <v>2.9402193863563585E-2</v>
      </c>
      <c r="AH6213" s="73">
        <v>2.870402193863562</v>
      </c>
      <c r="AI6213" s="73">
        <v>2.8419769453859947</v>
      </c>
      <c r="AJ6213" s="73">
        <v>43.836999999999996</v>
      </c>
      <c r="AK6213" s="73">
        <v>0.45367968053398011</v>
      </c>
      <c r="AL6213" s="73">
        <v>44.290679680533977</v>
      </c>
      <c r="AM6213" s="73">
        <v>43.852074394539216</v>
      </c>
      <c r="AN6213" s="73">
        <v>2.2999999999999989</v>
      </c>
      <c r="AO6213" s="73">
        <v>2.3803254447798752E-2</v>
      </c>
      <c r="AP6213" s="73">
        <v>2.3238032544477978</v>
      </c>
      <c r="AQ6213" s="73">
        <v>2.300790909675392</v>
      </c>
      <c r="AR6213" s="73">
        <v>51.172999999999988</v>
      </c>
      <c r="AS6213" s="73">
        <v>0.5296017129813938</v>
      </c>
      <c r="AT6213" s="73">
        <v>51.702601712981384</v>
      </c>
      <c r="AU6213" s="73">
        <v>51.190597052529945</v>
      </c>
    </row>
    <row r="6214" spans="1:47" ht="12.95">
      <c r="A6214" s="61">
        <v>45550</v>
      </c>
      <c r="B6214" s="58">
        <v>19</v>
      </c>
      <c r="C6214" s="58" t="s">
        <v>16</v>
      </c>
      <c r="D6214" s="59">
        <v>125.77786999999999</v>
      </c>
      <c r="E6214" s="57">
        <v>9.8794290000000003E-3</v>
      </c>
      <c r="F6214" s="57"/>
      <c r="G6214" s="73">
        <v>1.1360000000000001</v>
      </c>
      <c r="H6214" s="73">
        <v>1.5219839163416503E-2</v>
      </c>
      <c r="I6214" s="73">
        <v>1.1512198391634165</v>
      </c>
      <c r="J6214" s="73">
        <v>1.1398464444990102</v>
      </c>
      <c r="K6214" s="73">
        <v>8.5320000000000018</v>
      </c>
      <c r="L6214" s="73">
        <v>0.1143095666745331</v>
      </c>
      <c r="M6214" s="73">
        <v>8.6463095666745353</v>
      </c>
      <c r="N6214" s="73">
        <v>8.5608889651985525</v>
      </c>
      <c r="O6214" s="73">
        <v>50.100000000000009</v>
      </c>
      <c r="P6214" s="73">
        <v>0.67122706169644952</v>
      </c>
      <c r="Q6214" s="73">
        <v>50.771227061696457</v>
      </c>
      <c r="R6214" s="73">
        <v>50.269636328697544</v>
      </c>
      <c r="S6214" s="73">
        <v>3.8160000000000003</v>
      </c>
      <c r="T6214" s="73">
        <v>5.1125797753166696E-2</v>
      </c>
      <c r="U6214" s="73">
        <v>3.8671257977531668</v>
      </c>
      <c r="V6214" s="73">
        <v>3.8289208030001958</v>
      </c>
      <c r="W6214" s="73">
        <v>63.584000000000017</v>
      </c>
      <c r="X6214" s="73">
        <v>0.85188226528756583</v>
      </c>
      <c r="Y6214" s="73">
        <v>64.435882265287574</v>
      </c>
      <c r="Z6214" s="73">
        <v>63.799292541395303</v>
      </c>
      <c r="AA6214" s="57"/>
      <c r="AB6214" s="73">
        <v>2.1949999999999985</v>
      </c>
      <c r="AC6214" s="73">
        <v>2.9408051904664785E-2</v>
      </c>
      <c r="AD6214" s="73">
        <v>2.2244080519046632</v>
      </c>
      <c r="AE6214" s="73">
        <v>2.2024321704888425</v>
      </c>
      <c r="AF6214" s="73">
        <v>2.703999999999998</v>
      </c>
      <c r="AG6214" s="73">
        <v>3.6227504487568819E-2</v>
      </c>
      <c r="AH6214" s="73">
        <v>2.7402275044875668</v>
      </c>
      <c r="AI6214" s="73">
        <v>2.7131556214131347</v>
      </c>
      <c r="AJ6214" s="73">
        <v>41.669000000000004</v>
      </c>
      <c r="AK6214" s="73">
        <v>0.55827066734190334</v>
      </c>
      <c r="AL6214" s="73">
        <v>42.227270667341905</v>
      </c>
      <c r="AM6214" s="73">
        <v>41.810089344920115</v>
      </c>
      <c r="AN6214" s="73">
        <v>2.1819999999999986</v>
      </c>
      <c r="AO6214" s="73">
        <v>2.9233881210013014E-2</v>
      </c>
      <c r="AP6214" s="73">
        <v>2.2112338812100116</v>
      </c>
      <c r="AQ6214" s="73">
        <v>2.1893881530782027</v>
      </c>
      <c r="AR6214" s="73">
        <v>48.75</v>
      </c>
      <c r="AS6214" s="73">
        <v>0.65314010494414998</v>
      </c>
      <c r="AT6214" s="73">
        <v>49.40314010494415</v>
      </c>
      <c r="AU6214" s="73">
        <v>48.915065289900298</v>
      </c>
    </row>
    <row r="6215" spans="1:47" ht="12.95">
      <c r="A6215" s="61">
        <v>45550</v>
      </c>
      <c r="B6215" s="58">
        <v>20</v>
      </c>
      <c r="C6215" s="58" t="s">
        <v>16</v>
      </c>
      <c r="D6215" s="59">
        <v>47.184353000000002</v>
      </c>
      <c r="E6215" s="57">
        <v>9.8310020000000001E-3</v>
      </c>
      <c r="F6215" s="57"/>
      <c r="G6215" s="73">
        <v>1.1360000000000001</v>
      </c>
      <c r="H6215" s="73">
        <v>8.3293126814449128E-3</v>
      </c>
      <c r="I6215" s="73">
        <v>1.1443293126814451</v>
      </c>
      <c r="J6215" s="73">
        <v>1.1330794089198153</v>
      </c>
      <c r="K6215" s="73">
        <v>8.8560000000000016</v>
      </c>
      <c r="L6215" s="73">
        <v>6.4933444636334631E-2</v>
      </c>
      <c r="M6215" s="73">
        <v>8.9209334446363364</v>
      </c>
      <c r="N6215" s="73">
        <v>8.8332317301002501</v>
      </c>
      <c r="O6215" s="73">
        <v>47.396000000000001</v>
      </c>
      <c r="P6215" s="73">
        <v>0.34751417592408718</v>
      </c>
      <c r="Q6215" s="73">
        <v>47.743514175924091</v>
      </c>
      <c r="R6215" s="73">
        <v>47.274147592573556</v>
      </c>
      <c r="S6215" s="73">
        <v>3.5919999999999996</v>
      </c>
      <c r="T6215" s="73">
        <v>2.6337052070202569E-2</v>
      </c>
      <c r="U6215" s="73">
        <v>3.6183370520702023</v>
      </c>
      <c r="V6215" s="73">
        <v>3.582765173274626</v>
      </c>
      <c r="W6215" s="73">
        <v>60.980000000000004</v>
      </c>
      <c r="X6215" s="73">
        <v>0.44711398531206931</v>
      </c>
      <c r="Y6215" s="73">
        <v>61.427113985312076</v>
      </c>
      <c r="Z6215" s="73">
        <v>60.823223904868243</v>
      </c>
      <c r="AA6215" s="57"/>
      <c r="AB6215" s="73">
        <v>2.194999999999999</v>
      </c>
      <c r="AC6215" s="73">
        <v>1.6094050471629904E-2</v>
      </c>
      <c r="AD6215" s="73">
        <v>2.2110940504716288</v>
      </c>
      <c r="AE6215" s="73">
        <v>2.1893567804392542</v>
      </c>
      <c r="AF6215" s="73">
        <v>2.8139999999999987</v>
      </c>
      <c r="AG6215" s="73">
        <v>2.0632646026043987E-2</v>
      </c>
      <c r="AH6215" s="73">
        <v>2.8346326460260429</v>
      </c>
      <c r="AI6215" s="73">
        <v>2.8067653668136958</v>
      </c>
      <c r="AJ6215" s="73">
        <v>40.246000000000024</v>
      </c>
      <c r="AK6215" s="73">
        <v>0.29508936459280993</v>
      </c>
      <c r="AL6215" s="73">
        <v>40.541089364592835</v>
      </c>
      <c r="AM6215" s="73">
        <v>40.142529833967345</v>
      </c>
      <c r="AN6215" s="73">
        <v>2.1619999999999986</v>
      </c>
      <c r="AO6215" s="73">
        <v>1.5852089803947082E-2</v>
      </c>
      <c r="AP6215" s="73">
        <v>2.1778520898039457</v>
      </c>
      <c r="AQ6215" s="73">
        <v>2.156441621553379</v>
      </c>
      <c r="AR6215" s="73">
        <v>47.417000000000023</v>
      </c>
      <c r="AS6215" s="73">
        <v>0.34766815089443093</v>
      </c>
      <c r="AT6215" s="73">
        <v>47.764668150894458</v>
      </c>
      <c r="AU6215" s="73">
        <v>47.295093602773669</v>
      </c>
    </row>
    <row r="6216" spans="1:47" ht="12.95">
      <c r="A6216" s="61">
        <v>45550</v>
      </c>
      <c r="B6216" s="58">
        <v>21</v>
      </c>
      <c r="C6216" s="58" t="s">
        <v>16</v>
      </c>
      <c r="D6216" s="59">
        <v>40.969399000000003</v>
      </c>
      <c r="E6216" s="57">
        <v>9.8748459999999996E-3</v>
      </c>
      <c r="F6216" s="57"/>
      <c r="G6216" s="73">
        <v>1.1360000000000001</v>
      </c>
      <c r="H6216" s="73">
        <v>7.4114027207613968E-3</v>
      </c>
      <c r="I6216" s="73">
        <v>1.1434114027207616</v>
      </c>
      <c r="J6216" s="73">
        <v>1.1321203912042501</v>
      </c>
      <c r="K6216" s="73">
        <v>8.68</v>
      </c>
      <c r="L6216" s="73">
        <v>5.6629379943845884E-2</v>
      </c>
      <c r="M6216" s="73">
        <v>8.7366293799438459</v>
      </c>
      <c r="N6216" s="73">
        <v>8.6503565102578257</v>
      </c>
      <c r="O6216" s="73">
        <v>44.42799999999999</v>
      </c>
      <c r="P6216" s="73">
        <v>0.28985369725174931</v>
      </c>
      <c r="Q6216" s="73">
        <v>44.717853697251741</v>
      </c>
      <c r="R6216" s="73">
        <v>44.276271778540853</v>
      </c>
      <c r="S6216" s="73">
        <v>3.4399999999999991</v>
      </c>
      <c r="T6216" s="73">
        <v>2.2442980069911262E-2</v>
      </c>
      <c r="U6216" s="73">
        <v>3.4624429800699104</v>
      </c>
      <c r="V6216" s="73">
        <v>3.4282518888579387</v>
      </c>
      <c r="W6216" s="73">
        <v>57.683999999999983</v>
      </c>
      <c r="X6216" s="73">
        <v>0.37633745998626783</v>
      </c>
      <c r="Y6216" s="73">
        <v>58.060337459986258</v>
      </c>
      <c r="Z6216" s="73">
        <v>57.487000568860864</v>
      </c>
      <c r="AA6216" s="57"/>
      <c r="AB6216" s="73">
        <v>2.1950000000000003</v>
      </c>
      <c r="AC6216" s="73">
        <v>1.432044803879513E-2</v>
      </c>
      <c r="AD6216" s="73">
        <v>2.2093204480387953</v>
      </c>
      <c r="AE6216" s="73">
        <v>2.1875037488497613</v>
      </c>
      <c r="AF6216" s="73">
        <v>2.9879999999999978</v>
      </c>
      <c r="AG6216" s="73">
        <v>1.9494076874678728E-2</v>
      </c>
      <c r="AH6216" s="73">
        <v>3.0074940768746763</v>
      </c>
      <c r="AI6216" s="73">
        <v>2.9777955360196269</v>
      </c>
      <c r="AJ6216" s="73">
        <v>39.170999999999999</v>
      </c>
      <c r="AK6216" s="73">
        <v>0.2555563873018879</v>
      </c>
      <c r="AL6216" s="73">
        <v>39.426556387301886</v>
      </c>
      <c r="AM6216" s="73">
        <v>39.037225214666961</v>
      </c>
      <c r="AN6216" s="73">
        <v>2.0789999999999997</v>
      </c>
      <c r="AO6216" s="73">
        <v>1.3563649873646954E-2</v>
      </c>
      <c r="AP6216" s="73">
        <v>2.0925636498736466</v>
      </c>
      <c r="AQ6216" s="73">
        <v>2.0718999060859464</v>
      </c>
      <c r="AR6216" s="73">
        <v>46.433</v>
      </c>
      <c r="AS6216" s="73">
        <v>0.30293456208900871</v>
      </c>
      <c r="AT6216" s="73">
        <v>46.735934562089007</v>
      </c>
      <c r="AU6216" s="73">
        <v>46.274424405622298</v>
      </c>
    </row>
    <row r="6217" spans="1:47" ht="12.95">
      <c r="A6217" s="61">
        <v>45550</v>
      </c>
      <c r="B6217" s="58">
        <v>22</v>
      </c>
      <c r="C6217" s="58" t="s">
        <v>16</v>
      </c>
      <c r="D6217" s="59">
        <v>33.148893000000001</v>
      </c>
      <c r="E6217" s="57">
        <v>9.9739779999999997E-3</v>
      </c>
      <c r="F6217" s="57"/>
      <c r="G6217" s="73">
        <v>1.1360000000000001</v>
      </c>
      <c r="H6217" s="73">
        <v>8.7724544440784327E-3</v>
      </c>
      <c r="I6217" s="73">
        <v>1.1447724544440785</v>
      </c>
      <c r="J6217" s="73">
        <v>1.1333545191684473</v>
      </c>
      <c r="K6217" s="73">
        <v>8.0839999999999996</v>
      </c>
      <c r="L6217" s="73">
        <v>6.2426515603811662E-2</v>
      </c>
      <c r="M6217" s="73">
        <v>8.146426515603812</v>
      </c>
      <c r="N6217" s="73">
        <v>8.0651742367585637</v>
      </c>
      <c r="O6217" s="73">
        <v>40.803999999999995</v>
      </c>
      <c r="P6217" s="73">
        <v>0.31509791473254961</v>
      </c>
      <c r="Q6217" s="73">
        <v>41.119097914732542</v>
      </c>
      <c r="R6217" s="73">
        <v>40.708976936751156</v>
      </c>
      <c r="S6217" s="73">
        <v>3.1559999999999993</v>
      </c>
      <c r="T6217" s="73">
        <v>2.4371361114006628E-2</v>
      </c>
      <c r="U6217" s="73">
        <v>3.1803713611140059</v>
      </c>
      <c r="V6217" s="73">
        <v>3.1486504071264245</v>
      </c>
      <c r="W6217" s="73">
        <v>53.179999999999993</v>
      </c>
      <c r="X6217" s="73">
        <v>0.41066824589444634</v>
      </c>
      <c r="Y6217" s="73">
        <v>53.590668245894442</v>
      </c>
      <c r="Z6217" s="73">
        <v>53.056156099804596</v>
      </c>
      <c r="AA6217" s="57"/>
      <c r="AB6217" s="73">
        <v>2.1949999999999985</v>
      </c>
      <c r="AC6217" s="73">
        <v>1.695029709925365E-2</v>
      </c>
      <c r="AD6217" s="73">
        <v>2.2119502970992522</v>
      </c>
      <c r="AE6217" s="73">
        <v>2.1898883534988909</v>
      </c>
      <c r="AF6217" s="73">
        <v>2.8689999999999989</v>
      </c>
      <c r="AG6217" s="73">
        <v>2.2155080809912863E-2</v>
      </c>
      <c r="AH6217" s="73">
        <v>2.8911550808099116</v>
      </c>
      <c r="AI6217" s="73">
        <v>2.8623187636393252</v>
      </c>
      <c r="AJ6217" s="73">
        <v>36.408000000000015</v>
      </c>
      <c r="AK6217" s="73">
        <v>0.2811509871478941</v>
      </c>
      <c r="AL6217" s="73">
        <v>36.689150987147912</v>
      </c>
      <c r="AM6217" s="73">
        <v>36.323214202363417</v>
      </c>
      <c r="AN6217" s="73">
        <v>1.9059999999999988</v>
      </c>
      <c r="AO6217" s="73">
        <v>1.4718572333110459E-2</v>
      </c>
      <c r="AP6217" s="73">
        <v>1.9207185723331093</v>
      </c>
      <c r="AQ6217" s="73">
        <v>1.9015613675484675</v>
      </c>
      <c r="AR6217" s="73">
        <v>43.378000000000014</v>
      </c>
      <c r="AS6217" s="73">
        <v>0.33497493739017109</v>
      </c>
      <c r="AT6217" s="73">
        <v>43.712974937390186</v>
      </c>
      <c r="AU6217" s="73">
        <v>43.276982687050101</v>
      </c>
    </row>
    <row r="6218" spans="1:47" ht="12.95">
      <c r="A6218" s="61">
        <v>45550</v>
      </c>
      <c r="B6218" s="58">
        <v>23</v>
      </c>
      <c r="C6218" s="58" t="s">
        <v>16</v>
      </c>
      <c r="D6218" s="59">
        <v>25.653283999999999</v>
      </c>
      <c r="E6218" s="57">
        <v>9.9892820000000004E-3</v>
      </c>
      <c r="F6218" s="57"/>
      <c r="G6218" s="73">
        <v>1.1360000000000001</v>
      </c>
      <c r="H6218" s="73">
        <v>8.5394270858721501E-3</v>
      </c>
      <c r="I6218" s="73">
        <v>1.1445394270858722</v>
      </c>
      <c r="J6218" s="73">
        <v>1.133106299988593</v>
      </c>
      <c r="K6218" s="73">
        <v>7.492</v>
      </c>
      <c r="L6218" s="73">
        <v>5.6318122999431459E-2</v>
      </c>
      <c r="M6218" s="73">
        <v>7.5483181229994312</v>
      </c>
      <c r="N6218" s="73">
        <v>7.4729158446430786</v>
      </c>
      <c r="O6218" s="73">
        <v>37.376000000000012</v>
      </c>
      <c r="P6218" s="73">
        <v>0.28095917848728658</v>
      </c>
      <c r="Q6218" s="73">
        <v>37.656959178487298</v>
      </c>
      <c r="R6218" s="73">
        <v>37.280793193990895</v>
      </c>
      <c r="S6218" s="73">
        <v>2.8799999999999994</v>
      </c>
      <c r="T6218" s="73">
        <v>2.1649251766999809E-2</v>
      </c>
      <c r="U6218" s="73">
        <v>2.9016492517669992</v>
      </c>
      <c r="V6218" s="73">
        <v>2.8726638591260096</v>
      </c>
      <c r="W6218" s="73">
        <v>48.884000000000015</v>
      </c>
      <c r="X6218" s="73">
        <v>0.36746598033958999</v>
      </c>
      <c r="Y6218" s="73">
        <v>49.251465980339603</v>
      </c>
      <c r="Z6218" s="73">
        <v>48.759479197748576</v>
      </c>
      <c r="AA6218" s="57"/>
      <c r="AB6218" s="73">
        <v>2.1949999999999981</v>
      </c>
      <c r="AC6218" s="73">
        <v>1.6500037371029359E-2</v>
      </c>
      <c r="AD6218" s="73">
        <v>2.2115000373710276</v>
      </c>
      <c r="AE6218" s="73">
        <v>2.1894087398547177</v>
      </c>
      <c r="AF6218" s="73">
        <v>2.7499999999999982</v>
      </c>
      <c r="AG6218" s="73">
        <v>2.0672028596961614E-2</v>
      </c>
      <c r="AH6218" s="73">
        <v>2.7706720285969597</v>
      </c>
      <c r="AI6218" s="73">
        <v>2.7429950043737925</v>
      </c>
      <c r="AJ6218" s="73">
        <v>33.862000000000009</v>
      </c>
      <c r="AK6218" s="73">
        <v>0.25454408449102356</v>
      </c>
      <c r="AL6218" s="73">
        <v>34.116544084491032</v>
      </c>
      <c r="AM6218" s="73">
        <v>33.775744304765617</v>
      </c>
      <c r="AN6218" s="73">
        <v>1.7639999999999989</v>
      </c>
      <c r="AO6218" s="73">
        <v>1.3260166707287377E-2</v>
      </c>
      <c r="AP6218" s="73">
        <v>1.7772601667072863</v>
      </c>
      <c r="AQ6218" s="73">
        <v>1.75950661371468</v>
      </c>
      <c r="AR6218" s="73">
        <v>40.570999999999998</v>
      </c>
      <c r="AS6218" s="73">
        <v>0.30497631716630191</v>
      </c>
      <c r="AT6218" s="73">
        <v>40.875976317166305</v>
      </c>
      <c r="AU6218" s="73">
        <v>40.467654662708803</v>
      </c>
    </row>
    <row r="6219" spans="1:47" ht="12.95">
      <c r="A6219" s="61">
        <v>45550</v>
      </c>
      <c r="B6219" s="58">
        <v>24</v>
      </c>
      <c r="C6219" s="58" t="s">
        <v>16</v>
      </c>
      <c r="D6219" s="59">
        <v>30.870726999999999</v>
      </c>
      <c r="E6219" s="57">
        <v>1.0074675999999999E-2</v>
      </c>
      <c r="F6219" s="57"/>
      <c r="G6219" s="73">
        <v>1.1360000000000001</v>
      </c>
      <c r="H6219" s="73">
        <v>1.3172472274228074E-2</v>
      </c>
      <c r="I6219" s="73">
        <v>1.1491724722742283</v>
      </c>
      <c r="J6219" s="73">
        <v>1.1375949319479464</v>
      </c>
      <c r="K6219" s="73">
        <v>7.1319999999999988</v>
      </c>
      <c r="L6219" s="73">
        <v>8.2699007270945951E-2</v>
      </c>
      <c r="M6219" s="73">
        <v>7.2146990072709452</v>
      </c>
      <c r="N6219" s="73">
        <v>7.1420132523351683</v>
      </c>
      <c r="O6219" s="73">
        <v>35.088000000000001</v>
      </c>
      <c r="P6219" s="73">
        <v>0.40686241827298825</v>
      </c>
      <c r="Q6219" s="73">
        <v>35.494862418272987</v>
      </c>
      <c r="R6219" s="73">
        <v>35.137263179744309</v>
      </c>
      <c r="S6219" s="73">
        <v>2.66</v>
      </c>
      <c r="T6219" s="73">
        <v>3.0843993177329818E-2</v>
      </c>
      <c r="U6219" s="73">
        <v>2.6908439931773298</v>
      </c>
      <c r="V6219" s="73">
        <v>2.663734611779522</v>
      </c>
      <c r="W6219" s="73">
        <v>46.016000000000005</v>
      </c>
      <c r="X6219" s="73">
        <v>0.53357789099549202</v>
      </c>
      <c r="Y6219" s="73">
        <v>46.549577890995494</v>
      </c>
      <c r="Z6219" s="73">
        <v>46.080605975806947</v>
      </c>
      <c r="AA6219" s="57"/>
      <c r="AB6219" s="73">
        <v>2.194999999999999</v>
      </c>
      <c r="AC6219" s="73">
        <v>2.5452092114375532E-2</v>
      </c>
      <c r="AD6219" s="73">
        <v>2.2204520921143747</v>
      </c>
      <c r="AE6219" s="73">
        <v>2.1980817567128001</v>
      </c>
      <c r="AF6219" s="73">
        <v>2.637999999999999</v>
      </c>
      <c r="AG6219" s="73">
        <v>3.0588892481878203E-2</v>
      </c>
      <c r="AH6219" s="73">
        <v>2.668588892481877</v>
      </c>
      <c r="AI6219" s="73">
        <v>2.6417037240129231</v>
      </c>
      <c r="AJ6219" s="73">
        <v>31.902000000000005</v>
      </c>
      <c r="AK6219" s="73">
        <v>0.3699191993771338</v>
      </c>
      <c r="AL6219" s="73">
        <v>32.271919199377137</v>
      </c>
      <c r="AM6219" s="73">
        <v>31.946790069545234</v>
      </c>
      <c r="AN6219" s="73">
        <v>1.6609999999999985</v>
      </c>
      <c r="AO6219" s="73">
        <v>1.926010250659578E-2</v>
      </c>
      <c r="AP6219" s="73">
        <v>1.6802601025065942</v>
      </c>
      <c r="AQ6219" s="73">
        <v>1.6633320263781135</v>
      </c>
      <c r="AR6219" s="73">
        <v>38.396000000000001</v>
      </c>
      <c r="AS6219" s="73">
        <v>0.4452202864799833</v>
      </c>
      <c r="AT6219" s="73">
        <v>38.841220286479981</v>
      </c>
      <c r="AU6219" s="73">
        <v>38.449907576649068</v>
      </c>
    </row>
    <row r="6220" spans="1:47" ht="12.95">
      <c r="A6220" s="61">
        <v>45551</v>
      </c>
      <c r="B6220" s="58">
        <v>1</v>
      </c>
      <c r="C6220" s="58" t="s">
        <v>16</v>
      </c>
      <c r="D6220" s="59">
        <v>19.204287000000001</v>
      </c>
      <c r="E6220" s="57">
        <v>1.0130857E-2</v>
      </c>
      <c r="F6220" s="57"/>
      <c r="G6220" s="73">
        <v>1.1360000000000001</v>
      </c>
      <c r="H6220" s="73">
        <v>1.1273122856383686E-2</v>
      </c>
      <c r="I6220" s="73">
        <v>1.1472731228563837</v>
      </c>
      <c r="J6220" s="73">
        <v>1.1356502629087821</v>
      </c>
      <c r="K6220" s="73">
        <v>6.7600000000000007</v>
      </c>
      <c r="L6220" s="73">
        <v>6.7083019814395878E-2</v>
      </c>
      <c r="M6220" s="73">
        <v>6.8270830198143964</v>
      </c>
      <c r="N6220" s="73">
        <v>6.7579188180135281</v>
      </c>
      <c r="O6220" s="73">
        <v>33.171999999999997</v>
      </c>
      <c r="P6220" s="73">
        <v>0.32918312622531654</v>
      </c>
      <c r="Q6220" s="73">
        <v>33.501183126225314</v>
      </c>
      <c r="R6220" s="73">
        <v>33.161787430642711</v>
      </c>
      <c r="S6220" s="73">
        <v>2.4879999999999995</v>
      </c>
      <c r="T6220" s="73">
        <v>2.4689726819262858E-2</v>
      </c>
      <c r="U6220" s="73">
        <v>2.5126897268192625</v>
      </c>
      <c r="V6220" s="73">
        <v>2.4872340265114872</v>
      </c>
      <c r="W6220" s="73">
        <v>43.555999999999997</v>
      </c>
      <c r="X6220" s="73">
        <v>0.43222899571535894</v>
      </c>
      <c r="Y6220" s="73">
        <v>43.988228995715353</v>
      </c>
      <c r="Z6220" s="73">
        <v>43.54259053807651</v>
      </c>
      <c r="AA6220" s="57"/>
      <c r="AB6220" s="73">
        <v>2.1949999999999985</v>
      </c>
      <c r="AC6220" s="73">
        <v>2.178213439239628E-2</v>
      </c>
      <c r="AD6220" s="73">
        <v>2.2167821343923948</v>
      </c>
      <c r="AE6220" s="73">
        <v>2.1943242315887104</v>
      </c>
      <c r="AF6220" s="73">
        <v>2.5159999999999973</v>
      </c>
      <c r="AG6220" s="73">
        <v>2.4967585481215953E-2</v>
      </c>
      <c r="AH6220" s="73">
        <v>2.5409675854812135</v>
      </c>
      <c r="AI6220" s="73">
        <v>2.5152254062310679</v>
      </c>
      <c r="AJ6220" s="73">
        <v>30.361999999999998</v>
      </c>
      <c r="AK6220" s="73">
        <v>0.3012980247935928</v>
      </c>
      <c r="AL6220" s="73">
        <v>30.66329802479359</v>
      </c>
      <c r="AM6220" s="73">
        <v>30.352652537356022</v>
      </c>
      <c r="AN6220" s="73">
        <v>1.5709999999999991</v>
      </c>
      <c r="AO6220" s="73">
        <v>1.5589855640298203E-2</v>
      </c>
      <c r="AP6220" s="73">
        <v>1.5865898556402973</v>
      </c>
      <c r="AQ6220" s="73">
        <v>1.5705163406951548</v>
      </c>
      <c r="AR6220" s="73">
        <v>36.643999999999991</v>
      </c>
      <c r="AS6220" s="73">
        <v>0.36363760030750319</v>
      </c>
      <c r="AT6220" s="73">
        <v>37.007637600307497</v>
      </c>
      <c r="AU6220" s="73">
        <v>36.632718515870955</v>
      </c>
    </row>
    <row r="6221" spans="1:47" ht="12.95">
      <c r="A6221" s="61">
        <v>45551</v>
      </c>
      <c r="B6221" s="58">
        <v>2</v>
      </c>
      <c r="C6221" s="58" t="s">
        <v>16</v>
      </c>
      <c r="D6221" s="59">
        <v>17.053820999999999</v>
      </c>
      <c r="E6221" s="57">
        <v>1.0034438999999999E-2</v>
      </c>
      <c r="F6221" s="57"/>
      <c r="G6221" s="73">
        <v>1.1360000000000001</v>
      </c>
      <c r="H6221" s="73">
        <v>1.4029720036849115E-2</v>
      </c>
      <c r="I6221" s="73">
        <v>1.1500297200368492</v>
      </c>
      <c r="J6221" s="73">
        <v>1.1384898169629525</v>
      </c>
      <c r="K6221" s="73">
        <v>6.5279999999999996</v>
      </c>
      <c r="L6221" s="73">
        <v>8.0621489789217432E-2</v>
      </c>
      <c r="M6221" s="73">
        <v>6.6086214897892166</v>
      </c>
      <c r="N6221" s="73">
        <v>6.5423076805758376</v>
      </c>
      <c r="O6221" s="73">
        <v>31.831999999999997</v>
      </c>
      <c r="P6221" s="73">
        <v>0.39312856356776493</v>
      </c>
      <c r="Q6221" s="73">
        <v>32.225128563567765</v>
      </c>
      <c r="R6221" s="73">
        <v>31.901767476729486</v>
      </c>
      <c r="S6221" s="73">
        <v>2.419999999999999</v>
      </c>
      <c r="T6221" s="73">
        <v>2.9887255712301795E-2</v>
      </c>
      <c r="U6221" s="73">
        <v>2.449887255712301</v>
      </c>
      <c r="V6221" s="73">
        <v>2.4253040114879787</v>
      </c>
      <c r="W6221" s="73">
        <v>41.915999999999997</v>
      </c>
      <c r="X6221" s="73">
        <v>0.51766702910613327</v>
      </c>
      <c r="Y6221" s="73">
        <v>42.433667029106132</v>
      </c>
      <c r="Z6221" s="73">
        <v>42.007868985756254</v>
      </c>
      <c r="AA6221" s="57"/>
      <c r="AB6221" s="73">
        <v>2.1949999999999998</v>
      </c>
      <c r="AC6221" s="73">
        <v>2.7108481937397712E-2</v>
      </c>
      <c r="AD6221" s="73">
        <v>2.2221084819373975</v>
      </c>
      <c r="AE6221" s="73">
        <v>2.199810869924014</v>
      </c>
      <c r="AF6221" s="73">
        <v>2.4359999999999991</v>
      </c>
      <c r="AG6221" s="73">
        <v>3.0084857402961643E-2</v>
      </c>
      <c r="AH6221" s="73">
        <v>2.4660848574029606</v>
      </c>
      <c r="AI6221" s="73">
        <v>2.4413390793325269</v>
      </c>
      <c r="AJ6221" s="73">
        <v>29.261000000000003</v>
      </c>
      <c r="AK6221" s="73">
        <v>0.36137644189986085</v>
      </c>
      <c r="AL6221" s="73">
        <v>29.622376441899863</v>
      </c>
      <c r="AM6221" s="73">
        <v>29.32513251245858</v>
      </c>
      <c r="AN6221" s="73">
        <v>1.5279999999999998</v>
      </c>
      <c r="AO6221" s="73">
        <v>1.8870961458015353E-2</v>
      </c>
      <c r="AP6221" s="73">
        <v>1.5468709614580152</v>
      </c>
      <c r="AQ6221" s="73">
        <v>1.5313489791543933</v>
      </c>
      <c r="AR6221" s="73">
        <v>35.42</v>
      </c>
      <c r="AS6221" s="73">
        <v>0.43744074269823557</v>
      </c>
      <c r="AT6221" s="73">
        <v>35.85744074269823</v>
      </c>
      <c r="AU6221" s="73">
        <v>35.497631440869519</v>
      </c>
    </row>
    <row r="6222" spans="1:47" ht="12.95">
      <c r="A6222" s="61">
        <v>45551</v>
      </c>
      <c r="B6222" s="58">
        <v>3</v>
      </c>
      <c r="C6222" s="58" t="s">
        <v>16</v>
      </c>
      <c r="D6222" s="59">
        <v>15.352846</v>
      </c>
      <c r="E6222" s="57">
        <v>9.6831939999999991E-3</v>
      </c>
      <c r="F6222" s="57"/>
      <c r="G6222" s="73">
        <v>1.1360000000000001</v>
      </c>
      <c r="H6222" s="73">
        <v>1.6741396802808041E-2</v>
      </c>
      <c r="I6222" s="73">
        <v>1.1527413968028082</v>
      </c>
      <c r="J6222" s="73">
        <v>1.1415791782257356</v>
      </c>
      <c r="K6222" s="73">
        <v>6.347999999999999</v>
      </c>
      <c r="L6222" s="73">
        <v>9.3551396922733634E-2</v>
      </c>
      <c r="M6222" s="73">
        <v>6.4415513969227325</v>
      </c>
      <c r="N6222" s="73">
        <v>6.3791766050853589</v>
      </c>
      <c r="O6222" s="73">
        <v>30.768000000000001</v>
      </c>
      <c r="P6222" s="73">
        <v>0.45343247960281491</v>
      </c>
      <c r="Q6222" s="73">
        <v>31.221432479602814</v>
      </c>
      <c r="R6222" s="73">
        <v>30.91910929194492</v>
      </c>
      <c r="S6222" s="73">
        <v>2.3359999999999994</v>
      </c>
      <c r="T6222" s="73">
        <v>3.4425970890281307E-2</v>
      </c>
      <c r="U6222" s="73">
        <v>2.3704259708902806</v>
      </c>
      <c r="V6222" s="73">
        <v>2.3474726763515119</v>
      </c>
      <c r="W6222" s="73">
        <v>40.588000000000001</v>
      </c>
      <c r="X6222" s="73">
        <v>0.59815124421863797</v>
      </c>
      <c r="Y6222" s="73">
        <v>41.186151244218635</v>
      </c>
      <c r="Z6222" s="73">
        <v>40.787337751607531</v>
      </c>
      <c r="AA6222" s="57"/>
      <c r="AB6222" s="73">
        <v>2.1949999999999985</v>
      </c>
      <c r="AC6222" s="73">
        <v>3.2348033435003185E-2</v>
      </c>
      <c r="AD6222" s="73">
        <v>2.2273480334350015</v>
      </c>
      <c r="AE6222" s="73">
        <v>2.205780190321732</v>
      </c>
      <c r="AF6222" s="73">
        <v>2.3869999999999978</v>
      </c>
      <c r="AG6222" s="73">
        <v>3.5177565288998902E-2</v>
      </c>
      <c r="AH6222" s="73">
        <v>2.4221775652889965</v>
      </c>
      <c r="AI6222" s="73">
        <v>2.3987231500218558</v>
      </c>
      <c r="AJ6222" s="73">
        <v>28.599000000000018</v>
      </c>
      <c r="AK6222" s="73">
        <v>0.42146761193970722</v>
      </c>
      <c r="AL6222" s="73">
        <v>29.020467611939726</v>
      </c>
      <c r="AM6222" s="73">
        <v>28.739456794082599</v>
      </c>
      <c r="AN6222" s="73">
        <v>1.4799999999999989</v>
      </c>
      <c r="AO6222" s="73">
        <v>2.1810974707883693E-2</v>
      </c>
      <c r="AP6222" s="73">
        <v>1.5018109747078825</v>
      </c>
      <c r="AQ6222" s="73">
        <v>1.4872686476884571</v>
      </c>
      <c r="AR6222" s="73">
        <v>34.661000000000008</v>
      </c>
      <c r="AS6222" s="73">
        <v>0.510804185371593</v>
      </c>
      <c r="AT6222" s="73">
        <v>35.171804185371606</v>
      </c>
      <c r="AU6222" s="73">
        <v>34.831228782114643</v>
      </c>
    </row>
    <row r="6223" spans="1:47" ht="12.95">
      <c r="A6223" s="61">
        <v>45551</v>
      </c>
      <c r="B6223" s="58">
        <v>4</v>
      </c>
      <c r="C6223" s="58" t="s">
        <v>16</v>
      </c>
      <c r="D6223" s="59">
        <v>14.445855999999999</v>
      </c>
      <c r="E6223" s="57">
        <v>9.3516789999999999E-3</v>
      </c>
      <c r="F6223" s="57"/>
      <c r="G6223" s="73">
        <v>1.1360000000000001</v>
      </c>
      <c r="H6223" s="73">
        <v>1.4741635330741609E-2</v>
      </c>
      <c r="I6223" s="73">
        <v>1.1507416353307418</v>
      </c>
      <c r="J6223" s="73">
        <v>1.1399802689451937</v>
      </c>
      <c r="K6223" s="73">
        <v>6.2599999999999989</v>
      </c>
      <c r="L6223" s="73">
        <v>8.1234715819051451E-2</v>
      </c>
      <c r="M6223" s="73">
        <v>6.3412347158190503</v>
      </c>
      <c r="N6223" s="73">
        <v>6.2819335242930547</v>
      </c>
      <c r="O6223" s="73">
        <v>30.176000000000002</v>
      </c>
      <c r="P6223" s="73">
        <v>0.3915876652644884</v>
      </c>
      <c r="Q6223" s="73">
        <v>30.56758766526449</v>
      </c>
      <c r="R6223" s="73">
        <v>30.281729397614576</v>
      </c>
      <c r="S6223" s="73">
        <v>2.3079999999999994</v>
      </c>
      <c r="T6223" s="73">
        <v>2.9950435161401077E-2</v>
      </c>
      <c r="U6223" s="73">
        <v>2.3379504351614004</v>
      </c>
      <c r="V6223" s="73">
        <v>2.3160866731738605</v>
      </c>
      <c r="W6223" s="73">
        <v>39.880000000000003</v>
      </c>
      <c r="X6223" s="73">
        <v>0.51751445157568254</v>
      </c>
      <c r="Y6223" s="73">
        <v>40.397514451575688</v>
      </c>
      <c r="Z6223" s="73">
        <v>40.019729864026687</v>
      </c>
      <c r="AA6223" s="57"/>
      <c r="AB6223" s="73">
        <v>2.1949999999999994</v>
      </c>
      <c r="AC6223" s="73">
        <v>2.8484057703325547E-2</v>
      </c>
      <c r="AD6223" s="73">
        <v>2.2234840577033248</v>
      </c>
      <c r="AE6223" s="73">
        <v>2.2026907485340659</v>
      </c>
      <c r="AF6223" s="73">
        <v>2.3579999999999988</v>
      </c>
      <c r="AG6223" s="73">
        <v>3.059927474462033E-2</v>
      </c>
      <c r="AH6223" s="73">
        <v>2.3885992747446192</v>
      </c>
      <c r="AI6223" s="73">
        <v>2.3662618610675747</v>
      </c>
      <c r="AJ6223" s="73">
        <v>28.17400000000001</v>
      </c>
      <c r="AK6223" s="73">
        <v>0.36560812835238926</v>
      </c>
      <c r="AL6223" s="73">
        <v>28.539608128352398</v>
      </c>
      <c r="AM6223" s="73">
        <v>28.272714874350257</v>
      </c>
      <c r="AN6223" s="73">
        <v>1.4799999999999998</v>
      </c>
      <c r="AO6223" s="73">
        <v>1.9205651663290118E-2</v>
      </c>
      <c r="AP6223" s="73">
        <v>1.4992056516632899</v>
      </c>
      <c r="AQ6223" s="73">
        <v>1.4851855616539489</v>
      </c>
      <c r="AR6223" s="73">
        <v>34.207000000000008</v>
      </c>
      <c r="AS6223" s="73">
        <v>0.44389711246362529</v>
      </c>
      <c r="AT6223" s="73">
        <v>34.650897112463632</v>
      </c>
      <c r="AU6223" s="73">
        <v>34.326853045605844</v>
      </c>
    </row>
    <row r="6224" spans="1:47" ht="12.95">
      <c r="A6224" s="61">
        <v>45551</v>
      </c>
      <c r="B6224" s="58">
        <v>5</v>
      </c>
      <c r="C6224" s="58" t="s">
        <v>16</v>
      </c>
      <c r="D6224" s="59">
        <v>16.709987999999999</v>
      </c>
      <c r="E6224" s="57">
        <v>9.6134289999999997E-3</v>
      </c>
      <c r="F6224" s="57"/>
      <c r="G6224" s="73">
        <v>1.1360000000000001</v>
      </c>
      <c r="H6224" s="73">
        <v>1.5975953157679808E-2</v>
      </c>
      <c r="I6224" s="73">
        <v>1.1519759531576799</v>
      </c>
      <c r="J6224" s="73">
        <v>1.1409015141222913</v>
      </c>
      <c r="K6224" s="73">
        <v>6.2359999999999998</v>
      </c>
      <c r="L6224" s="73">
        <v>8.7698982298671888E-2</v>
      </c>
      <c r="M6224" s="73">
        <v>6.323698982298672</v>
      </c>
      <c r="N6224" s="73">
        <v>6.2629065511149715</v>
      </c>
      <c r="O6224" s="73">
        <v>30.036000000000001</v>
      </c>
      <c r="P6224" s="73">
        <v>0.42240645162330165</v>
      </c>
      <c r="Q6224" s="73">
        <v>30.458406451623304</v>
      </c>
      <c r="R6224" s="73">
        <v>30.165596723747484</v>
      </c>
      <c r="S6224" s="73">
        <v>2.3159999999999994</v>
      </c>
      <c r="T6224" s="73">
        <v>3.2570693233438752E-2</v>
      </c>
      <c r="U6224" s="73">
        <v>2.3485706932334383</v>
      </c>
      <c r="V6224" s="73">
        <v>2.3259928756225579</v>
      </c>
      <c r="W6224" s="73">
        <v>39.724000000000004</v>
      </c>
      <c r="X6224" s="73">
        <v>0.5586520803130921</v>
      </c>
      <c r="Y6224" s="73">
        <v>40.282652080313099</v>
      </c>
      <c r="Z6224" s="73">
        <v>39.895397664607309</v>
      </c>
      <c r="AA6224" s="57"/>
      <c r="AB6224" s="73">
        <v>2.1949999999999985</v>
      </c>
      <c r="AC6224" s="73">
        <v>3.0869029208721085E-2</v>
      </c>
      <c r="AD6224" s="73">
        <v>2.2258690292087198</v>
      </c>
      <c r="AE6224" s="73">
        <v>2.2044707953331231</v>
      </c>
      <c r="AF6224" s="73">
        <v>2.3839999999999986</v>
      </c>
      <c r="AG6224" s="73">
        <v>3.3527000288651965E-2</v>
      </c>
      <c r="AH6224" s="73">
        <v>2.4175270002886506</v>
      </c>
      <c r="AI6224" s="73">
        <v>2.394286276115793</v>
      </c>
      <c r="AJ6224" s="73">
        <v>28.095000000000013</v>
      </c>
      <c r="AK6224" s="73">
        <v>0.39510951053258309</v>
      </c>
      <c r="AL6224" s="73">
        <v>28.490109510532598</v>
      </c>
      <c r="AM6224" s="73">
        <v>28.216221865550871</v>
      </c>
      <c r="AN6224" s="73">
        <v>1.4740000000000002</v>
      </c>
      <c r="AO6224" s="73">
        <v>2.0729361755651442E-2</v>
      </c>
      <c r="AP6224" s="73">
        <v>1.4947293617556516</v>
      </c>
      <c r="AQ6224" s="73">
        <v>1.4803598871621984</v>
      </c>
      <c r="AR6224" s="73">
        <v>34.14800000000001</v>
      </c>
      <c r="AS6224" s="73">
        <v>0.48023490178560757</v>
      </c>
      <c r="AT6224" s="73">
        <v>34.628234901785625</v>
      </c>
      <c r="AU6224" s="73">
        <v>34.295338824161988</v>
      </c>
    </row>
    <row r="6225" spans="1:47" ht="12.95">
      <c r="A6225" s="61">
        <v>45551</v>
      </c>
      <c r="B6225" s="58">
        <v>6</v>
      </c>
      <c r="C6225" s="58" t="s">
        <v>16</v>
      </c>
      <c r="D6225" s="59">
        <v>20.081462999999999</v>
      </c>
      <c r="E6225" s="57">
        <v>9.9612580000000006E-3</v>
      </c>
      <c r="F6225" s="57"/>
      <c r="G6225" s="73">
        <v>1.1360000000000001</v>
      </c>
      <c r="H6225" s="73">
        <v>1.8284020616548699E-2</v>
      </c>
      <c r="I6225" s="73">
        <v>1.1542840206165488</v>
      </c>
      <c r="J6225" s="73">
        <v>1.14278589968191</v>
      </c>
      <c r="K6225" s="73">
        <v>6.3599999999999994</v>
      </c>
      <c r="L6225" s="73">
        <v>0.10236476331095923</v>
      </c>
      <c r="M6225" s="73">
        <v>6.4623647633109584</v>
      </c>
      <c r="N6225" s="73">
        <v>6.3979914806135092</v>
      </c>
      <c r="O6225" s="73">
        <v>31.207999999999995</v>
      </c>
      <c r="P6225" s="73">
        <v>0.50229552412082001</v>
      </c>
      <c r="Q6225" s="73">
        <v>31.710295524120816</v>
      </c>
      <c r="R6225" s="73">
        <v>31.394421089148803</v>
      </c>
      <c r="S6225" s="73">
        <v>2.4119999999999995</v>
      </c>
      <c r="T6225" s="73">
        <v>3.8821353633024157E-2</v>
      </c>
      <c r="U6225" s="73">
        <v>2.4508213536330237</v>
      </c>
      <c r="V6225" s="73">
        <v>2.4264080898175759</v>
      </c>
      <c r="W6225" s="73">
        <v>41.115999999999993</v>
      </c>
      <c r="X6225" s="73">
        <v>0.66176566168135209</v>
      </c>
      <c r="Y6225" s="73">
        <v>41.77776566168135</v>
      </c>
      <c r="Z6225" s="73">
        <v>41.361606559261801</v>
      </c>
      <c r="AA6225" s="57"/>
      <c r="AB6225" s="73">
        <v>2.1949999999999985</v>
      </c>
      <c r="AC6225" s="73">
        <v>3.5328719413137637E-2</v>
      </c>
      <c r="AD6225" s="73">
        <v>2.2303287194131363</v>
      </c>
      <c r="AE6225" s="73">
        <v>2.2081118396142525</v>
      </c>
      <c r="AF6225" s="73">
        <v>2.4329999999999989</v>
      </c>
      <c r="AG6225" s="73">
        <v>3.9159350493013168E-2</v>
      </c>
      <c r="AH6225" s="73">
        <v>2.4721593504930119</v>
      </c>
      <c r="AI6225" s="73">
        <v>2.4475335333856387</v>
      </c>
      <c r="AJ6225" s="73">
        <v>29.240000000000006</v>
      </c>
      <c r="AK6225" s="73">
        <v>0.47062038981327814</v>
      </c>
      <c r="AL6225" s="73">
        <v>29.710620389813283</v>
      </c>
      <c r="AM6225" s="73">
        <v>29.41466523477029</v>
      </c>
      <c r="AN6225" s="73">
        <v>1.5390000000000001</v>
      </c>
      <c r="AO6225" s="73">
        <v>2.4770341310623632E-2</v>
      </c>
      <c r="AP6225" s="73">
        <v>1.5637703413106239</v>
      </c>
      <c r="AQ6225" s="73">
        <v>1.5481932214880807</v>
      </c>
      <c r="AR6225" s="73">
        <v>35.407000000000004</v>
      </c>
      <c r="AS6225" s="73">
        <v>0.56987880103005251</v>
      </c>
      <c r="AT6225" s="73">
        <v>35.976878801030054</v>
      </c>
      <c r="AU6225" s="73">
        <v>35.618503829258259</v>
      </c>
    </row>
    <row r="6226" spans="1:47" ht="12.95">
      <c r="A6226" s="61">
        <v>45551</v>
      </c>
      <c r="B6226" s="58">
        <v>7</v>
      </c>
      <c r="C6226" s="58" t="s">
        <v>16</v>
      </c>
      <c r="D6226" s="59">
        <v>22.983143999999999</v>
      </c>
      <c r="E6226" s="57">
        <v>9.7726070000000009E-3</v>
      </c>
      <c r="F6226" s="57"/>
      <c r="G6226" s="73">
        <v>1.1360000000000001</v>
      </c>
      <c r="H6226" s="73">
        <v>1.4741393501731282E-2</v>
      </c>
      <c r="I6226" s="73">
        <v>1.1507413935017314</v>
      </c>
      <c r="J6226" s="73">
        <v>1.1394956501044067</v>
      </c>
      <c r="K6226" s="73">
        <v>6.6119999999999974</v>
      </c>
      <c r="L6226" s="73">
        <v>8.5801138937893651E-2</v>
      </c>
      <c r="M6226" s="73">
        <v>6.6978011389378906</v>
      </c>
      <c r="N6226" s="73">
        <v>6.6323461606428982</v>
      </c>
      <c r="O6226" s="73">
        <v>34.008000000000003</v>
      </c>
      <c r="P6226" s="73">
        <v>0.44130749137929348</v>
      </c>
      <c r="Q6226" s="73">
        <v>34.449307491379294</v>
      </c>
      <c r="R6226" s="73">
        <v>34.11264794784389</v>
      </c>
      <c r="S6226" s="73">
        <v>2.5559999999999992</v>
      </c>
      <c r="T6226" s="73">
        <v>3.3168135378895368E-2</v>
      </c>
      <c r="U6226" s="73">
        <v>2.5891681353788947</v>
      </c>
      <c r="V6226" s="73">
        <v>2.563865212734914</v>
      </c>
      <c r="W6226" s="73">
        <v>44.311999999999998</v>
      </c>
      <c r="X6226" s="73">
        <v>0.57501815919781385</v>
      </c>
      <c r="Y6226" s="73">
        <v>44.887018159197808</v>
      </c>
      <c r="Z6226" s="73">
        <v>44.448354971326111</v>
      </c>
      <c r="AA6226" s="57"/>
      <c r="AB6226" s="73">
        <v>2.1949999999999981</v>
      </c>
      <c r="AC6226" s="73">
        <v>2.8483590436883918E-2</v>
      </c>
      <c r="AD6226" s="73">
        <v>2.2234835904368819</v>
      </c>
      <c r="AE6226" s="73">
        <v>2.2017543591365931</v>
      </c>
      <c r="AF6226" s="73">
        <v>2.5699999999999981</v>
      </c>
      <c r="AG6226" s="73">
        <v>3.3349807481909646E-2</v>
      </c>
      <c r="AH6226" s="73">
        <v>2.6033498074819077</v>
      </c>
      <c r="AI6226" s="73">
        <v>2.5779082929298611</v>
      </c>
      <c r="AJ6226" s="73">
        <v>31.632999999999999</v>
      </c>
      <c r="AK6226" s="73">
        <v>0.41048811676079716</v>
      </c>
      <c r="AL6226" s="73">
        <v>32.043488116760798</v>
      </c>
      <c r="AM6226" s="73">
        <v>31.730339700486525</v>
      </c>
      <c r="AN6226" s="73">
        <v>1.6499999999999995</v>
      </c>
      <c r="AO6226" s="73">
        <v>2.1411354998113207E-2</v>
      </c>
      <c r="AP6226" s="73">
        <v>1.6714113549981127</v>
      </c>
      <c r="AQ6226" s="73">
        <v>1.6550773086903785</v>
      </c>
      <c r="AR6226" s="73">
        <v>38.047999999999995</v>
      </c>
      <c r="AS6226" s="73">
        <v>0.49373286967770391</v>
      </c>
      <c r="AT6226" s="73">
        <v>38.541732869677702</v>
      </c>
      <c r="AU6226" s="73">
        <v>38.165079661243361</v>
      </c>
    </row>
    <row r="6227" spans="1:47" ht="12.95">
      <c r="A6227" s="61">
        <v>45551</v>
      </c>
      <c r="B6227" s="58">
        <v>8</v>
      </c>
      <c r="C6227" s="58" t="s">
        <v>17</v>
      </c>
      <c r="D6227" s="59">
        <v>25.193504999999998</v>
      </c>
      <c r="E6227" s="57">
        <v>9.7646850000000004E-3</v>
      </c>
      <c r="F6227" s="57"/>
      <c r="G6227" s="73">
        <v>1.1360000000000001</v>
      </c>
      <c r="H6227" s="73">
        <v>1.3144737594581022E-2</v>
      </c>
      <c r="I6227" s="73">
        <v>1.1491447375945811</v>
      </c>
      <c r="J6227" s="73">
        <v>1.1379237012125623</v>
      </c>
      <c r="K6227" s="73">
        <v>6.3079999999999989</v>
      </c>
      <c r="L6227" s="73">
        <v>7.2990321079768536E-2</v>
      </c>
      <c r="M6227" s="73">
        <v>6.3809903210797678</v>
      </c>
      <c r="N6227" s="73">
        <v>6.3186819606063747</v>
      </c>
      <c r="O6227" s="73">
        <v>36.815999999999988</v>
      </c>
      <c r="P6227" s="73">
        <v>0.42600058035395655</v>
      </c>
      <c r="Q6227" s="73">
        <v>37.242000580353945</v>
      </c>
      <c r="R6227" s="73">
        <v>36.878344175916972</v>
      </c>
      <c r="S6227" s="73">
        <v>2.839999999999999</v>
      </c>
      <c r="T6227" s="73">
        <v>3.2861843986452532E-2</v>
      </c>
      <c r="U6227" s="73">
        <v>2.8728618439864517</v>
      </c>
      <c r="V6227" s="73">
        <v>2.8448092530314049</v>
      </c>
      <c r="W6227" s="73">
        <v>47.099999999999987</v>
      </c>
      <c r="X6227" s="73">
        <v>0.54499748301475859</v>
      </c>
      <c r="Y6227" s="73">
        <v>47.644997483014741</v>
      </c>
      <c r="Z6227" s="73">
        <v>47.179759090767313</v>
      </c>
      <c r="AA6227" s="57"/>
      <c r="AB6227" s="73">
        <v>2.1949999999999985</v>
      </c>
      <c r="AC6227" s="73">
        <v>2.5398502658543414E-2</v>
      </c>
      <c r="AD6227" s="73">
        <v>2.2203985026585418</v>
      </c>
      <c r="AE6227" s="73">
        <v>2.1987170107056095</v>
      </c>
      <c r="AF6227" s="73">
        <v>2.3359999999999981</v>
      </c>
      <c r="AG6227" s="73">
        <v>2.7030023786039817E-2</v>
      </c>
      <c r="AH6227" s="73">
        <v>2.3630300237860378</v>
      </c>
      <c r="AI6227" s="73">
        <v>2.3399557799582245</v>
      </c>
      <c r="AJ6227" s="73">
        <v>33.595000000000006</v>
      </c>
      <c r="AK6227" s="73">
        <v>0.38873015800171601</v>
      </c>
      <c r="AL6227" s="73">
        <v>33.98373015800172</v>
      </c>
      <c r="AM6227" s="73">
        <v>33.651889737883828</v>
      </c>
      <c r="AN6227" s="73">
        <v>1.7589999999999997</v>
      </c>
      <c r="AO6227" s="73">
        <v>2.0353515342313385E-2</v>
      </c>
      <c r="AP6227" s="73">
        <v>1.779353515342313</v>
      </c>
      <c r="AQ6227" s="73">
        <v>1.7619786887613527</v>
      </c>
      <c r="AR6227" s="73">
        <v>39.885000000000005</v>
      </c>
      <c r="AS6227" s="73">
        <v>0.46151219978861263</v>
      </c>
      <c r="AT6227" s="73">
        <v>40.346512199788613</v>
      </c>
      <c r="AU6227" s="73">
        <v>39.952541217309012</v>
      </c>
    </row>
    <row r="6228" spans="1:47" ht="12.95">
      <c r="A6228" s="61">
        <v>45551</v>
      </c>
      <c r="B6228" s="58">
        <v>9</v>
      </c>
      <c r="C6228" s="58" t="s">
        <v>17</v>
      </c>
      <c r="D6228" s="59">
        <v>22.751673</v>
      </c>
      <c r="E6228" s="57">
        <v>9.8638049999999998E-3</v>
      </c>
      <c r="F6228" s="57"/>
      <c r="G6228" s="73">
        <v>1.1360000000000001</v>
      </c>
      <c r="H6228" s="73">
        <v>7.3043030967355118E-3</v>
      </c>
      <c r="I6228" s="73">
        <v>1.1433043030967356</v>
      </c>
      <c r="J6228" s="73">
        <v>1.1320269723953285</v>
      </c>
      <c r="K6228" s="73">
        <v>5.5279999999999996</v>
      </c>
      <c r="L6228" s="73">
        <v>3.5544179153832657E-2</v>
      </c>
      <c r="M6228" s="73">
        <v>5.5635441791538325</v>
      </c>
      <c r="N6228" s="73">
        <v>5.5086664642617746</v>
      </c>
      <c r="O6228" s="73">
        <v>42.428000000000011</v>
      </c>
      <c r="P6228" s="73">
        <v>0.27280543291223092</v>
      </c>
      <c r="Q6228" s="73">
        <v>42.70080543291224</v>
      </c>
      <c r="R6228" s="73">
        <v>42.279613014779052</v>
      </c>
      <c r="S6228" s="73">
        <v>3.379999999999999</v>
      </c>
      <c r="T6228" s="73">
        <v>2.1732873650498256E-2</v>
      </c>
      <c r="U6228" s="73">
        <v>3.4017328736504973</v>
      </c>
      <c r="V6228" s="73">
        <v>3.3681788439227192</v>
      </c>
      <c r="W6228" s="73">
        <v>52.472000000000008</v>
      </c>
      <c r="X6228" s="73">
        <v>0.33738678881329731</v>
      </c>
      <c r="Y6228" s="73">
        <v>52.809386788813306</v>
      </c>
      <c r="Z6228" s="73">
        <v>52.288485295358875</v>
      </c>
      <c r="AA6228" s="57"/>
      <c r="AB6228" s="73">
        <v>2.1949999999999998</v>
      </c>
      <c r="AC6228" s="73">
        <v>1.4113508184273279E-2</v>
      </c>
      <c r="AD6228" s="73">
        <v>2.2091135081842732</v>
      </c>
      <c r="AE6228" s="73">
        <v>2.1873232433166776</v>
      </c>
      <c r="AF6228" s="73">
        <v>2.4759999999999982</v>
      </c>
      <c r="AG6228" s="73">
        <v>1.5920294425631261E-2</v>
      </c>
      <c r="AH6228" s="73">
        <v>2.4919202944256296</v>
      </c>
      <c r="AI6228" s="73">
        <v>2.4673404785658728</v>
      </c>
      <c r="AJ6228" s="73">
        <v>37.487000000000009</v>
      </c>
      <c r="AK6228" s="73">
        <v>0.24103557234799661</v>
      </c>
      <c r="AL6228" s="73">
        <v>37.728035572348006</v>
      </c>
      <c r="AM6228" s="73">
        <v>37.355893586429303</v>
      </c>
      <c r="AN6228" s="73">
        <v>1.972</v>
      </c>
      <c r="AO6228" s="73">
        <v>1.2679652910882418E-2</v>
      </c>
      <c r="AP6228" s="73">
        <v>1.9846796529108823</v>
      </c>
      <c r="AQ6228" s="73">
        <v>1.9651031598271018</v>
      </c>
      <c r="AR6228" s="73">
        <v>44.13000000000001</v>
      </c>
      <c r="AS6228" s="73">
        <v>0.28374902786878359</v>
      </c>
      <c r="AT6228" s="73">
        <v>44.413749027868789</v>
      </c>
      <c r="AU6228" s="73">
        <v>43.975660468138955</v>
      </c>
    </row>
    <row r="6229" spans="1:47" ht="12.95">
      <c r="A6229" s="61">
        <v>45551</v>
      </c>
      <c r="B6229" s="58">
        <v>10</v>
      </c>
      <c r="C6229" s="58" t="s">
        <v>17</v>
      </c>
      <c r="D6229" s="59">
        <v>18.346972999999998</v>
      </c>
      <c r="E6229" s="57">
        <v>9.3281019999999996E-3</v>
      </c>
      <c r="F6229" s="57"/>
      <c r="G6229" s="73">
        <v>1.1360000000000001</v>
      </c>
      <c r="H6229" s="73">
        <v>1.0239417020889511E-2</v>
      </c>
      <c r="I6229" s="73">
        <v>1.1462394170208896</v>
      </c>
      <c r="J6229" s="73">
        <v>1.1355471788224982</v>
      </c>
      <c r="K6229" s="73">
        <v>4.6239999999999988</v>
      </c>
      <c r="L6229" s="73">
        <v>4.167875378925448E-2</v>
      </c>
      <c r="M6229" s="73">
        <v>4.665678753789253</v>
      </c>
      <c r="N6229" s="73">
        <v>4.622156826474674</v>
      </c>
      <c r="O6229" s="73">
        <v>48.871999999999993</v>
      </c>
      <c r="P6229" s="73">
        <v>0.44051125760995791</v>
      </c>
      <c r="Q6229" s="73">
        <v>49.312511257609948</v>
      </c>
      <c r="R6229" s="73">
        <v>48.852519122722811</v>
      </c>
      <c r="S6229" s="73">
        <v>3.9439999999999995</v>
      </c>
      <c r="T6229" s="73">
        <v>3.5549525290834709E-2</v>
      </c>
      <c r="U6229" s="73">
        <v>3.9795495252908344</v>
      </c>
      <c r="V6229" s="73">
        <v>3.9424278814048699</v>
      </c>
      <c r="W6229" s="73">
        <v>58.575999999999993</v>
      </c>
      <c r="X6229" s="73">
        <v>0.52797895371093662</v>
      </c>
      <c r="Y6229" s="73">
        <v>59.103978953710929</v>
      </c>
      <c r="Z6229" s="73">
        <v>58.552651009424849</v>
      </c>
      <c r="AA6229" s="57"/>
      <c r="AB6229" s="73">
        <v>2.194999999999999</v>
      </c>
      <c r="AC6229" s="73">
        <v>1.9784789050046183E-2</v>
      </c>
      <c r="AD6229" s="73">
        <v>2.2147847890500452</v>
      </c>
      <c r="AE6229" s="73">
        <v>2.1941250506297378</v>
      </c>
      <c r="AF6229" s="73">
        <v>2.7409999999999966</v>
      </c>
      <c r="AG6229" s="73">
        <v>2.47061989914244E-2</v>
      </c>
      <c r="AH6229" s="73">
        <v>2.7657061989914209</v>
      </c>
      <c r="AI6229" s="73">
        <v>2.7399074094651965</v>
      </c>
      <c r="AJ6229" s="73">
        <v>42.297000000000011</v>
      </c>
      <c r="AK6229" s="73">
        <v>0.38124702617303147</v>
      </c>
      <c r="AL6229" s="73">
        <v>42.67824702617304</v>
      </c>
      <c r="AM6229" s="73">
        <v>42.280139984731697</v>
      </c>
      <c r="AN6229" s="73">
        <v>2.3089999999999984</v>
      </c>
      <c r="AO6229" s="73">
        <v>2.0812336180663613E-2</v>
      </c>
      <c r="AP6229" s="73">
        <v>2.329812336180662</v>
      </c>
      <c r="AQ6229" s="73">
        <v>2.3080796090679105</v>
      </c>
      <c r="AR6229" s="73">
        <v>49.542000000000002</v>
      </c>
      <c r="AS6229" s="73">
        <v>0.44655035039516572</v>
      </c>
      <c r="AT6229" s="73">
        <v>49.988550350395165</v>
      </c>
      <c r="AU6229" s="73">
        <v>49.52225205389454</v>
      </c>
    </row>
    <row r="6230" spans="1:47" ht="12.95">
      <c r="A6230" s="61">
        <v>45551</v>
      </c>
      <c r="B6230" s="58">
        <v>11</v>
      </c>
      <c r="C6230" s="58" t="s">
        <v>17</v>
      </c>
      <c r="D6230" s="59">
        <v>29.810801999999999</v>
      </c>
      <c r="E6230" s="57">
        <v>9.3311799999999997E-3</v>
      </c>
      <c r="F6230" s="57"/>
      <c r="G6230" s="73">
        <v>1.1360000000000001</v>
      </c>
      <c r="H6230" s="73">
        <v>-2.0552146510064337E-3</v>
      </c>
      <c r="I6230" s="73">
        <v>1.1339447853489937</v>
      </c>
      <c r="J6230" s="73">
        <v>1.1233637424468408</v>
      </c>
      <c r="K6230" s="73">
        <v>4.4719999999999995</v>
      </c>
      <c r="L6230" s="73">
        <v>-8.0905985205112427E-3</v>
      </c>
      <c r="M6230" s="73">
        <v>4.463909401479488</v>
      </c>
      <c r="N6230" s="73">
        <v>4.4222558593505905</v>
      </c>
      <c r="O6230" s="73">
        <v>54.304000000000009</v>
      </c>
      <c r="P6230" s="73">
        <v>-9.8245049655152641E-2</v>
      </c>
      <c r="Q6230" s="73">
        <v>54.205754950344854</v>
      </c>
      <c r="R6230" s="73">
        <v>53.699951293867294</v>
      </c>
      <c r="S6230" s="73">
        <v>4.4720000000000004</v>
      </c>
      <c r="T6230" s="73">
        <v>-8.0905985205112444E-3</v>
      </c>
      <c r="U6230" s="73">
        <v>4.4639094014794889</v>
      </c>
      <c r="V6230" s="73">
        <v>4.4222558593505914</v>
      </c>
      <c r="W6230" s="73">
        <v>64.384</v>
      </c>
      <c r="X6230" s="73">
        <v>-0.11648146134718157</v>
      </c>
      <c r="Y6230" s="73">
        <v>64.267518538652823</v>
      </c>
      <c r="Z6230" s="73">
        <v>63.667826755015319</v>
      </c>
      <c r="AA6230" s="57"/>
      <c r="AB6230" s="73">
        <v>2.1949999999999985</v>
      </c>
      <c r="AC6230" s="73">
        <v>-3.9711233793654219E-3</v>
      </c>
      <c r="AD6230" s="73">
        <v>2.1910288766206332</v>
      </c>
      <c r="AE6230" s="73">
        <v>2.1705839917876881</v>
      </c>
      <c r="AF6230" s="73">
        <v>3.0199999999999969</v>
      </c>
      <c r="AG6230" s="73">
        <v>-5.4636868363023101E-3</v>
      </c>
      <c r="AH6230" s="73">
        <v>3.0145363131636946</v>
      </c>
      <c r="AI6230" s="73">
        <v>2.986407132209028</v>
      </c>
      <c r="AJ6230" s="73">
        <v>45.996999999999993</v>
      </c>
      <c r="AK6230" s="73">
        <v>-8.321629251966807E-2</v>
      </c>
      <c r="AL6230" s="73">
        <v>45.913783707480327</v>
      </c>
      <c r="AM6230" s="73">
        <v>45.485353927224764</v>
      </c>
      <c r="AN6230" s="73">
        <v>2.5229999999999988</v>
      </c>
      <c r="AO6230" s="73">
        <v>-4.5645304264869983E-3</v>
      </c>
      <c r="AP6230" s="73">
        <v>2.5184354695735118</v>
      </c>
      <c r="AQ6230" s="73">
        <v>2.4949354948885367</v>
      </c>
      <c r="AR6230" s="73">
        <v>53.734999999999985</v>
      </c>
      <c r="AS6230" s="73">
        <v>-9.7215633161822801E-2</v>
      </c>
      <c r="AT6230" s="73">
        <v>53.637784366838169</v>
      </c>
      <c r="AU6230" s="73">
        <v>53.13728054611002</v>
      </c>
    </row>
    <row r="6231" spans="1:47" ht="12.95">
      <c r="A6231" s="61">
        <v>45551</v>
      </c>
      <c r="B6231" s="58">
        <v>12</v>
      </c>
      <c r="C6231" s="58" t="s">
        <v>17</v>
      </c>
      <c r="D6231" s="59">
        <v>28.489059000000001</v>
      </c>
      <c r="E6231" s="57">
        <v>9.4740789999999998E-3</v>
      </c>
      <c r="F6231" s="57"/>
      <c r="G6231" s="73">
        <v>1.1360000000000001</v>
      </c>
      <c r="H6231" s="73">
        <v>8.1076998223692919E-3</v>
      </c>
      <c r="I6231" s="73">
        <v>1.1441076998223694</v>
      </c>
      <c r="J6231" s="73">
        <v>1.133268333089744</v>
      </c>
      <c r="K6231" s="73">
        <v>5.1199999999999992</v>
      </c>
      <c r="L6231" s="73">
        <v>3.6541745678284131E-2</v>
      </c>
      <c r="M6231" s="73">
        <v>5.1565417456782834</v>
      </c>
      <c r="N6231" s="73">
        <v>5.10768826181293</v>
      </c>
      <c r="O6231" s="73">
        <v>57.711999999999996</v>
      </c>
      <c r="P6231" s="73">
        <v>0.41189398956740897</v>
      </c>
      <c r="Q6231" s="73">
        <v>58.123893989567406</v>
      </c>
      <c r="R6231" s="73">
        <v>57.573223626122619</v>
      </c>
      <c r="S6231" s="73">
        <v>4.8</v>
      </c>
      <c r="T6231" s="73">
        <v>3.425788657339137E-2</v>
      </c>
      <c r="U6231" s="73">
        <v>4.8342578865733916</v>
      </c>
      <c r="V6231" s="73">
        <v>4.7884577454496222</v>
      </c>
      <c r="W6231" s="73">
        <v>68.768000000000001</v>
      </c>
      <c r="X6231" s="73">
        <v>0.49080132164145374</v>
      </c>
      <c r="Y6231" s="73">
        <v>69.258801321641457</v>
      </c>
      <c r="Z6231" s="73">
        <v>68.602637966474916</v>
      </c>
      <c r="AA6231" s="57"/>
      <c r="AB6231" s="73">
        <v>2.1949999999999985</v>
      </c>
      <c r="AC6231" s="73">
        <v>1.5665846047623753E-2</v>
      </c>
      <c r="AD6231" s="73">
        <v>2.2106658460476223</v>
      </c>
      <c r="AE6231" s="73">
        <v>2.1897218231795654</v>
      </c>
      <c r="AF6231" s="73">
        <v>3.1599999999999979</v>
      </c>
      <c r="AG6231" s="73">
        <v>2.2553108660815974E-2</v>
      </c>
      <c r="AH6231" s="73">
        <v>3.1825531086608141</v>
      </c>
      <c r="AI6231" s="73">
        <v>3.1524013490876661</v>
      </c>
      <c r="AJ6231" s="73">
        <v>48.159000000000006</v>
      </c>
      <c r="AK6231" s="73">
        <v>0.34371365822665739</v>
      </c>
      <c r="AL6231" s="73">
        <v>48.502713658226661</v>
      </c>
      <c r="AM6231" s="73">
        <v>48.043195117314241</v>
      </c>
      <c r="AN6231" s="73">
        <v>2.6329999999999987</v>
      </c>
      <c r="AO6231" s="73">
        <v>1.8791878197445717E-2</v>
      </c>
      <c r="AP6231" s="73">
        <v>2.6517918781974443</v>
      </c>
      <c r="AQ6231" s="73">
        <v>2.6266685924518436</v>
      </c>
      <c r="AR6231" s="73">
        <v>56.146999999999998</v>
      </c>
      <c r="AS6231" s="73">
        <v>0.40072449113254283</v>
      </c>
      <c r="AT6231" s="73">
        <v>56.547724491132541</v>
      </c>
      <c r="AU6231" s="73">
        <v>56.011986882033312</v>
      </c>
    </row>
    <row r="6232" spans="1:47" ht="12.95">
      <c r="A6232" s="61">
        <v>45551</v>
      </c>
      <c r="B6232" s="58">
        <v>13</v>
      </c>
      <c r="C6232" s="58" t="s">
        <v>17</v>
      </c>
      <c r="D6232" s="59">
        <v>32.057454999999997</v>
      </c>
      <c r="E6232" s="57">
        <v>9.4556499999999995E-3</v>
      </c>
      <c r="F6232" s="57"/>
      <c r="G6232" s="73">
        <v>1.1360000000000001</v>
      </c>
      <c r="H6232" s="73">
        <v>9.8883566982456376E-3</v>
      </c>
      <c r="I6232" s="73">
        <v>1.1458883566982458</v>
      </c>
      <c r="J6232" s="73">
        <v>1.1350532374582321</v>
      </c>
      <c r="K6232" s="73">
        <v>4.5439999999999996</v>
      </c>
      <c r="L6232" s="73">
        <v>3.9553426792982536E-2</v>
      </c>
      <c r="M6232" s="73">
        <v>4.5835534267929825</v>
      </c>
      <c r="N6232" s="73">
        <v>4.5402129498329273</v>
      </c>
      <c r="O6232" s="73">
        <v>58.259999999999991</v>
      </c>
      <c r="P6232" s="73">
        <v>0.50712646235897063</v>
      </c>
      <c r="Q6232" s="73">
        <v>58.767126462358959</v>
      </c>
      <c r="R6232" s="73">
        <v>58.211445083025154</v>
      </c>
      <c r="S6232" s="73">
        <v>4.976</v>
      </c>
      <c r="T6232" s="73">
        <v>4.3313787790906937E-2</v>
      </c>
      <c r="U6232" s="73">
        <v>5.0193137877909066</v>
      </c>
      <c r="V6232" s="73">
        <v>4.9718529133733815</v>
      </c>
      <c r="W6232" s="73">
        <v>68.915999999999997</v>
      </c>
      <c r="X6232" s="73">
        <v>0.59988203364110571</v>
      </c>
      <c r="Y6232" s="73">
        <v>69.515882033641091</v>
      </c>
      <c r="Z6232" s="73">
        <v>68.858564183689694</v>
      </c>
      <c r="AA6232" s="57"/>
      <c r="AB6232" s="73">
        <v>2.1949999999999998</v>
      </c>
      <c r="AC6232" s="73">
        <v>1.9106463866768633E-2</v>
      </c>
      <c r="AD6232" s="73">
        <v>2.2141064638667687</v>
      </c>
      <c r="AE6232" s="73">
        <v>2.1931706480817068</v>
      </c>
      <c r="AF6232" s="73">
        <v>3.1969999999999983</v>
      </c>
      <c r="AG6232" s="73">
        <v>2.782841229250993E-2</v>
      </c>
      <c r="AH6232" s="73">
        <v>3.2248284122925082</v>
      </c>
      <c r="AI6232" s="73">
        <v>3.1943355635158146</v>
      </c>
      <c r="AJ6232" s="73">
        <v>49.139000000000003</v>
      </c>
      <c r="AK6232" s="73">
        <v>0.42773235897455308</v>
      </c>
      <c r="AL6232" s="73">
        <v>49.566732358974555</v>
      </c>
      <c r="AM6232" s="73">
        <v>49.098046686144414</v>
      </c>
      <c r="AN6232" s="73">
        <v>2.6889999999999992</v>
      </c>
      <c r="AO6232" s="73">
        <v>2.3406506304209953E-2</v>
      </c>
      <c r="AP6232" s="73">
        <v>2.7124065063042093</v>
      </c>
      <c r="AQ6232" s="73">
        <v>2.6867589397228739</v>
      </c>
      <c r="AR6232" s="73">
        <v>57.22</v>
      </c>
      <c r="AS6232" s="73">
        <v>0.49807374143804156</v>
      </c>
      <c r="AT6232" s="73">
        <v>57.71807374143804</v>
      </c>
      <c r="AU6232" s="73">
        <v>57.172311837464811</v>
      </c>
    </row>
    <row r="6233" spans="1:47" ht="12.95">
      <c r="A6233" s="61">
        <v>45551</v>
      </c>
      <c r="B6233" s="58">
        <v>14</v>
      </c>
      <c r="C6233" s="58" t="s">
        <v>17</v>
      </c>
      <c r="D6233" s="59">
        <v>45.512909999999998</v>
      </c>
      <c r="E6233" s="57">
        <v>9.7215970000000002E-3</v>
      </c>
      <c r="F6233" s="57"/>
      <c r="G6233" s="73">
        <v>1.1360000000000001</v>
      </c>
      <c r="H6233" s="73">
        <v>6.8108044620165007E-3</v>
      </c>
      <c r="I6233" s="73">
        <v>1.1428108044620167</v>
      </c>
      <c r="J6233" s="73">
        <v>1.1317008583737911</v>
      </c>
      <c r="K6233" s="73">
        <v>4.5040000000000013</v>
      </c>
      <c r="L6233" s="73">
        <v>2.7003400789544298E-2</v>
      </c>
      <c r="M6233" s="73">
        <v>4.5310034007895457</v>
      </c>
      <c r="N6233" s="73">
        <v>4.4869548117214402</v>
      </c>
      <c r="O6233" s="73">
        <v>60.111999999999995</v>
      </c>
      <c r="P6233" s="73">
        <v>0.36039707554642236</v>
      </c>
      <c r="Q6233" s="73">
        <v>60.472397075546418</v>
      </c>
      <c r="R6233" s="73">
        <v>59.884508801553977</v>
      </c>
      <c r="S6233" s="73">
        <v>5.0439999999999996</v>
      </c>
      <c r="T6233" s="73">
        <v>3.0240931079587346E-2</v>
      </c>
      <c r="U6233" s="73">
        <v>5.0742409310795873</v>
      </c>
      <c r="V6233" s="73">
        <v>5.0249112056667267</v>
      </c>
      <c r="W6233" s="73">
        <v>70.795999999999992</v>
      </c>
      <c r="X6233" s="73">
        <v>0.42445221187757054</v>
      </c>
      <c r="Y6233" s="73">
        <v>71.220452211877571</v>
      </c>
      <c r="Z6233" s="73">
        <v>70.52807567731594</v>
      </c>
      <c r="AA6233" s="57"/>
      <c r="AB6233" s="73">
        <v>2.194999999999999</v>
      </c>
      <c r="AC6233" s="73">
        <v>1.3159961086378708E-2</v>
      </c>
      <c r="AD6233" s="73">
        <v>2.2081599610863778</v>
      </c>
      <c r="AE6233" s="73">
        <v>2.1866931198331603</v>
      </c>
      <c r="AF6233" s="73">
        <v>3.2929999999999979</v>
      </c>
      <c r="AG6233" s="73">
        <v>1.9742939342799578E-2</v>
      </c>
      <c r="AH6233" s="73">
        <v>3.3127429393427974</v>
      </c>
      <c r="AI6233" s="73">
        <v>3.2805377875219115</v>
      </c>
      <c r="AJ6233" s="73">
        <v>50.688000000000002</v>
      </c>
      <c r="AK6233" s="73">
        <v>0.3038961765587081</v>
      </c>
      <c r="AL6233" s="73">
        <v>50.991896176558711</v>
      </c>
      <c r="AM6233" s="73">
        <v>50.496173511664367</v>
      </c>
      <c r="AN6233" s="73">
        <v>2.7479999999999989</v>
      </c>
      <c r="AO6233" s="73">
        <v>1.6475431920441316E-2</v>
      </c>
      <c r="AP6233" s="73">
        <v>2.7644754319204403</v>
      </c>
      <c r="AQ6233" s="73">
        <v>2.7376003158549089</v>
      </c>
      <c r="AR6233" s="73">
        <v>58.923999999999999</v>
      </c>
      <c r="AS6233" s="73">
        <v>0.35327450890832768</v>
      </c>
      <c r="AT6233" s="73">
        <v>59.277274508908327</v>
      </c>
      <c r="AU6233" s="73">
        <v>58.701004734874346</v>
      </c>
    </row>
    <row r="6234" spans="1:47" ht="12.95">
      <c r="A6234" s="61">
        <v>45551</v>
      </c>
      <c r="B6234" s="58">
        <v>15</v>
      </c>
      <c r="C6234" s="58" t="s">
        <v>17</v>
      </c>
      <c r="D6234" s="59">
        <v>68.100385000000003</v>
      </c>
      <c r="E6234" s="57">
        <v>9.6452199999999995E-3</v>
      </c>
      <c r="F6234" s="57"/>
      <c r="G6234" s="73">
        <v>1.1360000000000001</v>
      </c>
      <c r="H6234" s="73">
        <v>1.3579543521731909E-2</v>
      </c>
      <c r="I6234" s="73">
        <v>1.149579543521732</v>
      </c>
      <c r="J6234" s="73">
        <v>1.1384915959169652</v>
      </c>
      <c r="K6234" s="73">
        <v>5.1360000000000001</v>
      </c>
      <c r="L6234" s="73">
        <v>6.1394837612337223E-2</v>
      </c>
      <c r="M6234" s="73">
        <v>5.1973948376123378</v>
      </c>
      <c r="N6234" s="73">
        <v>5.1472648209767025</v>
      </c>
      <c r="O6234" s="73">
        <v>61.367999999999995</v>
      </c>
      <c r="P6234" s="73">
        <v>0.73358224193806665</v>
      </c>
      <c r="Q6234" s="73">
        <v>62.101582241938061</v>
      </c>
      <c r="R6234" s="73">
        <v>61.502598818866474</v>
      </c>
      <c r="S6234" s="73">
        <v>5.0759999999999996</v>
      </c>
      <c r="T6234" s="73">
        <v>6.0677608200978138E-2</v>
      </c>
      <c r="U6234" s="73">
        <v>5.1366776082009782</v>
      </c>
      <c r="V6234" s="73">
        <v>5.0871332226008059</v>
      </c>
      <c r="W6234" s="73">
        <v>72.715999999999994</v>
      </c>
      <c r="X6234" s="73">
        <v>0.86923423127311394</v>
      </c>
      <c r="Y6234" s="73">
        <v>73.58523423127312</v>
      </c>
      <c r="Z6234" s="73">
        <v>72.875488458360948</v>
      </c>
      <c r="AA6234" s="57"/>
      <c r="AB6234" s="73">
        <v>2.1949999999999985</v>
      </c>
      <c r="AC6234" s="73">
        <v>2.6238642632219648E-2</v>
      </c>
      <c r="AD6234" s="73">
        <v>2.2212386426322182</v>
      </c>
      <c r="AE6234" s="73">
        <v>2.199814307251529</v>
      </c>
      <c r="AF6234" s="73">
        <v>3.3409999999999971</v>
      </c>
      <c r="AG6234" s="73">
        <v>3.9937724389178052E-2</v>
      </c>
      <c r="AH6234" s="73">
        <v>3.3809377243891752</v>
      </c>
      <c r="AI6234" s="73">
        <v>3.3483278362311424</v>
      </c>
      <c r="AJ6234" s="73">
        <v>51.439</v>
      </c>
      <c r="AK6234" s="73">
        <v>0.61489272818166163</v>
      </c>
      <c r="AL6234" s="73">
        <v>52.053892728181658</v>
      </c>
      <c r="AM6234" s="73">
        <v>51.551821480961948</v>
      </c>
      <c r="AN6234" s="73">
        <v>2.7749999999999999</v>
      </c>
      <c r="AO6234" s="73">
        <v>3.3171860275357436E-2</v>
      </c>
      <c r="AP6234" s="73">
        <v>2.8081718602753574</v>
      </c>
      <c r="AQ6234" s="73">
        <v>2.7810864248851921</v>
      </c>
      <c r="AR6234" s="73">
        <v>59.749999999999993</v>
      </c>
      <c r="AS6234" s="73">
        <v>0.71424095547841682</v>
      </c>
      <c r="AT6234" s="73">
        <v>60.464240955478409</v>
      </c>
      <c r="AU6234" s="73">
        <v>59.881050049329815</v>
      </c>
    </row>
    <row r="6235" spans="1:47" ht="12.95">
      <c r="A6235" s="61">
        <v>45551</v>
      </c>
      <c r="B6235" s="58">
        <v>16</v>
      </c>
      <c r="C6235" s="58" t="s">
        <v>17</v>
      </c>
      <c r="D6235" s="59">
        <v>30.112451</v>
      </c>
      <c r="E6235" s="57">
        <v>9.470806E-3</v>
      </c>
      <c r="F6235" s="57"/>
      <c r="G6235" s="73">
        <v>1.1360000000000001</v>
      </c>
      <c r="H6235" s="73">
        <v>1.5928337346821093E-2</v>
      </c>
      <c r="I6235" s="73">
        <v>1.1519283373468212</v>
      </c>
      <c r="J6235" s="73">
        <v>1.1410186475379069</v>
      </c>
      <c r="K6235" s="73">
        <v>6.44</v>
      </c>
      <c r="L6235" s="73">
        <v>9.0297968761908307E-2</v>
      </c>
      <c r="M6235" s="73">
        <v>6.5302979687619089</v>
      </c>
      <c r="N6235" s="73">
        <v>6.4684507835775706</v>
      </c>
      <c r="O6235" s="73">
        <v>62.139999999999993</v>
      </c>
      <c r="P6235" s="73">
        <v>0.87129127001009021</v>
      </c>
      <c r="Q6235" s="73">
        <v>63.011291270010084</v>
      </c>
      <c r="R6235" s="73">
        <v>62.414523554582324</v>
      </c>
      <c r="S6235" s="73">
        <v>5.0280000000000005</v>
      </c>
      <c r="T6235" s="73">
        <v>7.0499718468148287E-2</v>
      </c>
      <c r="U6235" s="73">
        <v>5.0984997184681484</v>
      </c>
      <c r="V6235" s="73">
        <v>5.0502128167434819</v>
      </c>
      <c r="W6235" s="73">
        <v>74.744</v>
      </c>
      <c r="X6235" s="73">
        <v>1.0480172945869679</v>
      </c>
      <c r="Y6235" s="73">
        <v>75.792017294586955</v>
      </c>
      <c r="Z6235" s="73">
        <v>75.074205802441284</v>
      </c>
      <c r="AA6235" s="57"/>
      <c r="AB6235" s="73">
        <v>2.1949999999999985</v>
      </c>
      <c r="AC6235" s="73">
        <v>3.0777025067141084E-2</v>
      </c>
      <c r="AD6235" s="73">
        <v>2.2257770250671394</v>
      </c>
      <c r="AE6235" s="73">
        <v>2.2046971226634713</v>
      </c>
      <c r="AF6235" s="73">
        <v>3.3289999999999975</v>
      </c>
      <c r="AG6235" s="73">
        <v>4.6677319566520575E-2</v>
      </c>
      <c r="AH6235" s="73">
        <v>3.3756773195665182</v>
      </c>
      <c r="AI6235" s="73">
        <v>3.3437069345543033</v>
      </c>
      <c r="AJ6235" s="73">
        <v>50.822000000000031</v>
      </c>
      <c r="AK6235" s="73">
        <v>0.7125967963381532</v>
      </c>
      <c r="AL6235" s="73">
        <v>51.534596796338185</v>
      </c>
      <c r="AM6235" s="73">
        <v>51.046522627791845</v>
      </c>
      <c r="AN6235" s="73">
        <v>2.7079999999999997</v>
      </c>
      <c r="AO6235" s="73">
        <v>3.7970015435908021E-2</v>
      </c>
      <c r="AP6235" s="73">
        <v>2.7459700154359079</v>
      </c>
      <c r="AQ6235" s="73">
        <v>2.7199634661378971</v>
      </c>
      <c r="AR6235" s="73">
        <v>59.054000000000023</v>
      </c>
      <c r="AS6235" s="73">
        <v>0.82802115640772289</v>
      </c>
      <c r="AT6235" s="73">
        <v>59.882021156407752</v>
      </c>
      <c r="AU6235" s="73">
        <v>59.314890151147516</v>
      </c>
    </row>
    <row r="6236" spans="1:47" ht="12.95">
      <c r="A6236" s="61">
        <v>45551</v>
      </c>
      <c r="B6236" s="58">
        <v>17</v>
      </c>
      <c r="C6236" s="58" t="s">
        <v>17</v>
      </c>
      <c r="D6236" s="59">
        <v>34.197930999999997</v>
      </c>
      <c r="E6236" s="57">
        <v>9.6438129999999993E-3</v>
      </c>
      <c r="F6236" s="57"/>
      <c r="G6236" s="73">
        <v>1.1360000000000001</v>
      </c>
      <c r="H6236" s="73">
        <v>1.0179906583068063E-2</v>
      </c>
      <c r="I6236" s="73">
        <v>1.1461799065830682</v>
      </c>
      <c r="J6236" s="73">
        <v>1.1351263618996237</v>
      </c>
      <c r="K6236" s="73">
        <v>7.5919999999999987</v>
      </c>
      <c r="L6236" s="73">
        <v>6.8033319347405558E-2</v>
      </c>
      <c r="M6236" s="73">
        <v>7.6600333193474039</v>
      </c>
      <c r="N6236" s="73">
        <v>7.5861613904418483</v>
      </c>
      <c r="O6236" s="73">
        <v>59.100000000000016</v>
      </c>
      <c r="P6236" s="73">
        <v>0.52960605550996709</v>
      </c>
      <c r="Q6236" s="73">
        <v>59.629606055509981</v>
      </c>
      <c r="R6236" s="73">
        <v>59.054549285446981</v>
      </c>
      <c r="S6236" s="73">
        <v>4.8079999999999989</v>
      </c>
      <c r="T6236" s="73">
        <v>4.3085379270590876E-2</v>
      </c>
      <c r="U6236" s="73">
        <v>4.8510853792705895</v>
      </c>
      <c r="V6236" s="73">
        <v>4.8043024190258699</v>
      </c>
      <c r="W6236" s="73">
        <v>72.63600000000001</v>
      </c>
      <c r="X6236" s="73">
        <v>0.65090466071103159</v>
      </c>
      <c r="Y6236" s="73">
        <v>73.286904660711045</v>
      </c>
      <c r="Z6236" s="73">
        <v>72.580139456814322</v>
      </c>
      <c r="AA6236" s="57"/>
      <c r="AB6236" s="73">
        <v>2.1949999999999994</v>
      </c>
      <c r="AC6236" s="73">
        <v>1.966980189245985E-2</v>
      </c>
      <c r="AD6236" s="73">
        <v>2.2146698018924593</v>
      </c>
      <c r="AE6236" s="73">
        <v>2.1933119404662613</v>
      </c>
      <c r="AF6236" s="73">
        <v>3.0849999999999995</v>
      </c>
      <c r="AG6236" s="73">
        <v>2.7645256873912824E-2</v>
      </c>
      <c r="AH6236" s="73">
        <v>3.1126452568739125</v>
      </c>
      <c r="AI6236" s="73">
        <v>3.0826274880812838</v>
      </c>
      <c r="AJ6236" s="73">
        <v>48.233000000000011</v>
      </c>
      <c r="AK6236" s="73">
        <v>0.43222485406788902</v>
      </c>
      <c r="AL6236" s="73">
        <v>48.665224854067901</v>
      </c>
      <c r="AM6236" s="73">
        <v>48.195906525972319</v>
      </c>
      <c r="AN6236" s="73">
        <v>2.5539999999999998</v>
      </c>
      <c r="AO6236" s="73">
        <v>2.2886867441158299E-2</v>
      </c>
      <c r="AP6236" s="73">
        <v>2.576886867441158</v>
      </c>
      <c r="AQ6236" s="73">
        <v>2.5520358523694</v>
      </c>
      <c r="AR6236" s="73">
        <v>56.067000000000014</v>
      </c>
      <c r="AS6236" s="73">
        <v>0.50242678027541998</v>
      </c>
      <c r="AT6236" s="73">
        <v>56.569426780275435</v>
      </c>
      <c r="AU6236" s="73">
        <v>56.023881806889264</v>
      </c>
    </row>
    <row r="6237" spans="1:47" ht="12.95">
      <c r="A6237" s="61">
        <v>45551</v>
      </c>
      <c r="B6237" s="58">
        <v>18</v>
      </c>
      <c r="C6237" s="58" t="s">
        <v>17</v>
      </c>
      <c r="D6237" s="59">
        <v>35.289161999999997</v>
      </c>
      <c r="E6237" s="57">
        <v>9.7695739999999996E-3</v>
      </c>
      <c r="F6237" s="57"/>
      <c r="G6237" s="73">
        <v>1.1360000000000001</v>
      </c>
      <c r="H6237" s="73">
        <v>1.1283807069553307E-2</v>
      </c>
      <c r="I6237" s="73">
        <v>1.1472838070695535</v>
      </c>
      <c r="J6237" s="73">
        <v>1.1360753330173858</v>
      </c>
      <c r="K6237" s="73">
        <v>7.8279999999999985</v>
      </c>
      <c r="L6237" s="73">
        <v>7.7754966320830343E-2</v>
      </c>
      <c r="M6237" s="73">
        <v>7.9057549663208286</v>
      </c>
      <c r="N6237" s="73">
        <v>7.8285191081514895</v>
      </c>
      <c r="O6237" s="73">
        <v>53.55599999999999</v>
      </c>
      <c r="P6237" s="73">
        <v>0.53196793258538444</v>
      </c>
      <c r="Q6237" s="73">
        <v>54.087967932585371</v>
      </c>
      <c r="R6237" s="73">
        <v>53.559551527358352</v>
      </c>
      <c r="S6237" s="73">
        <v>4.2960000000000003</v>
      </c>
      <c r="T6237" s="73">
        <v>4.2671861946127647E-2</v>
      </c>
      <c r="U6237" s="73">
        <v>4.3386718619461275</v>
      </c>
      <c r="V6237" s="73">
        <v>4.2962848861291274</v>
      </c>
      <c r="W6237" s="73">
        <v>66.815999999999988</v>
      </c>
      <c r="X6237" s="73">
        <v>0.66367856792189572</v>
      </c>
      <c r="Y6237" s="73">
        <v>67.47967856792188</v>
      </c>
      <c r="Z6237" s="73">
        <v>66.820430854656351</v>
      </c>
      <c r="AA6237" s="57"/>
      <c r="AB6237" s="73">
        <v>2.194999999999999</v>
      </c>
      <c r="AC6237" s="73">
        <v>2.1802778624709064E-2</v>
      </c>
      <c r="AD6237" s="73">
        <v>2.2168027786247082</v>
      </c>
      <c r="AE6237" s="73">
        <v>2.1951455598355283</v>
      </c>
      <c r="AF6237" s="73">
        <v>2.8279999999999981</v>
      </c>
      <c r="AG6237" s="73">
        <v>2.8090322528782331E-2</v>
      </c>
      <c r="AH6237" s="73">
        <v>2.8560903225287806</v>
      </c>
      <c r="AI6237" s="73">
        <v>2.8281875367721518</v>
      </c>
      <c r="AJ6237" s="73">
        <v>44.826999999999991</v>
      </c>
      <c r="AK6237" s="73">
        <v>0.44526339745322702</v>
      </c>
      <c r="AL6237" s="73">
        <v>45.272263397453216</v>
      </c>
      <c r="AM6237" s="73">
        <v>44.829972670044306</v>
      </c>
      <c r="AN6237" s="73">
        <v>2.2859999999999991</v>
      </c>
      <c r="AO6237" s="73">
        <v>2.2706675141724336E-2</v>
      </c>
      <c r="AP6237" s="73">
        <v>2.3087066751417233</v>
      </c>
      <c r="AQ6237" s="73">
        <v>2.2861515944346325</v>
      </c>
      <c r="AR6237" s="73">
        <v>52.135999999999989</v>
      </c>
      <c r="AS6237" s="73">
        <v>0.51786317374844271</v>
      </c>
      <c r="AT6237" s="73">
        <v>52.653863173748427</v>
      </c>
      <c r="AU6237" s="73">
        <v>52.13945736108662</v>
      </c>
    </row>
    <row r="6238" spans="1:47" ht="12.95">
      <c r="A6238" s="61">
        <v>45551</v>
      </c>
      <c r="B6238" s="58">
        <v>19</v>
      </c>
      <c r="C6238" s="58" t="s">
        <v>17</v>
      </c>
      <c r="D6238" s="59">
        <v>33.521028000000001</v>
      </c>
      <c r="E6238" s="57">
        <v>9.6429800000000006E-3</v>
      </c>
      <c r="F6238" s="57"/>
      <c r="G6238" s="73">
        <v>1.1360000000000001</v>
      </c>
      <c r="H6238" s="73">
        <v>1.0078459942631729E-2</v>
      </c>
      <c r="I6238" s="73">
        <v>1.1460784599426319</v>
      </c>
      <c r="J6238" s="73">
        <v>1.1350268482749744</v>
      </c>
      <c r="K6238" s="73">
        <v>8.0799999999999983</v>
      </c>
      <c r="L6238" s="73">
        <v>7.1684820718718623E-2</v>
      </c>
      <c r="M6238" s="73">
        <v>8.1516848207187174</v>
      </c>
      <c r="N6238" s="73">
        <v>8.0730782870262239</v>
      </c>
      <c r="O6238" s="73">
        <v>49.36</v>
      </c>
      <c r="P6238" s="73">
        <v>0.4379161820143504</v>
      </c>
      <c r="Q6238" s="73">
        <v>49.797916182014347</v>
      </c>
      <c r="R6238" s="73">
        <v>49.317715872229506</v>
      </c>
      <c r="S6238" s="73">
        <v>3.84</v>
      </c>
      <c r="T6238" s="73">
        <v>3.406803360889598E-2</v>
      </c>
      <c r="U6238" s="73">
        <v>3.874068033608896</v>
      </c>
      <c r="V6238" s="73">
        <v>3.8367104730421659</v>
      </c>
      <c r="W6238" s="73">
        <v>62.415999999999997</v>
      </c>
      <c r="X6238" s="73">
        <v>0.55374749628459674</v>
      </c>
      <c r="Y6238" s="73">
        <v>62.96974749628459</v>
      </c>
      <c r="Z6238" s="73">
        <v>62.362531480572869</v>
      </c>
      <c r="AA6238" s="57"/>
      <c r="AB6238" s="73">
        <v>2.1949999999999985</v>
      </c>
      <c r="AC6238" s="73">
        <v>1.9473784836335058E-2</v>
      </c>
      <c r="AD6238" s="73">
        <v>2.2144737848363336</v>
      </c>
      <c r="AE6238" s="73">
        <v>2.1931196584186328</v>
      </c>
      <c r="AF6238" s="73">
        <v>2.6409999999999982</v>
      </c>
      <c r="AG6238" s="73">
        <v>2.3430644989868289E-2</v>
      </c>
      <c r="AH6238" s="73">
        <v>2.6644306449898667</v>
      </c>
      <c r="AI6238" s="73">
        <v>2.6387375935688424</v>
      </c>
      <c r="AJ6238" s="73">
        <v>41.489000000000011</v>
      </c>
      <c r="AK6238" s="73">
        <v>0.3680855849998661</v>
      </c>
      <c r="AL6238" s="73">
        <v>41.857085584999879</v>
      </c>
      <c r="AM6238" s="73">
        <v>41.453458545845436</v>
      </c>
      <c r="AN6238" s="73">
        <v>2.1289999999999996</v>
      </c>
      <c r="AO6238" s="73">
        <v>1.8888240508682166E-2</v>
      </c>
      <c r="AP6238" s="73">
        <v>2.1478882405086819</v>
      </c>
      <c r="AQ6238" s="73">
        <v>2.1271761971632217</v>
      </c>
      <c r="AR6238" s="73">
        <v>48.454000000000008</v>
      </c>
      <c r="AS6238" s="73">
        <v>0.4298782553347516</v>
      </c>
      <c r="AT6238" s="73">
        <v>48.883878255334764</v>
      </c>
      <c r="AU6238" s="73">
        <v>48.412491994996131</v>
      </c>
    </row>
    <row r="6239" spans="1:47" ht="12.95">
      <c r="A6239" s="61">
        <v>45551</v>
      </c>
      <c r="B6239" s="58">
        <v>20</v>
      </c>
      <c r="C6239" s="58" t="s">
        <v>17</v>
      </c>
      <c r="D6239" s="59">
        <v>34.398358000000002</v>
      </c>
      <c r="E6239" s="57">
        <v>9.7874030000000001E-3</v>
      </c>
      <c r="F6239" s="57"/>
      <c r="G6239" s="73">
        <v>1.1360000000000001</v>
      </c>
      <c r="H6239" s="73">
        <v>9.0920081640714322E-3</v>
      </c>
      <c r="I6239" s="73">
        <v>1.1450920081640716</v>
      </c>
      <c r="J6239" s="73">
        <v>1.1338845312080905</v>
      </c>
      <c r="K6239" s="73">
        <v>8.5839999999999979</v>
      </c>
      <c r="L6239" s="73">
        <v>6.870228704259608E-2</v>
      </c>
      <c r="M6239" s="73">
        <v>8.6527022870425938</v>
      </c>
      <c r="N6239" s="73">
        <v>8.5680148027202865</v>
      </c>
      <c r="O6239" s="73">
        <v>46.58</v>
      </c>
      <c r="P6239" s="73">
        <v>0.37280434884018243</v>
      </c>
      <c r="Q6239" s="73">
        <v>46.952804348840182</v>
      </c>
      <c r="R6239" s="73">
        <v>46.493258330697927</v>
      </c>
      <c r="S6239" s="73">
        <v>3.6199999999999992</v>
      </c>
      <c r="T6239" s="73">
        <v>2.8972772494664234E-2</v>
      </c>
      <c r="U6239" s="73">
        <v>3.6489727724946635</v>
      </c>
      <c r="V6239" s="73">
        <v>3.6132588054342309</v>
      </c>
      <c r="W6239" s="73">
        <v>59.919999999999995</v>
      </c>
      <c r="X6239" s="73">
        <v>0.47957141654151419</v>
      </c>
      <c r="Y6239" s="73">
        <v>60.399571416541512</v>
      </c>
      <c r="Z6239" s="73">
        <v>59.808416470060536</v>
      </c>
      <c r="AA6239" s="57"/>
      <c r="AB6239" s="73">
        <v>2.1949999999999985</v>
      </c>
      <c r="AC6239" s="73">
        <v>1.7567744648007727E-2</v>
      </c>
      <c r="AD6239" s="73">
        <v>2.2125677446480063</v>
      </c>
      <c r="AE6239" s="73">
        <v>2.190912452466335</v>
      </c>
      <c r="AF6239" s="73">
        <v>2.8989999999999978</v>
      </c>
      <c r="AG6239" s="73">
        <v>2.3202228580671704E-2</v>
      </c>
      <c r="AH6239" s="73">
        <v>2.9222022285806695</v>
      </c>
      <c r="AI6239" s="73">
        <v>2.8936014577220521</v>
      </c>
      <c r="AJ6239" s="73">
        <v>40.948</v>
      </c>
      <c r="AK6239" s="73">
        <v>0.32772847737887056</v>
      </c>
      <c r="AL6239" s="73">
        <v>41.27572847737887</v>
      </c>
      <c r="AM6239" s="73">
        <v>40.871746288652183</v>
      </c>
      <c r="AN6239" s="73">
        <v>2.1089999999999995</v>
      </c>
      <c r="AO6239" s="73">
        <v>1.6879441213051623E-2</v>
      </c>
      <c r="AP6239" s="73">
        <v>2.1258794412130513</v>
      </c>
      <c r="AQ6239" s="73">
        <v>2.1050726023924842</v>
      </c>
      <c r="AR6239" s="73">
        <v>48.150999999999996</v>
      </c>
      <c r="AS6239" s="73">
        <v>0.38537789182060161</v>
      </c>
      <c r="AT6239" s="73">
        <v>48.536377891820599</v>
      </c>
      <c r="AU6239" s="73">
        <v>48.06133280123305</v>
      </c>
    </row>
    <row r="6240" spans="1:47" ht="12.95">
      <c r="A6240" s="61">
        <v>45551</v>
      </c>
      <c r="B6240" s="58">
        <v>21</v>
      </c>
      <c r="C6240" s="58" t="s">
        <v>17</v>
      </c>
      <c r="D6240" s="59">
        <v>33.649456999999998</v>
      </c>
      <c r="E6240" s="57">
        <v>1.0152434E-2</v>
      </c>
      <c r="F6240" s="57"/>
      <c r="G6240" s="73">
        <v>1.1360000000000001</v>
      </c>
      <c r="H6240" s="73">
        <v>8.325973938959513E-3</v>
      </c>
      <c r="I6240" s="73">
        <v>1.1443259739389597</v>
      </c>
      <c r="J6240" s="73">
        <v>1.1327082800140587</v>
      </c>
      <c r="K6240" s="73">
        <v>8.259999999999998</v>
      </c>
      <c r="L6240" s="73">
        <v>6.0539211915321786E-2</v>
      </c>
      <c r="M6240" s="73">
        <v>8.3205392119153192</v>
      </c>
      <c r="N6240" s="73">
        <v>8.2360654867219374</v>
      </c>
      <c r="O6240" s="73">
        <v>42.792000000000009</v>
      </c>
      <c r="P6240" s="73">
        <v>0.31363122957390449</v>
      </c>
      <c r="Q6240" s="73">
        <v>43.105631229573916</v>
      </c>
      <c r="R6240" s="73">
        <v>42.668004153487331</v>
      </c>
      <c r="S6240" s="73">
        <v>3.371999999999999</v>
      </c>
      <c r="T6240" s="73">
        <v>2.4714070530080515E-2</v>
      </c>
      <c r="U6240" s="73">
        <v>3.3967140705300793</v>
      </c>
      <c r="V6240" s="73">
        <v>3.3622291551121513</v>
      </c>
      <c r="W6240" s="73">
        <v>55.56</v>
      </c>
      <c r="X6240" s="73">
        <v>0.40721048595826631</v>
      </c>
      <c r="Y6240" s="73">
        <v>55.967210485958276</v>
      </c>
      <c r="Z6240" s="73">
        <v>55.399007075335483</v>
      </c>
      <c r="AA6240" s="57"/>
      <c r="AB6240" s="73">
        <v>2.1949999999999998</v>
      </c>
      <c r="AC6240" s="73">
        <v>1.6087599292267718E-2</v>
      </c>
      <c r="AD6240" s="73">
        <v>2.2110875992922674</v>
      </c>
      <c r="AE6240" s="73">
        <v>2.1886396783722342</v>
      </c>
      <c r="AF6240" s="73">
        <v>2.9719999999999986</v>
      </c>
      <c r="AG6240" s="73">
        <v>2.1782389565658148E-2</v>
      </c>
      <c r="AH6240" s="73">
        <v>2.993782389565657</v>
      </c>
      <c r="AI6240" s="73">
        <v>2.9633882114452295</v>
      </c>
      <c r="AJ6240" s="73">
        <v>38.790000000000028</v>
      </c>
      <c r="AK6240" s="73">
        <v>0.28429976152485886</v>
      </c>
      <c r="AL6240" s="73">
        <v>39.074299761524884</v>
      </c>
      <c r="AM6240" s="73">
        <v>38.677600512099787</v>
      </c>
      <c r="AN6240" s="73">
        <v>2.0339999999999994</v>
      </c>
      <c r="AO6240" s="73">
        <v>1.4907597704087713E-2</v>
      </c>
      <c r="AP6240" s="73">
        <v>2.0489075977040869</v>
      </c>
      <c r="AQ6240" s="73">
        <v>2.0281061985462978</v>
      </c>
      <c r="AR6240" s="73">
        <v>45.991000000000021</v>
      </c>
      <c r="AS6240" s="73">
        <v>0.33707734808687245</v>
      </c>
      <c r="AT6240" s="73">
        <v>46.328077348086893</v>
      </c>
      <c r="AU6240" s="73">
        <v>45.857734600463544</v>
      </c>
    </row>
    <row r="6241" spans="1:47" ht="12.95">
      <c r="A6241" s="61">
        <v>45551</v>
      </c>
      <c r="B6241" s="58">
        <v>22</v>
      </c>
      <c r="C6241" s="58" t="s">
        <v>17</v>
      </c>
      <c r="D6241" s="59">
        <v>36.484129000000003</v>
      </c>
      <c r="E6241" s="57">
        <v>1.0588573E-2</v>
      </c>
      <c r="F6241" s="57"/>
      <c r="G6241" s="73">
        <v>1.1360000000000001</v>
      </c>
      <c r="H6241" s="73">
        <v>1.2305205210758521E-2</v>
      </c>
      <c r="I6241" s="73">
        <v>1.1483052052107587</v>
      </c>
      <c r="J6241" s="73">
        <v>1.1361462917191045</v>
      </c>
      <c r="K6241" s="73">
        <v>7.5679999999999978</v>
      </c>
      <c r="L6241" s="73">
        <v>8.1976930488574337E-2</v>
      </c>
      <c r="M6241" s="73">
        <v>7.6499769304885721</v>
      </c>
      <c r="N6241" s="73">
        <v>7.5689745913117772</v>
      </c>
      <c r="O6241" s="73">
        <v>38.944000000000003</v>
      </c>
      <c r="P6241" s="73">
        <v>0.42184323215473574</v>
      </c>
      <c r="Q6241" s="73">
        <v>39.365843232154738</v>
      </c>
      <c r="R6241" s="73">
        <v>38.949015127384513</v>
      </c>
      <c r="S6241" s="73">
        <v>3.0399999999999996</v>
      </c>
      <c r="T6241" s="73">
        <v>3.2929422394987577E-2</v>
      </c>
      <c r="U6241" s="73">
        <v>3.0729294223949872</v>
      </c>
      <c r="V6241" s="73">
        <v>3.0403914848821101</v>
      </c>
      <c r="W6241" s="73">
        <v>50.687999999999995</v>
      </c>
      <c r="X6241" s="73">
        <v>0.54905479024905612</v>
      </c>
      <c r="Y6241" s="73">
        <v>51.237054790249054</v>
      </c>
      <c r="Z6241" s="73">
        <v>50.6945274952975</v>
      </c>
      <c r="AA6241" s="57"/>
      <c r="AB6241" s="73">
        <v>2.194999999999999</v>
      </c>
      <c r="AC6241" s="73">
        <v>2.3776342814801881E-2</v>
      </c>
      <c r="AD6241" s="73">
        <v>2.2187763428148006</v>
      </c>
      <c r="AE6241" s="73">
        <v>2.1952826675382329</v>
      </c>
      <c r="AF6241" s="73">
        <v>2.7819999999999978</v>
      </c>
      <c r="AG6241" s="73">
        <v>3.0134754310149798E-2</v>
      </c>
      <c r="AH6241" s="73">
        <v>2.8121347543101476</v>
      </c>
      <c r="AI6241" s="73">
        <v>2.7823582601782975</v>
      </c>
      <c r="AJ6241" s="73">
        <v>35.756</v>
      </c>
      <c r="AK6241" s="73">
        <v>0.38731066682736054</v>
      </c>
      <c r="AL6241" s="73">
        <v>36.143310666827361</v>
      </c>
      <c r="AM6241" s="73">
        <v>35.760604583369982</v>
      </c>
      <c r="AN6241" s="73">
        <v>1.8049999999999999</v>
      </c>
      <c r="AO6241" s="73">
        <v>1.955184454702388E-2</v>
      </c>
      <c r="AP6241" s="73">
        <v>1.8245518445470239</v>
      </c>
      <c r="AQ6241" s="73">
        <v>1.8052324441487531</v>
      </c>
      <c r="AR6241" s="73">
        <v>42.537999999999997</v>
      </c>
      <c r="AS6241" s="73">
        <v>0.46077360849933607</v>
      </c>
      <c r="AT6241" s="73">
        <v>42.998773608499334</v>
      </c>
      <c r="AU6241" s="73">
        <v>42.543477955235261</v>
      </c>
    </row>
    <row r="6242" spans="1:47" ht="12.95">
      <c r="A6242" s="61">
        <v>45551</v>
      </c>
      <c r="B6242" s="58">
        <v>23</v>
      </c>
      <c r="C6242" s="58" t="s">
        <v>17</v>
      </c>
      <c r="D6242" s="59">
        <v>20.156963999999999</v>
      </c>
      <c r="E6242" s="57">
        <v>1.1676314E-2</v>
      </c>
      <c r="F6242" s="57"/>
      <c r="G6242" s="73">
        <v>1.1360000000000001</v>
      </c>
      <c r="H6242" s="73">
        <v>1.1026749034348738E-2</v>
      </c>
      <c r="I6242" s="73">
        <v>1.1470267490343489</v>
      </c>
      <c r="J6242" s="73">
        <v>1.1336337045462246</v>
      </c>
      <c r="K6242" s="73">
        <v>7.0959999999999992</v>
      </c>
      <c r="L6242" s="73">
        <v>6.8878354883572732E-2</v>
      </c>
      <c r="M6242" s="73">
        <v>7.1648783548835722</v>
      </c>
      <c r="N6242" s="73">
        <v>7.0812189854401479</v>
      </c>
      <c r="O6242" s="73">
        <v>35.652000000000015</v>
      </c>
      <c r="P6242" s="73">
        <v>0.34606131740545892</v>
      </c>
      <c r="Q6242" s="73">
        <v>35.998061317405472</v>
      </c>
      <c r="R6242" s="73">
        <v>35.57773665007219</v>
      </c>
      <c r="S6242" s="73">
        <v>2.7999999999999994</v>
      </c>
      <c r="T6242" s="73">
        <v>2.7178606774803219E-2</v>
      </c>
      <c r="U6242" s="73">
        <v>2.8271786067748028</v>
      </c>
      <c r="V6242" s="73">
        <v>2.7941675816280176</v>
      </c>
      <c r="W6242" s="73">
        <v>46.684000000000012</v>
      </c>
      <c r="X6242" s="73">
        <v>0.45314502809818358</v>
      </c>
      <c r="Y6242" s="73">
        <v>47.137145028098196</v>
      </c>
      <c r="Z6242" s="73">
        <v>46.586756921686579</v>
      </c>
      <c r="AA6242" s="57"/>
      <c r="AB6242" s="73">
        <v>2.1949999999999985</v>
      </c>
      <c r="AC6242" s="73">
        <v>2.1306086382390368E-2</v>
      </c>
      <c r="AD6242" s="73">
        <v>2.2163060863823887</v>
      </c>
      <c r="AE6242" s="73">
        <v>2.1904278005976767</v>
      </c>
      <c r="AF6242" s="73">
        <v>2.6619999999999973</v>
      </c>
      <c r="AG6242" s="73">
        <v>2.5839089726616467E-2</v>
      </c>
      <c r="AH6242" s="73">
        <v>2.6878390897266136</v>
      </c>
      <c r="AI6242" s="73">
        <v>2.6564550365334916</v>
      </c>
      <c r="AJ6242" s="73">
        <v>33.085999999999999</v>
      </c>
      <c r="AK6242" s="73">
        <v>0.32115406562540694</v>
      </c>
      <c r="AL6242" s="73">
        <v>33.407154065625406</v>
      </c>
      <c r="AM6242" s="73">
        <v>33.017081644908785</v>
      </c>
      <c r="AN6242" s="73">
        <v>1.698</v>
      </c>
      <c r="AO6242" s="73">
        <v>1.6481883679862811E-2</v>
      </c>
      <c r="AP6242" s="73">
        <v>1.7144818836798628</v>
      </c>
      <c r="AQ6242" s="73">
        <v>1.6944630548587052</v>
      </c>
      <c r="AR6242" s="73">
        <v>39.640999999999998</v>
      </c>
      <c r="AS6242" s="73">
        <v>0.38478112541427656</v>
      </c>
      <c r="AT6242" s="73">
        <v>40.025781125414269</v>
      </c>
      <c r="AU6242" s="73">
        <v>39.558427536898662</v>
      </c>
    </row>
    <row r="6243" spans="1:47" ht="12.95">
      <c r="A6243" s="61">
        <v>45551</v>
      </c>
      <c r="B6243" s="58">
        <v>24</v>
      </c>
      <c r="C6243" s="58" t="s">
        <v>16</v>
      </c>
      <c r="D6243" s="59">
        <v>20.863623</v>
      </c>
      <c r="E6243" s="57">
        <v>1.1856284999999999E-2</v>
      </c>
      <c r="F6243" s="57"/>
      <c r="G6243" s="73">
        <v>1.1360000000000001</v>
      </c>
      <c r="H6243" s="73">
        <v>1.3807149106907489E-2</v>
      </c>
      <c r="I6243" s="73">
        <v>1.1498071491069075</v>
      </c>
      <c r="J6243" s="73">
        <v>1.1361747078520585</v>
      </c>
      <c r="K6243" s="73">
        <v>6.8440000000000003</v>
      </c>
      <c r="L6243" s="73">
        <v>8.318321169689688E-2</v>
      </c>
      <c r="M6243" s="73">
        <v>6.9271832116968968</v>
      </c>
      <c r="N6243" s="73">
        <v>6.8450525532918025</v>
      </c>
      <c r="O6243" s="73">
        <v>33.375999999999998</v>
      </c>
      <c r="P6243" s="73">
        <v>0.40565793009871859</v>
      </c>
      <c r="Q6243" s="73">
        <v>33.781657930098717</v>
      </c>
      <c r="R6243" s="73">
        <v>33.381132965906957</v>
      </c>
      <c r="S6243" s="73">
        <v>2.5519999999999996</v>
      </c>
      <c r="T6243" s="73">
        <v>3.1017468768334423E-2</v>
      </c>
      <c r="U6243" s="73">
        <v>2.5830174687683338</v>
      </c>
      <c r="V6243" s="73">
        <v>2.5523924774986377</v>
      </c>
      <c r="W6243" s="73">
        <v>43.907999999999994</v>
      </c>
      <c r="X6243" s="73">
        <v>0.53366575967085739</v>
      </c>
      <c r="Y6243" s="73">
        <v>44.441665759670855</v>
      </c>
      <c r="Z6243" s="73">
        <v>43.91475270454945</v>
      </c>
      <c r="AA6243" s="57"/>
      <c r="AB6243" s="73">
        <v>2.1949999999999985</v>
      </c>
      <c r="AC6243" s="73">
        <v>2.6678426311322109E-2</v>
      </c>
      <c r="AD6243" s="73">
        <v>2.2216784263113207</v>
      </c>
      <c r="AE6243" s="73">
        <v>2.195337573710622</v>
      </c>
      <c r="AF6243" s="73">
        <v>2.512999999999999</v>
      </c>
      <c r="AG6243" s="73">
        <v>3.0543455726812066E-2</v>
      </c>
      <c r="AH6243" s="73">
        <v>2.5435434557268111</v>
      </c>
      <c r="AI6243" s="73">
        <v>2.5133864796058289</v>
      </c>
      <c r="AJ6243" s="73">
        <v>31.233000000000001</v>
      </c>
      <c r="AK6243" s="73">
        <v>0.37961152117609293</v>
      </c>
      <c r="AL6243" s="73">
        <v>31.612611521176092</v>
      </c>
      <c r="AM6243" s="73">
        <v>31.237803389386745</v>
      </c>
      <c r="AN6243" s="73">
        <v>1.5940000000000001</v>
      </c>
      <c r="AO6243" s="73">
        <v>1.9373763799657166E-2</v>
      </c>
      <c r="AP6243" s="73">
        <v>1.6133737637996572</v>
      </c>
      <c r="AQ6243" s="73">
        <v>1.5942451446445258</v>
      </c>
      <c r="AR6243" s="73">
        <v>37.534999999999997</v>
      </c>
      <c r="AS6243" s="73">
        <v>0.45620716701388425</v>
      </c>
      <c r="AT6243" s="73">
        <v>37.991207167013883</v>
      </c>
      <c r="AU6243" s="73">
        <v>37.540772587347718</v>
      </c>
    </row>
    <row r="6244" spans="1:47" ht="12.95">
      <c r="A6244" s="61">
        <v>45552</v>
      </c>
      <c r="B6244" s="58">
        <v>1</v>
      </c>
      <c r="C6244" s="58" t="s">
        <v>16</v>
      </c>
      <c r="D6244" s="59">
        <v>16.399712000000001</v>
      </c>
      <c r="E6244" s="57">
        <v>1.2033594E-2</v>
      </c>
      <c r="F6244" s="57"/>
      <c r="G6244" s="73">
        <v>1.1360000000000001</v>
      </c>
      <c r="H6244" s="73">
        <v>1.970463116117515E-2</v>
      </c>
      <c r="I6244" s="73">
        <v>1.1557046311611752</v>
      </c>
      <c r="J6244" s="73">
        <v>1.1417973508458619</v>
      </c>
      <c r="K6244" s="73">
        <v>6.5399999999999983</v>
      </c>
      <c r="L6244" s="73">
        <v>0.11344039418493437</v>
      </c>
      <c r="M6244" s="73">
        <v>6.6534403941849325</v>
      </c>
      <c r="N6244" s="73">
        <v>6.5733755937781106</v>
      </c>
      <c r="O6244" s="73">
        <v>31.776</v>
      </c>
      <c r="P6244" s="73">
        <v>0.55117461248019495</v>
      </c>
      <c r="Q6244" s="73">
        <v>32.327174612480192</v>
      </c>
      <c r="R6244" s="73">
        <v>31.938162518026498</v>
      </c>
      <c r="S6244" s="73">
        <v>2.4319999999999991</v>
      </c>
      <c r="T6244" s="73">
        <v>4.2184562485896075E-2</v>
      </c>
      <c r="U6244" s="73">
        <v>2.4741845624858949</v>
      </c>
      <c r="V6244" s="73">
        <v>2.4444112299798721</v>
      </c>
      <c r="W6244" s="73">
        <v>41.884</v>
      </c>
      <c r="X6244" s="73">
        <v>0.72650420031220053</v>
      </c>
      <c r="Y6244" s="73">
        <v>42.610504200312192</v>
      </c>
      <c r="Z6244" s="73">
        <v>42.097746692630345</v>
      </c>
      <c r="AA6244" s="57"/>
      <c r="AB6244" s="73">
        <v>2.1949999999999994</v>
      </c>
      <c r="AC6244" s="73">
        <v>3.8073649118643874E-2</v>
      </c>
      <c r="AD6244" s="73">
        <v>2.2330736491186434</v>
      </c>
      <c r="AE6244" s="73">
        <v>2.2062017474530511</v>
      </c>
      <c r="AF6244" s="73">
        <v>2.4339999999999979</v>
      </c>
      <c r="AG6244" s="73">
        <v>4.2219253737940381E-2</v>
      </c>
      <c r="AH6244" s="73">
        <v>2.4762192537379382</v>
      </c>
      <c r="AI6244" s="73">
        <v>2.4464214365834729</v>
      </c>
      <c r="AJ6244" s="73">
        <v>29.837999999999997</v>
      </c>
      <c r="AK6244" s="73">
        <v>0.51755878924924648</v>
      </c>
      <c r="AL6244" s="73">
        <v>30.355558789249244</v>
      </c>
      <c r="AM6244" s="73">
        <v>29.990272319136285</v>
      </c>
      <c r="AN6244" s="73">
        <v>1.5489999999999997</v>
      </c>
      <c r="AO6244" s="73">
        <v>2.6868374708327727E-2</v>
      </c>
      <c r="AP6244" s="73">
        <v>1.5758683747083275</v>
      </c>
      <c r="AQ6244" s="73">
        <v>1.5569050144896477</v>
      </c>
      <c r="AR6244" s="73">
        <v>36.015999999999998</v>
      </c>
      <c r="AS6244" s="73">
        <v>0.62472006681415848</v>
      </c>
      <c r="AT6244" s="73">
        <v>36.640720066814154</v>
      </c>
      <c r="AU6244" s="73">
        <v>36.19980051766246</v>
      </c>
    </row>
    <row r="6245" spans="1:47" ht="12.95">
      <c r="A6245" s="61">
        <v>45552</v>
      </c>
      <c r="B6245" s="58">
        <v>2</v>
      </c>
      <c r="C6245" s="58" t="s">
        <v>16</v>
      </c>
      <c r="D6245" s="59">
        <v>14.769621000000001</v>
      </c>
      <c r="E6245" s="57">
        <v>1.1757382E-2</v>
      </c>
      <c r="F6245" s="57"/>
      <c r="G6245" s="73">
        <v>1.1360000000000001</v>
      </c>
      <c r="H6245" s="73">
        <v>1.4784167052439682E-2</v>
      </c>
      <c r="I6245" s="73">
        <v>1.1507841670524399</v>
      </c>
      <c r="J6245" s="73">
        <v>1.1372539580008525</v>
      </c>
      <c r="K6245" s="73">
        <v>6.3519999999999985</v>
      </c>
      <c r="L6245" s="73">
        <v>8.2666398870683833E-2</v>
      </c>
      <c r="M6245" s="73">
        <v>6.4346663988706823</v>
      </c>
      <c r="N6245" s="73">
        <v>6.3590115679765953</v>
      </c>
      <c r="O6245" s="73">
        <v>30.655999999999995</v>
      </c>
      <c r="P6245" s="73">
        <v>0.39896428271090739</v>
      </c>
      <c r="Q6245" s="73">
        <v>31.054964282710902</v>
      </c>
      <c r="R6245" s="73">
        <v>30.689839204642713</v>
      </c>
      <c r="S6245" s="73">
        <v>2.351999999999999</v>
      </c>
      <c r="T6245" s="73">
        <v>3.0609472629699045E-2</v>
      </c>
      <c r="U6245" s="73">
        <v>2.382609472629698</v>
      </c>
      <c r="V6245" s="73">
        <v>2.3545962229031723</v>
      </c>
      <c r="W6245" s="73">
        <v>40.495999999999988</v>
      </c>
      <c r="X6245" s="73">
        <v>0.52702432126373</v>
      </c>
      <c r="Y6245" s="73">
        <v>41.023024321263719</v>
      </c>
      <c r="Z6245" s="73">
        <v>40.540700953523327</v>
      </c>
      <c r="AA6245" s="57"/>
      <c r="AB6245" s="73">
        <v>2.1949999999999998</v>
      </c>
      <c r="AC6245" s="73">
        <v>2.8566238274740401E-2</v>
      </c>
      <c r="AD6245" s="73">
        <v>2.2235662382747403</v>
      </c>
      <c r="AE6245" s="73">
        <v>2.1974229206090414</v>
      </c>
      <c r="AF6245" s="73">
        <v>2.3819999999999988</v>
      </c>
      <c r="AG6245" s="73">
        <v>3.0999899576506427E-2</v>
      </c>
      <c r="AH6245" s="73">
        <v>2.4129998995765054</v>
      </c>
      <c r="AI6245" s="73">
        <v>2.3846293379912229</v>
      </c>
      <c r="AJ6245" s="73">
        <v>29.003999999999998</v>
      </c>
      <c r="AK6245" s="73">
        <v>0.3774647721733807</v>
      </c>
      <c r="AL6245" s="73">
        <v>29.381464772173377</v>
      </c>
      <c r="AM6245" s="73">
        <v>29.036015667127391</v>
      </c>
      <c r="AN6245" s="73">
        <v>1.5129999999999997</v>
      </c>
      <c r="AO6245" s="73">
        <v>1.969053235065249E-2</v>
      </c>
      <c r="AP6245" s="73">
        <v>1.5326905323506521</v>
      </c>
      <c r="AQ6245" s="73">
        <v>1.5146701042740223</v>
      </c>
      <c r="AR6245" s="73">
        <v>35.093999999999994</v>
      </c>
      <c r="AS6245" s="73">
        <v>0.45672144237528001</v>
      </c>
      <c r="AT6245" s="73">
        <v>35.55072144237527</v>
      </c>
      <c r="AU6245" s="73">
        <v>35.132738030001683</v>
      </c>
    </row>
    <row r="6246" spans="1:47" ht="12.95">
      <c r="A6246" s="61">
        <v>45552</v>
      </c>
      <c r="B6246" s="58">
        <v>3</v>
      </c>
      <c r="C6246" s="58" t="s">
        <v>16</v>
      </c>
      <c r="D6246" s="59">
        <v>13.682941</v>
      </c>
      <c r="E6246" s="57">
        <v>1.0771662E-2</v>
      </c>
      <c r="F6246" s="57"/>
      <c r="G6246" s="73">
        <v>1.1360000000000001</v>
      </c>
      <c r="H6246" s="73">
        <v>1.6355304753596884E-2</v>
      </c>
      <c r="I6246" s="73">
        <v>1.152355304753597</v>
      </c>
      <c r="J6246" s="73">
        <v>1.1399425229068842</v>
      </c>
      <c r="K6246" s="73">
        <v>6.2239999999999984</v>
      </c>
      <c r="L6246" s="73">
        <v>8.9608641537312475E-2</v>
      </c>
      <c r="M6246" s="73">
        <v>6.3136086415373107</v>
      </c>
      <c r="N6246" s="73">
        <v>6.2456005832503916</v>
      </c>
      <c r="O6246" s="73">
        <v>29.72</v>
      </c>
      <c r="P6246" s="73">
        <v>0.42788702225079167</v>
      </c>
      <c r="Q6246" s="73">
        <v>30.147887022250792</v>
      </c>
      <c r="R6246" s="73">
        <v>29.823144173232919</v>
      </c>
      <c r="S6246" s="73">
        <v>2.2959999999999998</v>
      </c>
      <c r="T6246" s="73">
        <v>3.3056144114664121E-2</v>
      </c>
      <c r="U6246" s="73">
        <v>2.3290561441146638</v>
      </c>
      <c r="V6246" s="73">
        <v>2.3039683385512375</v>
      </c>
      <c r="W6246" s="73">
        <v>39.375999999999998</v>
      </c>
      <c r="X6246" s="73">
        <v>0.56690711265636518</v>
      </c>
      <c r="Y6246" s="73">
        <v>39.942907112656364</v>
      </c>
      <c r="Z6246" s="73">
        <v>39.512655617941434</v>
      </c>
      <c r="AA6246" s="57"/>
      <c r="AB6246" s="73">
        <v>2.194999999999999</v>
      </c>
      <c r="AC6246" s="73">
        <v>3.1602019308226356E-2</v>
      </c>
      <c r="AD6246" s="73">
        <v>2.2266020193082254</v>
      </c>
      <c r="AE6246" s="73">
        <v>2.2026178149477196</v>
      </c>
      <c r="AF6246" s="73">
        <v>2.3489999999999984</v>
      </c>
      <c r="AG6246" s="73">
        <v>3.3819199706161131E-2</v>
      </c>
      <c r="AH6246" s="73">
        <v>2.3828191997061596</v>
      </c>
      <c r="AI6246" s="73">
        <v>2.3571522766798143</v>
      </c>
      <c r="AJ6246" s="73">
        <v>28.110000000000014</v>
      </c>
      <c r="AK6246" s="73">
        <v>0.40470740899965546</v>
      </c>
      <c r="AL6246" s="73">
        <v>28.514707408999669</v>
      </c>
      <c r="AM6246" s="73">
        <v>28.207556618761028</v>
      </c>
      <c r="AN6246" s="73">
        <v>1.4919999999999993</v>
      </c>
      <c r="AO6246" s="73">
        <v>2.1480734764407164E-2</v>
      </c>
      <c r="AP6246" s="73">
        <v>1.5134807347644066</v>
      </c>
      <c r="AQ6246" s="73">
        <v>1.4971780318460128</v>
      </c>
      <c r="AR6246" s="73">
        <v>34.146000000000008</v>
      </c>
      <c r="AS6246" s="73">
        <v>0.49160936277845013</v>
      </c>
      <c r="AT6246" s="73">
        <v>34.637609362778463</v>
      </c>
      <c r="AU6246" s="73">
        <v>34.264504742234571</v>
      </c>
    </row>
    <row r="6247" spans="1:47" ht="12.95">
      <c r="A6247" s="61">
        <v>45552</v>
      </c>
      <c r="B6247" s="58">
        <v>4</v>
      </c>
      <c r="C6247" s="58" t="s">
        <v>16</v>
      </c>
      <c r="D6247" s="59">
        <v>13.611511</v>
      </c>
      <c r="E6247" s="57">
        <v>1.0605402999999999E-2</v>
      </c>
      <c r="F6247" s="57"/>
      <c r="G6247" s="73">
        <v>1.1360000000000001</v>
      </c>
      <c r="H6247" s="73">
        <v>1.8687681314550317E-2</v>
      </c>
      <c r="I6247" s="73">
        <v>1.1546876813145504</v>
      </c>
      <c r="J6247" s="73">
        <v>1.1424417531150739</v>
      </c>
      <c r="K6247" s="73">
        <v>6.1719999999999997</v>
      </c>
      <c r="L6247" s="73">
        <v>0.10153201502940541</v>
      </c>
      <c r="M6247" s="73">
        <v>6.2735320150294047</v>
      </c>
      <c r="N6247" s="73">
        <v>6.2069986797766159</v>
      </c>
      <c r="O6247" s="73">
        <v>29.331999999999997</v>
      </c>
      <c r="P6247" s="73">
        <v>0.48252382774506147</v>
      </c>
      <c r="Q6247" s="73">
        <v>29.814523827745059</v>
      </c>
      <c r="R6247" s="73">
        <v>29.498328787298721</v>
      </c>
      <c r="S6247" s="73">
        <v>2.2639999999999998</v>
      </c>
      <c r="T6247" s="73">
        <v>3.7243759239561545E-2</v>
      </c>
      <c r="U6247" s="73">
        <v>2.3012437592395614</v>
      </c>
      <c r="V6247" s="73">
        <v>2.2768381417715906</v>
      </c>
      <c r="W6247" s="73">
        <v>38.904000000000003</v>
      </c>
      <c r="X6247" s="73">
        <v>0.63998728332857879</v>
      </c>
      <c r="Y6247" s="73">
        <v>39.543987283328576</v>
      </c>
      <c r="Z6247" s="73">
        <v>39.124607361962006</v>
      </c>
      <c r="AA6247" s="57"/>
      <c r="AB6247" s="73">
        <v>2.1949999999999994</v>
      </c>
      <c r="AC6247" s="73">
        <v>3.6108680004786911E-2</v>
      </c>
      <c r="AD6247" s="73">
        <v>2.2311086800047861</v>
      </c>
      <c r="AE6247" s="73">
        <v>2.2074468733165373</v>
      </c>
      <c r="AF6247" s="73">
        <v>2.31</v>
      </c>
      <c r="AG6247" s="73">
        <v>3.8000478729411293E-2</v>
      </c>
      <c r="AH6247" s="73">
        <v>2.3480004787294115</v>
      </c>
      <c r="AI6247" s="73">
        <v>2.3230989874082932</v>
      </c>
      <c r="AJ6247" s="73">
        <v>27.738999999999997</v>
      </c>
      <c r="AK6247" s="73">
        <v>0.45631830280309083</v>
      </c>
      <c r="AL6247" s="73">
        <v>28.195318302803088</v>
      </c>
      <c r="AM6247" s="73">
        <v>27.896295589488584</v>
      </c>
      <c r="AN6247" s="73">
        <v>1.4909999999999999</v>
      </c>
      <c r="AO6247" s="73">
        <v>2.4527581725347289E-2</v>
      </c>
      <c r="AP6247" s="73">
        <v>1.5155275817253471</v>
      </c>
      <c r="AQ6247" s="73">
        <v>1.4994548009635342</v>
      </c>
      <c r="AR6247" s="73">
        <v>33.734999999999999</v>
      </c>
      <c r="AS6247" s="73">
        <v>0.55495504326263634</v>
      </c>
      <c r="AT6247" s="73">
        <v>34.28995504326263</v>
      </c>
      <c r="AU6247" s="73">
        <v>33.92629625117695</v>
      </c>
    </row>
    <row r="6248" spans="1:47" ht="12.95">
      <c r="A6248" s="61">
        <v>45552</v>
      </c>
      <c r="B6248" s="58">
        <v>5</v>
      </c>
      <c r="C6248" s="58" t="s">
        <v>16</v>
      </c>
      <c r="D6248" s="59">
        <v>14.729149</v>
      </c>
      <c r="E6248" s="57">
        <v>1.1487871E-2</v>
      </c>
      <c r="F6248" s="57"/>
      <c r="G6248" s="73">
        <v>1.1360000000000001</v>
      </c>
      <c r="H6248" s="73">
        <v>1.5567938977714437E-2</v>
      </c>
      <c r="I6248" s="73">
        <v>1.1515679389777145</v>
      </c>
      <c r="J6248" s="73">
        <v>1.1383388750470025</v>
      </c>
      <c r="K6248" s="73">
        <v>6.2</v>
      </c>
      <c r="L6248" s="73">
        <v>8.4965864138934422E-2</v>
      </c>
      <c r="M6248" s="73">
        <v>6.2849658641389343</v>
      </c>
      <c r="N6248" s="73">
        <v>6.2127649870523021</v>
      </c>
      <c r="O6248" s="73">
        <v>29.52399999999999</v>
      </c>
      <c r="P6248" s="73">
        <v>0.40460196336095144</v>
      </c>
      <c r="Q6248" s="73">
        <v>29.92860196336094</v>
      </c>
      <c r="R6248" s="73">
        <v>29.5847860447955</v>
      </c>
      <c r="S6248" s="73">
        <v>2.3079999999999998</v>
      </c>
      <c r="T6248" s="73">
        <v>3.1629228134300101E-2</v>
      </c>
      <c r="U6248" s="73">
        <v>2.3396292281342999</v>
      </c>
      <c r="V6248" s="73">
        <v>2.3127518693736633</v>
      </c>
      <c r="W6248" s="73">
        <v>39.167999999999992</v>
      </c>
      <c r="X6248" s="73">
        <v>0.53676499461190041</v>
      </c>
      <c r="Y6248" s="73">
        <v>39.704764994611885</v>
      </c>
      <c r="Z6248" s="73">
        <v>39.248641776268464</v>
      </c>
      <c r="AA6248" s="57"/>
      <c r="AB6248" s="73">
        <v>2.1949999999999985</v>
      </c>
      <c r="AC6248" s="73">
        <v>3.0080656739509826E-2</v>
      </c>
      <c r="AD6248" s="73">
        <v>2.2250806567395083</v>
      </c>
      <c r="AE6248" s="73">
        <v>2.1995192171902893</v>
      </c>
      <c r="AF6248" s="73">
        <v>2.3419999999999987</v>
      </c>
      <c r="AG6248" s="73">
        <v>3.2095169969900694E-2</v>
      </c>
      <c r="AH6248" s="73">
        <v>2.3740951699698996</v>
      </c>
      <c r="AI6248" s="73">
        <v>2.3468218709155622</v>
      </c>
      <c r="AJ6248" s="73">
        <v>27.876000000000008</v>
      </c>
      <c r="AK6248" s="73">
        <v>0.38201748850595751</v>
      </c>
      <c r="AL6248" s="73">
        <v>28.258017488505967</v>
      </c>
      <c r="AM6248" s="73">
        <v>27.933393028882264</v>
      </c>
      <c r="AN6248" s="73">
        <v>1.5119999999999998</v>
      </c>
      <c r="AO6248" s="73">
        <v>2.0720707512591745E-2</v>
      </c>
      <c r="AP6248" s="73">
        <v>1.5327207075125915</v>
      </c>
      <c r="AQ6248" s="73">
        <v>1.515113009745658</v>
      </c>
      <c r="AR6248" s="73">
        <v>33.925000000000004</v>
      </c>
      <c r="AS6248" s="73">
        <v>0.46491402272795979</v>
      </c>
      <c r="AT6248" s="73">
        <v>34.389914022727964</v>
      </c>
      <c r="AU6248" s="73">
        <v>33.994847126733774</v>
      </c>
    </row>
    <row r="6249" spans="1:47" ht="12.95">
      <c r="A6249" s="61">
        <v>45552</v>
      </c>
      <c r="B6249" s="58">
        <v>6</v>
      </c>
      <c r="C6249" s="58" t="s">
        <v>16</v>
      </c>
      <c r="D6249" s="59">
        <v>19.974475999999999</v>
      </c>
      <c r="E6249" s="57">
        <v>1.2008665E-2</v>
      </c>
      <c r="F6249" s="57"/>
      <c r="G6249" s="73">
        <v>1.1360000000000001</v>
      </c>
      <c r="H6249" s="73">
        <v>2.038020887469565E-2</v>
      </c>
      <c r="I6249" s="73">
        <v>1.1563802088746957</v>
      </c>
      <c r="J6249" s="73">
        <v>1.1424936263336896</v>
      </c>
      <c r="K6249" s="73">
        <v>6.3159999999999972</v>
      </c>
      <c r="L6249" s="73">
        <v>0.11331109089135355</v>
      </c>
      <c r="M6249" s="73">
        <v>6.4293110908913507</v>
      </c>
      <c r="N6249" s="73">
        <v>6.3521036478200523</v>
      </c>
      <c r="O6249" s="73">
        <v>30.751999999999999</v>
      </c>
      <c r="P6249" s="73">
        <v>0.55170086559387366</v>
      </c>
      <c r="Q6249" s="73">
        <v>31.303700865593871</v>
      </c>
      <c r="R6249" s="73">
        <v>30.927785208638745</v>
      </c>
      <c r="S6249" s="73">
        <v>2.3959999999999995</v>
      </c>
      <c r="T6249" s="73">
        <v>4.2985018013882707E-2</v>
      </c>
      <c r="U6249" s="73">
        <v>2.4389850180138821</v>
      </c>
      <c r="V6249" s="73">
        <v>2.4096960639925347</v>
      </c>
      <c r="W6249" s="73">
        <v>40.599999999999994</v>
      </c>
      <c r="X6249" s="73">
        <v>0.72837718337380553</v>
      </c>
      <c r="Y6249" s="73">
        <v>41.328377183373796</v>
      </c>
      <c r="Z6249" s="73">
        <v>40.83207854678502</v>
      </c>
      <c r="AA6249" s="57"/>
      <c r="AB6249" s="73">
        <v>2.1949999999999985</v>
      </c>
      <c r="AC6249" s="73">
        <v>3.9379012746440949E-2</v>
      </c>
      <c r="AD6249" s="73">
        <v>2.2343790127464396</v>
      </c>
      <c r="AE6249" s="73">
        <v>2.207547103699337</v>
      </c>
      <c r="AF6249" s="73">
        <v>2.407999999999999</v>
      </c>
      <c r="AG6249" s="73">
        <v>4.3200301910446388E-2</v>
      </c>
      <c r="AH6249" s="73">
        <v>2.4512003019104456</v>
      </c>
      <c r="AI6249" s="73">
        <v>2.4217646586369042</v>
      </c>
      <c r="AJ6249" s="73">
        <v>28.985999999999997</v>
      </c>
      <c r="AK6249" s="73">
        <v>0.52001825214958453</v>
      </c>
      <c r="AL6249" s="73">
        <v>29.50601825214958</v>
      </c>
      <c r="AM6249" s="73">
        <v>29.15169036347563</v>
      </c>
      <c r="AN6249" s="73">
        <v>1.5580000000000001</v>
      </c>
      <c r="AO6249" s="73">
        <v>2.7951025903851949E-2</v>
      </c>
      <c r="AP6249" s="73">
        <v>1.5859510259038521</v>
      </c>
      <c r="AQ6249" s="73">
        <v>1.5669058713273665</v>
      </c>
      <c r="AR6249" s="73">
        <v>35.146999999999998</v>
      </c>
      <c r="AS6249" s="73">
        <v>0.63054859271032371</v>
      </c>
      <c r="AT6249" s="73">
        <v>35.777548592710318</v>
      </c>
      <c r="AU6249" s="73">
        <v>35.347907997139238</v>
      </c>
    </row>
    <row r="6250" spans="1:47" ht="12.95">
      <c r="A6250" s="61">
        <v>45552</v>
      </c>
      <c r="B6250" s="58">
        <v>7</v>
      </c>
      <c r="C6250" s="58" t="s">
        <v>16</v>
      </c>
      <c r="D6250" s="59">
        <v>34.386598999999997</v>
      </c>
      <c r="E6250" s="57">
        <v>1.1807366E-2</v>
      </c>
      <c r="F6250" s="57"/>
      <c r="G6250" s="73">
        <v>1.1360000000000001</v>
      </c>
      <c r="H6250" s="73">
        <v>1.6320859710565488E-2</v>
      </c>
      <c r="I6250" s="73">
        <v>1.1523208597105656</v>
      </c>
      <c r="J6250" s="73">
        <v>1.1387149855705283</v>
      </c>
      <c r="K6250" s="73">
        <v>6.6439999999999975</v>
      </c>
      <c r="L6250" s="73">
        <v>9.5454042180455154E-2</v>
      </c>
      <c r="M6250" s="73">
        <v>6.7394540421804523</v>
      </c>
      <c r="N6250" s="73">
        <v>6.6598788416642485</v>
      </c>
      <c r="O6250" s="73">
        <v>33.936</v>
      </c>
      <c r="P6250" s="73">
        <v>0.48755694994520277</v>
      </c>
      <c r="Q6250" s="73">
        <v>34.423556949945201</v>
      </c>
      <c r="R6250" s="73">
        <v>34.017105414015354</v>
      </c>
      <c r="S6250" s="73">
        <v>2.552</v>
      </c>
      <c r="T6250" s="73">
        <v>3.6664466532890072E-2</v>
      </c>
      <c r="U6250" s="73">
        <v>2.5886644665328902</v>
      </c>
      <c r="V6250" s="73">
        <v>2.5580991577253416</v>
      </c>
      <c r="W6250" s="73">
        <v>44.267999999999994</v>
      </c>
      <c r="X6250" s="73">
        <v>0.63599631836911352</v>
      </c>
      <c r="Y6250" s="73">
        <v>44.90399631836911</v>
      </c>
      <c r="Z6250" s="73">
        <v>44.373798398975474</v>
      </c>
      <c r="AA6250" s="57"/>
      <c r="AB6250" s="73">
        <v>2.1949999999999985</v>
      </c>
      <c r="AC6250" s="73">
        <v>3.1535463965397199E-2</v>
      </c>
      <c r="AD6250" s="73">
        <v>2.2265354639653956</v>
      </c>
      <c r="AE6250" s="73">
        <v>2.2002459448303764</v>
      </c>
      <c r="AF6250" s="73">
        <v>2.5419999999999985</v>
      </c>
      <c r="AG6250" s="73">
        <v>3.6520796993184369E-2</v>
      </c>
      <c r="AH6250" s="73">
        <v>2.5785207969931827</v>
      </c>
      <c r="AI6250" s="73">
        <v>2.5480752582044723</v>
      </c>
      <c r="AJ6250" s="73">
        <v>31.661999999999995</v>
      </c>
      <c r="AK6250" s="73">
        <v>0.45488649661613062</v>
      </c>
      <c r="AL6250" s="73">
        <v>32.116886496616125</v>
      </c>
      <c r="AM6250" s="73">
        <v>31.737670662970121</v>
      </c>
      <c r="AN6250" s="73">
        <v>1.6560000000000001</v>
      </c>
      <c r="AO6250" s="73">
        <v>2.3791675775260958E-2</v>
      </c>
      <c r="AP6250" s="73">
        <v>1.6797916757752611</v>
      </c>
      <c r="AQ6250" s="73">
        <v>1.6599577606556293</v>
      </c>
      <c r="AR6250" s="73">
        <v>38.054999999999993</v>
      </c>
      <c r="AS6250" s="73">
        <v>0.54673443334997318</v>
      </c>
      <c r="AT6250" s="73">
        <v>38.601734433349968</v>
      </c>
      <c r="AU6250" s="73">
        <v>38.145949626660595</v>
      </c>
    </row>
    <row r="6251" spans="1:47" ht="12.95">
      <c r="A6251" s="61">
        <v>45552</v>
      </c>
      <c r="B6251" s="58">
        <v>8</v>
      </c>
      <c r="C6251" s="58" t="s">
        <v>17</v>
      </c>
      <c r="D6251" s="59">
        <v>25.983350000000002</v>
      </c>
      <c r="E6251" s="57">
        <v>1.1681333E-2</v>
      </c>
      <c r="F6251" s="57"/>
      <c r="G6251" s="73">
        <v>1.1360000000000001</v>
      </c>
      <c r="H6251" s="73">
        <v>1.5133857351970783E-2</v>
      </c>
      <c r="I6251" s="73">
        <v>1.1511338573519709</v>
      </c>
      <c r="J6251" s="73">
        <v>1.137687079436668</v>
      </c>
      <c r="K6251" s="73">
        <v>6.5279999999999987</v>
      </c>
      <c r="L6251" s="73">
        <v>8.6966391543719407E-2</v>
      </c>
      <c r="M6251" s="73">
        <v>6.6149663915437182</v>
      </c>
      <c r="N6251" s="73">
        <v>6.5376947663402882</v>
      </c>
      <c r="O6251" s="73">
        <v>37.187999999999995</v>
      </c>
      <c r="P6251" s="73">
        <v>0.49542067535659279</v>
      </c>
      <c r="Q6251" s="73">
        <v>37.683420675356587</v>
      </c>
      <c r="R6251" s="73">
        <v>37.243228089868666</v>
      </c>
      <c r="S6251" s="73">
        <v>2.819999999999999</v>
      </c>
      <c r="T6251" s="73">
        <v>3.7568202229364078E-2</v>
      </c>
      <c r="U6251" s="73">
        <v>2.8575682022293631</v>
      </c>
      <c r="V6251" s="73">
        <v>2.8241879964889107</v>
      </c>
      <c r="W6251" s="73">
        <v>47.671999999999997</v>
      </c>
      <c r="X6251" s="73">
        <v>0.63508912648164706</v>
      </c>
      <c r="Y6251" s="73">
        <v>48.307089126481642</v>
      </c>
      <c r="Z6251" s="73">
        <v>47.742797932134529</v>
      </c>
      <c r="AA6251" s="57"/>
      <c r="AB6251" s="73">
        <v>2.1949999999999994</v>
      </c>
      <c r="AC6251" s="73">
        <v>2.9241916274274523E-2</v>
      </c>
      <c r="AD6251" s="73">
        <v>2.2242419162742739</v>
      </c>
      <c r="AE6251" s="73">
        <v>2.1982598057777163</v>
      </c>
      <c r="AF6251" s="73">
        <v>2.3679999999999986</v>
      </c>
      <c r="AG6251" s="73">
        <v>3.1546632226643299E-2</v>
      </c>
      <c r="AH6251" s="73">
        <v>2.3995466322266417</v>
      </c>
      <c r="AI6251" s="73">
        <v>2.371516728966574</v>
      </c>
      <c r="AJ6251" s="73">
        <v>34.143000000000008</v>
      </c>
      <c r="AK6251" s="73">
        <v>0.45485501018339658</v>
      </c>
      <c r="AL6251" s="73">
        <v>34.597855010183402</v>
      </c>
      <c r="AM6251" s="73">
        <v>34.193705944723732</v>
      </c>
      <c r="AN6251" s="73">
        <v>1.7729999999999999</v>
      </c>
      <c r="AO6251" s="73">
        <v>2.3620007997398058E-2</v>
      </c>
      <c r="AP6251" s="73">
        <v>1.796620007997398</v>
      </c>
      <c r="AQ6251" s="73">
        <v>1.7756330914095177</v>
      </c>
      <c r="AR6251" s="73">
        <v>40.479000000000006</v>
      </c>
      <c r="AS6251" s="73">
        <v>0.53926356668171249</v>
      </c>
      <c r="AT6251" s="73">
        <v>41.018263566681718</v>
      </c>
      <c r="AU6251" s="73">
        <v>40.539115570877541</v>
      </c>
    </row>
    <row r="6252" spans="1:47" ht="12.95">
      <c r="A6252" s="61">
        <v>45552</v>
      </c>
      <c r="B6252" s="58">
        <v>9</v>
      </c>
      <c r="C6252" s="58" t="s">
        <v>17</v>
      </c>
      <c r="D6252" s="59">
        <v>21.315909000000001</v>
      </c>
      <c r="E6252" s="57">
        <v>1.1945219999999999E-2</v>
      </c>
      <c r="F6252" s="57"/>
      <c r="G6252" s="73">
        <v>1.1360000000000001</v>
      </c>
      <c r="H6252" s="73">
        <v>1.1512693841598823E-2</v>
      </c>
      <c r="I6252" s="73">
        <v>1.1475126938415989</v>
      </c>
      <c r="J6252" s="73">
        <v>1.1338054022608683</v>
      </c>
      <c r="K6252" s="73">
        <v>6.0519999999999996</v>
      </c>
      <c r="L6252" s="73">
        <v>6.1333471064573999E-2</v>
      </c>
      <c r="M6252" s="73">
        <v>6.1133334710645739</v>
      </c>
      <c r="N6252" s="73">
        <v>6.0403083578193444</v>
      </c>
      <c r="O6252" s="73">
        <v>42.344000000000008</v>
      </c>
      <c r="P6252" s="73">
        <v>0.42913160918015902</v>
      </c>
      <c r="Q6252" s="73">
        <v>42.773131609180169</v>
      </c>
      <c r="R6252" s="73">
        <v>42.262197142019559</v>
      </c>
      <c r="S6252" s="73">
        <v>3.32</v>
      </c>
      <c r="T6252" s="73">
        <v>3.3646253128616278E-2</v>
      </c>
      <c r="U6252" s="73">
        <v>3.3536462531286162</v>
      </c>
      <c r="V6252" s="73">
        <v>3.3135862108328191</v>
      </c>
      <c r="W6252" s="73">
        <v>52.852000000000011</v>
      </c>
      <c r="X6252" s="73">
        <v>0.53562402721494806</v>
      </c>
      <c r="Y6252" s="73">
        <v>53.387624027214954</v>
      </c>
      <c r="Z6252" s="73">
        <v>52.749897112932587</v>
      </c>
      <c r="AA6252" s="57"/>
      <c r="AB6252" s="73">
        <v>2.1949999999999998</v>
      </c>
      <c r="AC6252" s="73">
        <v>2.2245037836539978E-2</v>
      </c>
      <c r="AD6252" s="73">
        <v>2.2172450378365398</v>
      </c>
      <c r="AE6252" s="73">
        <v>2.190759558065674</v>
      </c>
      <c r="AF6252" s="73">
        <v>2.4059999999999988</v>
      </c>
      <c r="AG6252" s="73">
        <v>2.4383399104653831E-2</v>
      </c>
      <c r="AH6252" s="73">
        <v>2.4303833991046528</v>
      </c>
      <c r="AI6252" s="73">
        <v>2.4013519347179999</v>
      </c>
      <c r="AJ6252" s="73">
        <v>37.597999999999999</v>
      </c>
      <c r="AK6252" s="73">
        <v>0.38103368226798634</v>
      </c>
      <c r="AL6252" s="73">
        <v>37.979033682267982</v>
      </c>
      <c r="AM6252" s="73">
        <v>37.525365769545878</v>
      </c>
      <c r="AN6252" s="73">
        <v>1.9569999999999999</v>
      </c>
      <c r="AO6252" s="73">
        <v>1.9833047401416278E-2</v>
      </c>
      <c r="AP6252" s="73">
        <v>1.9768330474014162</v>
      </c>
      <c r="AQ6252" s="73">
        <v>1.9532193417469359</v>
      </c>
      <c r="AR6252" s="73">
        <v>44.155999999999999</v>
      </c>
      <c r="AS6252" s="73">
        <v>0.44749516661059646</v>
      </c>
      <c r="AT6252" s="73">
        <v>44.603495166610585</v>
      </c>
      <c r="AU6252" s="73">
        <v>44.070696604076488</v>
      </c>
    </row>
    <row r="6253" spans="1:47" ht="12.95">
      <c r="A6253" s="61">
        <v>45552</v>
      </c>
      <c r="B6253" s="58">
        <v>10</v>
      </c>
      <c r="C6253" s="58" t="s">
        <v>17</v>
      </c>
      <c r="D6253" s="59">
        <v>22.735838999999999</v>
      </c>
      <c r="E6253" s="57">
        <v>1.1253167E-2</v>
      </c>
      <c r="F6253" s="57"/>
      <c r="G6253" s="73">
        <v>1.1360000000000001</v>
      </c>
      <c r="H6253" s="73">
        <v>8.4807492055088834E-3</v>
      </c>
      <c r="I6253" s="73">
        <v>1.1444807492055089</v>
      </c>
      <c r="J6253" s="73">
        <v>1.1316017162064143</v>
      </c>
      <c r="K6253" s="73">
        <v>5.9560000000000013</v>
      </c>
      <c r="L6253" s="73">
        <v>4.4464209742967352E-2</v>
      </c>
      <c r="M6253" s="73">
        <v>6.0004642097429688</v>
      </c>
      <c r="N6253" s="73">
        <v>5.932939983913208</v>
      </c>
      <c r="O6253" s="73">
        <v>48.536000000000001</v>
      </c>
      <c r="P6253" s="73">
        <v>0.36234299598466468</v>
      </c>
      <c r="Q6253" s="73">
        <v>48.898342995984663</v>
      </c>
      <c r="R6253" s="73">
        <v>48.348081776227566</v>
      </c>
      <c r="S6253" s="73">
        <v>3.952</v>
      </c>
      <c r="T6253" s="73">
        <v>2.9503451461418223E-2</v>
      </c>
      <c r="U6253" s="73">
        <v>3.981503451461418</v>
      </c>
      <c r="V6253" s="73">
        <v>3.9366989282110461</v>
      </c>
      <c r="W6253" s="73">
        <v>59.58</v>
      </c>
      <c r="X6253" s="73">
        <v>0.44479140639455916</v>
      </c>
      <c r="Y6253" s="73">
        <v>60.024791406394563</v>
      </c>
      <c r="Z6253" s="73">
        <v>59.349322404558229</v>
      </c>
      <c r="AA6253" s="57"/>
      <c r="AB6253" s="73">
        <v>2.194999999999999</v>
      </c>
      <c r="AC6253" s="73">
        <v>1.6386658896207735E-2</v>
      </c>
      <c r="AD6253" s="73">
        <v>2.2113866588962066</v>
      </c>
      <c r="AE6253" s="73">
        <v>2.1865015555220757</v>
      </c>
      <c r="AF6253" s="73">
        <v>2.6719999999999993</v>
      </c>
      <c r="AG6253" s="73">
        <v>1.9947677708732153E-2</v>
      </c>
      <c r="AH6253" s="73">
        <v>2.6919476777087312</v>
      </c>
      <c r="AI6253" s="73">
        <v>2.6616547409362128</v>
      </c>
      <c r="AJ6253" s="73">
        <v>41.741000000000021</v>
      </c>
      <c r="AK6253" s="73">
        <v>0.31161527516474158</v>
      </c>
      <c r="AL6253" s="73">
        <v>42.052615275164761</v>
      </c>
      <c r="AM6253" s="73">
        <v>41.57939017268658</v>
      </c>
      <c r="AN6253" s="73">
        <v>2.2599999999999989</v>
      </c>
      <c r="AO6253" s="73">
        <v>1.6871913032086325E-2</v>
      </c>
      <c r="AP6253" s="73">
        <v>2.2768719130320854</v>
      </c>
      <c r="AQ6253" s="73">
        <v>2.2512498931571256</v>
      </c>
      <c r="AR6253" s="73">
        <v>48.868000000000016</v>
      </c>
      <c r="AS6253" s="73">
        <v>0.36482152480176783</v>
      </c>
      <c r="AT6253" s="73">
        <v>49.232821524801778</v>
      </c>
      <c r="AU6253" s="73">
        <v>48.678796362301995</v>
      </c>
    </row>
    <row r="6254" spans="1:47" ht="12.95">
      <c r="A6254" s="61">
        <v>45552</v>
      </c>
      <c r="B6254" s="58">
        <v>11</v>
      </c>
      <c r="C6254" s="58" t="s">
        <v>17</v>
      </c>
      <c r="D6254" s="59">
        <v>23.296005999999998</v>
      </c>
      <c r="E6254" s="57">
        <v>1.0833435000000001E-2</v>
      </c>
      <c r="F6254" s="57"/>
      <c r="G6254" s="73">
        <v>1.1360000000000001</v>
      </c>
      <c r="H6254" s="73">
        <v>-3.3922467013007725E-5</v>
      </c>
      <c r="I6254" s="73">
        <v>1.1359660775329872</v>
      </c>
      <c r="J6254" s="73">
        <v>1.1236596628698285</v>
      </c>
      <c r="K6254" s="73">
        <v>6.1199999999999983</v>
      </c>
      <c r="L6254" s="73">
        <v>-1.8275131876725986E-4</v>
      </c>
      <c r="M6254" s="73">
        <v>6.1198172486812314</v>
      </c>
      <c r="N6254" s="73">
        <v>6.0535186063057642</v>
      </c>
      <c r="O6254" s="73">
        <v>54.860000000000007</v>
      </c>
      <c r="P6254" s="73">
        <v>-1.6381923770542287E-3</v>
      </c>
      <c r="Q6254" s="73">
        <v>54.858361807622956</v>
      </c>
      <c r="R6254" s="73">
        <v>54.264057310773588</v>
      </c>
      <c r="S6254" s="73">
        <v>4.387999999999999</v>
      </c>
      <c r="T6254" s="73">
        <v>-1.3103150110306148E-4</v>
      </c>
      <c r="U6254" s="73">
        <v>4.3878689684988963</v>
      </c>
      <c r="V6254" s="73">
        <v>4.3403332752401464</v>
      </c>
      <c r="W6254" s="73">
        <v>66.504000000000005</v>
      </c>
      <c r="X6254" s="73">
        <v>-1.9858976639375576E-3</v>
      </c>
      <c r="Y6254" s="73">
        <v>66.502014102336076</v>
      </c>
      <c r="Z6254" s="73">
        <v>65.78156885518932</v>
      </c>
      <c r="AA6254" s="57"/>
      <c r="AB6254" s="73">
        <v>2.1949999999999985</v>
      </c>
      <c r="AC6254" s="73">
        <v>-6.5545611878126668E-5</v>
      </c>
      <c r="AD6254" s="73">
        <v>2.1949344543881204</v>
      </c>
      <c r="AE6254" s="73">
        <v>2.1711557746472461</v>
      </c>
      <c r="AF6254" s="73">
        <v>2.9369999999999985</v>
      </c>
      <c r="AG6254" s="73">
        <v>-8.7702716212327138E-5</v>
      </c>
      <c r="AH6254" s="73">
        <v>2.936912297283786</v>
      </c>
      <c r="AI6254" s="73">
        <v>2.9050954488104614</v>
      </c>
      <c r="AJ6254" s="73">
        <v>45.483000000000018</v>
      </c>
      <c r="AK6254" s="73">
        <v>-1.3581827175639354E-3</v>
      </c>
      <c r="AL6254" s="73">
        <v>45.481641817282451</v>
      </c>
      <c r="AM6254" s="73">
        <v>44.988919406961642</v>
      </c>
      <c r="AN6254" s="73">
        <v>2.4799999999999991</v>
      </c>
      <c r="AO6254" s="73">
        <v>-7.4056089957974565E-5</v>
      </c>
      <c r="AP6254" s="73">
        <v>2.479925943910041</v>
      </c>
      <c r="AQ6254" s="73">
        <v>2.4530598273918778</v>
      </c>
      <c r="AR6254" s="73">
        <v>53.095000000000013</v>
      </c>
      <c r="AS6254" s="73">
        <v>-1.5854871356123638E-3</v>
      </c>
      <c r="AT6254" s="73">
        <v>53.093414512864399</v>
      </c>
      <c r="AU6254" s="73">
        <v>52.518230457811228</v>
      </c>
    </row>
    <row r="6255" spans="1:47" ht="12.95">
      <c r="A6255" s="61">
        <v>45552</v>
      </c>
      <c r="B6255" s="58">
        <v>12</v>
      </c>
      <c r="C6255" s="58" t="s">
        <v>17</v>
      </c>
      <c r="D6255" s="59">
        <v>28.372256</v>
      </c>
      <c r="E6255" s="57">
        <v>1.0348022E-2</v>
      </c>
      <c r="F6255" s="57"/>
      <c r="G6255" s="73">
        <v>1.1360000000000001</v>
      </c>
      <c r="H6255" s="73">
        <v>1.7063435620527766E-2</v>
      </c>
      <c r="I6255" s="73">
        <v>1.1530634356205278</v>
      </c>
      <c r="J6255" s="73">
        <v>1.141131509821331</v>
      </c>
      <c r="K6255" s="73">
        <v>6.7839999999999989</v>
      </c>
      <c r="L6255" s="73">
        <v>0.10189995356484184</v>
      </c>
      <c r="M6255" s="73">
        <v>6.8858999535648406</v>
      </c>
      <c r="N6255" s="73">
        <v>6.8146445093555528</v>
      </c>
      <c r="O6255" s="73">
        <v>58.076000000000001</v>
      </c>
      <c r="P6255" s="73">
        <v>0.87233810483958663</v>
      </c>
      <c r="Q6255" s="73">
        <v>58.948338104839586</v>
      </c>
      <c r="R6255" s="73">
        <v>58.33833940526727</v>
      </c>
      <c r="S6255" s="73">
        <v>4.7399999999999993</v>
      </c>
      <c r="T6255" s="73">
        <v>7.1197785951849987E-2</v>
      </c>
      <c r="U6255" s="73">
        <v>4.8111977859518493</v>
      </c>
      <c r="V6255" s="73">
        <v>4.7614114054164682</v>
      </c>
      <c r="W6255" s="73">
        <v>70.73599999999999</v>
      </c>
      <c r="X6255" s="73">
        <v>1.0624992799768063</v>
      </c>
      <c r="Y6255" s="73">
        <v>71.798499279976809</v>
      </c>
      <c r="Z6255" s="73">
        <v>71.055526829860625</v>
      </c>
      <c r="AA6255" s="57"/>
      <c r="AB6255" s="73">
        <v>2.1949999999999985</v>
      </c>
      <c r="AC6255" s="73">
        <v>3.2970282735086634E-2</v>
      </c>
      <c r="AD6255" s="73">
        <v>2.2279702827350851</v>
      </c>
      <c r="AE6255" s="73">
        <v>2.2049151972339964</v>
      </c>
      <c r="AF6255" s="73">
        <v>3.1229999999999993</v>
      </c>
      <c r="AG6255" s="73">
        <v>4.6909427326503696E-2</v>
      </c>
      <c r="AH6255" s="73">
        <v>3.1699094273265032</v>
      </c>
      <c r="AI6255" s="73">
        <v>3.1371071348345212</v>
      </c>
      <c r="AJ6255" s="73">
        <v>48.407999999999987</v>
      </c>
      <c r="AK6255" s="73">
        <v>0.72711865450572866</v>
      </c>
      <c r="AL6255" s="73">
        <v>49.135118654505717</v>
      </c>
      <c r="AM6255" s="73">
        <v>48.626667365696285</v>
      </c>
      <c r="AN6255" s="73">
        <v>2.5809999999999995</v>
      </c>
      <c r="AO6255" s="73">
        <v>3.8768245894878657E-2</v>
      </c>
      <c r="AP6255" s="73">
        <v>2.6197682458948783</v>
      </c>
      <c r="AQ6255" s="73">
        <v>2.5926588264514567</v>
      </c>
      <c r="AR6255" s="73">
        <v>56.306999999999988</v>
      </c>
      <c r="AS6255" s="73">
        <v>0.8457666104621977</v>
      </c>
      <c r="AT6255" s="73">
        <v>57.15276661046218</v>
      </c>
      <c r="AU6255" s="73">
        <v>56.561348524216257</v>
      </c>
    </row>
    <row r="6256" spans="1:47" ht="12.95">
      <c r="A6256" s="61">
        <v>45552</v>
      </c>
      <c r="B6256" s="58">
        <v>13</v>
      </c>
      <c r="C6256" s="58" t="s">
        <v>17</v>
      </c>
      <c r="D6256" s="59">
        <v>39.261738999999999</v>
      </c>
      <c r="E6256" s="57">
        <v>1.0175330999999999E-2</v>
      </c>
      <c r="F6256" s="57"/>
      <c r="G6256" s="73">
        <v>1.1360000000000001</v>
      </c>
      <c r="H6256" s="73">
        <v>2.7518614317550145E-3</v>
      </c>
      <c r="I6256" s="73">
        <v>1.1387518614317551</v>
      </c>
      <c r="J6256" s="73">
        <v>1.1271646843148209</v>
      </c>
      <c r="K6256" s="73">
        <v>6.9879999999999995</v>
      </c>
      <c r="L6256" s="73">
        <v>1.6927823666464822E-2</v>
      </c>
      <c r="M6256" s="73">
        <v>7.0049278236664643</v>
      </c>
      <c r="N6256" s="73">
        <v>6.933650364429548</v>
      </c>
      <c r="O6256" s="73">
        <v>61.036000000000001</v>
      </c>
      <c r="P6256" s="73">
        <v>0.14785441403925972</v>
      </c>
      <c r="Q6256" s="73">
        <v>61.18385441403926</v>
      </c>
      <c r="R6256" s="73">
        <v>60.561288443520596</v>
      </c>
      <c r="S6256" s="73">
        <v>4.8519999999999994</v>
      </c>
      <c r="T6256" s="73">
        <v>1.1753549002531097E-2</v>
      </c>
      <c r="U6256" s="73">
        <v>4.8637535490025305</v>
      </c>
      <c r="V6256" s="73">
        <v>4.8142632467390047</v>
      </c>
      <c r="W6256" s="73">
        <v>74.012</v>
      </c>
      <c r="X6256" s="73">
        <v>0.17928764814001066</v>
      </c>
      <c r="Y6256" s="73">
        <v>74.191287648140005</v>
      </c>
      <c r="Z6256" s="73">
        <v>73.436366739003972</v>
      </c>
      <c r="AA6256" s="57"/>
      <c r="AB6256" s="73">
        <v>2.1949999999999998</v>
      </c>
      <c r="AC6256" s="73">
        <v>5.3171970446322676E-3</v>
      </c>
      <c r="AD6256" s="73">
        <v>2.2003171970446322</v>
      </c>
      <c r="AE6256" s="73">
        <v>2.177928241259711</v>
      </c>
      <c r="AF6256" s="73">
        <v>3.2569999999999992</v>
      </c>
      <c r="AG6256" s="73">
        <v>7.8897998972060554E-3</v>
      </c>
      <c r="AH6256" s="73">
        <v>3.2648897998972051</v>
      </c>
      <c r="AI6256" s="73">
        <v>3.2316684655047272</v>
      </c>
      <c r="AJ6256" s="73">
        <v>49.942000000000014</v>
      </c>
      <c r="AK6256" s="73">
        <v>0.12098016164146916</v>
      </c>
      <c r="AL6256" s="73">
        <v>50.062980161641484</v>
      </c>
      <c r="AM6256" s="73">
        <v>49.553572767650351</v>
      </c>
      <c r="AN6256" s="73">
        <v>2.7239999999999993</v>
      </c>
      <c r="AO6256" s="73">
        <v>6.5986536444548041E-3</v>
      </c>
      <c r="AP6256" s="73">
        <v>2.7305986536444542</v>
      </c>
      <c r="AQ6256" s="73">
        <v>2.7028139085154677</v>
      </c>
      <c r="AR6256" s="73">
        <v>58.118000000000009</v>
      </c>
      <c r="AS6256" s="73">
        <v>0.14078581222776229</v>
      </c>
      <c r="AT6256" s="73">
        <v>58.258785812227778</v>
      </c>
      <c r="AU6256" s="73">
        <v>57.665983382930257</v>
      </c>
    </row>
    <row r="6257" spans="1:47" ht="12.95">
      <c r="A6257" s="61">
        <v>45552</v>
      </c>
      <c r="B6257" s="58">
        <v>14</v>
      </c>
      <c r="C6257" s="58" t="s">
        <v>17</v>
      </c>
      <c r="D6257" s="59">
        <v>44.639474</v>
      </c>
      <c r="E6257" s="57">
        <v>9.7287280000000007E-3</v>
      </c>
      <c r="F6257" s="57"/>
      <c r="G6257" s="73">
        <v>1.1360000000000001</v>
      </c>
      <c r="H6257" s="73">
        <v>1.1958135547385397E-2</v>
      </c>
      <c r="I6257" s="73">
        <v>1.1479581355473856</v>
      </c>
      <c r="J6257" s="73">
        <v>1.1367899630912579</v>
      </c>
      <c r="K6257" s="73">
        <v>6.4439999999999991</v>
      </c>
      <c r="L6257" s="73">
        <v>6.7832944953654467E-2</v>
      </c>
      <c r="M6257" s="73">
        <v>6.5118329449536532</v>
      </c>
      <c r="N6257" s="73">
        <v>6.4484810934507601</v>
      </c>
      <c r="O6257" s="73">
        <v>63.255999999999993</v>
      </c>
      <c r="P6257" s="73">
        <v>0.66586604065617128</v>
      </c>
      <c r="Q6257" s="73">
        <v>63.921866040656163</v>
      </c>
      <c r="R6257" s="73">
        <v>63.29998759269418</v>
      </c>
      <c r="S6257" s="73">
        <v>5.1199999999999992</v>
      </c>
      <c r="T6257" s="73">
        <v>5.3895822185398956E-2</v>
      </c>
      <c r="U6257" s="73">
        <v>5.1738958221853979</v>
      </c>
      <c r="V6257" s="73">
        <v>5.12356039703102</v>
      </c>
      <c r="W6257" s="73">
        <v>75.956000000000003</v>
      </c>
      <c r="X6257" s="73">
        <v>0.79955294334261007</v>
      </c>
      <c r="Y6257" s="73">
        <v>76.755552943342607</v>
      </c>
      <c r="Z6257" s="73">
        <v>76.008819046267206</v>
      </c>
      <c r="AA6257" s="57"/>
      <c r="AB6257" s="73">
        <v>2.194999999999999</v>
      </c>
      <c r="AC6257" s="73">
        <v>2.3105728456435676E-2</v>
      </c>
      <c r="AD6257" s="73">
        <v>2.2181057284564347</v>
      </c>
      <c r="AE6257" s="73">
        <v>2.1965263811490403</v>
      </c>
      <c r="AF6257" s="73">
        <v>3.372999999999998</v>
      </c>
      <c r="AG6257" s="73">
        <v>3.5505978170185665E-2</v>
      </c>
      <c r="AH6257" s="73">
        <v>3.4085059781701839</v>
      </c>
      <c r="AI6257" s="73">
        <v>3.3753455506221921</v>
      </c>
      <c r="AJ6257" s="73">
        <v>51.714999999999996</v>
      </c>
      <c r="AK6257" s="73">
        <v>0.54437938365584126</v>
      </c>
      <c r="AL6257" s="73">
        <v>52.25937938365584</v>
      </c>
      <c r="AM6257" s="73">
        <v>51.750962096183443</v>
      </c>
      <c r="AN6257" s="73">
        <v>2.7929999999999993</v>
      </c>
      <c r="AO6257" s="73">
        <v>2.940059206324595E-2</v>
      </c>
      <c r="AP6257" s="73">
        <v>2.8224005920632451</v>
      </c>
      <c r="AQ6257" s="73">
        <v>2.7949422243960229</v>
      </c>
      <c r="AR6257" s="73">
        <v>60.075999999999993</v>
      </c>
      <c r="AS6257" s="73">
        <v>0.63239168234570853</v>
      </c>
      <c r="AT6257" s="73">
        <v>60.708391682345706</v>
      </c>
      <c r="AU6257" s="73">
        <v>60.117776252350701</v>
      </c>
    </row>
    <row r="6258" spans="1:47" ht="12.95">
      <c r="A6258" s="61">
        <v>45552</v>
      </c>
      <c r="B6258" s="58">
        <v>15</v>
      </c>
      <c r="C6258" s="58" t="s">
        <v>17</v>
      </c>
      <c r="D6258" s="59">
        <v>37.785083999999998</v>
      </c>
      <c r="E6258" s="57">
        <v>9.6936420000000006E-3</v>
      </c>
      <c r="F6258" s="57"/>
      <c r="G6258" s="73">
        <v>1.1360000000000001</v>
      </c>
      <c r="H6258" s="73">
        <v>1.6629705506477948E-2</v>
      </c>
      <c r="I6258" s="73">
        <v>1.152629705506478</v>
      </c>
      <c r="J6258" s="73">
        <v>1.1414565257827327</v>
      </c>
      <c r="K6258" s="73">
        <v>7.0919999999999987</v>
      </c>
      <c r="L6258" s="73">
        <v>0.10381854881332886</v>
      </c>
      <c r="M6258" s="73">
        <v>7.1958185488133273</v>
      </c>
      <c r="N6258" s="73">
        <v>7.1260648599041714</v>
      </c>
      <c r="O6258" s="73">
        <v>65.835999999999999</v>
      </c>
      <c r="P6258" s="73">
        <v>0.96376170046169196</v>
      </c>
      <c r="Q6258" s="73">
        <v>66.799761700461687</v>
      </c>
      <c r="R6258" s="73">
        <v>66.152228724852094</v>
      </c>
      <c r="S6258" s="73">
        <v>5.2639999999999993</v>
      </c>
      <c r="T6258" s="73">
        <v>7.7058776220158359E-2</v>
      </c>
      <c r="U6258" s="73">
        <v>5.3410587762201578</v>
      </c>
      <c r="V6258" s="73">
        <v>5.2892844645425212</v>
      </c>
      <c r="W6258" s="73">
        <v>79.327999999999989</v>
      </c>
      <c r="X6258" s="73">
        <v>1.1612687310016572</v>
      </c>
      <c r="Y6258" s="73">
        <v>80.489268731001644</v>
      </c>
      <c r="Z6258" s="73">
        <v>79.709034575081517</v>
      </c>
      <c r="AA6258" s="57"/>
      <c r="AB6258" s="73">
        <v>2.1949999999999981</v>
      </c>
      <c r="AC6258" s="73">
        <v>3.2132221467182275E-2</v>
      </c>
      <c r="AD6258" s="73">
        <v>2.2271322214671803</v>
      </c>
      <c r="AE6258" s="73">
        <v>2.2055431990256129</v>
      </c>
      <c r="AF6258" s="73">
        <v>3.473999999999998</v>
      </c>
      <c r="AG6258" s="73">
        <v>5.0855278987239752E-2</v>
      </c>
      <c r="AH6258" s="73">
        <v>3.5248552789872378</v>
      </c>
      <c r="AI6258" s="73">
        <v>3.4906865938109255</v>
      </c>
      <c r="AJ6258" s="73">
        <v>52.858000000000018</v>
      </c>
      <c r="AK6258" s="73">
        <v>0.77377902611039762</v>
      </c>
      <c r="AL6258" s="73">
        <v>53.631779026110415</v>
      </c>
      <c r="AM6258" s="73">
        <v>53.111891760408191</v>
      </c>
      <c r="AN6258" s="73">
        <v>2.9199999999999995</v>
      </c>
      <c r="AO6258" s="73">
        <v>4.274536978777782E-2</v>
      </c>
      <c r="AP6258" s="73">
        <v>2.9627453697877772</v>
      </c>
      <c r="AQ6258" s="73">
        <v>2.9340255768358969</v>
      </c>
      <c r="AR6258" s="73">
        <v>61.447000000000017</v>
      </c>
      <c r="AS6258" s="73">
        <v>0.89951189635259743</v>
      </c>
      <c r="AT6258" s="73">
        <v>62.346511896352609</v>
      </c>
      <c r="AU6258" s="73">
        <v>61.742147130080632</v>
      </c>
    </row>
    <row r="6259" spans="1:47" ht="12.95">
      <c r="A6259" s="61">
        <v>45552</v>
      </c>
      <c r="B6259" s="58">
        <v>16</v>
      </c>
      <c r="C6259" s="58" t="s">
        <v>17</v>
      </c>
      <c r="D6259" s="59">
        <v>34.121003999999999</v>
      </c>
      <c r="E6259" s="57">
        <v>9.9748939999999998E-3</v>
      </c>
      <c r="F6259" s="57"/>
      <c r="G6259" s="73">
        <v>1.1360000000000001</v>
      </c>
      <c r="H6259" s="73">
        <v>1.2232337011962411E-2</v>
      </c>
      <c r="I6259" s="73">
        <v>1.1482323370119625</v>
      </c>
      <c r="J6259" s="73">
        <v>1.1367788411628958</v>
      </c>
      <c r="K6259" s="73">
        <v>8.711999999999998</v>
      </c>
      <c r="L6259" s="73">
        <v>9.3809964831176471E-2</v>
      </c>
      <c r="M6259" s="73">
        <v>8.805809964831175</v>
      </c>
      <c r="N6259" s="73">
        <v>8.7179729438478404</v>
      </c>
      <c r="O6259" s="73">
        <v>65.59999999999998</v>
      </c>
      <c r="P6259" s="73">
        <v>0.70637439083163178</v>
      </c>
      <c r="Q6259" s="73">
        <v>66.306374390831607</v>
      </c>
      <c r="R6259" s="73">
        <v>65.644975334758755</v>
      </c>
      <c r="S6259" s="73">
        <v>5.2359999999999998</v>
      </c>
      <c r="T6259" s="73">
        <v>5.6380736438939406E-2</v>
      </c>
      <c r="U6259" s="73">
        <v>5.2923807364389388</v>
      </c>
      <c r="V6259" s="73">
        <v>5.2395897995853185</v>
      </c>
      <c r="W6259" s="73">
        <v>80.683999999999983</v>
      </c>
      <c r="X6259" s="73">
        <v>0.86879742911371005</v>
      </c>
      <c r="Y6259" s="73">
        <v>81.552797429113681</v>
      </c>
      <c r="Z6259" s="73">
        <v>80.739316919354806</v>
      </c>
      <c r="AA6259" s="57"/>
      <c r="AB6259" s="73">
        <v>2.194999999999999</v>
      </c>
      <c r="AC6259" s="73">
        <v>2.3635545546881579E-2</v>
      </c>
      <c r="AD6259" s="73">
        <v>2.2186355455468805</v>
      </c>
      <c r="AE6259" s="73">
        <v>2.1965048911554184</v>
      </c>
      <c r="AF6259" s="73">
        <v>3.4339999999999993</v>
      </c>
      <c r="AG6259" s="73">
        <v>3.697697649566805E-2</v>
      </c>
      <c r="AH6259" s="73">
        <v>3.4709769764956673</v>
      </c>
      <c r="AI6259" s="73">
        <v>3.4363543490786825</v>
      </c>
      <c r="AJ6259" s="73">
        <v>52.354000000000006</v>
      </c>
      <c r="AK6259" s="73">
        <v>0.56374275697559861</v>
      </c>
      <c r="AL6259" s="73">
        <v>52.917742756975606</v>
      </c>
      <c r="AM6259" s="73">
        <v>52.389893882255507</v>
      </c>
      <c r="AN6259" s="73">
        <v>2.8919999999999981</v>
      </c>
      <c r="AO6259" s="73">
        <v>3.1140773449467661E-2</v>
      </c>
      <c r="AP6259" s="73">
        <v>2.9231407734494659</v>
      </c>
      <c r="AQ6259" s="73">
        <v>2.8939827540872294</v>
      </c>
      <c r="AR6259" s="73">
        <v>60.875</v>
      </c>
      <c r="AS6259" s="73">
        <v>0.65549605246761589</v>
      </c>
      <c r="AT6259" s="73">
        <v>61.530496052467619</v>
      </c>
      <c r="AU6259" s="73">
        <v>60.916735876576837</v>
      </c>
    </row>
    <row r="6260" spans="1:47" ht="12.95">
      <c r="A6260" s="61">
        <v>45552</v>
      </c>
      <c r="B6260" s="58">
        <v>17</v>
      </c>
      <c r="C6260" s="58" t="s">
        <v>17</v>
      </c>
      <c r="D6260" s="59">
        <v>68.166760999999994</v>
      </c>
      <c r="E6260" s="57">
        <v>1.0207836E-2</v>
      </c>
      <c r="F6260" s="57"/>
      <c r="G6260" s="73">
        <v>1.1360000000000001</v>
      </c>
      <c r="H6260" s="73">
        <v>9.8708680822876156E-3</v>
      </c>
      <c r="I6260" s="73">
        <v>1.1458708680822878</v>
      </c>
      <c r="J6260" s="73">
        <v>1.1341740061837262</v>
      </c>
      <c r="K6260" s="73">
        <v>8.5359999999999978</v>
      </c>
      <c r="L6260" s="73">
        <v>7.417053692817524E-2</v>
      </c>
      <c r="M6260" s="73">
        <v>8.6101705369281731</v>
      </c>
      <c r="N6260" s="73">
        <v>8.5222793281551787</v>
      </c>
      <c r="O6260" s="73">
        <v>62.571999999999989</v>
      </c>
      <c r="P6260" s="73">
        <v>0.54369714581417294</v>
      </c>
      <c r="Q6260" s="73">
        <v>63.11569714581416</v>
      </c>
      <c r="R6260" s="73">
        <v>62.471422460324021</v>
      </c>
      <c r="S6260" s="73">
        <v>4.8920000000000003</v>
      </c>
      <c r="T6260" s="73">
        <v>4.250729459379491E-2</v>
      </c>
      <c r="U6260" s="73">
        <v>4.9345072945937956</v>
      </c>
      <c r="V6260" s="73">
        <v>4.8841366533897785</v>
      </c>
      <c r="W6260" s="73">
        <v>77.135999999999981</v>
      </c>
      <c r="X6260" s="73">
        <v>0.67024584541843069</v>
      </c>
      <c r="Y6260" s="73">
        <v>77.806245845418417</v>
      </c>
      <c r="Z6260" s="73">
        <v>77.012012448052701</v>
      </c>
      <c r="AA6260" s="57"/>
      <c r="AB6260" s="73">
        <v>2.1949999999999994</v>
      </c>
      <c r="AC6260" s="73">
        <v>1.907267204280045E-2</v>
      </c>
      <c r="AD6260" s="73">
        <v>2.2140726720427999</v>
      </c>
      <c r="AE6260" s="73">
        <v>2.1914717813145055</v>
      </c>
      <c r="AF6260" s="73">
        <v>3.1819999999999995</v>
      </c>
      <c r="AG6260" s="73">
        <v>2.7648857603731678E-2</v>
      </c>
      <c r="AH6260" s="73">
        <v>3.2096488576037312</v>
      </c>
      <c r="AI6260" s="73">
        <v>3.1768852884477252</v>
      </c>
      <c r="AJ6260" s="73">
        <v>49.478000000000016</v>
      </c>
      <c r="AK6260" s="73">
        <v>0.42992148853470663</v>
      </c>
      <c r="AL6260" s="73">
        <v>49.907921488534726</v>
      </c>
      <c r="AM6260" s="73">
        <v>49.398469610878891</v>
      </c>
      <c r="AN6260" s="73">
        <v>2.7219999999999986</v>
      </c>
      <c r="AO6260" s="73">
        <v>2.3651851161960277E-2</v>
      </c>
      <c r="AP6260" s="73">
        <v>2.7456518511619588</v>
      </c>
      <c r="AQ6260" s="73">
        <v>2.7176246873522012</v>
      </c>
      <c r="AR6260" s="73">
        <v>57.577000000000019</v>
      </c>
      <c r="AS6260" s="73">
        <v>0.500294869343199</v>
      </c>
      <c r="AT6260" s="73">
        <v>58.077294869343213</v>
      </c>
      <c r="AU6260" s="73">
        <v>57.484451367993323</v>
      </c>
    </row>
    <row r="6261" spans="1:47" ht="12.95">
      <c r="A6261" s="61">
        <v>45552</v>
      </c>
      <c r="B6261" s="58">
        <v>18</v>
      </c>
      <c r="C6261" s="58" t="s">
        <v>17</v>
      </c>
      <c r="D6261" s="59">
        <v>40.063020999999999</v>
      </c>
      <c r="E6261" s="57">
        <v>1.0059484E-2</v>
      </c>
      <c r="F6261" s="57"/>
      <c r="G6261" s="73">
        <v>1.1360000000000001</v>
      </c>
      <c r="H6261" s="73">
        <v>1.2783869349108678E-2</v>
      </c>
      <c r="I6261" s="73">
        <v>1.1487838693491088</v>
      </c>
      <c r="J6261" s="73">
        <v>1.1372276963959334</v>
      </c>
      <c r="K6261" s="73">
        <v>8.6119999999999983</v>
      </c>
      <c r="L6261" s="73">
        <v>9.6914333481094975E-2</v>
      </c>
      <c r="M6261" s="73">
        <v>8.7089143334810935</v>
      </c>
      <c r="N6261" s="73">
        <v>8.6213071490860695</v>
      </c>
      <c r="O6261" s="73">
        <v>56.419999999999995</v>
      </c>
      <c r="P6261" s="73">
        <v>0.63491717313090801</v>
      </c>
      <c r="Q6261" s="73">
        <v>57.054917173130903</v>
      </c>
      <c r="R6261" s="73">
        <v>56.480974146706465</v>
      </c>
      <c r="S6261" s="73">
        <v>4.3759999999999994</v>
      </c>
      <c r="T6261" s="73">
        <v>4.924490516874961E-2</v>
      </c>
      <c r="U6261" s="73">
        <v>4.425244905168749</v>
      </c>
      <c r="V6261" s="73">
        <v>4.3807292248491221</v>
      </c>
      <c r="W6261" s="73">
        <v>70.543999999999997</v>
      </c>
      <c r="X6261" s="73">
        <v>0.79386028112986118</v>
      </c>
      <c r="Y6261" s="73">
        <v>71.337860281129863</v>
      </c>
      <c r="Z6261" s="73">
        <v>70.620238217037581</v>
      </c>
      <c r="AA6261" s="57"/>
      <c r="AB6261" s="73">
        <v>2.1949999999999985</v>
      </c>
      <c r="AC6261" s="73">
        <v>2.4701226427195005E-2</v>
      </c>
      <c r="AD6261" s="73">
        <v>2.2197012264271936</v>
      </c>
      <c r="AE6261" s="73">
        <v>2.1973721774551689</v>
      </c>
      <c r="AF6261" s="73">
        <v>2.9429999999999987</v>
      </c>
      <c r="AG6261" s="73">
        <v>3.3118774202840505E-2</v>
      </c>
      <c r="AH6261" s="73">
        <v>2.9761187742028392</v>
      </c>
      <c r="AI6261" s="73">
        <v>2.946180555011646</v>
      </c>
      <c r="AJ6261" s="73">
        <v>45.548000000000009</v>
      </c>
      <c r="AK6261" s="73">
        <v>0.51257014182500182</v>
      </c>
      <c r="AL6261" s="73">
        <v>46.060570141825011</v>
      </c>
      <c r="AM6261" s="73">
        <v>45.597224573452444</v>
      </c>
      <c r="AN6261" s="73">
        <v>2.4709999999999992</v>
      </c>
      <c r="AO6261" s="73">
        <v>2.7807166515534797E-2</v>
      </c>
      <c r="AP6261" s="73">
        <v>2.498807166515534</v>
      </c>
      <c r="AQ6261" s="73">
        <v>2.4736704558048856</v>
      </c>
      <c r="AR6261" s="73">
        <v>53.157000000000004</v>
      </c>
      <c r="AS6261" s="73">
        <v>0.59819730897057211</v>
      </c>
      <c r="AT6261" s="73">
        <v>53.75519730897058</v>
      </c>
      <c r="AU6261" s="73">
        <v>53.214447761724145</v>
      </c>
    </row>
    <row r="6262" spans="1:47" ht="12.95">
      <c r="A6262" s="61">
        <v>45552</v>
      </c>
      <c r="B6262" s="58">
        <v>19</v>
      </c>
      <c r="C6262" s="58" t="s">
        <v>17</v>
      </c>
      <c r="D6262" s="59">
        <v>51.300066000000001</v>
      </c>
      <c r="E6262" s="57">
        <v>9.8466879999999993E-3</v>
      </c>
      <c r="F6262" s="57"/>
      <c r="G6262" s="73">
        <v>1.1360000000000001</v>
      </c>
      <c r="H6262" s="73">
        <v>1.1113608163805218E-2</v>
      </c>
      <c r="I6262" s="73">
        <v>1.1471136081638054</v>
      </c>
      <c r="J6262" s="73">
        <v>1.1358183383636622</v>
      </c>
      <c r="K6262" s="73">
        <v>8.76</v>
      </c>
      <c r="L6262" s="73">
        <v>8.5700006615258534E-2</v>
      </c>
      <c r="M6262" s="73">
        <v>8.8457000066152585</v>
      </c>
      <c r="N6262" s="73">
        <v>8.7585991585085203</v>
      </c>
      <c r="O6262" s="73">
        <v>51.604000000000006</v>
      </c>
      <c r="P6262" s="73">
        <v>0.50484739056778571</v>
      </c>
      <c r="Q6262" s="73">
        <v>52.108847390567789</v>
      </c>
      <c r="R6262" s="73">
        <v>51.595747828273254</v>
      </c>
      <c r="S6262" s="73">
        <v>4.08</v>
      </c>
      <c r="T6262" s="73">
        <v>3.9915071574230007E-2</v>
      </c>
      <c r="U6262" s="73">
        <v>4.1199150715742299</v>
      </c>
      <c r="V6262" s="73">
        <v>4.0793475532779411</v>
      </c>
      <c r="W6262" s="73">
        <v>65.580000000000013</v>
      </c>
      <c r="X6262" s="73">
        <v>0.64157607692107943</v>
      </c>
      <c r="Y6262" s="73">
        <v>66.221576076921082</v>
      </c>
      <c r="Z6262" s="73">
        <v>65.569512878423382</v>
      </c>
      <c r="AA6262" s="57"/>
      <c r="AB6262" s="73">
        <v>2.1949999999999985</v>
      </c>
      <c r="AC6262" s="73">
        <v>2.147391718270461E-2</v>
      </c>
      <c r="AD6262" s="73">
        <v>2.2164739171827033</v>
      </c>
      <c r="AE6262" s="73">
        <v>2.1946489900600672</v>
      </c>
      <c r="AF6262" s="73">
        <v>2.7889999999999988</v>
      </c>
      <c r="AG6262" s="73">
        <v>2.728508201483516E-2</v>
      </c>
      <c r="AH6262" s="73">
        <v>2.8162850820148342</v>
      </c>
      <c r="AI6262" s="73">
        <v>2.7885540014931798</v>
      </c>
      <c r="AJ6262" s="73">
        <v>42.896000000000022</v>
      </c>
      <c r="AK6262" s="73">
        <v>0.41965610545298315</v>
      </c>
      <c r="AL6262" s="73">
        <v>43.315656105453009</v>
      </c>
      <c r="AM6262" s="73">
        <v>42.889140354267319</v>
      </c>
      <c r="AN6262" s="73">
        <v>2.335999999999999</v>
      </c>
      <c r="AO6262" s="73">
        <v>2.2853335097402269E-2</v>
      </c>
      <c r="AP6262" s="73">
        <v>2.3588533350974012</v>
      </c>
      <c r="AQ6262" s="73">
        <v>2.3356264422689379</v>
      </c>
      <c r="AR6262" s="73">
        <v>50.216000000000015</v>
      </c>
      <c r="AS6262" s="73">
        <v>0.49126843974792522</v>
      </c>
      <c r="AT6262" s="73">
        <v>50.707268439747949</v>
      </c>
      <c r="AU6262" s="73">
        <v>50.207969788089507</v>
      </c>
    </row>
    <row r="6263" spans="1:47" ht="12.95">
      <c r="A6263" s="61">
        <v>45552</v>
      </c>
      <c r="B6263" s="58">
        <v>20</v>
      </c>
      <c r="C6263" s="58" t="s">
        <v>17</v>
      </c>
      <c r="D6263" s="59">
        <v>47.230468999999999</v>
      </c>
      <c r="E6263" s="57">
        <v>1.0024271E-2</v>
      </c>
      <c r="F6263" s="57"/>
      <c r="G6263" s="73">
        <v>1.1360000000000001</v>
      </c>
      <c r="H6263" s="73">
        <v>8.2679627259063561E-3</v>
      </c>
      <c r="I6263" s="73">
        <v>1.1442679627259065</v>
      </c>
      <c r="J6263" s="73">
        <v>1.132797510570924</v>
      </c>
      <c r="K6263" s="73">
        <v>8.9440000000000008</v>
      </c>
      <c r="L6263" s="73">
        <v>6.509565019410779E-2</v>
      </c>
      <c r="M6263" s="73">
        <v>9.0090956501941086</v>
      </c>
      <c r="N6263" s="73">
        <v>8.9187860339316423</v>
      </c>
      <c r="O6263" s="73">
        <v>49.311999999999983</v>
      </c>
      <c r="P6263" s="73">
        <v>0.35889945241187859</v>
      </c>
      <c r="Q6263" s="73">
        <v>49.670899452411859</v>
      </c>
      <c r="R6263" s="73">
        <v>49.172984895487133</v>
      </c>
      <c r="S6263" s="73">
        <v>3.899999999999999</v>
      </c>
      <c r="T6263" s="73">
        <v>2.8384731189291176E-2</v>
      </c>
      <c r="U6263" s="73">
        <v>3.9283847311892903</v>
      </c>
      <c r="V6263" s="73">
        <v>3.8890055380515864</v>
      </c>
      <c r="W6263" s="73">
        <v>63.29199999999998</v>
      </c>
      <c r="X6263" s="73">
        <v>0.46064779652118393</v>
      </c>
      <c r="Y6263" s="73">
        <v>63.752647796521167</v>
      </c>
      <c r="Z6263" s="73">
        <v>63.113573978041281</v>
      </c>
      <c r="AA6263" s="57"/>
      <c r="AB6263" s="73">
        <v>2.1949999999999994</v>
      </c>
      <c r="AC6263" s="73">
        <v>1.5975508964229265E-2</v>
      </c>
      <c r="AD6263" s="73">
        <v>2.2109755089642285</v>
      </c>
      <c r="AE6263" s="73">
        <v>2.1888120912880082</v>
      </c>
      <c r="AF6263" s="73">
        <v>3.0219999999999976</v>
      </c>
      <c r="AG6263" s="73">
        <v>2.1994527603599458E-2</v>
      </c>
      <c r="AH6263" s="73">
        <v>3.0439945276035969</v>
      </c>
      <c r="AI6263" s="73">
        <v>3.0134807015363814</v>
      </c>
      <c r="AJ6263" s="73">
        <v>42.542000000000009</v>
      </c>
      <c r="AK6263" s="73">
        <v>0.30962647032175022</v>
      </c>
      <c r="AL6263" s="73">
        <v>42.851626470321762</v>
      </c>
      <c r="AM6263" s="73">
        <v>42.422070153792482</v>
      </c>
      <c r="AN6263" s="73">
        <v>2.2309999999999994</v>
      </c>
      <c r="AO6263" s="73">
        <v>1.623752186751503E-2</v>
      </c>
      <c r="AP6263" s="73">
        <v>2.2472375218675142</v>
      </c>
      <c r="AQ6263" s="73">
        <v>2.2247106039469458</v>
      </c>
      <c r="AR6263" s="73">
        <v>49.990000000000009</v>
      </c>
      <c r="AS6263" s="73">
        <v>0.36383402875709397</v>
      </c>
      <c r="AT6263" s="73">
        <v>50.353834028757099</v>
      </c>
      <c r="AU6263" s="73">
        <v>49.849073550563816</v>
      </c>
    </row>
    <row r="6264" spans="1:47" ht="12.95">
      <c r="A6264" s="61">
        <v>45552</v>
      </c>
      <c r="B6264" s="58">
        <v>21</v>
      </c>
      <c r="C6264" s="58" t="s">
        <v>17</v>
      </c>
      <c r="D6264" s="59">
        <v>40.420009999999998</v>
      </c>
      <c r="E6264" s="57">
        <v>9.8767130000000005E-3</v>
      </c>
      <c r="F6264" s="57"/>
      <c r="G6264" s="73">
        <v>1.1360000000000001</v>
      </c>
      <c r="H6264" s="73">
        <v>1.07401230177288E-2</v>
      </c>
      <c r="I6264" s="73">
        <v>1.146740123017729</v>
      </c>
      <c r="J6264" s="73">
        <v>1.1354140999370981</v>
      </c>
      <c r="K6264" s="73">
        <v>8.411999999999999</v>
      </c>
      <c r="L6264" s="73">
        <v>7.9529854599590361E-2</v>
      </c>
      <c r="M6264" s="73">
        <v>8.4915298545995892</v>
      </c>
      <c r="N6264" s="73">
        <v>8.4076614512947767</v>
      </c>
      <c r="O6264" s="73">
        <v>45.32</v>
      </c>
      <c r="P6264" s="73">
        <v>0.42847040067206799</v>
      </c>
      <c r="Q6264" s="73">
        <v>45.748470400672069</v>
      </c>
      <c r="R6264" s="73">
        <v>45.296625888335633</v>
      </c>
      <c r="S6264" s="73">
        <v>3.5159999999999996</v>
      </c>
      <c r="T6264" s="73">
        <v>3.324143708656202E-2</v>
      </c>
      <c r="U6264" s="73">
        <v>3.5492414370865615</v>
      </c>
      <c r="V6264" s="73">
        <v>3.5141865980447498</v>
      </c>
      <c r="W6264" s="73">
        <v>58.383999999999993</v>
      </c>
      <c r="X6264" s="73">
        <v>0.55198181537594915</v>
      </c>
      <c r="Y6264" s="73">
        <v>58.935981815375953</v>
      </c>
      <c r="Z6264" s="73">
        <v>58.353888037612258</v>
      </c>
      <c r="AA6264" s="57"/>
      <c r="AB6264" s="73">
        <v>2.1949999999999998</v>
      </c>
      <c r="AC6264" s="73">
        <v>2.0752262344995345E-2</v>
      </c>
      <c r="AD6264" s="73">
        <v>2.2157522623449952</v>
      </c>
      <c r="AE6264" s="73">
        <v>2.1938679131707128</v>
      </c>
      <c r="AF6264" s="73">
        <v>3.0039999999999991</v>
      </c>
      <c r="AG6264" s="73">
        <v>2.8400818261670163E-2</v>
      </c>
      <c r="AH6264" s="73">
        <v>3.0324008182616691</v>
      </c>
      <c r="AI6264" s="73">
        <v>3.0024506656787331</v>
      </c>
      <c r="AJ6264" s="73">
        <v>40.19400000000001</v>
      </c>
      <c r="AK6264" s="73">
        <v>0.38000748642129534</v>
      </c>
      <c r="AL6264" s="73">
        <v>40.574007486421308</v>
      </c>
      <c r="AM6264" s="73">
        <v>40.173269659218072</v>
      </c>
      <c r="AN6264" s="73">
        <v>2.1029999999999989</v>
      </c>
      <c r="AO6264" s="73">
        <v>1.9882463649897583E-2</v>
      </c>
      <c r="AP6264" s="73">
        <v>2.1228824636498964</v>
      </c>
      <c r="AQ6264" s="73">
        <v>2.1019153628236933</v>
      </c>
      <c r="AR6264" s="73">
        <v>47.496000000000009</v>
      </c>
      <c r="AS6264" s="73">
        <v>0.44904303067785845</v>
      </c>
      <c r="AT6264" s="73">
        <v>47.945043030677866</v>
      </c>
      <c r="AU6264" s="73">
        <v>47.471503600891218</v>
      </c>
    </row>
    <row r="6265" spans="1:47" ht="12.95">
      <c r="A6265" s="61">
        <v>45552</v>
      </c>
      <c r="B6265" s="58">
        <v>22</v>
      </c>
      <c r="C6265" s="58" t="s">
        <v>17</v>
      </c>
      <c r="D6265" s="59">
        <v>29.522036</v>
      </c>
      <c r="E6265" s="57">
        <v>9.9830709999999996E-3</v>
      </c>
      <c r="F6265" s="57"/>
      <c r="G6265" s="73">
        <v>1.1360000000000001</v>
      </c>
      <c r="H6265" s="73">
        <v>1.0823412898551762E-2</v>
      </c>
      <c r="I6265" s="73">
        <v>1.1468234128985519</v>
      </c>
      <c r="J6265" s="73">
        <v>1.1353745933431234</v>
      </c>
      <c r="K6265" s="73">
        <v>7.8039999999999994</v>
      </c>
      <c r="L6265" s="73">
        <v>7.435379776434678E-2</v>
      </c>
      <c r="M6265" s="73">
        <v>7.8783537977643459</v>
      </c>
      <c r="N6265" s="73">
        <v>7.7997036324381455</v>
      </c>
      <c r="O6265" s="73">
        <v>40.688000000000002</v>
      </c>
      <c r="P6265" s="73">
        <v>0.38766111269038211</v>
      </c>
      <c r="Q6265" s="73">
        <v>41.075661112690383</v>
      </c>
      <c r="R6265" s="73">
        <v>40.665599871430459</v>
      </c>
      <c r="S6265" s="73">
        <v>3.1319999999999988</v>
      </c>
      <c r="T6265" s="73">
        <v>2.9840606688612766E-2</v>
      </c>
      <c r="U6265" s="73">
        <v>3.1618406066886116</v>
      </c>
      <c r="V6265" s="73">
        <v>3.1302757274213562</v>
      </c>
      <c r="W6265" s="73">
        <v>52.76</v>
      </c>
      <c r="X6265" s="73">
        <v>0.50267893004189346</v>
      </c>
      <c r="Y6265" s="73">
        <v>53.262678930041893</v>
      </c>
      <c r="Z6265" s="73">
        <v>52.730953824633083</v>
      </c>
      <c r="AA6265" s="57"/>
      <c r="AB6265" s="73">
        <v>2.194999999999999</v>
      </c>
      <c r="AC6265" s="73">
        <v>2.0913196577747453E-2</v>
      </c>
      <c r="AD6265" s="73">
        <v>2.2159131965777465</v>
      </c>
      <c r="AE6265" s="73">
        <v>2.1937915778064738</v>
      </c>
      <c r="AF6265" s="73">
        <v>2.7969999999999984</v>
      </c>
      <c r="AG6265" s="73">
        <v>2.6648843201803923E-2</v>
      </c>
      <c r="AH6265" s="73">
        <v>2.8236488432018021</v>
      </c>
      <c r="AI6265" s="73">
        <v>2.7954601563210506</v>
      </c>
      <c r="AJ6265" s="73">
        <v>36.856000000000016</v>
      </c>
      <c r="AK6265" s="73">
        <v>0.35115114946216891</v>
      </c>
      <c r="AL6265" s="73">
        <v>37.207151149462184</v>
      </c>
      <c r="AM6265" s="73">
        <v>36.835709517829372</v>
      </c>
      <c r="AN6265" s="73">
        <v>1.9569999999999994</v>
      </c>
      <c r="AO6265" s="73">
        <v>1.8645615354283267E-2</v>
      </c>
      <c r="AP6265" s="73">
        <v>1.9756456153542827</v>
      </c>
      <c r="AQ6265" s="73">
        <v>1.9559226049053624</v>
      </c>
      <c r="AR6265" s="73">
        <v>43.805000000000014</v>
      </c>
      <c r="AS6265" s="73">
        <v>0.41735880459600355</v>
      </c>
      <c r="AT6265" s="73">
        <v>44.222358804596013</v>
      </c>
      <c r="AU6265" s="73">
        <v>43.780883856862253</v>
      </c>
    </row>
    <row r="6266" spans="1:47" ht="12.95">
      <c r="A6266" s="61">
        <v>45552</v>
      </c>
      <c r="B6266" s="58">
        <v>23</v>
      </c>
      <c r="C6266" s="58" t="s">
        <v>17</v>
      </c>
      <c r="D6266" s="59">
        <v>22.403966</v>
      </c>
      <c r="E6266" s="57">
        <v>1.1190551E-2</v>
      </c>
      <c r="F6266" s="57"/>
      <c r="G6266" s="73">
        <v>1.1360000000000001</v>
      </c>
      <c r="H6266" s="73">
        <v>1.0733768893043012E-2</v>
      </c>
      <c r="I6266" s="73">
        <v>1.1467337688930432</v>
      </c>
      <c r="J6266" s="73">
        <v>1.1339011861688235</v>
      </c>
      <c r="K6266" s="73">
        <v>7.2879999999999976</v>
      </c>
      <c r="L6266" s="73">
        <v>6.8862418743395631E-2</v>
      </c>
      <c r="M6266" s="73">
        <v>7.3568624187433933</v>
      </c>
      <c r="N6266" s="73">
        <v>7.2745350746464617</v>
      </c>
      <c r="O6266" s="73">
        <v>37.20000000000001</v>
      </c>
      <c r="P6266" s="73">
        <v>0.35149313628626772</v>
      </c>
      <c r="Q6266" s="73">
        <v>37.551493136286275</v>
      </c>
      <c r="R6266" s="73">
        <v>37.131271237218513</v>
      </c>
      <c r="S6266" s="73">
        <v>2.8319999999999994</v>
      </c>
      <c r="T6266" s="73">
        <v>2.6758832310825532E-2</v>
      </c>
      <c r="U6266" s="73">
        <v>2.8587588323108251</v>
      </c>
      <c r="V6266" s="73">
        <v>2.8267677458011504</v>
      </c>
      <c r="W6266" s="73">
        <v>48.45600000000001</v>
      </c>
      <c r="X6266" s="73">
        <v>0.45784815623353192</v>
      </c>
      <c r="Y6266" s="73">
        <v>48.913848156233541</v>
      </c>
      <c r="Z6266" s="73">
        <v>48.366475243834948</v>
      </c>
      <c r="AA6266" s="57"/>
      <c r="AB6266" s="73">
        <v>2.1949999999999981</v>
      </c>
      <c r="AC6266" s="73">
        <v>2.0739984788934324E-2</v>
      </c>
      <c r="AD6266" s="73">
        <v>2.2157399847889323</v>
      </c>
      <c r="AE6266" s="73">
        <v>2.1909446334864127</v>
      </c>
      <c r="AF6266" s="73">
        <v>2.6899999999999991</v>
      </c>
      <c r="AG6266" s="73">
        <v>2.5417111199195149E-2</v>
      </c>
      <c r="AH6266" s="73">
        <v>2.7154171111991943</v>
      </c>
      <c r="AI6266" s="73">
        <v>2.685030097530047</v>
      </c>
      <c r="AJ6266" s="73">
        <v>34.038000000000004</v>
      </c>
      <c r="AK6266" s="73">
        <v>0.32161621970193494</v>
      </c>
      <c r="AL6266" s="73">
        <v>34.359616219701941</v>
      </c>
      <c r="AM6266" s="73">
        <v>33.97511318205494</v>
      </c>
      <c r="AN6266" s="73">
        <v>1.7860000000000003</v>
      </c>
      <c r="AO6266" s="73">
        <v>1.6875450037829948E-2</v>
      </c>
      <c r="AP6266" s="73">
        <v>1.8028754500378301</v>
      </c>
      <c r="AQ6266" s="73">
        <v>1.7827002803675338</v>
      </c>
      <c r="AR6266" s="73">
        <v>40.709000000000003</v>
      </c>
      <c r="AS6266" s="73">
        <v>0.38464876572789442</v>
      </c>
      <c r="AT6266" s="73">
        <v>41.093648765727899</v>
      </c>
      <c r="AU6266" s="73">
        <v>40.633788193438932</v>
      </c>
    </row>
    <row r="6267" spans="1:47" ht="12.95">
      <c r="A6267" s="61">
        <v>45552</v>
      </c>
      <c r="B6267" s="58">
        <v>24</v>
      </c>
      <c r="C6267" s="58" t="s">
        <v>16</v>
      </c>
      <c r="D6267" s="59">
        <v>21.675446000000001</v>
      </c>
      <c r="E6267" s="57">
        <v>1.1118209E-2</v>
      </c>
      <c r="F6267" s="57"/>
      <c r="G6267" s="73">
        <v>1.1360000000000001</v>
      </c>
      <c r="H6267" s="73">
        <v>1.4255771701794375E-2</v>
      </c>
      <c r="I6267" s="73">
        <v>1.1502557717017945</v>
      </c>
      <c r="J6267" s="73">
        <v>1.1374669876285577</v>
      </c>
      <c r="K6267" s="73">
        <v>6.9559999999999986</v>
      </c>
      <c r="L6267" s="73">
        <v>8.7291503483874683E-2</v>
      </c>
      <c r="M6267" s="73">
        <v>7.0432915034838732</v>
      </c>
      <c r="N6267" s="73">
        <v>6.9649827165002147</v>
      </c>
      <c r="O6267" s="73">
        <v>35.068000000000012</v>
      </c>
      <c r="P6267" s="73">
        <v>0.44007165672405396</v>
      </c>
      <c r="Q6267" s="73">
        <v>35.508071656724063</v>
      </c>
      <c r="R6267" s="73">
        <v>35.113285494857628</v>
      </c>
      <c r="S6267" s="73">
        <v>2.6399999999999997</v>
      </c>
      <c r="T6267" s="73">
        <v>3.3129610292902414E-2</v>
      </c>
      <c r="U6267" s="73">
        <v>2.6731296102929023</v>
      </c>
      <c r="V6267" s="73">
        <v>2.6434091966015774</v>
      </c>
      <c r="W6267" s="73">
        <v>45.800000000000011</v>
      </c>
      <c r="X6267" s="73">
        <v>0.57474854220262539</v>
      </c>
      <c r="Y6267" s="73">
        <v>46.374748542202639</v>
      </c>
      <c r="Z6267" s="73">
        <v>45.859144395587975</v>
      </c>
      <c r="AA6267" s="57"/>
      <c r="AB6267" s="73">
        <v>2.194999999999999</v>
      </c>
      <c r="AC6267" s="73">
        <v>2.754526310337908E-2</v>
      </c>
      <c r="AD6267" s="73">
        <v>2.222545263103378</v>
      </c>
      <c r="AE6267" s="73">
        <v>2.1978345403562347</v>
      </c>
      <c r="AF6267" s="73">
        <v>2.5769999999999991</v>
      </c>
      <c r="AG6267" s="73">
        <v>3.2339017320003598E-2</v>
      </c>
      <c r="AH6267" s="73">
        <v>2.6093390173200026</v>
      </c>
      <c r="AI6267" s="73">
        <v>2.5803278407735841</v>
      </c>
      <c r="AJ6267" s="73">
        <v>32.066999999999993</v>
      </c>
      <c r="AK6267" s="73">
        <v>0.40241182320549301</v>
      </c>
      <c r="AL6267" s="73">
        <v>32.469411823205483</v>
      </c>
      <c r="AM6267" s="73">
        <v>32.108410116448013</v>
      </c>
      <c r="AN6267" s="73">
        <v>1.6719999999999997</v>
      </c>
      <c r="AO6267" s="73">
        <v>2.0982086518838192E-2</v>
      </c>
      <c r="AP6267" s="73">
        <v>1.6929820865188379</v>
      </c>
      <c r="AQ6267" s="73">
        <v>1.6741591578476653</v>
      </c>
      <c r="AR6267" s="73">
        <v>38.510999999999989</v>
      </c>
      <c r="AS6267" s="73">
        <v>0.48327819014771389</v>
      </c>
      <c r="AT6267" s="73">
        <v>38.994278190147703</v>
      </c>
      <c r="AU6267" s="73">
        <v>38.560731655425499</v>
      </c>
    </row>
    <row r="6268" spans="1:47" ht="12.95">
      <c r="A6268" s="61">
        <v>45553</v>
      </c>
      <c r="B6268" s="58">
        <v>1</v>
      </c>
      <c r="C6268" s="58" t="s">
        <v>16</v>
      </c>
      <c r="D6268" s="59">
        <v>20.029350000000001</v>
      </c>
      <c r="E6268" s="57">
        <v>1.1490248999999999E-2</v>
      </c>
      <c r="F6268" s="57"/>
      <c r="G6268" s="73">
        <v>1.1360000000000001</v>
      </c>
      <c r="H6268" s="73">
        <v>1.4134809105178215E-2</v>
      </c>
      <c r="I6268" s="73">
        <v>1.1501348091051784</v>
      </c>
      <c r="J6268" s="73">
        <v>1.1369194737649926</v>
      </c>
      <c r="K6268" s="73">
        <v>6.6719999999999988</v>
      </c>
      <c r="L6268" s="73">
        <v>8.3017118265624135E-2</v>
      </c>
      <c r="M6268" s="73">
        <v>6.7550171182656227</v>
      </c>
      <c r="N6268" s="73">
        <v>6.6774002895774887</v>
      </c>
      <c r="O6268" s="73">
        <v>33.352000000000004</v>
      </c>
      <c r="P6268" s="73">
        <v>0.41498605041892939</v>
      </c>
      <c r="Q6268" s="73">
        <v>33.766986050418936</v>
      </c>
      <c r="R6268" s="73">
        <v>33.378994972720101</v>
      </c>
      <c r="S6268" s="73">
        <v>2.5519999999999996</v>
      </c>
      <c r="T6268" s="73">
        <v>3.1753550032055274E-2</v>
      </c>
      <c r="U6268" s="73">
        <v>2.5837535500320548</v>
      </c>
      <c r="V6268" s="73">
        <v>2.5540655783875525</v>
      </c>
      <c r="W6268" s="73">
        <v>43.712000000000003</v>
      </c>
      <c r="X6268" s="73">
        <v>0.54389152782178696</v>
      </c>
      <c r="Y6268" s="73">
        <v>44.255891527821795</v>
      </c>
      <c r="Z6268" s="73">
        <v>43.747380314450133</v>
      </c>
      <c r="AA6268" s="57"/>
      <c r="AB6268" s="73">
        <v>2.1949999999999985</v>
      </c>
      <c r="AC6268" s="73">
        <v>2.7311536959389222E-2</v>
      </c>
      <c r="AD6268" s="73">
        <v>2.2223115369593875</v>
      </c>
      <c r="AE6268" s="73">
        <v>2.1967766240441517</v>
      </c>
      <c r="AF6268" s="73">
        <v>2.4759999999999973</v>
      </c>
      <c r="AG6268" s="73">
        <v>3.0807911394736986E-2</v>
      </c>
      <c r="AH6268" s="73">
        <v>2.5068079113947341</v>
      </c>
      <c r="AI6268" s="73">
        <v>2.4780040642976386</v>
      </c>
      <c r="AJ6268" s="73">
        <v>30.72</v>
      </c>
      <c r="AK6268" s="73">
        <v>0.38223709129496009</v>
      </c>
      <c r="AL6268" s="73">
        <v>31.10223709129496</v>
      </c>
      <c r="AM6268" s="73">
        <v>30.744864642658946</v>
      </c>
      <c r="AN6268" s="73">
        <v>1.5939999999999996</v>
      </c>
      <c r="AO6268" s="73">
        <v>1.983352615638562E-2</v>
      </c>
      <c r="AP6268" s="73">
        <v>1.6138335261563852</v>
      </c>
      <c r="AQ6268" s="73">
        <v>1.5952901770963004</v>
      </c>
      <c r="AR6268" s="73">
        <v>36.984999999999992</v>
      </c>
      <c r="AS6268" s="73">
        <v>0.46019006580547189</v>
      </c>
      <c r="AT6268" s="73">
        <v>37.445190065805463</v>
      </c>
      <c r="AU6268" s="73">
        <v>37.014935508097039</v>
      </c>
    </row>
    <row r="6269" spans="1:47" ht="12.95">
      <c r="A6269" s="61">
        <v>45553</v>
      </c>
      <c r="B6269" s="58">
        <v>2</v>
      </c>
      <c r="C6269" s="58" t="s">
        <v>16</v>
      </c>
      <c r="D6269" s="59">
        <v>17.894448000000001</v>
      </c>
      <c r="E6269" s="57">
        <v>1.1146852E-2</v>
      </c>
      <c r="F6269" s="57"/>
      <c r="G6269" s="73">
        <v>1.1360000000000001</v>
      </c>
      <c r="H6269" s="73">
        <v>1.2912291258752973E-2</v>
      </c>
      <c r="I6269" s="73">
        <v>1.148912291258753</v>
      </c>
      <c r="J6269" s="73">
        <v>1.1361055359871108</v>
      </c>
      <c r="K6269" s="73">
        <v>6.4959999999999996</v>
      </c>
      <c r="L6269" s="73">
        <v>7.3836482409207121E-2</v>
      </c>
      <c r="M6269" s="73">
        <v>6.5698364824092064</v>
      </c>
      <c r="N6269" s="73">
        <v>6.49660348747559</v>
      </c>
      <c r="O6269" s="73">
        <v>32.187999999999995</v>
      </c>
      <c r="P6269" s="73">
        <v>0.36586340760276459</v>
      </c>
      <c r="Q6269" s="73">
        <v>32.553863407602762</v>
      </c>
      <c r="R6269" s="73">
        <v>32.190990310170001</v>
      </c>
      <c r="S6269" s="73">
        <v>2.4559999999999995</v>
      </c>
      <c r="T6269" s="73">
        <v>2.7916009974909586E-2</v>
      </c>
      <c r="U6269" s="73">
        <v>2.4839160099749091</v>
      </c>
      <c r="V6269" s="73">
        <v>2.4562281658312886</v>
      </c>
      <c r="W6269" s="73">
        <v>42.275999999999996</v>
      </c>
      <c r="X6269" s="73">
        <v>0.48052819124563423</v>
      </c>
      <c r="Y6269" s="73">
        <v>42.756528191245636</v>
      </c>
      <c r="Z6269" s="73">
        <v>42.279927499463994</v>
      </c>
      <c r="AA6269" s="57"/>
      <c r="AB6269" s="73">
        <v>2.1949999999999994</v>
      </c>
      <c r="AC6269" s="73">
        <v>2.4949365592396796E-2</v>
      </c>
      <c r="AD6269" s="73">
        <v>2.2199493655923961</v>
      </c>
      <c r="AE6269" s="73">
        <v>2.1952039185666439</v>
      </c>
      <c r="AF6269" s="73">
        <v>2.4059999999999979</v>
      </c>
      <c r="AG6269" s="73">
        <v>2.7347687296267274E-2</v>
      </c>
      <c r="AH6269" s="73">
        <v>2.4333476872962652</v>
      </c>
      <c r="AI6269" s="73">
        <v>2.4062235207614315</v>
      </c>
      <c r="AJ6269" s="73">
        <v>29.785</v>
      </c>
      <c r="AK6269" s="73">
        <v>0.33854981966721587</v>
      </c>
      <c r="AL6269" s="73">
        <v>30.123549819667215</v>
      </c>
      <c r="AM6269" s="73">
        <v>29.787767068112757</v>
      </c>
      <c r="AN6269" s="73">
        <v>1.5509999999999999</v>
      </c>
      <c r="AO6269" s="73">
        <v>1.7629369491484029E-2</v>
      </c>
      <c r="AP6269" s="73">
        <v>1.5686293694914839</v>
      </c>
      <c r="AQ6269" s="73">
        <v>1.5511440900669091</v>
      </c>
      <c r="AR6269" s="73">
        <v>35.936999999999998</v>
      </c>
      <c r="AS6269" s="73">
        <v>0.40847624204736394</v>
      </c>
      <c r="AT6269" s="73">
        <v>36.345476242047361</v>
      </c>
      <c r="AU6269" s="73">
        <v>35.94033859750774</v>
      </c>
    </row>
    <row r="6270" spans="1:47" ht="12.95">
      <c r="A6270" s="61">
        <v>45553</v>
      </c>
      <c r="B6270" s="58">
        <v>3</v>
      </c>
      <c r="C6270" s="58" t="s">
        <v>16</v>
      </c>
      <c r="D6270" s="59">
        <v>16.327864999999999</v>
      </c>
      <c r="E6270" s="57">
        <v>1.0987217000000001E-2</v>
      </c>
      <c r="F6270" s="57"/>
      <c r="G6270" s="73">
        <v>1.1360000000000001</v>
      </c>
      <c r="H6270" s="73">
        <v>1.7834226176196753E-2</v>
      </c>
      <c r="I6270" s="73">
        <v>1.1538342261761969</v>
      </c>
      <c r="J6270" s="73">
        <v>1.141156799151172</v>
      </c>
      <c r="K6270" s="73">
        <v>6.4279999999999999</v>
      </c>
      <c r="L6270" s="73">
        <v>0.10091408966601471</v>
      </c>
      <c r="M6270" s="73">
        <v>6.5289140896660145</v>
      </c>
      <c r="N6270" s="73">
        <v>6.4571794937884963</v>
      </c>
      <c r="O6270" s="73">
        <v>31.339999999999996</v>
      </c>
      <c r="P6270" s="73">
        <v>0.49201113412148423</v>
      </c>
      <c r="Q6270" s="73">
        <v>31.83201113412148</v>
      </c>
      <c r="R6270" s="73">
        <v>31.482265920244469</v>
      </c>
      <c r="S6270" s="73">
        <v>2.3759999999999999</v>
      </c>
      <c r="T6270" s="73">
        <v>3.7301163199510101E-2</v>
      </c>
      <c r="U6270" s="73">
        <v>2.41330116319951</v>
      </c>
      <c r="V6270" s="73">
        <v>2.3867856996330845</v>
      </c>
      <c r="W6270" s="73">
        <v>41.279999999999994</v>
      </c>
      <c r="X6270" s="73">
        <v>0.64806061316320585</v>
      </c>
      <c r="Y6270" s="73">
        <v>41.928060613163204</v>
      </c>
      <c r="Z6270" s="73">
        <v>41.467387912817223</v>
      </c>
      <c r="AA6270" s="57"/>
      <c r="AB6270" s="73">
        <v>2.194999999999999</v>
      </c>
      <c r="AC6270" s="73">
        <v>3.4459618359816764E-2</v>
      </c>
      <c r="AD6270" s="73">
        <v>2.2294596183598157</v>
      </c>
      <c r="AE6270" s="73">
        <v>2.2049640617401591</v>
      </c>
      <c r="AF6270" s="73">
        <v>2.3699999999999983</v>
      </c>
      <c r="AG6270" s="73">
        <v>3.7206968342945658E-2</v>
      </c>
      <c r="AH6270" s="73">
        <v>2.407206968342944</v>
      </c>
      <c r="AI6270" s="73">
        <v>2.3807584630178478</v>
      </c>
      <c r="AJ6270" s="73">
        <v>28.98200000000001</v>
      </c>
      <c r="AK6270" s="73">
        <v>0.45499255549166756</v>
      </c>
      <c r="AL6270" s="73">
        <v>29.436992555491678</v>
      </c>
      <c r="AM6270" s="73">
        <v>29.113561930457106</v>
      </c>
      <c r="AN6270" s="73">
        <v>1.5279999999999996</v>
      </c>
      <c r="AO6270" s="73">
        <v>2.3988290138405477E-2</v>
      </c>
      <c r="AP6270" s="73">
        <v>1.551988290138405</v>
      </c>
      <c r="AQ6270" s="73">
        <v>1.5349362580131953</v>
      </c>
      <c r="AR6270" s="73">
        <v>35.07500000000001</v>
      </c>
      <c r="AS6270" s="73">
        <v>0.55064743233283542</v>
      </c>
      <c r="AT6270" s="73">
        <v>35.62564743233284</v>
      </c>
      <c r="AU6270" s="73">
        <v>35.234220713228311</v>
      </c>
    </row>
    <row r="6271" spans="1:47" ht="12.95">
      <c r="A6271" s="61">
        <v>45553</v>
      </c>
      <c r="B6271" s="58">
        <v>4</v>
      </c>
      <c r="C6271" s="58" t="s">
        <v>16</v>
      </c>
      <c r="D6271" s="59">
        <v>15.600073999999999</v>
      </c>
      <c r="E6271" s="57">
        <v>1.0519574E-2</v>
      </c>
      <c r="F6271" s="57"/>
      <c r="G6271" s="73">
        <v>1.1360000000000001</v>
      </c>
      <c r="H6271" s="73">
        <v>1.8736634869376177E-2</v>
      </c>
      <c r="I6271" s="73">
        <v>1.1547366348693764</v>
      </c>
      <c r="J6271" s="73">
        <v>1.1425892973883569</v>
      </c>
      <c r="K6271" s="73">
        <v>6.3079999999999981</v>
      </c>
      <c r="L6271" s="73">
        <v>0.10404110277819091</v>
      </c>
      <c r="M6271" s="73">
        <v>6.412041102778189</v>
      </c>
      <c r="N6271" s="73">
        <v>6.3445891619064723</v>
      </c>
      <c r="O6271" s="73">
        <v>31.036000000000001</v>
      </c>
      <c r="P6271" s="73">
        <v>0.51189278151933004</v>
      </c>
      <c r="Q6271" s="73">
        <v>31.54789278151933</v>
      </c>
      <c r="R6271" s="73">
        <v>31.216022388860072</v>
      </c>
      <c r="S6271" s="73">
        <v>2.371999999999999</v>
      </c>
      <c r="T6271" s="73">
        <v>3.9122621399788969E-2</v>
      </c>
      <c r="U6271" s="73">
        <v>2.4111226213997878</v>
      </c>
      <c r="V6271" s="73">
        <v>2.3857586385608989</v>
      </c>
      <c r="W6271" s="73">
        <v>40.851999999999997</v>
      </c>
      <c r="X6271" s="73">
        <v>0.67379314056668604</v>
      </c>
      <c r="Y6271" s="73">
        <v>41.525793140566684</v>
      </c>
      <c r="Z6271" s="73">
        <v>41.088959486715801</v>
      </c>
      <c r="AA6271" s="57"/>
      <c r="AB6271" s="73">
        <v>2.194999999999999</v>
      </c>
      <c r="AC6271" s="73">
        <v>3.620326895975412E-2</v>
      </c>
      <c r="AD6271" s="73">
        <v>2.231203268959753</v>
      </c>
      <c r="AE6271" s="73">
        <v>2.2077319610628887</v>
      </c>
      <c r="AF6271" s="73">
        <v>2.335999999999999</v>
      </c>
      <c r="AG6271" s="73">
        <v>3.8528854801815782E-2</v>
      </c>
      <c r="AH6271" s="73">
        <v>2.3745288548018149</v>
      </c>
      <c r="AI6271" s="73">
        <v>2.349549822798592</v>
      </c>
      <c r="AJ6271" s="73">
        <v>28.756999999999994</v>
      </c>
      <c r="AK6271" s="73">
        <v>0.47430405716430507</v>
      </c>
      <c r="AL6271" s="73">
        <v>29.231304057164298</v>
      </c>
      <c r="AM6271" s="73">
        <v>28.923803191018457</v>
      </c>
      <c r="AN6271" s="73">
        <v>1.5279999999999994</v>
      </c>
      <c r="AO6271" s="73">
        <v>2.5202093380639772E-2</v>
      </c>
      <c r="AP6271" s="73">
        <v>1.5532020933806392</v>
      </c>
      <c r="AQ6271" s="73">
        <v>1.5368630690223666</v>
      </c>
      <c r="AR6271" s="73">
        <v>34.815999999999988</v>
      </c>
      <c r="AS6271" s="73">
        <v>0.57423827430651475</v>
      </c>
      <c r="AT6271" s="73">
        <v>35.390238274306505</v>
      </c>
      <c r="AU6271" s="73">
        <v>35.017948043902301</v>
      </c>
    </row>
    <row r="6272" spans="1:47" ht="12.95">
      <c r="A6272" s="61">
        <v>45553</v>
      </c>
      <c r="B6272" s="58">
        <v>5</v>
      </c>
      <c r="C6272" s="58" t="s">
        <v>16</v>
      </c>
      <c r="D6272" s="59">
        <v>16.627140000000001</v>
      </c>
      <c r="E6272" s="57">
        <v>1.1632966E-2</v>
      </c>
      <c r="F6272" s="57"/>
      <c r="G6272" s="73">
        <v>1.1360000000000001</v>
      </c>
      <c r="H6272" s="73">
        <v>2.0283903383169162E-2</v>
      </c>
      <c r="I6272" s="73">
        <v>1.1562839033831693</v>
      </c>
      <c r="J6272" s="73">
        <v>1.1428328920487656</v>
      </c>
      <c r="K6272" s="73">
        <v>6.3199999999999985</v>
      </c>
      <c r="L6272" s="73">
        <v>0.11284706811763121</v>
      </c>
      <c r="M6272" s="73">
        <v>6.4328470681176295</v>
      </c>
      <c r="N6272" s="73">
        <v>6.3580139768910175</v>
      </c>
      <c r="O6272" s="73">
        <v>31.148000000000003</v>
      </c>
      <c r="P6272" s="73">
        <v>0.5561646325518953</v>
      </c>
      <c r="Q6272" s="73">
        <v>31.704164632551898</v>
      </c>
      <c r="R6272" s="73">
        <v>31.335351163323018</v>
      </c>
      <c r="S6272" s="73">
        <v>2.3919999999999995</v>
      </c>
      <c r="T6272" s="73">
        <v>4.271047261667308E-2</v>
      </c>
      <c r="U6272" s="73">
        <v>2.4347104726166724</v>
      </c>
      <c r="V6272" s="73">
        <v>2.4063875684688787</v>
      </c>
      <c r="W6272" s="73">
        <v>40.995999999999995</v>
      </c>
      <c r="X6272" s="73">
        <v>0.73200607666936868</v>
      </c>
      <c r="Y6272" s="73">
        <v>41.728006076669367</v>
      </c>
      <c r="Z6272" s="73">
        <v>41.24258560073168</v>
      </c>
      <c r="AA6272" s="57"/>
      <c r="AB6272" s="73">
        <v>2.194999999999999</v>
      </c>
      <c r="AC6272" s="73">
        <v>3.9192929512373485E-2</v>
      </c>
      <c r="AD6272" s="73">
        <v>2.2341929295123726</v>
      </c>
      <c r="AE6272" s="73">
        <v>2.2082026391259149</v>
      </c>
      <c r="AF6272" s="73">
        <v>2.3739999999999988</v>
      </c>
      <c r="AG6272" s="73">
        <v>4.2389072739122853E-2</v>
      </c>
      <c r="AH6272" s="73">
        <v>2.4163890727391215</v>
      </c>
      <c r="AI6272" s="73">
        <v>2.388279300813176</v>
      </c>
      <c r="AJ6272" s="73">
        <v>28.821999999999999</v>
      </c>
      <c r="AK6272" s="73">
        <v>0.51463262615290628</v>
      </c>
      <c r="AL6272" s="73">
        <v>29.336632626152905</v>
      </c>
      <c r="AM6272" s="73">
        <v>28.995360576258378</v>
      </c>
      <c r="AN6272" s="73">
        <v>1.536999999999999</v>
      </c>
      <c r="AO6272" s="73">
        <v>2.7443978433037836E-2</v>
      </c>
      <c r="AP6272" s="73">
        <v>1.5644439784330368</v>
      </c>
      <c r="AQ6272" s="73">
        <v>1.5462448548230205</v>
      </c>
      <c r="AR6272" s="73">
        <v>34.927999999999997</v>
      </c>
      <c r="AS6272" s="73">
        <v>0.62365860683744045</v>
      </c>
      <c r="AT6272" s="73">
        <v>35.551658606837442</v>
      </c>
      <c r="AU6272" s="73">
        <v>35.13808737102049</v>
      </c>
    </row>
    <row r="6273" spans="1:47" ht="12.95">
      <c r="A6273" s="61">
        <v>45553</v>
      </c>
      <c r="B6273" s="58">
        <v>6</v>
      </c>
      <c r="C6273" s="58" t="s">
        <v>16</v>
      </c>
      <c r="D6273" s="59">
        <v>22.049567</v>
      </c>
      <c r="E6273" s="57">
        <v>1.2394949000000001E-2</v>
      </c>
      <c r="F6273" s="57"/>
      <c r="G6273" s="73">
        <v>1.1360000000000001</v>
      </c>
      <c r="H6273" s="73">
        <v>1.5974270017188558E-2</v>
      </c>
      <c r="I6273" s="73">
        <v>1.1519742700171887</v>
      </c>
      <c r="J6273" s="73">
        <v>1.1376956076910134</v>
      </c>
      <c r="K6273" s="73">
        <v>6.5079999999999973</v>
      </c>
      <c r="L6273" s="73">
        <v>9.1514568021006229E-2</v>
      </c>
      <c r="M6273" s="73">
        <v>6.5995145680210037</v>
      </c>
      <c r="N6273" s="73">
        <v>6.5177139215256261</v>
      </c>
      <c r="O6273" s="73">
        <v>32.484000000000002</v>
      </c>
      <c r="P6273" s="73">
        <v>0.4567853760900995</v>
      </c>
      <c r="Q6273" s="73">
        <v>32.940785376090105</v>
      </c>
      <c r="R6273" s="73">
        <v>32.532486021333519</v>
      </c>
      <c r="S6273" s="73">
        <v>2.4719999999999995</v>
      </c>
      <c r="T6273" s="73">
        <v>3.4760911516276492E-2</v>
      </c>
      <c r="U6273" s="73">
        <v>2.5067609115162761</v>
      </c>
      <c r="V6273" s="73">
        <v>2.4756897378628384</v>
      </c>
      <c r="W6273" s="73">
        <v>42.6</v>
      </c>
      <c r="X6273" s="73">
        <v>0.59903512564457073</v>
      </c>
      <c r="Y6273" s="73">
        <v>43.199035125644571</v>
      </c>
      <c r="Z6273" s="73">
        <v>42.663585288412996</v>
      </c>
      <c r="AA6273" s="57"/>
      <c r="AB6273" s="73">
        <v>2.1949999999999998</v>
      </c>
      <c r="AC6273" s="73">
        <v>3.0865777013845838E-2</v>
      </c>
      <c r="AD6273" s="73">
        <v>2.2258657770138455</v>
      </c>
      <c r="AE6273" s="73">
        <v>2.1982762842269135</v>
      </c>
      <c r="AF6273" s="73">
        <v>2.4419999999999988</v>
      </c>
      <c r="AG6273" s="73">
        <v>3.4339055793991574E-2</v>
      </c>
      <c r="AH6273" s="73">
        <v>2.4763390557939906</v>
      </c>
      <c r="AI6273" s="73">
        <v>2.4456449594907159</v>
      </c>
      <c r="AJ6273" s="73">
        <v>30.170999999999992</v>
      </c>
      <c r="AK6273" s="73">
        <v>0.42426029990193287</v>
      </c>
      <c r="AL6273" s="73">
        <v>30.595260299901923</v>
      </c>
      <c r="AM6273" s="73">
        <v>30.216033608842913</v>
      </c>
      <c r="AN6273" s="73">
        <v>1.5859999999999999</v>
      </c>
      <c r="AO6273" s="73">
        <v>2.2302105851462188E-2</v>
      </c>
      <c r="AP6273" s="73">
        <v>1.6083021058514619</v>
      </c>
      <c r="AQ6273" s="73">
        <v>1.5883672832728404</v>
      </c>
      <c r="AR6273" s="73">
        <v>36.393999999999991</v>
      </c>
      <c r="AS6273" s="73">
        <v>0.51176723856123241</v>
      </c>
      <c r="AT6273" s="73">
        <v>36.905767238561225</v>
      </c>
      <c r="AU6273" s="73">
        <v>36.448322135833379</v>
      </c>
    </row>
    <row r="6274" spans="1:47" ht="12.95">
      <c r="A6274" s="61">
        <v>45553</v>
      </c>
      <c r="B6274" s="58">
        <v>7</v>
      </c>
      <c r="C6274" s="58" t="s">
        <v>16</v>
      </c>
      <c r="D6274" s="59">
        <v>57.272022</v>
      </c>
      <c r="E6274" s="57">
        <v>1.197929E-2</v>
      </c>
      <c r="F6274" s="57"/>
      <c r="G6274" s="73">
        <v>1.1360000000000001</v>
      </c>
      <c r="H6274" s="73">
        <v>1.5196582721057141E-2</v>
      </c>
      <c r="I6274" s="73">
        <v>1.1511965827210573</v>
      </c>
      <c r="J6274" s="73">
        <v>1.1374060650096327</v>
      </c>
      <c r="K6274" s="73">
        <v>6.8159999999999989</v>
      </c>
      <c r="L6274" s="73">
        <v>9.1179496326342827E-2</v>
      </c>
      <c r="M6274" s="73">
        <v>6.907179496326342</v>
      </c>
      <c r="N6274" s="73">
        <v>6.8244363900577953</v>
      </c>
      <c r="O6274" s="73">
        <v>35.864000000000011</v>
      </c>
      <c r="P6274" s="73">
        <v>0.47976253759506465</v>
      </c>
      <c r="Q6274" s="73">
        <v>36.343762537595076</v>
      </c>
      <c r="R6274" s="73">
        <v>35.90839006646609</v>
      </c>
      <c r="S6274" s="73">
        <v>2.6639999999999997</v>
      </c>
      <c r="T6274" s="73">
        <v>3.5637056662760756E-2</v>
      </c>
      <c r="U6274" s="73">
        <v>2.6996370566627603</v>
      </c>
      <c r="V6274" s="73">
        <v>2.6672973214662505</v>
      </c>
      <c r="W6274" s="73">
        <v>46.480000000000011</v>
      </c>
      <c r="X6274" s="73">
        <v>0.62177567330522532</v>
      </c>
      <c r="Y6274" s="73">
        <v>47.101775673305234</v>
      </c>
      <c r="Z6274" s="73">
        <v>46.537529842999767</v>
      </c>
      <c r="AA6274" s="57"/>
      <c r="AB6274" s="73">
        <v>2.1949999999999998</v>
      </c>
      <c r="AC6274" s="73">
        <v>2.9363115380915863E-2</v>
      </c>
      <c r="AD6274" s="73">
        <v>2.2243631153809158</v>
      </c>
      <c r="AE6274" s="73">
        <v>2.1977168245564642</v>
      </c>
      <c r="AF6274" s="73">
        <v>2.5749999999999993</v>
      </c>
      <c r="AG6274" s="73">
        <v>3.4446479319297646E-2</v>
      </c>
      <c r="AH6274" s="73">
        <v>2.6094464793192969</v>
      </c>
      <c r="AI6274" s="73">
        <v>2.5781871632040518</v>
      </c>
      <c r="AJ6274" s="73">
        <v>32.93</v>
      </c>
      <c r="AK6274" s="73">
        <v>0.44051361708134829</v>
      </c>
      <c r="AL6274" s="73">
        <v>33.37051361708135</v>
      </c>
      <c r="AM6274" s="73">
        <v>32.970758557013383</v>
      </c>
      <c r="AN6274" s="73">
        <v>1.7270000000000001</v>
      </c>
      <c r="AO6274" s="73">
        <v>2.3102551372593028E-2</v>
      </c>
      <c r="AP6274" s="73">
        <v>1.7501025513725932</v>
      </c>
      <c r="AQ6274" s="73">
        <v>1.729137565379961</v>
      </c>
      <c r="AR6274" s="73">
        <v>39.427</v>
      </c>
      <c r="AS6274" s="73">
        <v>0.52742576315415479</v>
      </c>
      <c r="AT6274" s="73">
        <v>39.954425763154156</v>
      </c>
      <c r="AU6274" s="73">
        <v>39.475800110153855</v>
      </c>
    </row>
    <row r="6275" spans="1:47" ht="12.95">
      <c r="A6275" s="61">
        <v>45553</v>
      </c>
      <c r="B6275" s="58">
        <v>8</v>
      </c>
      <c r="C6275" s="58" t="s">
        <v>17</v>
      </c>
      <c r="D6275" s="59">
        <v>26.098248000000002</v>
      </c>
      <c r="E6275" s="57">
        <v>1.1737821000000001E-2</v>
      </c>
      <c r="F6275" s="57"/>
      <c r="G6275" s="73">
        <v>1.1360000000000001</v>
      </c>
      <c r="H6275" s="73">
        <v>1.6509457945536037E-2</v>
      </c>
      <c r="I6275" s="73">
        <v>1.1525094579455362</v>
      </c>
      <c r="J6275" s="73">
        <v>1.1389815082273644</v>
      </c>
      <c r="K6275" s="73">
        <v>6.7839999999999989</v>
      </c>
      <c r="L6275" s="73">
        <v>9.8591692519820792E-2</v>
      </c>
      <c r="M6275" s="73">
        <v>6.8825916925198198</v>
      </c>
      <c r="N6275" s="73">
        <v>6.8018050632169356</v>
      </c>
      <c r="O6275" s="73">
        <v>39.344000000000008</v>
      </c>
      <c r="P6275" s="73">
        <v>0.57178531109962127</v>
      </c>
      <c r="Q6275" s="73">
        <v>39.915785311099633</v>
      </c>
      <c r="R6275" s="73">
        <v>39.447260968043516</v>
      </c>
      <c r="S6275" s="73">
        <v>2.9839999999999995</v>
      </c>
      <c r="T6275" s="73">
        <v>4.3366393054119289E-2</v>
      </c>
      <c r="U6275" s="73">
        <v>3.0273663930541188</v>
      </c>
      <c r="V6275" s="73">
        <v>2.9918317082310342</v>
      </c>
      <c r="W6275" s="73">
        <v>50.248000000000012</v>
      </c>
      <c r="X6275" s="73">
        <v>0.73025285461909739</v>
      </c>
      <c r="Y6275" s="73">
        <v>50.978252854619107</v>
      </c>
      <c r="Z6275" s="73">
        <v>50.379879247718847</v>
      </c>
      <c r="AA6275" s="57"/>
      <c r="AB6275" s="73">
        <v>2.194999999999999</v>
      </c>
      <c r="AC6275" s="73">
        <v>3.1899876928214416E-2</v>
      </c>
      <c r="AD6275" s="73">
        <v>2.2268998769282136</v>
      </c>
      <c r="AE6275" s="73">
        <v>2.2007609247879083</v>
      </c>
      <c r="AF6275" s="73">
        <v>2.4959999999999973</v>
      </c>
      <c r="AG6275" s="73">
        <v>3.6274301964839696E-2</v>
      </c>
      <c r="AH6275" s="73">
        <v>2.5322743019648368</v>
      </c>
      <c r="AI6275" s="73">
        <v>2.5025509194854738</v>
      </c>
      <c r="AJ6275" s="73">
        <v>35.647000000000006</v>
      </c>
      <c r="AK6275" s="73">
        <v>0.51805690790891112</v>
      </c>
      <c r="AL6275" s="73">
        <v>36.165056907908919</v>
      </c>
      <c r="AM6275" s="73">
        <v>35.740557943469071</v>
      </c>
      <c r="AN6275" s="73">
        <v>1.8489999999999993</v>
      </c>
      <c r="AO6275" s="73">
        <v>2.687146808212686E-2</v>
      </c>
      <c r="AP6275" s="73">
        <v>1.8758714680821262</v>
      </c>
      <c r="AQ6275" s="73">
        <v>1.8538528245707711</v>
      </c>
      <c r="AR6275" s="73">
        <v>42.186999999999998</v>
      </c>
      <c r="AS6275" s="73">
        <v>0.61310255488409204</v>
      </c>
      <c r="AT6275" s="73">
        <v>42.800102554884091</v>
      </c>
      <c r="AU6275" s="73">
        <v>42.297722612313223</v>
      </c>
    </row>
    <row r="6276" spans="1:47" ht="12.95">
      <c r="A6276" s="61">
        <v>45553</v>
      </c>
      <c r="B6276" s="58">
        <v>9</v>
      </c>
      <c r="C6276" s="58" t="s">
        <v>17</v>
      </c>
      <c r="D6276" s="59">
        <v>23.745201000000002</v>
      </c>
      <c r="E6276" s="57">
        <v>1.1449300000000001E-2</v>
      </c>
      <c r="F6276" s="57"/>
      <c r="G6276" s="73">
        <v>1.1360000000000001</v>
      </c>
      <c r="H6276" s="73">
        <v>1.222664224025111E-2</v>
      </c>
      <c r="I6276" s="73">
        <v>1.1482266422402512</v>
      </c>
      <c r="J6276" s="73">
        <v>1.1350802509452498</v>
      </c>
      <c r="K6276" s="73">
        <v>6.4159999999999995</v>
      </c>
      <c r="L6276" s="73">
        <v>6.9054697723108349E-2</v>
      </c>
      <c r="M6276" s="73">
        <v>6.4850546977231076</v>
      </c>
      <c r="N6276" s="73">
        <v>6.4108053609724669</v>
      </c>
      <c r="O6276" s="73">
        <v>44.75200000000001</v>
      </c>
      <c r="P6276" s="73">
        <v>0.48166082177439934</v>
      </c>
      <c r="Q6276" s="73">
        <v>45.233660821774407</v>
      </c>
      <c r="R6276" s="73">
        <v>44.715767068927669</v>
      </c>
      <c r="S6276" s="73">
        <v>3.44</v>
      </c>
      <c r="T6276" s="73">
        <v>3.7024339178225181E-2</v>
      </c>
      <c r="U6276" s="73">
        <v>3.4770243391782252</v>
      </c>
      <c r="V6276" s="73">
        <v>3.4372148444116721</v>
      </c>
      <c r="W6276" s="73">
        <v>55.744000000000007</v>
      </c>
      <c r="X6276" s="73">
        <v>0.59996650091598402</v>
      </c>
      <c r="Y6276" s="73">
        <v>56.343966500915997</v>
      </c>
      <c r="Z6276" s="73">
        <v>55.698867525257057</v>
      </c>
      <c r="AA6276" s="57"/>
      <c r="AB6276" s="73">
        <v>2.1949999999999994</v>
      </c>
      <c r="AC6276" s="73">
        <v>2.3624542004710539E-2</v>
      </c>
      <c r="AD6276" s="73">
        <v>2.2186245420047102</v>
      </c>
      <c r="AE6276" s="73">
        <v>2.1932228440359358</v>
      </c>
      <c r="AF6276" s="73">
        <v>2.484999999999999</v>
      </c>
      <c r="AG6276" s="73">
        <v>2.6745779900549285E-2</v>
      </c>
      <c r="AH6276" s="73">
        <v>2.5117457799005485</v>
      </c>
      <c r="AI6276" s="73">
        <v>2.4829880489427332</v>
      </c>
      <c r="AJ6276" s="73">
        <v>39.452000000000019</v>
      </c>
      <c r="AK6276" s="73">
        <v>0.42461750850562224</v>
      </c>
      <c r="AL6276" s="73">
        <v>39.876617508505639</v>
      </c>
      <c r="AM6276" s="73">
        <v>39.420058151665508</v>
      </c>
      <c r="AN6276" s="73">
        <v>2.0319999999999991</v>
      </c>
      <c r="AO6276" s="73">
        <v>2.1870191049463236E-2</v>
      </c>
      <c r="AP6276" s="73">
        <v>2.0538701910494623</v>
      </c>
      <c r="AQ6276" s="73">
        <v>2.03035481507108</v>
      </c>
      <c r="AR6276" s="73">
        <v>46.164000000000016</v>
      </c>
      <c r="AS6276" s="73">
        <v>0.4968580214603453</v>
      </c>
      <c r="AT6276" s="73">
        <v>46.660858021460363</v>
      </c>
      <c r="AU6276" s="73">
        <v>46.126623859715252</v>
      </c>
    </row>
    <row r="6277" spans="1:47" ht="12.95">
      <c r="A6277" s="61">
        <v>45553</v>
      </c>
      <c r="B6277" s="58">
        <v>10</v>
      </c>
      <c r="C6277" s="58" t="s">
        <v>17</v>
      </c>
      <c r="D6277" s="59">
        <v>23.727474000000001</v>
      </c>
      <c r="E6277" s="57">
        <v>1.0728628E-2</v>
      </c>
      <c r="F6277" s="57"/>
      <c r="G6277" s="73">
        <v>1.1360000000000001</v>
      </c>
      <c r="H6277" s="73">
        <v>1.1318827755191597E-2</v>
      </c>
      <c r="I6277" s="73">
        <v>1.1473188277551918</v>
      </c>
      <c r="J6277" s="73">
        <v>1.1350096708548103</v>
      </c>
      <c r="K6277" s="73">
        <v>6.4040000000000017</v>
      </c>
      <c r="L6277" s="73">
        <v>6.3807898718527295E-2</v>
      </c>
      <c r="M6277" s="73">
        <v>6.4678078987185286</v>
      </c>
      <c r="N6277" s="73">
        <v>6.3984171937977159</v>
      </c>
      <c r="O6277" s="73">
        <v>51.891999999999982</v>
      </c>
      <c r="P6277" s="73">
        <v>0.51703926925387511</v>
      </c>
      <c r="Q6277" s="73">
        <v>52.40903926925386</v>
      </c>
      <c r="R6277" s="73">
        <v>51.846762183096644</v>
      </c>
      <c r="S6277" s="73">
        <v>4.0999999999999996</v>
      </c>
      <c r="T6277" s="73">
        <v>4.0851402989687979E-2</v>
      </c>
      <c r="U6277" s="73">
        <v>4.1408514029896875</v>
      </c>
      <c r="V6277" s="73">
        <v>4.0964257486837328</v>
      </c>
      <c r="W6277" s="73">
        <v>63.531999999999982</v>
      </c>
      <c r="X6277" s="73">
        <v>0.63301739871728202</v>
      </c>
      <c r="Y6277" s="73">
        <v>64.165017398717268</v>
      </c>
      <c r="Z6277" s="73">
        <v>63.476614796432905</v>
      </c>
      <c r="AA6277" s="57"/>
      <c r="AB6277" s="73">
        <v>2.1949999999999994</v>
      </c>
      <c r="AC6277" s="73">
        <v>2.1870446234723194E-2</v>
      </c>
      <c r="AD6277" s="73">
        <v>2.2168704462347226</v>
      </c>
      <c r="AE6277" s="73">
        <v>2.1930864678928765</v>
      </c>
      <c r="AF6277" s="73">
        <v>2.8629999999999995</v>
      </c>
      <c r="AG6277" s="73">
        <v>2.852623579499431E-2</v>
      </c>
      <c r="AH6277" s="73">
        <v>2.891526235794994</v>
      </c>
      <c r="AI6277" s="73">
        <v>2.8605041264589093</v>
      </c>
      <c r="AJ6277" s="73">
        <v>44.132000000000026</v>
      </c>
      <c r="AK6277" s="73">
        <v>0.43972051627827097</v>
      </c>
      <c r="AL6277" s="73">
        <v>44.571720516278297</v>
      </c>
      <c r="AM6277" s="73">
        <v>44.093527107539181</v>
      </c>
      <c r="AN6277" s="73">
        <v>2.3509999999999986</v>
      </c>
      <c r="AO6277" s="73">
        <v>2.3424792299696681E-2</v>
      </c>
      <c r="AP6277" s="73">
        <v>2.3744247922996955</v>
      </c>
      <c r="AQ6277" s="73">
        <v>2.3489504719891348</v>
      </c>
      <c r="AR6277" s="73">
        <v>51.541000000000025</v>
      </c>
      <c r="AS6277" s="73">
        <v>0.51354199060768513</v>
      </c>
      <c r="AT6277" s="73">
        <v>52.054541990607703</v>
      </c>
      <c r="AU6277" s="73">
        <v>51.496068173880097</v>
      </c>
    </row>
    <row r="6278" spans="1:47" ht="12.95">
      <c r="A6278" s="61">
        <v>45553</v>
      </c>
      <c r="B6278" s="58">
        <v>11</v>
      </c>
      <c r="C6278" s="58" t="s">
        <v>17</v>
      </c>
      <c r="D6278" s="59">
        <v>29.378397</v>
      </c>
      <c r="E6278" s="57">
        <v>1.0581235E-2</v>
      </c>
      <c r="F6278" s="57"/>
      <c r="G6278" s="73">
        <v>1.1360000000000001</v>
      </c>
      <c r="H6278" s="73">
        <v>8.4632886543195805E-3</v>
      </c>
      <c r="I6278" s="73">
        <v>1.1444632886543198</v>
      </c>
      <c r="J6278" s="73">
        <v>1.1323534536481956</v>
      </c>
      <c r="K6278" s="73">
        <v>7.5</v>
      </c>
      <c r="L6278" s="73">
        <v>5.5875585305807093E-2</v>
      </c>
      <c r="M6278" s="73">
        <v>7.5558755853058068</v>
      </c>
      <c r="N6278" s="73">
        <v>7.4759250901069239</v>
      </c>
      <c r="O6278" s="73">
        <v>58.543999999999997</v>
      </c>
      <c r="P6278" s="73">
        <v>0.43615736881908934</v>
      </c>
      <c r="Q6278" s="73">
        <v>58.980157368819086</v>
      </c>
      <c r="R6278" s="73">
        <v>58.356074463362631</v>
      </c>
      <c r="S6278" s="73">
        <v>4.6879999999999988</v>
      </c>
      <c r="T6278" s="73">
        <v>3.4925965855149808E-2</v>
      </c>
      <c r="U6278" s="73">
        <v>4.7229259658551488</v>
      </c>
      <c r="V6278" s="73">
        <v>4.6729515763228333</v>
      </c>
      <c r="W6278" s="73">
        <v>71.867999999999995</v>
      </c>
      <c r="X6278" s="73">
        <v>0.53542220863436585</v>
      </c>
      <c r="Y6278" s="73">
        <v>72.403422208634368</v>
      </c>
      <c r="Z6278" s="73">
        <v>71.637304583440581</v>
      </c>
      <c r="AA6278" s="57"/>
      <c r="AB6278" s="73">
        <v>2.194999999999999</v>
      </c>
      <c r="AC6278" s="73">
        <v>1.6352921299499536E-2</v>
      </c>
      <c r="AD6278" s="73">
        <v>2.2113529212994987</v>
      </c>
      <c r="AE6278" s="73">
        <v>2.1879540763712924</v>
      </c>
      <c r="AF6278" s="73">
        <v>3.215999999999998</v>
      </c>
      <c r="AG6278" s="73">
        <v>2.3959450979130065E-2</v>
      </c>
      <c r="AH6278" s="73">
        <v>3.2399594509791281</v>
      </c>
      <c r="AI6278" s="73">
        <v>3.2056766786378472</v>
      </c>
      <c r="AJ6278" s="73">
        <v>48.215999999999987</v>
      </c>
      <c r="AK6278" s="73">
        <v>0.35921296281397253</v>
      </c>
      <c r="AL6278" s="73">
        <v>48.575212962813957</v>
      </c>
      <c r="AM6278" s="73">
        <v>48.061227219279381</v>
      </c>
      <c r="AN6278" s="73">
        <v>2.5839999999999987</v>
      </c>
      <c r="AO6278" s="73">
        <v>1.9251001657360725E-2</v>
      </c>
      <c r="AP6278" s="73">
        <v>2.6032510016573593</v>
      </c>
      <c r="AQ6278" s="73">
        <v>2.5757053910448375</v>
      </c>
      <c r="AR6278" s="73">
        <v>56.210999999999977</v>
      </c>
      <c r="AS6278" s="73">
        <v>0.41877633674996284</v>
      </c>
      <c r="AT6278" s="73">
        <v>56.629776336749948</v>
      </c>
      <c r="AU6278" s="73">
        <v>56.030563365333357</v>
      </c>
    </row>
    <row r="6279" spans="1:47" ht="12.95">
      <c r="A6279" s="61">
        <v>45553</v>
      </c>
      <c r="B6279" s="58">
        <v>12</v>
      </c>
      <c r="C6279" s="58" t="s">
        <v>17</v>
      </c>
      <c r="D6279" s="59">
        <v>39.723132999999997</v>
      </c>
      <c r="E6279" s="57">
        <v>9.7686709999999996E-3</v>
      </c>
      <c r="F6279" s="57"/>
      <c r="G6279" s="73">
        <v>1.1360000000000001</v>
      </c>
      <c r="H6279" s="73">
        <v>9.362520439870025E-3</v>
      </c>
      <c r="I6279" s="73">
        <v>1.1453625204398701</v>
      </c>
      <c r="J6279" s="73">
        <v>1.1341738508019623</v>
      </c>
      <c r="K6279" s="73">
        <v>7.2280000000000006</v>
      </c>
      <c r="L6279" s="73">
        <v>5.9570684629736387E-2</v>
      </c>
      <c r="M6279" s="73">
        <v>7.2875706846297374</v>
      </c>
      <c r="N6279" s="73">
        <v>7.2163808042223447</v>
      </c>
      <c r="O6279" s="73">
        <v>62.988</v>
      </c>
      <c r="P6279" s="73">
        <v>0.51912538509377915</v>
      </c>
      <c r="Q6279" s="73">
        <v>63.507125385093779</v>
      </c>
      <c r="R6279" s="73">
        <v>62.886745171051047</v>
      </c>
      <c r="S6279" s="73">
        <v>4.9839999999999991</v>
      </c>
      <c r="T6279" s="73">
        <v>4.1076410098866367E-2</v>
      </c>
      <c r="U6279" s="73">
        <v>5.0250764100988654</v>
      </c>
      <c r="V6279" s="73">
        <v>4.9759880918987482</v>
      </c>
      <c r="W6279" s="73">
        <v>76.335999999999999</v>
      </c>
      <c r="X6279" s="73">
        <v>0.629135000262252</v>
      </c>
      <c r="Y6279" s="73">
        <v>76.965135000262251</v>
      </c>
      <c r="Z6279" s="73">
        <v>76.2132879179741</v>
      </c>
      <c r="AA6279" s="57"/>
      <c r="AB6279" s="73">
        <v>2.1949999999999981</v>
      </c>
      <c r="AC6279" s="73">
        <v>1.8090433420347433E-2</v>
      </c>
      <c r="AD6279" s="73">
        <v>2.2130904334203456</v>
      </c>
      <c r="AE6279" s="73">
        <v>2.1914714810830147</v>
      </c>
      <c r="AF6279" s="73">
        <v>3.3599999999999985</v>
      </c>
      <c r="AG6279" s="73">
        <v>2.7691961864404285E-2</v>
      </c>
      <c r="AH6279" s="73">
        <v>3.387691961864403</v>
      </c>
      <c r="AI6279" s="73">
        <v>3.3545987136396049</v>
      </c>
      <c r="AJ6279" s="73">
        <v>51.102000000000032</v>
      </c>
      <c r="AK6279" s="73">
        <v>0.42116506999844916</v>
      </c>
      <c r="AL6279" s="73">
        <v>51.523165069998484</v>
      </c>
      <c r="AM6279" s="73">
        <v>51.019852221550977</v>
      </c>
      <c r="AN6279" s="73">
        <v>2.7619999999999996</v>
      </c>
      <c r="AO6279" s="73">
        <v>2.2763451984965672E-2</v>
      </c>
      <c r="AP6279" s="73">
        <v>2.7847634519849653</v>
      </c>
      <c r="AQ6279" s="73">
        <v>2.7575600140096999</v>
      </c>
      <c r="AR6279" s="73">
        <v>59.419000000000025</v>
      </c>
      <c r="AS6279" s="73">
        <v>0.48971091726816651</v>
      </c>
      <c r="AT6279" s="73">
        <v>59.908710917268195</v>
      </c>
      <c r="AU6279" s="73">
        <v>59.323482430283292</v>
      </c>
    </row>
    <row r="6280" spans="1:47" ht="12.95">
      <c r="A6280" s="61">
        <v>45553</v>
      </c>
      <c r="B6280" s="58">
        <v>13</v>
      </c>
      <c r="C6280" s="58" t="s">
        <v>17</v>
      </c>
      <c r="D6280" s="59">
        <v>30.082218999999998</v>
      </c>
      <c r="E6280" s="57">
        <v>9.6646800000000001E-3</v>
      </c>
      <c r="F6280" s="57"/>
      <c r="G6280" s="73">
        <v>1.1360000000000001</v>
      </c>
      <c r="H6280" s="73">
        <v>1.6077976682017615E-3</v>
      </c>
      <c r="I6280" s="73">
        <v>1.137607797668202</v>
      </c>
      <c r="J6280" s="73">
        <v>1.1266131823382342</v>
      </c>
      <c r="K6280" s="73">
        <v>7.8479999999999981</v>
      </c>
      <c r="L6280" s="73">
        <v>1.1107390933140336E-2</v>
      </c>
      <c r="M6280" s="73">
        <v>7.8591073909331381</v>
      </c>
      <c r="N6280" s="73">
        <v>7.7831516329141346</v>
      </c>
      <c r="O6280" s="73">
        <v>65.244</v>
      </c>
      <c r="P6280" s="73">
        <v>9.2340801993094829E-2</v>
      </c>
      <c r="Q6280" s="73">
        <v>65.336340801993089</v>
      </c>
      <c r="R6280" s="73">
        <v>64.704885975770878</v>
      </c>
      <c r="S6280" s="73">
        <v>5.1520000000000001</v>
      </c>
      <c r="T6280" s="73">
        <v>7.2917021008586935E-3</v>
      </c>
      <c r="U6280" s="73">
        <v>5.1592917021008589</v>
      </c>
      <c r="V6280" s="73">
        <v>5.1094287987733988</v>
      </c>
      <c r="W6280" s="73">
        <v>79.38</v>
      </c>
      <c r="X6280" s="73">
        <v>0.11234769269529563</v>
      </c>
      <c r="Y6280" s="73">
        <v>79.49234769269529</v>
      </c>
      <c r="Z6280" s="73">
        <v>78.724079589796645</v>
      </c>
      <c r="AA6280" s="57"/>
      <c r="AB6280" s="73">
        <v>2.1949999999999985</v>
      </c>
      <c r="AC6280" s="73">
        <v>3.106616093048296E-3</v>
      </c>
      <c r="AD6280" s="73">
        <v>2.1981066160930469</v>
      </c>
      <c r="AE6280" s="73">
        <v>2.176862619042625</v>
      </c>
      <c r="AF6280" s="73">
        <v>3.4389999999999992</v>
      </c>
      <c r="AG6280" s="73">
        <v>4.8672677649171277E-3</v>
      </c>
      <c r="AH6280" s="73">
        <v>3.4438672677649165</v>
      </c>
      <c r="AI6280" s="73">
        <v>3.4105833926594942</v>
      </c>
      <c r="AJ6280" s="73">
        <v>52.258000000000003</v>
      </c>
      <c r="AK6280" s="73">
        <v>7.3961523366978574E-2</v>
      </c>
      <c r="AL6280" s="73">
        <v>52.331961523366978</v>
      </c>
      <c r="AM6280" s="73">
        <v>51.826189861471327</v>
      </c>
      <c r="AN6280" s="73">
        <v>2.8099999999999987</v>
      </c>
      <c r="AO6280" s="73">
        <v>3.9770347250413273E-3</v>
      </c>
      <c r="AP6280" s="73">
        <v>2.8139770347250401</v>
      </c>
      <c r="AQ6280" s="73">
        <v>2.7867808471570736</v>
      </c>
      <c r="AR6280" s="73">
        <v>60.701999999999998</v>
      </c>
      <c r="AS6280" s="73">
        <v>8.5912441949985319E-2</v>
      </c>
      <c r="AT6280" s="73">
        <v>60.787912441949985</v>
      </c>
      <c r="AU6280" s="73">
        <v>60.200416720330523</v>
      </c>
    </row>
    <row r="6281" spans="1:47" ht="12.95">
      <c r="A6281" s="61">
        <v>45553</v>
      </c>
      <c r="B6281" s="58">
        <v>14</v>
      </c>
      <c r="C6281" s="58" t="s">
        <v>17</v>
      </c>
      <c r="D6281" s="59">
        <v>29.921424999999999</v>
      </c>
      <c r="E6281" s="57">
        <v>9.3656309999999993E-3</v>
      </c>
      <c r="F6281" s="57"/>
      <c r="G6281" s="73">
        <v>1.1360000000000001</v>
      </c>
      <c r="H6281" s="73">
        <v>1.342683203980095E-2</v>
      </c>
      <c r="I6281" s="73">
        <v>1.1494268320398011</v>
      </c>
      <c r="J6281" s="73">
        <v>1.1386617244694173</v>
      </c>
      <c r="K6281" s="73">
        <v>8.4520000000000017</v>
      </c>
      <c r="L6281" s="73">
        <v>9.9897521479223275E-2</v>
      </c>
      <c r="M6281" s="73">
        <v>8.5518975214792246</v>
      </c>
      <c r="N6281" s="73">
        <v>8.4718036049432364</v>
      </c>
      <c r="O6281" s="73">
        <v>66.064000000000007</v>
      </c>
      <c r="P6281" s="73">
        <v>0.78083647172307213</v>
      </c>
      <c r="Q6281" s="73">
        <v>66.844836471723085</v>
      </c>
      <c r="R6281" s="73">
        <v>66.218792399073578</v>
      </c>
      <c r="S6281" s="73">
        <v>5.1639999999999997</v>
      </c>
      <c r="T6281" s="73">
        <v>6.1035352687968399E-2</v>
      </c>
      <c r="U6281" s="73">
        <v>5.2250353526879678</v>
      </c>
      <c r="V6281" s="73">
        <v>5.1760995996127379</v>
      </c>
      <c r="W6281" s="73">
        <v>80.816000000000017</v>
      </c>
      <c r="X6281" s="73">
        <v>0.95519617793006484</v>
      </c>
      <c r="Y6281" s="73">
        <v>81.771196177930079</v>
      </c>
      <c r="Z6281" s="73">
        <v>81.005357328098967</v>
      </c>
      <c r="AA6281" s="57"/>
      <c r="AB6281" s="73">
        <v>2.1949999999999994</v>
      </c>
      <c r="AC6281" s="73">
        <v>2.594357071070693E-2</v>
      </c>
      <c r="AD6281" s="73">
        <v>2.2209435707107064</v>
      </c>
      <c r="AE6281" s="73">
        <v>2.2001430327556073</v>
      </c>
      <c r="AF6281" s="73">
        <v>3.442999999999997</v>
      </c>
      <c r="AG6281" s="73">
        <v>4.0694174923445972E-2</v>
      </c>
      <c r="AH6281" s="73">
        <v>3.4836941749234431</v>
      </c>
      <c r="AI6281" s="73">
        <v>3.4510671807642606</v>
      </c>
      <c r="AJ6281" s="73">
        <v>52.521999999999998</v>
      </c>
      <c r="AK6281" s="73">
        <v>0.62077823274157162</v>
      </c>
      <c r="AL6281" s="73">
        <v>53.14277823274157</v>
      </c>
      <c r="AM6281" s="73">
        <v>52.645062581498884</v>
      </c>
      <c r="AN6281" s="73">
        <v>2.856999999999998</v>
      </c>
      <c r="AO6281" s="73">
        <v>3.3768009804323311E-2</v>
      </c>
      <c r="AP6281" s="73">
        <v>2.8907680098043214</v>
      </c>
      <c r="AQ6281" s="73">
        <v>2.8636941433178897</v>
      </c>
      <c r="AR6281" s="73">
        <v>61.016999999999996</v>
      </c>
      <c r="AS6281" s="73">
        <v>0.72118398818004781</v>
      </c>
      <c r="AT6281" s="73">
        <v>61.73818398818004</v>
      </c>
      <c r="AU6281" s="73">
        <v>61.159966938336638</v>
      </c>
    </row>
    <row r="6282" spans="1:47" ht="12.95">
      <c r="A6282" s="61">
        <v>45553</v>
      </c>
      <c r="B6282" s="58">
        <v>15</v>
      </c>
      <c r="C6282" s="58" t="s">
        <v>17</v>
      </c>
      <c r="D6282" s="59">
        <v>34.002375999999998</v>
      </c>
      <c r="E6282" s="57">
        <v>9.4216999999999999E-3</v>
      </c>
      <c r="F6282" s="57"/>
      <c r="G6282" s="73">
        <v>1.1360000000000001</v>
      </c>
      <c r="H6282" s="73">
        <v>1.7090097254955586E-2</v>
      </c>
      <c r="I6282" s="73">
        <v>1.1530900972549558</v>
      </c>
      <c r="J6282" s="73">
        <v>1.1422260282856489</v>
      </c>
      <c r="K6282" s="73">
        <v>9.6280000000000001</v>
      </c>
      <c r="L6282" s="73">
        <v>0.14484459187562709</v>
      </c>
      <c r="M6282" s="73">
        <v>9.7728445918756268</v>
      </c>
      <c r="N6282" s="73">
        <v>9.6807677819843523</v>
      </c>
      <c r="O6282" s="73">
        <v>64.855999999999995</v>
      </c>
      <c r="P6282" s="73">
        <v>0.97570012990087973</v>
      </c>
      <c r="Q6282" s="73">
        <v>65.831700129900881</v>
      </c>
      <c r="R6282" s="73">
        <v>65.211453600786996</v>
      </c>
      <c r="S6282" s="73">
        <v>5.0280000000000005</v>
      </c>
      <c r="T6282" s="73">
        <v>7.5641733272813996E-2</v>
      </c>
      <c r="U6282" s="73">
        <v>5.1036417332728146</v>
      </c>
      <c r="V6282" s="73">
        <v>5.0555567519544384</v>
      </c>
      <c r="W6282" s="73">
        <v>80.647999999999996</v>
      </c>
      <c r="X6282" s="73">
        <v>1.2132765523042766</v>
      </c>
      <c r="Y6282" s="73">
        <v>81.861276552304275</v>
      </c>
      <c r="Z6282" s="73">
        <v>81.090004163011443</v>
      </c>
      <c r="AA6282" s="57"/>
      <c r="AB6282" s="73">
        <v>2.1949999999999994</v>
      </c>
      <c r="AC6282" s="73">
        <v>3.3021798833298852E-2</v>
      </c>
      <c r="AD6282" s="73">
        <v>2.2280217988332982</v>
      </c>
      <c r="AE6282" s="73">
        <v>2.2070300458512304</v>
      </c>
      <c r="AF6282" s="73">
        <v>3.3579999999999979</v>
      </c>
      <c r="AG6282" s="73">
        <v>5.0518086780053539E-2</v>
      </c>
      <c r="AH6282" s="73">
        <v>3.4085180867800515</v>
      </c>
      <c r="AI6282" s="73">
        <v>3.3764040519218361</v>
      </c>
      <c r="AJ6282" s="73">
        <v>51.774000000000036</v>
      </c>
      <c r="AK6282" s="73">
        <v>0.77889321767435837</v>
      </c>
      <c r="AL6282" s="73">
        <v>52.552893217674395</v>
      </c>
      <c r="AM6282" s="73">
        <v>52.057755623645434</v>
      </c>
      <c r="AN6282" s="73">
        <v>2.7929999999999984</v>
      </c>
      <c r="AO6282" s="73">
        <v>4.2018170451664547E-2</v>
      </c>
      <c r="AP6282" s="73">
        <v>2.8350181704516628</v>
      </c>
      <c r="AQ6282" s="73">
        <v>2.8083074797551184</v>
      </c>
      <c r="AR6282" s="73">
        <v>60.120000000000033</v>
      </c>
      <c r="AS6282" s="73">
        <v>0.90445127373937528</v>
      </c>
      <c r="AT6282" s="73">
        <v>61.024451273739409</v>
      </c>
      <c r="AU6282" s="73">
        <v>60.449497201173614</v>
      </c>
    </row>
    <row r="6283" spans="1:47" ht="12.95">
      <c r="A6283" s="61">
        <v>45553</v>
      </c>
      <c r="B6283" s="58">
        <v>16</v>
      </c>
      <c r="C6283" s="58" t="s">
        <v>17</v>
      </c>
      <c r="D6283" s="59">
        <v>35.348824999999998</v>
      </c>
      <c r="E6283" s="57">
        <v>9.5088700000000009E-3</v>
      </c>
      <c r="F6283" s="57"/>
      <c r="G6283" s="73">
        <v>1.1360000000000001</v>
      </c>
      <c r="H6283" s="73">
        <v>7.1896085998888878E-3</v>
      </c>
      <c r="I6283" s="73">
        <v>1.1431896085998889</v>
      </c>
      <c r="J6283" s="73">
        <v>1.1323191672263617</v>
      </c>
      <c r="K6283" s="73">
        <v>8.7560000000000002</v>
      </c>
      <c r="L6283" s="73">
        <v>5.5415680370270323E-2</v>
      </c>
      <c r="M6283" s="73">
        <v>8.8114156803702706</v>
      </c>
      <c r="N6283" s="73">
        <v>8.727629074149668</v>
      </c>
      <c r="O6283" s="73">
        <v>63.396000000000015</v>
      </c>
      <c r="P6283" s="73">
        <v>0.40122572781563026</v>
      </c>
      <c r="Q6283" s="73">
        <v>63.797225727815643</v>
      </c>
      <c r="R6283" s="73">
        <v>63.190586202009186</v>
      </c>
      <c r="S6283" s="73">
        <v>4.88</v>
      </c>
      <c r="T6283" s="73">
        <v>3.088493835163536E-2</v>
      </c>
      <c r="U6283" s="73">
        <v>4.9108849383516349</v>
      </c>
      <c r="V6283" s="73">
        <v>4.8641879718878913</v>
      </c>
      <c r="W6283" s="73">
        <v>78.168000000000006</v>
      </c>
      <c r="X6283" s="73">
        <v>0.49471595513742483</v>
      </c>
      <c r="Y6283" s="73">
        <v>78.662715955137429</v>
      </c>
      <c r="Z6283" s="73">
        <v>77.914722415273104</v>
      </c>
      <c r="AA6283" s="57"/>
      <c r="AB6283" s="73">
        <v>2.194999999999999</v>
      </c>
      <c r="AC6283" s="73">
        <v>1.3891893377426143E-2</v>
      </c>
      <c r="AD6283" s="73">
        <v>2.2088918933774253</v>
      </c>
      <c r="AE6283" s="73">
        <v>2.1878878275192455</v>
      </c>
      <c r="AF6283" s="73">
        <v>3.2949999999999986</v>
      </c>
      <c r="AG6283" s="73">
        <v>2.0853662268163618E-2</v>
      </c>
      <c r="AH6283" s="73">
        <v>3.3158536622681622</v>
      </c>
      <c r="AI6283" s="73">
        <v>3.2843236408546304</v>
      </c>
      <c r="AJ6283" s="73">
        <v>50.174000000000014</v>
      </c>
      <c r="AK6283" s="73">
        <v>0.31754526574896574</v>
      </c>
      <c r="AL6283" s="73">
        <v>50.491545265748982</v>
      </c>
      <c r="AM6283" s="73">
        <v>50.011427725717859</v>
      </c>
      <c r="AN6283" s="73">
        <v>2.6929999999999983</v>
      </c>
      <c r="AO6283" s="73">
        <v>1.7043676020687289E-2</v>
      </c>
      <c r="AP6283" s="73">
        <v>2.7100436760206854</v>
      </c>
      <c r="AQ6283" s="73">
        <v>2.6842742230110828</v>
      </c>
      <c r="AR6283" s="73">
        <v>58.357000000000006</v>
      </c>
      <c r="AS6283" s="73">
        <v>0.36933449741524277</v>
      </c>
      <c r="AT6283" s="73">
        <v>58.726334497415252</v>
      </c>
      <c r="AU6283" s="73">
        <v>58.167913417102817</v>
      </c>
    </row>
    <row r="6284" spans="1:47" ht="12.95">
      <c r="A6284" s="61">
        <v>45553</v>
      </c>
      <c r="B6284" s="58">
        <v>17</v>
      </c>
      <c r="C6284" s="58" t="s">
        <v>17</v>
      </c>
      <c r="D6284" s="59">
        <v>42.131948000000001</v>
      </c>
      <c r="E6284" s="57">
        <v>9.6090829999999992E-3</v>
      </c>
      <c r="F6284" s="57"/>
      <c r="G6284" s="73">
        <v>1.1360000000000001</v>
      </c>
      <c r="H6284" s="73">
        <v>1.4505847539299704E-2</v>
      </c>
      <c r="I6284" s="73">
        <v>1.1505058475392997</v>
      </c>
      <c r="J6284" s="73">
        <v>1.1394505413583094</v>
      </c>
      <c r="K6284" s="73">
        <v>7.7319999999999984</v>
      </c>
      <c r="L6284" s="73">
        <v>9.8731701737557451E-2</v>
      </c>
      <c r="M6284" s="73">
        <v>7.8307317017375562</v>
      </c>
      <c r="N6284" s="73">
        <v>7.7554855508648286</v>
      </c>
      <c r="O6284" s="73">
        <v>60.384</v>
      </c>
      <c r="P6284" s="73">
        <v>0.77105730441291653</v>
      </c>
      <c r="Q6284" s="73">
        <v>61.155057304412914</v>
      </c>
      <c r="R6284" s="73">
        <v>60.567413282905058</v>
      </c>
      <c r="S6284" s="73">
        <v>4.6239999999999997</v>
      </c>
      <c r="T6284" s="73">
        <v>5.9044928716304415E-2</v>
      </c>
      <c r="U6284" s="73">
        <v>4.6830449287163045</v>
      </c>
      <c r="V6284" s="73">
        <v>4.6380451613035403</v>
      </c>
      <c r="W6284" s="73">
        <v>73.875999999999991</v>
      </c>
      <c r="X6284" s="73">
        <v>0.94333978240607808</v>
      </c>
      <c r="Y6284" s="73">
        <v>74.819339782406075</v>
      </c>
      <c r="Z6284" s="73">
        <v>74.100394536431736</v>
      </c>
      <c r="AA6284" s="57"/>
      <c r="AB6284" s="73">
        <v>2.194999999999999</v>
      </c>
      <c r="AC6284" s="73">
        <v>2.8028464215460236E-2</v>
      </c>
      <c r="AD6284" s="73">
        <v>2.2230284642154592</v>
      </c>
      <c r="AE6284" s="73">
        <v>2.2016671991914505</v>
      </c>
      <c r="AF6284" s="73">
        <v>3.102999999999998</v>
      </c>
      <c r="AG6284" s="73">
        <v>3.962292686130893E-2</v>
      </c>
      <c r="AH6284" s="73">
        <v>3.1426229268613071</v>
      </c>
      <c r="AI6284" s="73">
        <v>3.1124252023193941</v>
      </c>
      <c r="AJ6284" s="73">
        <v>47.783999999999985</v>
      </c>
      <c r="AK6284" s="73">
        <v>0.61016498135378228</v>
      </c>
      <c r="AL6284" s="73">
        <v>48.394164981353768</v>
      </c>
      <c r="AM6284" s="73">
        <v>47.929141433332248</v>
      </c>
      <c r="AN6284" s="73">
        <v>2.5509999999999997</v>
      </c>
      <c r="AO6284" s="73">
        <v>3.2574310803480222E-2</v>
      </c>
      <c r="AP6284" s="73">
        <v>2.5835743108034799</v>
      </c>
      <c r="AQ6284" s="73">
        <v>2.5587485308143014</v>
      </c>
      <c r="AR6284" s="73">
        <v>55.632999999999981</v>
      </c>
      <c r="AS6284" s="73">
        <v>0.71039068323403165</v>
      </c>
      <c r="AT6284" s="73">
        <v>56.343390683234013</v>
      </c>
      <c r="AU6284" s="73">
        <v>55.801982365657395</v>
      </c>
    </row>
    <row r="6285" spans="1:47" ht="12.95">
      <c r="A6285" s="61">
        <v>45553</v>
      </c>
      <c r="B6285" s="58">
        <v>18</v>
      </c>
      <c r="C6285" s="58" t="s">
        <v>17</v>
      </c>
      <c r="D6285" s="59">
        <v>66.195509000000001</v>
      </c>
      <c r="E6285" s="57">
        <v>9.5520910000000004E-3</v>
      </c>
      <c r="F6285" s="57"/>
      <c r="G6285" s="73">
        <v>1.1360000000000001</v>
      </c>
      <c r="H6285" s="73">
        <v>1.2478182554974267E-2</v>
      </c>
      <c r="I6285" s="73">
        <v>1.1484781825549744</v>
      </c>
      <c r="J6285" s="73">
        <v>1.1375078144436948</v>
      </c>
      <c r="K6285" s="73">
        <v>7.9880000000000022</v>
      </c>
      <c r="L6285" s="73">
        <v>8.7742713247477511E-2</v>
      </c>
      <c r="M6285" s="73">
        <v>8.0757427132474788</v>
      </c>
      <c r="N6285" s="73">
        <v>7.9986024839579519</v>
      </c>
      <c r="O6285" s="73">
        <v>55.236000000000004</v>
      </c>
      <c r="P6285" s="73">
        <v>0.60672965810436486</v>
      </c>
      <c r="Q6285" s="73">
        <v>55.842729658104368</v>
      </c>
      <c r="R6285" s="73">
        <v>55.30931482272176</v>
      </c>
      <c r="S6285" s="73">
        <v>4.2359999999999989</v>
      </c>
      <c r="T6285" s="73">
        <v>4.6529561006048395E-2</v>
      </c>
      <c r="U6285" s="73">
        <v>4.2825295610060472</v>
      </c>
      <c r="V6285" s="73">
        <v>4.2416224489291272</v>
      </c>
      <c r="W6285" s="73">
        <v>68.596000000000018</v>
      </c>
      <c r="X6285" s="73">
        <v>0.75348011491286504</v>
      </c>
      <c r="Y6285" s="73">
        <v>69.349480114912865</v>
      </c>
      <c r="Z6285" s="73">
        <v>68.687047570052528</v>
      </c>
      <c r="AA6285" s="57"/>
      <c r="AB6285" s="73">
        <v>2.194999999999999</v>
      </c>
      <c r="AC6285" s="73">
        <v>2.4110572806486354E-2</v>
      </c>
      <c r="AD6285" s="73">
        <v>2.2191105728064855</v>
      </c>
      <c r="AE6285" s="73">
        <v>2.1979134266759757</v>
      </c>
      <c r="AF6285" s="73">
        <v>2.9009999999999998</v>
      </c>
      <c r="AG6285" s="73">
        <v>3.1865499640827764E-2</v>
      </c>
      <c r="AH6285" s="73">
        <v>2.9328654996408274</v>
      </c>
      <c r="AI6285" s="73">
        <v>2.9048505014974979</v>
      </c>
      <c r="AJ6285" s="73">
        <v>44.473999999999997</v>
      </c>
      <c r="AK6285" s="73">
        <v>0.48851645330099064</v>
      </c>
      <c r="AL6285" s="73">
        <v>44.962516453300985</v>
      </c>
      <c r="AM6285" s="73">
        <v>44.533030404550054</v>
      </c>
      <c r="AN6285" s="73">
        <v>2.3129999999999993</v>
      </c>
      <c r="AO6285" s="73">
        <v>2.5406722050753051E-2</v>
      </c>
      <c r="AP6285" s="73">
        <v>2.3384067220507525</v>
      </c>
      <c r="AQ6285" s="73">
        <v>2.3160700482467123</v>
      </c>
      <c r="AR6285" s="73">
        <v>51.882999999999996</v>
      </c>
      <c r="AS6285" s="73">
        <v>0.56989924779905776</v>
      </c>
      <c r="AT6285" s="73">
        <v>52.452899247799053</v>
      </c>
      <c r="AU6285" s="73">
        <v>51.951864380970243</v>
      </c>
    </row>
    <row r="6286" spans="1:47" ht="12.95">
      <c r="A6286" s="61">
        <v>45553</v>
      </c>
      <c r="B6286" s="58">
        <v>19</v>
      </c>
      <c r="C6286" s="58" t="s">
        <v>17</v>
      </c>
      <c r="D6286" s="59">
        <v>96.271135000000001</v>
      </c>
      <c r="E6286" s="57">
        <v>9.709456E-3</v>
      </c>
      <c r="F6286" s="57"/>
      <c r="G6286" s="73">
        <v>1.1360000000000001</v>
      </c>
      <c r="H6286" s="73">
        <v>9.495287788698948E-3</v>
      </c>
      <c r="I6286" s="73">
        <v>1.145495287788699</v>
      </c>
      <c r="J6286" s="73">
        <v>1.1343731516937074</v>
      </c>
      <c r="K6286" s="73">
        <v>8.588000000000001</v>
      </c>
      <c r="L6286" s="73">
        <v>7.1783038318086773E-2</v>
      </c>
      <c r="M6286" s="73">
        <v>8.6597830383180874</v>
      </c>
      <c r="N6286" s="73">
        <v>8.5757012559379913</v>
      </c>
      <c r="O6286" s="73">
        <v>51.707999999999984</v>
      </c>
      <c r="P6286" s="73">
        <v>0.43220276494546211</v>
      </c>
      <c r="Q6286" s="73">
        <v>52.14020276494545</v>
      </c>
      <c r="R6286" s="73">
        <v>51.633949760368139</v>
      </c>
      <c r="S6286" s="73">
        <v>3.9199999999999995</v>
      </c>
      <c r="T6286" s="73">
        <v>3.2765429693397775E-2</v>
      </c>
      <c r="U6286" s="73">
        <v>3.9527654296933972</v>
      </c>
      <c r="V6286" s="73">
        <v>3.9143862276754682</v>
      </c>
      <c r="W6286" s="73">
        <v>65.35199999999999</v>
      </c>
      <c r="X6286" s="73">
        <v>0.54624652074564561</v>
      </c>
      <c r="Y6286" s="73">
        <v>65.89824652074563</v>
      </c>
      <c r="Z6286" s="73">
        <v>65.258410395675298</v>
      </c>
      <c r="AA6286" s="57"/>
      <c r="AB6286" s="73">
        <v>2.1949999999999998</v>
      </c>
      <c r="AC6286" s="73">
        <v>1.8346968922706149E-2</v>
      </c>
      <c r="AD6286" s="73">
        <v>2.2133469689227061</v>
      </c>
      <c r="AE6286" s="73">
        <v>2.191856573915218</v>
      </c>
      <c r="AF6286" s="73">
        <v>2.6899999999999982</v>
      </c>
      <c r="AG6286" s="73">
        <v>2.2484440274295907E-2</v>
      </c>
      <c r="AH6286" s="73">
        <v>2.7124844402742943</v>
      </c>
      <c r="AI6286" s="73">
        <v>2.6861476919507665</v>
      </c>
      <c r="AJ6286" s="73">
        <v>42.168000000000035</v>
      </c>
      <c r="AK6286" s="73">
        <v>0.35246240798755063</v>
      </c>
      <c r="AL6286" s="73">
        <v>42.520462407987587</v>
      </c>
      <c r="AM6286" s="73">
        <v>42.107611849137577</v>
      </c>
      <c r="AN6286" s="73">
        <v>2.2619999999999996</v>
      </c>
      <c r="AO6286" s="73">
        <v>1.8906990297567792E-2</v>
      </c>
      <c r="AP6286" s="73">
        <v>2.2809069902975674</v>
      </c>
      <c r="AQ6286" s="73">
        <v>2.258760624235181</v>
      </c>
      <c r="AR6286" s="73">
        <v>49.315000000000033</v>
      </c>
      <c r="AS6286" s="73">
        <v>0.41220080748212051</v>
      </c>
      <c r="AT6286" s="73">
        <v>49.727200807482156</v>
      </c>
      <c r="AU6286" s="73">
        <v>49.244376739238739</v>
      </c>
    </row>
    <row r="6287" spans="1:47" ht="12.95">
      <c r="A6287" s="61">
        <v>45553</v>
      </c>
      <c r="B6287" s="58">
        <v>20</v>
      </c>
      <c r="C6287" s="58" t="s">
        <v>17</v>
      </c>
      <c r="D6287" s="59">
        <v>39.374816000000003</v>
      </c>
      <c r="E6287" s="57">
        <v>9.9655809999999994E-3</v>
      </c>
      <c r="F6287" s="57"/>
      <c r="G6287" s="73">
        <v>1.1360000000000001</v>
      </c>
      <c r="H6287" s="73">
        <v>1.0842919869810055E-2</v>
      </c>
      <c r="I6287" s="73">
        <v>1.1468429198698102</v>
      </c>
      <c r="J6287" s="73">
        <v>1.1354139638575711</v>
      </c>
      <c r="K6287" s="73">
        <v>8.9759999999999991</v>
      </c>
      <c r="L6287" s="73">
        <v>8.5674338689625915E-2</v>
      </c>
      <c r="M6287" s="73">
        <v>9.0616743386896257</v>
      </c>
      <c r="N6287" s="73">
        <v>8.9713694890717921</v>
      </c>
      <c r="O6287" s="73">
        <v>49.607999999999997</v>
      </c>
      <c r="P6287" s="73">
        <v>0.47349962051191646</v>
      </c>
      <c r="Q6287" s="73">
        <v>50.081499620511913</v>
      </c>
      <c r="R6287" s="73">
        <v>49.582408379442235</v>
      </c>
      <c r="S6287" s="73">
        <v>3.7479999999999993</v>
      </c>
      <c r="T6287" s="73">
        <v>3.5773999711309921E-2</v>
      </c>
      <c r="U6287" s="73">
        <v>3.7837739997113093</v>
      </c>
      <c r="V6287" s="73">
        <v>3.7460664934314925</v>
      </c>
      <c r="W6287" s="73">
        <v>63.467999999999996</v>
      </c>
      <c r="X6287" s="73">
        <v>0.60579087878266236</v>
      </c>
      <c r="Y6287" s="73">
        <v>64.07379087878266</v>
      </c>
      <c r="Z6287" s="73">
        <v>63.43525832580309</v>
      </c>
      <c r="AA6287" s="57"/>
      <c r="AB6287" s="73">
        <v>2.194999999999999</v>
      </c>
      <c r="AC6287" s="73">
        <v>2.095088830478262E-2</v>
      </c>
      <c r="AD6287" s="73">
        <v>2.2159508883047816</v>
      </c>
      <c r="AE6287" s="73">
        <v>2.1938676502353585</v>
      </c>
      <c r="AF6287" s="73">
        <v>2.9739999999999975</v>
      </c>
      <c r="AG6287" s="73">
        <v>2.8386306067618904E-2</v>
      </c>
      <c r="AH6287" s="73">
        <v>3.0023863060676166</v>
      </c>
      <c r="AI6287" s="73">
        <v>2.9724657821412088</v>
      </c>
      <c r="AJ6287" s="73">
        <v>42.050999999999988</v>
      </c>
      <c r="AK6287" s="73">
        <v>0.40136938683572398</v>
      </c>
      <c r="AL6287" s="73">
        <v>42.452369386835713</v>
      </c>
      <c r="AM6287" s="73">
        <v>42.02930686106928</v>
      </c>
      <c r="AN6287" s="73">
        <v>2.2339999999999991</v>
      </c>
      <c r="AO6287" s="73">
        <v>2.1323136434115889E-2</v>
      </c>
      <c r="AP6287" s="73">
        <v>2.2553231364341149</v>
      </c>
      <c r="AQ6287" s="73">
        <v>2.2328475310368066</v>
      </c>
      <c r="AR6287" s="73">
        <v>49.453999999999986</v>
      </c>
      <c r="AS6287" s="73">
        <v>0.47202971764224139</v>
      </c>
      <c r="AT6287" s="73">
        <v>49.926029717642223</v>
      </c>
      <c r="AU6287" s="73">
        <v>49.428487824482652</v>
      </c>
    </row>
    <row r="6288" spans="1:47" ht="12.95">
      <c r="A6288" s="61">
        <v>45553</v>
      </c>
      <c r="B6288" s="58">
        <v>21</v>
      </c>
      <c r="C6288" s="58" t="s">
        <v>17</v>
      </c>
      <c r="D6288" s="59">
        <v>67.427131000000003</v>
      </c>
      <c r="E6288" s="57">
        <v>1.0280251000000001E-2</v>
      </c>
      <c r="F6288" s="57"/>
      <c r="G6288" s="73">
        <v>1.1360000000000001</v>
      </c>
      <c r="H6288" s="73">
        <v>1.2936617783650184E-2</v>
      </c>
      <c r="I6288" s="73">
        <v>1.1489366177836504</v>
      </c>
      <c r="J6288" s="73">
        <v>1.1371252609697435</v>
      </c>
      <c r="K6288" s="73">
        <v>8.5559999999999974</v>
      </c>
      <c r="L6288" s="73">
        <v>9.7434596616999061E-2</v>
      </c>
      <c r="M6288" s="73">
        <v>8.6534345966169965</v>
      </c>
      <c r="N6288" s="73">
        <v>8.5644751169516908</v>
      </c>
      <c r="O6288" s="73">
        <v>45.964000000000006</v>
      </c>
      <c r="P6288" s="73">
        <v>0.52343195405607135</v>
      </c>
      <c r="Q6288" s="73">
        <v>46.487431954056078</v>
      </c>
      <c r="R6288" s="73">
        <v>46.009529485222963</v>
      </c>
      <c r="S6288" s="73">
        <v>3.4639999999999991</v>
      </c>
      <c r="T6288" s="73">
        <v>3.9447573945919204E-2</v>
      </c>
      <c r="U6288" s="73">
        <v>3.5034475739459183</v>
      </c>
      <c r="V6288" s="73">
        <v>3.4674312535204135</v>
      </c>
      <c r="W6288" s="73">
        <v>59.120000000000005</v>
      </c>
      <c r="X6288" s="73">
        <v>0.67325074240263982</v>
      </c>
      <c r="Y6288" s="73">
        <v>59.793250742402648</v>
      </c>
      <c r="Z6288" s="73">
        <v>59.17856111666481</v>
      </c>
      <c r="AA6288" s="57"/>
      <c r="AB6288" s="73">
        <v>2.1949999999999994</v>
      </c>
      <c r="AC6288" s="73">
        <v>2.4996369749218435E-2</v>
      </c>
      <c r="AD6288" s="73">
        <v>2.219996369749218</v>
      </c>
      <c r="AE6288" s="73">
        <v>2.1971742498491071</v>
      </c>
      <c r="AF6288" s="73">
        <v>2.9979999999999993</v>
      </c>
      <c r="AG6288" s="73">
        <v>3.4140827566358486E-2</v>
      </c>
      <c r="AH6288" s="73">
        <v>3.0321408275663577</v>
      </c>
      <c r="AI6288" s="73">
        <v>3.0009696587916279</v>
      </c>
      <c r="AJ6288" s="73">
        <v>40.328999999999986</v>
      </c>
      <c r="AK6288" s="73">
        <v>0.45926131918734864</v>
      </c>
      <c r="AL6288" s="73">
        <v>40.788261319187335</v>
      </c>
      <c r="AM6288" s="73">
        <v>40.368947754972503</v>
      </c>
      <c r="AN6288" s="73">
        <v>2.1509999999999994</v>
      </c>
      <c r="AO6288" s="73">
        <v>2.4495303567457338E-2</v>
      </c>
      <c r="AP6288" s="73">
        <v>2.1754953035674567</v>
      </c>
      <c r="AQ6288" s="73">
        <v>2.153130665797462</v>
      </c>
      <c r="AR6288" s="73">
        <v>47.672999999999981</v>
      </c>
      <c r="AS6288" s="73">
        <v>0.54289382007038289</v>
      </c>
      <c r="AT6288" s="73">
        <v>48.21589382007037</v>
      </c>
      <c r="AU6288" s="73">
        <v>47.720222329410703</v>
      </c>
    </row>
    <row r="6289" spans="1:47" ht="12.95">
      <c r="A6289" s="61">
        <v>45553</v>
      </c>
      <c r="B6289" s="58">
        <v>22</v>
      </c>
      <c r="C6289" s="58" t="s">
        <v>17</v>
      </c>
      <c r="D6289" s="59">
        <v>45.296619999999997</v>
      </c>
      <c r="E6289" s="57">
        <v>1.0693828000000001E-2</v>
      </c>
      <c r="F6289" s="57"/>
      <c r="G6289" s="73">
        <v>1.1360000000000001</v>
      </c>
      <c r="H6289" s="73">
        <v>1.2414252760141567E-2</v>
      </c>
      <c r="I6289" s="73">
        <v>1.1484142527601418</v>
      </c>
      <c r="J6289" s="73">
        <v>1.1361333082683762</v>
      </c>
      <c r="K6289" s="73">
        <v>7.9279999999999999</v>
      </c>
      <c r="L6289" s="73">
        <v>8.6637496375354173E-2</v>
      </c>
      <c r="M6289" s="73">
        <v>8.0146374963753537</v>
      </c>
      <c r="N6289" s="73">
        <v>7.9289303415067653</v>
      </c>
      <c r="O6289" s="73">
        <v>41.484000000000002</v>
      </c>
      <c r="P6289" s="73">
        <v>0.45333878653319787</v>
      </c>
      <c r="Q6289" s="73">
        <v>41.937338786533196</v>
      </c>
      <c r="R6289" s="73">
        <v>41.488868098772286</v>
      </c>
      <c r="S6289" s="73">
        <v>3.1279999999999997</v>
      </c>
      <c r="T6289" s="73">
        <v>3.4182907247995435E-2</v>
      </c>
      <c r="U6289" s="73">
        <v>3.162182907247995</v>
      </c>
      <c r="V6289" s="73">
        <v>3.128367067133345</v>
      </c>
      <c r="W6289" s="73">
        <v>53.676000000000002</v>
      </c>
      <c r="X6289" s="73">
        <v>0.586573442916689</v>
      </c>
      <c r="Y6289" s="73">
        <v>54.26257344291669</v>
      </c>
      <c r="Z6289" s="73">
        <v>53.682298815680774</v>
      </c>
      <c r="AA6289" s="57"/>
      <c r="AB6289" s="73">
        <v>2.1949999999999994</v>
      </c>
      <c r="AC6289" s="73">
        <v>2.3987046486365078E-2</v>
      </c>
      <c r="AD6289" s="73">
        <v>2.2189870464863644</v>
      </c>
      <c r="AE6289" s="73">
        <v>2.1952575806770112</v>
      </c>
      <c r="AF6289" s="73">
        <v>2.8219999999999983</v>
      </c>
      <c r="AG6289" s="73">
        <v>3.0838927191126301E-2</v>
      </c>
      <c r="AH6289" s="73">
        <v>2.8528389271911245</v>
      </c>
      <c r="AI6289" s="73">
        <v>2.8223311583920383</v>
      </c>
      <c r="AJ6289" s="73">
        <v>36.989000000000011</v>
      </c>
      <c r="AK6289" s="73">
        <v>0.40421724942330678</v>
      </c>
      <c r="AL6289" s="73">
        <v>37.393217249423316</v>
      </c>
      <c r="AM6289" s="73">
        <v>36.993340615791354</v>
      </c>
      <c r="AN6289" s="73">
        <v>1.9339999999999999</v>
      </c>
      <c r="AO6289" s="73">
        <v>2.1134828202564952E-2</v>
      </c>
      <c r="AP6289" s="73">
        <v>1.9551348282025649</v>
      </c>
      <c r="AQ6289" s="73">
        <v>1.9342269526329572</v>
      </c>
      <c r="AR6289" s="73">
        <v>43.940000000000005</v>
      </c>
      <c r="AS6289" s="73">
        <v>0.48017805130336311</v>
      </c>
      <c r="AT6289" s="73">
        <v>44.420178051303374</v>
      </c>
      <c r="AU6289" s="73">
        <v>43.945156307493356</v>
      </c>
    </row>
    <row r="6290" spans="1:47" ht="12.95">
      <c r="A6290" s="61">
        <v>45553</v>
      </c>
      <c r="B6290" s="58">
        <v>23</v>
      </c>
      <c r="C6290" s="58" t="s">
        <v>17</v>
      </c>
      <c r="D6290" s="59">
        <v>30.798901000000001</v>
      </c>
      <c r="E6290" s="57">
        <v>1.0708517000000001E-2</v>
      </c>
      <c r="F6290" s="57"/>
      <c r="G6290" s="73">
        <v>1.1360000000000001</v>
      </c>
      <c r="H6290" s="73">
        <v>1.0386582328382105E-2</v>
      </c>
      <c r="I6290" s="73">
        <v>1.1463865823283823</v>
      </c>
      <c r="J6290" s="73">
        <v>1.1341104821229469</v>
      </c>
      <c r="K6290" s="73">
        <v>7.5239999999999982</v>
      </c>
      <c r="L6290" s="73">
        <v>6.8792821689037789E-2</v>
      </c>
      <c r="M6290" s="73">
        <v>7.5927928216890361</v>
      </c>
      <c r="N6290" s="73">
        <v>7.5114852706805015</v>
      </c>
      <c r="O6290" s="73">
        <v>38.072000000000003</v>
      </c>
      <c r="P6290" s="73">
        <v>0.3480967978927495</v>
      </c>
      <c r="Q6290" s="73">
        <v>38.420096797892754</v>
      </c>
      <c r="R6290" s="73">
        <v>38.008674538190874</v>
      </c>
      <c r="S6290" s="73">
        <v>2.887999999999999</v>
      </c>
      <c r="T6290" s="73">
        <v>2.6405325496802381E-2</v>
      </c>
      <c r="U6290" s="73">
        <v>2.9144053254968014</v>
      </c>
      <c r="V6290" s="73">
        <v>2.8831963665238285</v>
      </c>
      <c r="W6290" s="73">
        <v>49.62</v>
      </c>
      <c r="X6290" s="73">
        <v>0.45368152740697176</v>
      </c>
      <c r="Y6290" s="73">
        <v>50.073681527406976</v>
      </c>
      <c r="Z6290" s="73">
        <v>49.537466657518145</v>
      </c>
      <c r="AA6290" s="57"/>
      <c r="AB6290" s="73">
        <v>2.1949999999999998</v>
      </c>
      <c r="AC6290" s="73">
        <v>2.0069144551759434E-2</v>
      </c>
      <c r="AD6290" s="73">
        <v>2.2150691445517592</v>
      </c>
      <c r="AE6290" s="73">
        <v>2.1913490389611514</v>
      </c>
      <c r="AF6290" s="73">
        <v>2.6859999999999999</v>
      </c>
      <c r="AG6290" s="73">
        <v>2.4558415610945711E-2</v>
      </c>
      <c r="AH6290" s="73">
        <v>2.7105584156109455</v>
      </c>
      <c r="AI6290" s="73">
        <v>2.6815323547378829</v>
      </c>
      <c r="AJ6290" s="73">
        <v>34.264000000000003</v>
      </c>
      <c r="AK6290" s="73">
        <v>0.31327980360887714</v>
      </c>
      <c r="AL6290" s="73">
        <v>34.577279803608882</v>
      </c>
      <c r="AM6290" s="73">
        <v>34.20700841501818</v>
      </c>
      <c r="AN6290" s="73">
        <v>1.8089999999999999</v>
      </c>
      <c r="AO6290" s="73">
        <v>1.6539900908488753E-2</v>
      </c>
      <c r="AP6290" s="73">
        <v>1.8255399009084887</v>
      </c>
      <c r="AQ6290" s="73">
        <v>1.8059910758454318</v>
      </c>
      <c r="AR6290" s="73">
        <v>40.954000000000001</v>
      </c>
      <c r="AS6290" s="73">
        <v>0.37444726468007106</v>
      </c>
      <c r="AT6290" s="73">
        <v>41.328447264680072</v>
      </c>
      <c r="AU6290" s="73">
        <v>40.885880884562646</v>
      </c>
    </row>
    <row r="6291" spans="1:47" ht="12.95">
      <c r="A6291" s="61">
        <v>45553</v>
      </c>
      <c r="B6291" s="58">
        <v>24</v>
      </c>
      <c r="C6291" s="58" t="s">
        <v>16</v>
      </c>
      <c r="D6291" s="59">
        <v>25.929200000000002</v>
      </c>
      <c r="E6291" s="57">
        <v>1.0412068E-2</v>
      </c>
      <c r="F6291" s="57"/>
      <c r="G6291" s="73">
        <v>1.1360000000000001</v>
      </c>
      <c r="H6291" s="73">
        <v>1.2035438799960564E-2</v>
      </c>
      <c r="I6291" s="73">
        <v>1.1480354387999607</v>
      </c>
      <c r="J6291" s="73">
        <v>1.1360820157447655</v>
      </c>
      <c r="K6291" s="73">
        <v>7.1359999999999992</v>
      </c>
      <c r="L6291" s="73">
        <v>7.5602897250456477E-2</v>
      </c>
      <c r="M6291" s="73">
        <v>7.2116028972504553</v>
      </c>
      <c r="N6291" s="73">
        <v>7.1365151974952861</v>
      </c>
      <c r="O6291" s="73">
        <v>35.676000000000016</v>
      </c>
      <c r="P6291" s="73">
        <v>0.37797210794664893</v>
      </c>
      <c r="Q6291" s="73">
        <v>36.053972107946663</v>
      </c>
      <c r="R6291" s="73">
        <v>35.678575698688618</v>
      </c>
      <c r="S6291" s="73">
        <v>2.6799999999999997</v>
      </c>
      <c r="T6291" s="73">
        <v>2.8393464774554844E-2</v>
      </c>
      <c r="U6291" s="73">
        <v>2.7083934647745544</v>
      </c>
      <c r="V6291" s="73">
        <v>2.680193487848566</v>
      </c>
      <c r="W6291" s="73">
        <v>46.628000000000014</v>
      </c>
      <c r="X6291" s="73">
        <v>0.49400390877162081</v>
      </c>
      <c r="Y6291" s="73">
        <v>47.122003908771632</v>
      </c>
      <c r="Z6291" s="73">
        <v>46.631366399777235</v>
      </c>
      <c r="AA6291" s="57"/>
      <c r="AB6291" s="73">
        <v>2.1949999999999985</v>
      </c>
      <c r="AC6291" s="73">
        <v>2.3255095216473076E-2</v>
      </c>
      <c r="AD6291" s="73">
        <v>2.2182550952164717</v>
      </c>
      <c r="AE6291" s="73">
        <v>2.1951584723237314</v>
      </c>
      <c r="AF6291" s="73">
        <v>2.5819999999999994</v>
      </c>
      <c r="AG6291" s="73">
        <v>2.7355196286530076E-2</v>
      </c>
      <c r="AH6291" s="73">
        <v>2.6093551962865296</v>
      </c>
      <c r="AI6291" s="73">
        <v>2.5821864125466409</v>
      </c>
      <c r="AJ6291" s="73">
        <v>32.418000000000006</v>
      </c>
      <c r="AK6291" s="73">
        <v>0.3434549780080296</v>
      </c>
      <c r="AL6291" s="73">
        <v>32.761454978008032</v>
      </c>
      <c r="AM6291" s="73">
        <v>32.420340480998071</v>
      </c>
      <c r="AN6291" s="73">
        <v>1.6769999999999992</v>
      </c>
      <c r="AO6291" s="73">
        <v>1.7767104636913604E-2</v>
      </c>
      <c r="AP6291" s="73">
        <v>1.6947671046369128</v>
      </c>
      <c r="AQ6291" s="73">
        <v>1.6771210742992702</v>
      </c>
      <c r="AR6291" s="73">
        <v>38.872000000000007</v>
      </c>
      <c r="AS6291" s="73">
        <v>0.41183237414794638</v>
      </c>
      <c r="AT6291" s="73">
        <v>39.283832374147941</v>
      </c>
      <c r="AU6291" s="73">
        <v>38.874806440167717</v>
      </c>
    </row>
    <row r="6292" spans="1:47" ht="12.95">
      <c r="A6292" s="61">
        <v>45554</v>
      </c>
      <c r="B6292" s="58">
        <v>1</v>
      </c>
      <c r="C6292" s="58" t="s">
        <v>16</v>
      </c>
      <c r="D6292" s="59">
        <v>20.839120000000001</v>
      </c>
      <c r="E6292" s="57">
        <v>1.1092114E-2</v>
      </c>
      <c r="F6292" s="57"/>
      <c r="G6292" s="73">
        <v>1.1360000000000001</v>
      </c>
      <c r="H6292" s="73">
        <v>1.6447872515172896E-2</v>
      </c>
      <c r="I6292" s="73">
        <v>1.152447872515173</v>
      </c>
      <c r="J6292" s="73">
        <v>1.1396647893341771</v>
      </c>
      <c r="K6292" s="73">
        <v>6.7639999999999993</v>
      </c>
      <c r="L6292" s="73">
        <v>9.7934339518159733E-2</v>
      </c>
      <c r="M6292" s="73">
        <v>6.8619343395181591</v>
      </c>
      <c r="N6292" s="73">
        <v>6.7858209815637087</v>
      </c>
      <c r="O6292" s="73">
        <v>33.947999999999986</v>
      </c>
      <c r="P6292" s="73">
        <v>0.49152497900095876</v>
      </c>
      <c r="Q6292" s="73">
        <v>34.439524979000943</v>
      </c>
      <c r="R6292" s="73">
        <v>34.057517841828016</v>
      </c>
      <c r="S6292" s="73">
        <v>2.5399999999999991</v>
      </c>
      <c r="T6292" s="73">
        <v>3.6776052982868956E-2</v>
      </c>
      <c r="U6292" s="73">
        <v>2.576776052982868</v>
      </c>
      <c r="V6292" s="73">
        <v>2.5481941592507122</v>
      </c>
      <c r="W6292" s="73">
        <v>44.387999999999984</v>
      </c>
      <c r="X6292" s="73">
        <v>0.64268324401716037</v>
      </c>
      <c r="Y6292" s="73">
        <v>45.030683244017141</v>
      </c>
      <c r="Z6292" s="73">
        <v>44.531197771976615</v>
      </c>
      <c r="AA6292" s="57"/>
      <c r="AB6292" s="73">
        <v>2.1949999999999985</v>
      </c>
      <c r="AC6292" s="73">
        <v>3.1780880432046195E-2</v>
      </c>
      <c r="AD6292" s="73">
        <v>2.2267808804320448</v>
      </c>
      <c r="AE6292" s="73">
        <v>2.2020811730532723</v>
      </c>
      <c r="AF6292" s="73">
        <v>2.4959999999999987</v>
      </c>
      <c r="AG6292" s="73">
        <v>3.6138987498126336E-2</v>
      </c>
      <c r="AH6292" s="73">
        <v>2.5321389874981248</v>
      </c>
      <c r="AI6292" s="73">
        <v>2.5040522131849512</v>
      </c>
      <c r="AJ6292" s="73">
        <v>30.935000000000013</v>
      </c>
      <c r="AK6292" s="73">
        <v>0.44790047205710709</v>
      </c>
      <c r="AL6292" s="73">
        <v>31.38290047205712</v>
      </c>
      <c r="AM6292" s="73">
        <v>31.03479776237041</v>
      </c>
      <c r="AN6292" s="73">
        <v>1.6029999999999986</v>
      </c>
      <c r="AO6292" s="73">
        <v>2.3209453910054689E-2</v>
      </c>
      <c r="AP6292" s="73">
        <v>1.6262094539100533</v>
      </c>
      <c r="AQ6292" s="73">
        <v>1.6081713532594053</v>
      </c>
      <c r="AR6292" s="73">
        <v>37.229000000000013</v>
      </c>
      <c r="AS6292" s="73">
        <v>0.5390297938973343</v>
      </c>
      <c r="AT6292" s="73">
        <v>37.768029793897341</v>
      </c>
      <c r="AU6292" s="73">
        <v>37.349102501868039</v>
      </c>
    </row>
    <row r="6293" spans="1:47" ht="12.95">
      <c r="A6293" s="61">
        <v>45554</v>
      </c>
      <c r="B6293" s="58">
        <v>2</v>
      </c>
      <c r="C6293" s="58" t="s">
        <v>16</v>
      </c>
      <c r="D6293" s="59">
        <v>18.681729000000001</v>
      </c>
      <c r="E6293" s="57">
        <v>1.1219359E-2</v>
      </c>
      <c r="F6293" s="57"/>
      <c r="G6293" s="73">
        <v>1.1360000000000001</v>
      </c>
      <c r="H6293" s="73">
        <v>1.6444791111902394E-2</v>
      </c>
      <c r="I6293" s="73">
        <v>1.1524447911119025</v>
      </c>
      <c r="J6293" s="73">
        <v>1.1395150992727379</v>
      </c>
      <c r="K6293" s="73">
        <v>6.5479999999999992</v>
      </c>
      <c r="L6293" s="73">
        <v>9.4789165669662723E-2</v>
      </c>
      <c r="M6293" s="73">
        <v>6.6427891656696616</v>
      </c>
      <c r="N6293" s="73">
        <v>6.5682613292587027</v>
      </c>
      <c r="O6293" s="73">
        <v>32.448</v>
      </c>
      <c r="P6293" s="73">
        <v>0.46971882218222605</v>
      </c>
      <c r="Q6293" s="73">
        <v>32.917718822182223</v>
      </c>
      <c r="R6293" s="73">
        <v>32.548403117255106</v>
      </c>
      <c r="S6293" s="73">
        <v>2.4359999999999991</v>
      </c>
      <c r="T6293" s="73">
        <v>3.5263654180100537E-2</v>
      </c>
      <c r="U6293" s="73">
        <v>2.4712636541800994</v>
      </c>
      <c r="V6293" s="73">
        <v>2.4435376600602008</v>
      </c>
      <c r="W6293" s="73">
        <v>42.567999999999998</v>
      </c>
      <c r="X6293" s="73">
        <v>0.61621643314389174</v>
      </c>
      <c r="Y6293" s="73">
        <v>43.184216433143888</v>
      </c>
      <c r="Z6293" s="73">
        <v>42.699717205846746</v>
      </c>
      <c r="AA6293" s="57"/>
      <c r="AB6293" s="73">
        <v>2.194999999999999</v>
      </c>
      <c r="AC6293" s="73">
        <v>3.1774926488226878E-2</v>
      </c>
      <c r="AD6293" s="73">
        <v>2.2267749264882259</v>
      </c>
      <c r="AE6293" s="73">
        <v>2.2017919391757559</v>
      </c>
      <c r="AF6293" s="73">
        <v>2.4689999999999981</v>
      </c>
      <c r="AG6293" s="73">
        <v>3.5741363781062477E-2</v>
      </c>
      <c r="AH6293" s="73">
        <v>2.5047413637810605</v>
      </c>
      <c r="AI6293" s="73">
        <v>2.4766397712186512</v>
      </c>
      <c r="AJ6293" s="73">
        <v>29.879000000000016</v>
      </c>
      <c r="AK6293" s="73">
        <v>0.43252985354976392</v>
      </c>
      <c r="AL6293" s="73">
        <v>30.311529853549779</v>
      </c>
      <c r="AM6293" s="73">
        <v>29.971453918283586</v>
      </c>
      <c r="AN6293" s="73">
        <v>1.5519999999999996</v>
      </c>
      <c r="AO6293" s="73">
        <v>2.2466827293725799E-2</v>
      </c>
      <c r="AP6293" s="73">
        <v>1.5744668272937254</v>
      </c>
      <c r="AQ6293" s="73">
        <v>1.5568023187247262</v>
      </c>
      <c r="AR6293" s="73">
        <v>36.095000000000013</v>
      </c>
      <c r="AS6293" s="73">
        <v>0.52251297111277917</v>
      </c>
      <c r="AT6293" s="73">
        <v>36.617512971112795</v>
      </c>
      <c r="AU6293" s="73">
        <v>36.20668794740272</v>
      </c>
    </row>
    <row r="6294" spans="1:47" ht="12.95">
      <c r="A6294" s="61">
        <v>45554</v>
      </c>
      <c r="B6294" s="58">
        <v>3</v>
      </c>
      <c r="C6294" s="58" t="s">
        <v>16</v>
      </c>
      <c r="D6294" s="59">
        <v>17.943480999999998</v>
      </c>
      <c r="E6294" s="57">
        <v>1.1702598E-2</v>
      </c>
      <c r="F6294" s="57"/>
      <c r="G6294" s="73">
        <v>1.1360000000000001</v>
      </c>
      <c r="H6294" s="73">
        <v>1.7711376415959084E-2</v>
      </c>
      <c r="I6294" s="73">
        <v>1.1537113764159592</v>
      </c>
      <c r="J6294" s="73">
        <v>1.1402099559697367</v>
      </c>
      <c r="K6294" s="73">
        <v>6.4719999999999978</v>
      </c>
      <c r="L6294" s="73">
        <v>0.10090495436979503</v>
      </c>
      <c r="M6294" s="73">
        <v>6.5729049543697924</v>
      </c>
      <c r="N6294" s="73">
        <v>6.4959848899965946</v>
      </c>
      <c r="O6294" s="73">
        <v>31.636000000000003</v>
      </c>
      <c r="P6294" s="73">
        <v>0.49323688758387468</v>
      </c>
      <c r="Q6294" s="73">
        <v>32.129236887583879</v>
      </c>
      <c r="R6294" s="73">
        <v>31.753241344241715</v>
      </c>
      <c r="S6294" s="73">
        <v>2.371999999999999</v>
      </c>
      <c r="T6294" s="73">
        <v>3.6981852868534268E-2</v>
      </c>
      <c r="U6294" s="73">
        <v>2.4089818528685334</v>
      </c>
      <c r="V6294" s="73">
        <v>2.380790506655118</v>
      </c>
      <c r="W6294" s="73">
        <v>41.616</v>
      </c>
      <c r="X6294" s="73">
        <v>0.64883507123816309</v>
      </c>
      <c r="Y6294" s="73">
        <v>42.264835071238167</v>
      </c>
      <c r="Z6294" s="73">
        <v>41.770226696863162</v>
      </c>
      <c r="AA6294" s="57"/>
      <c r="AB6294" s="73">
        <v>2.194999999999999</v>
      </c>
      <c r="AC6294" s="73">
        <v>3.4222245803723739E-2</v>
      </c>
      <c r="AD6294" s="73">
        <v>2.2292222458037227</v>
      </c>
      <c r="AE6294" s="73">
        <v>2.2031345540084248</v>
      </c>
      <c r="AF6294" s="73">
        <v>2.4349999999999983</v>
      </c>
      <c r="AG6294" s="73">
        <v>3.7964085891602412E-2</v>
      </c>
      <c r="AH6294" s="73">
        <v>2.4729640858916007</v>
      </c>
      <c r="AI6294" s="73">
        <v>2.4440239813259739</v>
      </c>
      <c r="AJ6294" s="73">
        <v>29.075000000000003</v>
      </c>
      <c r="AK6294" s="73">
        <v>0.45330833564613587</v>
      </c>
      <c r="AL6294" s="73">
        <v>29.528308335646138</v>
      </c>
      <c r="AM6294" s="73">
        <v>29.182750413574023</v>
      </c>
      <c r="AN6294" s="73">
        <v>1.5249999999999995</v>
      </c>
      <c r="AO6294" s="73">
        <v>2.377627555839577E-2</v>
      </c>
      <c r="AP6294" s="73">
        <v>1.5487762755583951</v>
      </c>
      <c r="AQ6294" s="73">
        <v>1.530651569413598</v>
      </c>
      <c r="AR6294" s="73">
        <v>35.229999999999997</v>
      </c>
      <c r="AS6294" s="73">
        <v>0.54927094289985778</v>
      </c>
      <c r="AT6294" s="73">
        <v>35.779270942899856</v>
      </c>
      <c r="AU6294" s="73">
        <v>35.360560518322025</v>
      </c>
    </row>
    <row r="6295" spans="1:47" ht="12.95">
      <c r="A6295" s="61">
        <v>45554</v>
      </c>
      <c r="B6295" s="58">
        <v>4</v>
      </c>
      <c r="C6295" s="58" t="s">
        <v>16</v>
      </c>
      <c r="D6295" s="59">
        <v>18.267710999999998</v>
      </c>
      <c r="E6295" s="57">
        <v>1.1752780000000001E-2</v>
      </c>
      <c r="F6295" s="57"/>
      <c r="G6295" s="73">
        <v>1.1360000000000001</v>
      </c>
      <c r="H6295" s="73">
        <v>1.8766638900097526E-2</v>
      </c>
      <c r="I6295" s="73">
        <v>1.1547666389000977</v>
      </c>
      <c r="J6295" s="73">
        <v>1.1411949206417653</v>
      </c>
      <c r="K6295" s="73">
        <v>6.3839999999999995</v>
      </c>
      <c r="L6295" s="73">
        <v>0.10546322424139314</v>
      </c>
      <c r="M6295" s="73">
        <v>6.4894632242413923</v>
      </c>
      <c r="N6295" s="73">
        <v>6.413193990648792</v>
      </c>
      <c r="O6295" s="73">
        <v>31.179999999999996</v>
      </c>
      <c r="P6295" s="73">
        <v>0.51509137403612748</v>
      </c>
      <c r="Q6295" s="73">
        <v>31.695091374036124</v>
      </c>
      <c r="R6295" s="73">
        <v>31.322585938037179</v>
      </c>
      <c r="S6295" s="73">
        <v>2.3399999999999994</v>
      </c>
      <c r="T6295" s="73">
        <v>3.8656632945623416E-2</v>
      </c>
      <c r="U6295" s="73">
        <v>2.3786566329456229</v>
      </c>
      <c r="V6295" s="73">
        <v>2.3507008048430724</v>
      </c>
      <c r="W6295" s="73">
        <v>41.039999999999992</v>
      </c>
      <c r="X6295" s="73">
        <v>0.67797787012324151</v>
      </c>
      <c r="Y6295" s="73">
        <v>41.717977870123235</v>
      </c>
      <c r="Z6295" s="73">
        <v>41.22767565417081</v>
      </c>
      <c r="AA6295" s="57"/>
      <c r="AB6295" s="73">
        <v>2.1949999999999994</v>
      </c>
      <c r="AC6295" s="73">
        <v>3.6261243297283502E-2</v>
      </c>
      <c r="AD6295" s="73">
        <v>2.2312612432972827</v>
      </c>
      <c r="AE6295" s="73">
        <v>2.2050377207822831</v>
      </c>
      <c r="AF6295" s="73">
        <v>2.4009999999999994</v>
      </c>
      <c r="AG6295" s="73">
        <v>3.9664348590787102E-2</v>
      </c>
      <c r="AH6295" s="73">
        <v>2.4406643485907864</v>
      </c>
      <c r="AI6295" s="73">
        <v>2.4119797574479556</v>
      </c>
      <c r="AJ6295" s="73">
        <v>28.905000000000001</v>
      </c>
      <c r="AK6295" s="73">
        <v>0.47750853645010477</v>
      </c>
      <c r="AL6295" s="73">
        <v>29.382508536450107</v>
      </c>
      <c r="AM6295" s="73">
        <v>29.037182377773085</v>
      </c>
      <c r="AN6295" s="73">
        <v>1.5299999999999998</v>
      </c>
      <c r="AO6295" s="73">
        <v>2.5275490772138393E-2</v>
      </c>
      <c r="AP6295" s="73">
        <v>1.5552754907721382</v>
      </c>
      <c r="AQ6295" s="73">
        <v>1.5369966800897013</v>
      </c>
      <c r="AR6295" s="73">
        <v>35.030999999999999</v>
      </c>
      <c r="AS6295" s="73">
        <v>0.57870961911031382</v>
      </c>
      <c r="AT6295" s="73">
        <v>35.609709619110312</v>
      </c>
      <c r="AU6295" s="73">
        <v>35.191196536093024</v>
      </c>
    </row>
    <row r="6296" spans="1:47" ht="12.95">
      <c r="A6296" s="61">
        <v>45554</v>
      </c>
      <c r="B6296" s="58">
        <v>5</v>
      </c>
      <c r="C6296" s="58" t="s">
        <v>16</v>
      </c>
      <c r="D6296" s="59">
        <v>17.063941</v>
      </c>
      <c r="E6296" s="57">
        <v>1.1229499E-2</v>
      </c>
      <c r="F6296" s="57"/>
      <c r="G6296" s="73">
        <v>1.1360000000000001</v>
      </c>
      <c r="H6296" s="73">
        <v>1.6955925905961615E-2</v>
      </c>
      <c r="I6296" s="73">
        <v>1.1529559259059616</v>
      </c>
      <c r="J6296" s="73">
        <v>1.1400088084889566</v>
      </c>
      <c r="K6296" s="73">
        <v>6.3879999999999981</v>
      </c>
      <c r="L6296" s="73">
        <v>9.534723123880523E-2</v>
      </c>
      <c r="M6296" s="73">
        <v>6.4833472312388034</v>
      </c>
      <c r="N6296" s="73">
        <v>6.4105424899889547</v>
      </c>
      <c r="O6296" s="73">
        <v>31.247999999999994</v>
      </c>
      <c r="P6296" s="73">
        <v>0.46640737034285951</v>
      </c>
      <c r="Q6296" s="73">
        <v>31.714407370342855</v>
      </c>
      <c r="R6296" s="73">
        <v>31.358270464491994</v>
      </c>
      <c r="S6296" s="73">
        <v>2.3999999999999986</v>
      </c>
      <c r="T6296" s="73">
        <v>3.5822378674566765E-2</v>
      </c>
      <c r="U6296" s="73">
        <v>2.4358223786745654</v>
      </c>
      <c r="V6296" s="73">
        <v>2.4084693137090616</v>
      </c>
      <c r="W6296" s="73">
        <v>41.17199999999999</v>
      </c>
      <c r="X6296" s="73">
        <v>0.61453290616219303</v>
      </c>
      <c r="Y6296" s="73">
        <v>41.786532906162186</v>
      </c>
      <c r="Z6296" s="73">
        <v>41.31729107667897</v>
      </c>
      <c r="AA6296" s="57"/>
      <c r="AB6296" s="73">
        <v>2.1949999999999985</v>
      </c>
      <c r="AC6296" s="73">
        <v>3.2762550496114186E-2</v>
      </c>
      <c r="AD6296" s="73">
        <v>2.2277625504961125</v>
      </c>
      <c r="AE6296" s="73">
        <v>2.2027458931630788</v>
      </c>
      <c r="AF6296" s="73">
        <v>2.4139999999999979</v>
      </c>
      <c r="AG6296" s="73">
        <v>3.6031342550168398E-2</v>
      </c>
      <c r="AH6296" s="73">
        <v>2.4500313425501665</v>
      </c>
      <c r="AI6296" s="73">
        <v>2.4225187180390306</v>
      </c>
      <c r="AJ6296" s="73">
        <v>28.937999999999995</v>
      </c>
      <c r="AK6296" s="73">
        <v>0.43192833086858901</v>
      </c>
      <c r="AL6296" s="73">
        <v>29.369928330868586</v>
      </c>
      <c r="AM6296" s="73">
        <v>29.040118750047025</v>
      </c>
      <c r="AN6296" s="73">
        <v>1.528</v>
      </c>
      <c r="AO6296" s="73">
        <v>2.2806914422807523E-2</v>
      </c>
      <c r="AP6296" s="73">
        <v>1.5508069144228076</v>
      </c>
      <c r="AQ6296" s="73">
        <v>1.5333921297281035</v>
      </c>
      <c r="AR6296" s="73">
        <v>35.074999999999989</v>
      </c>
      <c r="AS6296" s="73">
        <v>0.52352913833767922</v>
      </c>
      <c r="AT6296" s="73">
        <v>35.598529138337675</v>
      </c>
      <c r="AU6296" s="73">
        <v>35.198775490977241</v>
      </c>
    </row>
    <row r="6297" spans="1:47" ht="12.95">
      <c r="A6297" s="61">
        <v>45554</v>
      </c>
      <c r="B6297" s="58">
        <v>6</v>
      </c>
      <c r="C6297" s="58" t="s">
        <v>16</v>
      </c>
      <c r="D6297" s="59">
        <v>19.729859999999999</v>
      </c>
      <c r="E6297" s="57">
        <v>1.1279318E-2</v>
      </c>
      <c r="F6297" s="57"/>
      <c r="G6297" s="73">
        <v>1.1360000000000001</v>
      </c>
      <c r="H6297" s="73">
        <v>1.4807638726958392E-2</v>
      </c>
      <c r="I6297" s="73">
        <v>1.1508076387269586</v>
      </c>
      <c r="J6297" s="73">
        <v>1.137827313412928</v>
      </c>
      <c r="K6297" s="73">
        <v>6.5039999999999978</v>
      </c>
      <c r="L6297" s="73">
        <v>8.4778945669134978E-2</v>
      </c>
      <c r="M6297" s="73">
        <v>6.5887789456691328</v>
      </c>
      <c r="N6297" s="73">
        <v>6.5144620127092256</v>
      </c>
      <c r="O6297" s="73">
        <v>32.455999999999996</v>
      </c>
      <c r="P6297" s="73">
        <v>0.42306049517795907</v>
      </c>
      <c r="Q6297" s="73">
        <v>32.879060495177953</v>
      </c>
      <c r="R6297" s="73">
        <v>32.508207116311603</v>
      </c>
      <c r="S6297" s="73">
        <v>2.4799999999999991</v>
      </c>
      <c r="T6297" s="73">
        <v>3.2326535248993656E-2</v>
      </c>
      <c r="U6297" s="73">
        <v>2.512326535248993</v>
      </c>
      <c r="V6297" s="73">
        <v>2.4839892053380814</v>
      </c>
      <c r="W6297" s="73">
        <v>42.575999999999993</v>
      </c>
      <c r="X6297" s="73">
        <v>0.55497361482304608</v>
      </c>
      <c r="Y6297" s="73">
        <v>43.130973614823041</v>
      </c>
      <c r="Z6297" s="73">
        <v>42.644485647771837</v>
      </c>
      <c r="AA6297" s="57"/>
      <c r="AB6297" s="73">
        <v>2.1949999999999998</v>
      </c>
      <c r="AC6297" s="73">
        <v>2.8611590674008511E-2</v>
      </c>
      <c r="AD6297" s="73">
        <v>2.2236115906740084</v>
      </c>
      <c r="AE6297" s="73">
        <v>2.1985307684343103</v>
      </c>
      <c r="AF6297" s="73">
        <v>2.4559999999999986</v>
      </c>
      <c r="AG6297" s="73">
        <v>3.2013697811100167E-2</v>
      </c>
      <c r="AH6297" s="73">
        <v>2.4880136978110987</v>
      </c>
      <c r="AI6297" s="73">
        <v>2.4599506001251314</v>
      </c>
      <c r="AJ6297" s="73">
        <v>30.144000000000002</v>
      </c>
      <c r="AK6297" s="73">
        <v>0.39292382199421988</v>
      </c>
      <c r="AL6297" s="73">
        <v>30.536923821994222</v>
      </c>
      <c r="AM6297" s="73">
        <v>30.192488147464172</v>
      </c>
      <c r="AN6297" s="73">
        <v>1.5779999999999998</v>
      </c>
      <c r="AO6297" s="73">
        <v>2.0569061541496778E-2</v>
      </c>
      <c r="AP6297" s="73">
        <v>1.5985690615414967</v>
      </c>
      <c r="AQ6297" s="73">
        <v>1.5805382927514084</v>
      </c>
      <c r="AR6297" s="73">
        <v>36.373000000000005</v>
      </c>
      <c r="AS6297" s="73">
        <v>0.47411817202082535</v>
      </c>
      <c r="AT6297" s="73">
        <v>36.847118172020828</v>
      </c>
      <c r="AU6297" s="73">
        <v>36.431507808775017</v>
      </c>
    </row>
    <row r="6298" spans="1:47" ht="12.95">
      <c r="A6298" s="61">
        <v>45554</v>
      </c>
      <c r="B6298" s="58">
        <v>7</v>
      </c>
      <c r="C6298" s="58" t="s">
        <v>16</v>
      </c>
      <c r="D6298" s="59">
        <v>43.671805999999997</v>
      </c>
      <c r="E6298" s="57">
        <v>1.1545812000000001E-2</v>
      </c>
      <c r="F6298" s="57"/>
      <c r="G6298" s="73">
        <v>1.1360000000000001</v>
      </c>
      <c r="H6298" s="73">
        <v>1.7187931846980364E-2</v>
      </c>
      <c r="I6298" s="73">
        <v>1.1531879318469804</v>
      </c>
      <c r="J6298" s="73">
        <v>1.1398734407852062</v>
      </c>
      <c r="K6298" s="73">
        <v>6.8159999999999981</v>
      </c>
      <c r="L6298" s="73">
        <v>0.10312759108188214</v>
      </c>
      <c r="M6298" s="73">
        <v>6.9191275910818799</v>
      </c>
      <c r="N6298" s="73">
        <v>6.8392406447112357</v>
      </c>
      <c r="O6298" s="73">
        <v>35.692</v>
      </c>
      <c r="P6298" s="73">
        <v>0.54002787278382314</v>
      </c>
      <c r="Q6298" s="73">
        <v>36.232027872783824</v>
      </c>
      <c r="R6298" s="73">
        <v>35.813699690585899</v>
      </c>
      <c r="S6298" s="73">
        <v>2.6599999999999993</v>
      </c>
      <c r="T6298" s="73">
        <v>4.0246389712119503E-2</v>
      </c>
      <c r="U6298" s="73">
        <v>2.7002463897121189</v>
      </c>
      <c r="V6298" s="73">
        <v>2.6690698525428238</v>
      </c>
      <c r="W6298" s="73">
        <v>46.303999999999995</v>
      </c>
      <c r="X6298" s="73">
        <v>0.7005897854248051</v>
      </c>
      <c r="Y6298" s="73">
        <v>47.004589785424805</v>
      </c>
      <c r="Z6298" s="73">
        <v>46.461883628625166</v>
      </c>
      <c r="AA6298" s="57"/>
      <c r="AB6298" s="73">
        <v>2.1949999999999998</v>
      </c>
      <c r="AC6298" s="73">
        <v>3.3210836623346736E-2</v>
      </c>
      <c r="AD6298" s="73">
        <v>2.2282108366233464</v>
      </c>
      <c r="AE6298" s="73">
        <v>2.2024843332073303</v>
      </c>
      <c r="AF6298" s="73">
        <v>2.5769999999999977</v>
      </c>
      <c r="AG6298" s="73">
        <v>3.8990581311327779E-2</v>
      </c>
      <c r="AH6298" s="73">
        <v>2.6159905813113253</v>
      </c>
      <c r="AI6298" s="73">
        <v>2.585786845865734</v>
      </c>
      <c r="AJ6298" s="73">
        <v>32.771999999999998</v>
      </c>
      <c r="AK6298" s="73">
        <v>0.4958476254306694</v>
      </c>
      <c r="AL6298" s="73">
        <v>33.267847625430669</v>
      </c>
      <c r="AM6298" s="73">
        <v>32.883743311102798</v>
      </c>
      <c r="AN6298" s="73">
        <v>1.7150000000000003</v>
      </c>
      <c r="AO6298" s="73">
        <v>2.5948330209129688E-2</v>
      </c>
      <c r="AP6298" s="73">
        <v>1.74094833020913</v>
      </c>
      <c r="AQ6298" s="73">
        <v>1.7208476680868214</v>
      </c>
      <c r="AR6298" s="73">
        <v>39.259</v>
      </c>
      <c r="AS6298" s="73">
        <v>0.59399737357447357</v>
      </c>
      <c r="AT6298" s="73">
        <v>39.852997373574468</v>
      </c>
      <c r="AU6298" s="73">
        <v>39.39286215826268</v>
      </c>
    </row>
    <row r="6299" spans="1:47" ht="12.95">
      <c r="A6299" s="61">
        <v>45554</v>
      </c>
      <c r="B6299" s="58">
        <v>8</v>
      </c>
      <c r="C6299" s="58" t="s">
        <v>17</v>
      </c>
      <c r="D6299" s="59">
        <v>38.623457000000002</v>
      </c>
      <c r="E6299" s="57">
        <v>1.1796235E-2</v>
      </c>
      <c r="F6299" s="57"/>
      <c r="G6299" s="73">
        <v>1.1360000000000001</v>
      </c>
      <c r="H6299" s="73">
        <v>1.539141849859026E-2</v>
      </c>
      <c r="I6299" s="73">
        <v>1.1513914184985903</v>
      </c>
      <c r="J6299" s="73">
        <v>1.1378093347489975</v>
      </c>
      <c r="K6299" s="73">
        <v>6.6959999999999997</v>
      </c>
      <c r="L6299" s="73">
        <v>9.0722656924789064E-2</v>
      </c>
      <c r="M6299" s="73">
        <v>6.7867226569247885</v>
      </c>
      <c r="N6299" s="73">
        <v>6.7066648815838787</v>
      </c>
      <c r="O6299" s="73">
        <v>39.275999999999996</v>
      </c>
      <c r="P6299" s="73">
        <v>0.53214203604809063</v>
      </c>
      <c r="Q6299" s="73">
        <v>39.808142036048089</v>
      </c>
      <c r="R6299" s="73">
        <v>39.338555837677482</v>
      </c>
      <c r="S6299" s="73">
        <v>2.9479999999999991</v>
      </c>
      <c r="T6299" s="73">
        <v>3.9941814906552874E-2</v>
      </c>
      <c r="U6299" s="73">
        <v>2.9879418149065518</v>
      </c>
      <c r="V6299" s="73">
        <v>2.9526953510915876</v>
      </c>
      <c r="W6299" s="73">
        <v>50.055999999999997</v>
      </c>
      <c r="X6299" s="73">
        <v>0.6781979263780229</v>
      </c>
      <c r="Y6299" s="73">
        <v>50.734197926378016</v>
      </c>
      <c r="Z6299" s="73">
        <v>50.135725405101944</v>
      </c>
      <c r="AA6299" s="57"/>
      <c r="AB6299" s="73">
        <v>2.1949999999999985</v>
      </c>
      <c r="AC6299" s="73">
        <v>2.9739580637680983E-2</v>
      </c>
      <c r="AD6299" s="73">
        <v>2.2247395806376793</v>
      </c>
      <c r="AE6299" s="73">
        <v>2.1984960297306757</v>
      </c>
      <c r="AF6299" s="73">
        <v>2.4059999999999993</v>
      </c>
      <c r="AG6299" s="73">
        <v>3.2598374038387459E-2</v>
      </c>
      <c r="AH6299" s="73">
        <v>2.4385983740383868</v>
      </c>
      <c r="AI6299" s="73">
        <v>2.4098320945476117</v>
      </c>
      <c r="AJ6299" s="73">
        <v>35.300000000000026</v>
      </c>
      <c r="AK6299" s="73">
        <v>0.47827207130302507</v>
      </c>
      <c r="AL6299" s="73">
        <v>35.77827207130305</v>
      </c>
      <c r="AM6299" s="73">
        <v>35.356223166056019</v>
      </c>
      <c r="AN6299" s="73">
        <v>1.8639999999999988</v>
      </c>
      <c r="AO6299" s="73">
        <v>2.5254933170222028E-2</v>
      </c>
      <c r="AP6299" s="73">
        <v>1.8892549331702209</v>
      </c>
      <c r="AQ6299" s="73">
        <v>1.8669688380036356</v>
      </c>
      <c r="AR6299" s="73">
        <v>41.765000000000022</v>
      </c>
      <c r="AS6299" s="73">
        <v>0.56586495914931545</v>
      </c>
      <c r="AT6299" s="73">
        <v>42.330864959149338</v>
      </c>
      <c r="AU6299" s="73">
        <v>41.831520128337942</v>
      </c>
    </row>
    <row r="6300" spans="1:47" ht="12.95">
      <c r="A6300" s="61">
        <v>45554</v>
      </c>
      <c r="B6300" s="58">
        <v>9</v>
      </c>
      <c r="C6300" s="58" t="s">
        <v>17</v>
      </c>
      <c r="D6300" s="59">
        <v>29.252499</v>
      </c>
      <c r="E6300" s="57">
        <v>1.1420645E-2</v>
      </c>
      <c r="F6300" s="57"/>
      <c r="G6300" s="73">
        <v>1.1360000000000001</v>
      </c>
      <c r="H6300" s="73">
        <v>1.2573602727248636E-2</v>
      </c>
      <c r="I6300" s="73">
        <v>1.1485736027272488</v>
      </c>
      <c r="J6300" s="73">
        <v>1.1354561513541299</v>
      </c>
      <c r="K6300" s="73">
        <v>6.8879999999999999</v>
      </c>
      <c r="L6300" s="73">
        <v>7.6238534846204756E-2</v>
      </c>
      <c r="M6300" s="73">
        <v>6.9642385348462046</v>
      </c>
      <c r="N6300" s="73">
        <v>6.884702438844406</v>
      </c>
      <c r="O6300" s="73">
        <v>45.083999999999996</v>
      </c>
      <c r="P6300" s="73">
        <v>0.49900378992542027</v>
      </c>
      <c r="Q6300" s="73">
        <v>45.583003789925414</v>
      </c>
      <c r="R6300" s="73">
        <v>45.062416485607024</v>
      </c>
      <c r="S6300" s="73">
        <v>3.4959999999999987</v>
      </c>
      <c r="T6300" s="73">
        <v>3.8694819660617268E-2</v>
      </c>
      <c r="U6300" s="73">
        <v>3.5346948196606158</v>
      </c>
      <c r="V6300" s="73">
        <v>3.494326324941933</v>
      </c>
      <c r="W6300" s="73">
        <v>56.603999999999999</v>
      </c>
      <c r="X6300" s="73">
        <v>0.62651074715949095</v>
      </c>
      <c r="Y6300" s="73">
        <v>57.230510747159485</v>
      </c>
      <c r="Z6300" s="73">
        <v>56.576901400747488</v>
      </c>
      <c r="AA6300" s="57"/>
      <c r="AB6300" s="73">
        <v>2.194999999999999</v>
      </c>
      <c r="AC6300" s="73">
        <v>2.4294945410484808E-2</v>
      </c>
      <c r="AD6300" s="73">
        <v>2.2192949454104838</v>
      </c>
      <c r="AE6300" s="73">
        <v>2.1939491656886565</v>
      </c>
      <c r="AF6300" s="73">
        <v>2.5279999999999991</v>
      </c>
      <c r="AG6300" s="73">
        <v>2.7980693393032167E-2</v>
      </c>
      <c r="AH6300" s="73">
        <v>2.5559806933930314</v>
      </c>
      <c r="AI6300" s="73">
        <v>2.5267897452669357</v>
      </c>
      <c r="AJ6300" s="73">
        <v>39.286000000000001</v>
      </c>
      <c r="AK6300" s="73">
        <v>0.4348297154425087</v>
      </c>
      <c r="AL6300" s="73">
        <v>39.720829715442513</v>
      </c>
      <c r="AM6300" s="73">
        <v>39.267192220156993</v>
      </c>
      <c r="AN6300" s="73">
        <v>2.0749999999999993</v>
      </c>
      <c r="AO6300" s="73">
        <v>2.2966747939296574E-2</v>
      </c>
      <c r="AP6300" s="73">
        <v>2.0979667479392958</v>
      </c>
      <c r="AQ6300" s="73">
        <v>2.0740066144892766</v>
      </c>
      <c r="AR6300" s="73">
        <v>46.084000000000003</v>
      </c>
      <c r="AS6300" s="73">
        <v>0.51007210218532228</v>
      </c>
      <c r="AT6300" s="73">
        <v>46.594072102185322</v>
      </c>
      <c r="AU6300" s="73">
        <v>46.061937745601867</v>
      </c>
    </row>
    <row r="6301" spans="1:47" ht="12.95">
      <c r="A6301" s="61">
        <v>45554</v>
      </c>
      <c r="B6301" s="58">
        <v>10</v>
      </c>
      <c r="C6301" s="58" t="s">
        <v>17</v>
      </c>
      <c r="D6301" s="59">
        <v>35.265906000000001</v>
      </c>
      <c r="E6301" s="57">
        <v>1.1223303E-2</v>
      </c>
      <c r="F6301" s="57"/>
      <c r="G6301" s="73">
        <v>1.1360000000000001</v>
      </c>
      <c r="H6301" s="73">
        <v>3.7230273432151215E-4</v>
      </c>
      <c r="I6301" s="73">
        <v>1.1363723027343215</v>
      </c>
      <c r="J6301" s="73">
        <v>1.1236184520599266</v>
      </c>
      <c r="K6301" s="73">
        <v>7.128000000000001</v>
      </c>
      <c r="L6301" s="73">
        <v>2.3360685653554037E-3</v>
      </c>
      <c r="M6301" s="73">
        <v>7.1303360685653567</v>
      </c>
      <c r="N6301" s="73">
        <v>7.0503101463760194</v>
      </c>
      <c r="O6301" s="73">
        <v>51.891999999999996</v>
      </c>
      <c r="P6301" s="73">
        <v>1.7006631592792171E-2</v>
      </c>
      <c r="Q6301" s="73">
        <v>51.909006631592788</v>
      </c>
      <c r="R6301" s="73">
        <v>51.326416121737417</v>
      </c>
      <c r="S6301" s="73">
        <v>4.1719999999999997</v>
      </c>
      <c r="T6301" s="73">
        <v>1.3672949010469617E-3</v>
      </c>
      <c r="U6301" s="73">
        <v>4.1733672949010465</v>
      </c>
      <c r="V6301" s="73">
        <v>4.1265283292200818</v>
      </c>
      <c r="W6301" s="73">
        <v>64.328000000000003</v>
      </c>
      <c r="X6301" s="73">
        <v>2.1082297793516048E-2</v>
      </c>
      <c r="Y6301" s="73">
        <v>64.349082297793515</v>
      </c>
      <c r="Z6301" s="73">
        <v>63.626873049393438</v>
      </c>
      <c r="AA6301" s="57"/>
      <c r="AB6301" s="73">
        <v>2.1949999999999998</v>
      </c>
      <c r="AC6301" s="73">
        <v>7.1937016006665404E-4</v>
      </c>
      <c r="AD6301" s="73">
        <v>2.1957193701600666</v>
      </c>
      <c r="AE6301" s="73">
        <v>2.1710761463657913</v>
      </c>
      <c r="AF6301" s="73">
        <v>2.8159999999999989</v>
      </c>
      <c r="AG6301" s="73">
        <v>9.2289128507867758E-4</v>
      </c>
      <c r="AH6301" s="73">
        <v>2.8169228912850777</v>
      </c>
      <c r="AI6301" s="73">
        <v>2.7853077121485494</v>
      </c>
      <c r="AJ6301" s="73">
        <v>43.791000000000004</v>
      </c>
      <c r="AK6301" s="73">
        <v>1.4351680491789909E-2</v>
      </c>
      <c r="AL6301" s="73">
        <v>43.805351680491796</v>
      </c>
      <c r="AM6301" s="73">
        <v>43.313710945560082</v>
      </c>
      <c r="AN6301" s="73">
        <v>2.2999999999999985</v>
      </c>
      <c r="AO6301" s="73">
        <v>7.5378194448897653E-4</v>
      </c>
      <c r="AP6301" s="73">
        <v>2.3007537819444877</v>
      </c>
      <c r="AQ6301" s="73">
        <v>2.2749317251213288</v>
      </c>
      <c r="AR6301" s="73">
        <v>51.102000000000004</v>
      </c>
      <c r="AS6301" s="73">
        <v>1.6747723881424217E-2</v>
      </c>
      <c r="AT6301" s="73">
        <v>51.118747723881427</v>
      </c>
      <c r="AU6301" s="73">
        <v>50.545026529195752</v>
      </c>
    </row>
    <row r="6302" spans="1:47" ht="12.95">
      <c r="A6302" s="61">
        <v>45554</v>
      </c>
      <c r="B6302" s="58">
        <v>11</v>
      </c>
      <c r="C6302" s="58" t="s">
        <v>17</v>
      </c>
      <c r="D6302" s="59">
        <v>35.717433999999997</v>
      </c>
      <c r="E6302" s="57">
        <v>1.0413277E-2</v>
      </c>
      <c r="F6302" s="57"/>
      <c r="G6302" s="73">
        <v>1.1360000000000001</v>
      </c>
      <c r="H6302" s="73">
        <v>5.1621437399705433E-3</v>
      </c>
      <c r="I6302" s="73">
        <v>1.1411621437399706</v>
      </c>
      <c r="J6302" s="73">
        <v>1.1292789062352924</v>
      </c>
      <c r="K6302" s="73">
        <v>7.2800000000000011</v>
      </c>
      <c r="L6302" s="73">
        <v>3.3081343685726725E-2</v>
      </c>
      <c r="M6302" s="73">
        <v>7.3130813436857283</v>
      </c>
      <c r="N6302" s="73">
        <v>7.2369282019303958</v>
      </c>
      <c r="O6302" s="73">
        <v>58.519999999999975</v>
      </c>
      <c r="P6302" s="73">
        <v>0.26592310885834158</v>
      </c>
      <c r="Q6302" s="73">
        <v>58.785923108858313</v>
      </c>
      <c r="R6302" s="73">
        <v>58.173769007825065</v>
      </c>
      <c r="S6302" s="73">
        <v>4.7200000000000006</v>
      </c>
      <c r="T6302" s="73">
        <v>2.1448343708328311E-2</v>
      </c>
      <c r="U6302" s="73">
        <v>4.7414483437083286</v>
      </c>
      <c r="V6302" s="73">
        <v>4.692074328724102</v>
      </c>
      <c r="W6302" s="73">
        <v>71.655999999999977</v>
      </c>
      <c r="X6302" s="73">
        <v>0.32561493999236718</v>
      </c>
      <c r="Y6302" s="73">
        <v>71.98161493999234</v>
      </c>
      <c r="Z6302" s="73">
        <v>71.232050444714858</v>
      </c>
      <c r="AA6302" s="57"/>
      <c r="AB6302" s="73">
        <v>2.194999999999999</v>
      </c>
      <c r="AC6302" s="73">
        <v>9.9743886524958948E-3</v>
      </c>
      <c r="AD6302" s="73">
        <v>2.2049743886524951</v>
      </c>
      <c r="AE6302" s="73">
        <v>2.182013379565551</v>
      </c>
      <c r="AF6302" s="73">
        <v>3.1439999999999984</v>
      </c>
      <c r="AG6302" s="73">
        <v>1.428677809724241E-2</v>
      </c>
      <c r="AH6302" s="73">
        <v>3.1582867780972408</v>
      </c>
      <c r="AI6302" s="73">
        <v>3.1253986630314765</v>
      </c>
      <c r="AJ6302" s="73">
        <v>48.200999999999979</v>
      </c>
      <c r="AK6302" s="73">
        <v>0.21903212184007043</v>
      </c>
      <c r="AL6302" s="73">
        <v>48.420032121840052</v>
      </c>
      <c r="AM6302" s="73">
        <v>47.915820915006428</v>
      </c>
      <c r="AN6302" s="73">
        <v>2.5659999999999989</v>
      </c>
      <c r="AO6302" s="73">
        <v>1.1660264821095428E-2</v>
      </c>
      <c r="AP6302" s="73">
        <v>2.5776602648210942</v>
      </c>
      <c r="AQ6302" s="73">
        <v>2.5508183744716186</v>
      </c>
      <c r="AR6302" s="73">
        <v>56.10599999999998</v>
      </c>
      <c r="AS6302" s="73">
        <v>0.25495355341090414</v>
      </c>
      <c r="AT6302" s="73">
        <v>56.36095355341088</v>
      </c>
      <c r="AU6302" s="73">
        <v>55.774051332075075</v>
      </c>
    </row>
    <row r="6303" spans="1:47" ht="12.95">
      <c r="A6303" s="61">
        <v>45554</v>
      </c>
      <c r="B6303" s="58">
        <v>12</v>
      </c>
      <c r="C6303" s="58" t="s">
        <v>17</v>
      </c>
      <c r="D6303" s="59">
        <v>55.996378</v>
      </c>
      <c r="E6303" s="57">
        <v>9.9671710000000004E-3</v>
      </c>
      <c r="F6303" s="57"/>
      <c r="G6303" s="73">
        <v>1.1360000000000001</v>
      </c>
      <c r="H6303" s="73">
        <v>9.7277441422329233E-3</v>
      </c>
      <c r="I6303" s="73">
        <v>1.1457277441422331</v>
      </c>
      <c r="J6303" s="73">
        <v>1.1343080797969232</v>
      </c>
      <c r="K6303" s="73">
        <v>5.8280000000000012</v>
      </c>
      <c r="L6303" s="73">
        <v>4.9906067659272434E-2</v>
      </c>
      <c r="M6303" s="73">
        <v>5.877906067659274</v>
      </c>
      <c r="N6303" s="73">
        <v>5.8193199727609768</v>
      </c>
      <c r="O6303" s="73">
        <v>63.411999999999992</v>
      </c>
      <c r="P6303" s="73">
        <v>0.54300678833386795</v>
      </c>
      <c r="Q6303" s="73">
        <v>63.955006788333861</v>
      </c>
      <c r="R6303" s="73">
        <v>63.317556299368377</v>
      </c>
      <c r="S6303" s="73">
        <v>5.1959999999999997</v>
      </c>
      <c r="T6303" s="73">
        <v>4.4494153664649878E-2</v>
      </c>
      <c r="U6303" s="73">
        <v>5.2404941536646499</v>
      </c>
      <c r="V6303" s="73">
        <v>5.188261252310574</v>
      </c>
      <c r="W6303" s="73">
        <v>75.571999999999989</v>
      </c>
      <c r="X6303" s="73">
        <v>0.64713475380002328</v>
      </c>
      <c r="Y6303" s="73">
        <v>76.21913475380002</v>
      </c>
      <c r="Z6303" s="73">
        <v>75.459445604236848</v>
      </c>
      <c r="AA6303" s="57"/>
      <c r="AB6303" s="73">
        <v>2.1949999999999985</v>
      </c>
      <c r="AC6303" s="73">
        <v>1.8796125345247581E-2</v>
      </c>
      <c r="AD6303" s="73">
        <v>2.2137961253452461</v>
      </c>
      <c r="AE6303" s="73">
        <v>2.1917308408047926</v>
      </c>
      <c r="AF6303" s="73">
        <v>3.3809999999999989</v>
      </c>
      <c r="AG6303" s="73">
        <v>2.8952027240219631E-2</v>
      </c>
      <c r="AH6303" s="73">
        <v>3.4099520272402186</v>
      </c>
      <c r="AI6303" s="73">
        <v>3.3759644522829189</v>
      </c>
      <c r="AJ6303" s="73">
        <v>51.887999999999991</v>
      </c>
      <c r="AK6303" s="73">
        <v>0.44432498948255439</v>
      </c>
      <c r="AL6303" s="73">
        <v>52.332324989482544</v>
      </c>
      <c r="AM6303" s="73">
        <v>51.810719757484797</v>
      </c>
      <c r="AN6303" s="73">
        <v>2.7469999999999986</v>
      </c>
      <c r="AO6303" s="73">
        <v>2.352298693548752E-2</v>
      </c>
      <c r="AP6303" s="73">
        <v>2.7705229869354859</v>
      </c>
      <c r="AQ6303" s="73">
        <v>2.7429087105652692</v>
      </c>
      <c r="AR6303" s="73">
        <v>60.210999999999984</v>
      </c>
      <c r="AS6303" s="73">
        <v>0.51559612900350915</v>
      </c>
      <c r="AT6303" s="73">
        <v>60.726596129003497</v>
      </c>
      <c r="AU6303" s="73">
        <v>60.121323761137774</v>
      </c>
    </row>
    <row r="6304" spans="1:47" ht="12.95">
      <c r="A6304" s="61">
        <v>45554</v>
      </c>
      <c r="B6304" s="58">
        <v>13</v>
      </c>
      <c r="C6304" s="58" t="s">
        <v>17</v>
      </c>
      <c r="D6304" s="59">
        <v>39.875917999999999</v>
      </c>
      <c r="E6304" s="57">
        <v>1.0059158E-2</v>
      </c>
      <c r="F6304" s="57"/>
      <c r="G6304" s="73">
        <v>1.1360000000000001</v>
      </c>
      <c r="H6304" s="73">
        <v>1.3503713775738583E-2</v>
      </c>
      <c r="I6304" s="73">
        <v>1.1495037137757387</v>
      </c>
      <c r="J6304" s="73">
        <v>1.1379406742972817</v>
      </c>
      <c r="K6304" s="73">
        <v>6.1520000000000001</v>
      </c>
      <c r="L6304" s="73">
        <v>7.3129266855936417E-2</v>
      </c>
      <c r="M6304" s="73">
        <v>6.2251292668559364</v>
      </c>
      <c r="N6304" s="73">
        <v>6.1625097079902087</v>
      </c>
      <c r="O6304" s="73">
        <v>67.364000000000004</v>
      </c>
      <c r="P6304" s="73">
        <v>0.80076071724370956</v>
      </c>
      <c r="Q6304" s="73">
        <v>68.164760717243709</v>
      </c>
      <c r="R6304" s="73">
        <v>67.479080619156761</v>
      </c>
      <c r="S6304" s="73">
        <v>5.34</v>
      </c>
      <c r="T6304" s="73">
        <v>6.3476964403559891E-2</v>
      </c>
      <c r="U6304" s="73">
        <v>5.4034769644035601</v>
      </c>
      <c r="V6304" s="73">
        <v>5.349122535869264</v>
      </c>
      <c r="W6304" s="73">
        <v>79.992000000000004</v>
      </c>
      <c r="X6304" s="73">
        <v>0.95087066227894446</v>
      </c>
      <c r="Y6304" s="73">
        <v>80.942870662278949</v>
      </c>
      <c r="Z6304" s="73">
        <v>80.128653537313525</v>
      </c>
      <c r="AA6304" s="57"/>
      <c r="AB6304" s="73">
        <v>2.194999999999999</v>
      </c>
      <c r="AC6304" s="73">
        <v>2.6092123008579382E-2</v>
      </c>
      <c r="AD6304" s="73">
        <v>2.2210921230085785</v>
      </c>
      <c r="AE6304" s="73">
        <v>2.1987498064106799</v>
      </c>
      <c r="AF6304" s="73">
        <v>3.5109999999999983</v>
      </c>
      <c r="AG6304" s="73">
        <v>4.1735509741741325E-2</v>
      </c>
      <c r="AH6304" s="73">
        <v>3.5527355097417397</v>
      </c>
      <c r="AI6304" s="73">
        <v>3.5169979819170369</v>
      </c>
      <c r="AJ6304" s="73">
        <v>53.777000000000001</v>
      </c>
      <c r="AK6304" s="73">
        <v>0.63925107017420224</v>
      </c>
      <c r="AL6304" s="73">
        <v>54.416251070174205</v>
      </c>
      <c r="AM6304" s="73">
        <v>53.868869402891654</v>
      </c>
      <c r="AN6304" s="73">
        <v>2.8820000000000001</v>
      </c>
      <c r="AO6304" s="73">
        <v>3.4258541462745248E-2</v>
      </c>
      <c r="AP6304" s="73">
        <v>2.9162585414627453</v>
      </c>
      <c r="AQ6304" s="73">
        <v>2.886923436025322</v>
      </c>
      <c r="AR6304" s="73">
        <v>62.364999999999995</v>
      </c>
      <c r="AS6304" s="73">
        <v>0.74133724438726811</v>
      </c>
      <c r="AT6304" s="73">
        <v>63.106337244387269</v>
      </c>
      <c r="AU6304" s="73">
        <v>62.471540627244693</v>
      </c>
    </row>
    <row r="6305" spans="1:47" ht="12.95">
      <c r="A6305" s="61">
        <v>45554</v>
      </c>
      <c r="B6305" s="58">
        <v>14</v>
      </c>
      <c r="C6305" s="58" t="s">
        <v>17</v>
      </c>
      <c r="D6305" s="59">
        <v>33.491579999999999</v>
      </c>
      <c r="E6305" s="57">
        <v>9.8278219999999999E-3</v>
      </c>
      <c r="F6305" s="57"/>
      <c r="G6305" s="73">
        <v>1.1360000000000001</v>
      </c>
      <c r="H6305" s="73">
        <v>1.587214180589034E-2</v>
      </c>
      <c r="I6305" s="73">
        <v>1.1518721418058904</v>
      </c>
      <c r="J6305" s="73">
        <v>1.1405517474294633</v>
      </c>
      <c r="K6305" s="73">
        <v>7.86</v>
      </c>
      <c r="L6305" s="73">
        <v>0.1098195727062483</v>
      </c>
      <c r="M6305" s="73">
        <v>7.9698195727062489</v>
      </c>
      <c r="N6305" s="73">
        <v>7.8914936045735757</v>
      </c>
      <c r="O6305" s="73">
        <v>68.055999999999997</v>
      </c>
      <c r="P6305" s="73">
        <v>0.95087542494865562</v>
      </c>
      <c r="Q6305" s="73">
        <v>69.006875424948646</v>
      </c>
      <c r="R6305" s="73">
        <v>68.328688136496083</v>
      </c>
      <c r="S6305" s="73">
        <v>5.4880000000000004</v>
      </c>
      <c r="T6305" s="73">
        <v>7.6678093512963189E-2</v>
      </c>
      <c r="U6305" s="73">
        <v>5.5646780935129634</v>
      </c>
      <c r="V6305" s="73">
        <v>5.5099894277226191</v>
      </c>
      <c r="W6305" s="73">
        <v>82.539999999999992</v>
      </c>
      <c r="X6305" s="73">
        <v>1.1532452329737575</v>
      </c>
      <c r="Y6305" s="73">
        <v>83.693245232973752</v>
      </c>
      <c r="Z6305" s="73">
        <v>82.870722916221737</v>
      </c>
      <c r="AA6305" s="57"/>
      <c r="AB6305" s="73">
        <v>2.1949999999999998</v>
      </c>
      <c r="AC6305" s="73">
        <v>3.0668443014022266E-2</v>
      </c>
      <c r="AD6305" s="73">
        <v>2.2256684430140221</v>
      </c>
      <c r="AE6305" s="73">
        <v>2.2037949697250632</v>
      </c>
      <c r="AF6305" s="73">
        <v>3.5859999999999967</v>
      </c>
      <c r="AG6305" s="73">
        <v>5.0103433552748856E-2</v>
      </c>
      <c r="AH6305" s="73">
        <v>3.6361034335527456</v>
      </c>
      <c r="AI6305" s="73">
        <v>3.6003684562342002</v>
      </c>
      <c r="AJ6305" s="73">
        <v>54.842999999999996</v>
      </c>
      <c r="AK6305" s="73">
        <v>0.76626397276447522</v>
      </c>
      <c r="AL6305" s="73">
        <v>55.609263972764474</v>
      </c>
      <c r="AM6305" s="73">
        <v>55.06274602488913</v>
      </c>
      <c r="AN6305" s="73">
        <v>2.9619999999999997</v>
      </c>
      <c r="AO6305" s="73">
        <v>4.1384933124161249E-2</v>
      </c>
      <c r="AP6305" s="73">
        <v>3.0033849331241611</v>
      </c>
      <c r="AQ6305" s="73">
        <v>2.9738682006039352</v>
      </c>
      <c r="AR6305" s="73">
        <v>63.585999999999999</v>
      </c>
      <c r="AS6305" s="73">
        <v>0.88842078245540756</v>
      </c>
      <c r="AT6305" s="73">
        <v>64.474420782455411</v>
      </c>
      <c r="AU6305" s="73">
        <v>63.840777651452335</v>
      </c>
    </row>
    <row r="6306" spans="1:47" ht="12.95">
      <c r="A6306" s="61">
        <v>45554</v>
      </c>
      <c r="B6306" s="58">
        <v>15</v>
      </c>
      <c r="C6306" s="58" t="s">
        <v>17</v>
      </c>
      <c r="D6306" s="59">
        <v>63.221308999999998</v>
      </c>
      <c r="E6306" s="57">
        <v>9.314803E-3</v>
      </c>
      <c r="F6306" s="57"/>
      <c r="G6306" s="73">
        <v>1.1360000000000001</v>
      </c>
      <c r="H6306" s="73">
        <v>7.9560716506094642E-3</v>
      </c>
      <c r="I6306" s="73">
        <v>1.1439560716506096</v>
      </c>
      <c r="J6306" s="73">
        <v>1.1333003462025304</v>
      </c>
      <c r="K6306" s="73">
        <v>7.1800000000000006</v>
      </c>
      <c r="L6306" s="73">
        <v>5.0285734552267564E-2</v>
      </c>
      <c r="M6306" s="73">
        <v>7.2302857345522682</v>
      </c>
      <c r="N6306" s="73">
        <v>7.1629370473012033</v>
      </c>
      <c r="O6306" s="73">
        <v>70.336000000000013</v>
      </c>
      <c r="P6306" s="73">
        <v>0.49260409825463675</v>
      </c>
      <c r="Q6306" s="73">
        <v>70.828604098254644</v>
      </c>
      <c r="R6306" s="73">
        <v>70.168849604314417</v>
      </c>
      <c r="S6306" s="73">
        <v>5.5760000000000005</v>
      </c>
      <c r="T6306" s="73">
        <v>3.9051985496301386E-2</v>
      </c>
      <c r="U6306" s="73">
        <v>5.6150519854963017</v>
      </c>
      <c r="V6306" s="73">
        <v>5.5627488824166447</v>
      </c>
      <c r="W6306" s="73">
        <v>84.228000000000009</v>
      </c>
      <c r="X6306" s="73">
        <v>0.5898978899538152</v>
      </c>
      <c r="Y6306" s="73">
        <v>84.817897889953827</v>
      </c>
      <c r="Z6306" s="73">
        <v>84.02783588023479</v>
      </c>
      <c r="AA6306" s="57"/>
      <c r="AB6306" s="73">
        <v>2.1949999999999998</v>
      </c>
      <c r="AC6306" s="73">
        <v>1.5372867317858953E-2</v>
      </c>
      <c r="AD6306" s="73">
        <v>2.2103728673178589</v>
      </c>
      <c r="AE6306" s="73">
        <v>2.1897836795022481</v>
      </c>
      <c r="AF6306" s="73">
        <v>3.6869999999999972</v>
      </c>
      <c r="AG6306" s="73">
        <v>2.5822214943483336E-2</v>
      </c>
      <c r="AH6306" s="73">
        <v>3.7128222149434804</v>
      </c>
      <c r="AI6306" s="73">
        <v>3.6782380074372583</v>
      </c>
      <c r="AJ6306" s="73">
        <v>55.805999999999983</v>
      </c>
      <c r="AK6306" s="73">
        <v>0.39084201983618977</v>
      </c>
      <c r="AL6306" s="73">
        <v>56.196842019836176</v>
      </c>
      <c r="AM6306" s="73">
        <v>55.673379507199279</v>
      </c>
      <c r="AN6306" s="73">
        <v>3.0239999999999991</v>
      </c>
      <c r="AO6306" s="73">
        <v>2.1178838619228004E-2</v>
      </c>
      <c r="AP6306" s="73">
        <v>3.0451788386192273</v>
      </c>
      <c r="AQ6306" s="73">
        <v>3.0168135976377206</v>
      </c>
      <c r="AR6306" s="73">
        <v>64.711999999999975</v>
      </c>
      <c r="AS6306" s="73">
        <v>0.45321594071676002</v>
      </c>
      <c r="AT6306" s="73">
        <v>65.165215940716735</v>
      </c>
      <c r="AU6306" s="73">
        <v>64.558214791776507</v>
      </c>
    </row>
    <row r="6307" spans="1:47" ht="12.95">
      <c r="A6307" s="61">
        <v>45554</v>
      </c>
      <c r="B6307" s="58">
        <v>16</v>
      </c>
      <c r="C6307" s="58" t="s">
        <v>17</v>
      </c>
      <c r="D6307" s="59">
        <v>111.380972</v>
      </c>
      <c r="E6307" s="57">
        <v>9.4500850000000004E-3</v>
      </c>
      <c r="F6307" s="57"/>
      <c r="G6307" s="73">
        <v>1.1360000000000001</v>
      </c>
      <c r="H6307" s="73">
        <v>1.0160630420083978E-2</v>
      </c>
      <c r="I6307" s="73">
        <v>1.1461606304200842</v>
      </c>
      <c r="J6307" s="73">
        <v>1.1353293150389607</v>
      </c>
      <c r="K6307" s="73">
        <v>8.4559999999999995</v>
      </c>
      <c r="L6307" s="73">
        <v>7.5632298267808193E-2</v>
      </c>
      <c r="M6307" s="73">
        <v>8.531632298267807</v>
      </c>
      <c r="N6307" s="73">
        <v>8.4510076478604308</v>
      </c>
      <c r="O6307" s="73">
        <v>69.287999999999968</v>
      </c>
      <c r="P6307" s="73">
        <v>0.61972690188976964</v>
      </c>
      <c r="Q6307" s="73">
        <v>69.907726901889731</v>
      </c>
      <c r="R6307" s="73">
        <v>69.247092940510086</v>
      </c>
      <c r="S6307" s="73">
        <v>5.5240000000000009</v>
      </c>
      <c r="T6307" s="73">
        <v>4.9407854261042168E-2</v>
      </c>
      <c r="U6307" s="73">
        <v>5.5734078542610428</v>
      </c>
      <c r="V6307" s="73">
        <v>5.5207386762986079</v>
      </c>
      <c r="W6307" s="73">
        <v>84.403999999999968</v>
      </c>
      <c r="X6307" s="73">
        <v>0.75492768483870398</v>
      </c>
      <c r="Y6307" s="73">
        <v>85.158927684838673</v>
      </c>
      <c r="Z6307" s="73">
        <v>84.354168579708087</v>
      </c>
      <c r="AA6307" s="57"/>
      <c r="AB6307" s="73">
        <v>2.194999999999999</v>
      </c>
      <c r="AC6307" s="73">
        <v>1.9632556137398168E-2</v>
      </c>
      <c r="AD6307" s="73">
        <v>2.214632556137397</v>
      </c>
      <c r="AE6307" s="73">
        <v>2.1937040902381315</v>
      </c>
      <c r="AF6307" s="73">
        <v>3.617999999999999</v>
      </c>
      <c r="AG6307" s="73">
        <v>3.2360176813260408E-2</v>
      </c>
      <c r="AH6307" s="73">
        <v>3.6503601768132592</v>
      </c>
      <c r="AI6307" s="73">
        <v>3.6158639628617588</v>
      </c>
      <c r="AJ6307" s="73">
        <v>55.609999999999978</v>
      </c>
      <c r="AK6307" s="73">
        <v>0.4973879028704839</v>
      </c>
      <c r="AL6307" s="73">
        <v>56.107387902870464</v>
      </c>
      <c r="AM6307" s="73">
        <v>55.577168318060366</v>
      </c>
      <c r="AN6307" s="73">
        <v>2.9529999999999994</v>
      </c>
      <c r="AO6307" s="73">
        <v>2.6412272562066883E-2</v>
      </c>
      <c r="AP6307" s="73">
        <v>2.9794122725620662</v>
      </c>
      <c r="AQ6307" s="73">
        <v>2.9512565733363116</v>
      </c>
      <c r="AR6307" s="73">
        <v>64.375999999999976</v>
      </c>
      <c r="AS6307" s="73">
        <v>0.5757929083832094</v>
      </c>
      <c r="AT6307" s="73">
        <v>64.951792908383183</v>
      </c>
      <c r="AU6307" s="73">
        <v>64.337992944496563</v>
      </c>
    </row>
    <row r="6308" spans="1:47" ht="12.95">
      <c r="A6308" s="61">
        <v>45554</v>
      </c>
      <c r="B6308" s="58">
        <v>17</v>
      </c>
      <c r="C6308" s="58" t="s">
        <v>17</v>
      </c>
      <c r="D6308" s="59">
        <v>88.917569</v>
      </c>
      <c r="E6308" s="57">
        <v>9.5787100000000007E-3</v>
      </c>
      <c r="F6308" s="57"/>
      <c r="G6308" s="73">
        <v>1.1360000000000001</v>
      </c>
      <c r="H6308" s="73">
        <v>1.8401110512909203E-2</v>
      </c>
      <c r="I6308" s="73">
        <v>1.1544011105129093</v>
      </c>
      <c r="J6308" s="73">
        <v>1.1433434370516282</v>
      </c>
      <c r="K6308" s="73">
        <v>8.5119999999999969</v>
      </c>
      <c r="L6308" s="73">
        <v>0.13787874356151678</v>
      </c>
      <c r="M6308" s="73">
        <v>8.6498787435615139</v>
      </c>
      <c r="N6308" s="73">
        <v>8.5670240635417745</v>
      </c>
      <c r="O6308" s="73">
        <v>68.347999999999971</v>
      </c>
      <c r="P6308" s="73">
        <v>1.1071118849791528</v>
      </c>
      <c r="Q6308" s="73">
        <v>69.455111884979118</v>
      </c>
      <c r="R6308" s="73">
        <v>68.789821510215347</v>
      </c>
      <c r="S6308" s="73">
        <v>5.28</v>
      </c>
      <c r="T6308" s="73">
        <v>8.5526288299437134E-2</v>
      </c>
      <c r="U6308" s="73">
        <v>5.3655262882994377</v>
      </c>
      <c r="V6308" s="73">
        <v>5.3141314679864413</v>
      </c>
      <c r="W6308" s="73">
        <v>83.275999999999968</v>
      </c>
      <c r="X6308" s="73">
        <v>1.3489180273530159</v>
      </c>
      <c r="Y6308" s="73">
        <v>84.624918027352976</v>
      </c>
      <c r="Z6308" s="73">
        <v>83.814320478795196</v>
      </c>
      <c r="AA6308" s="57"/>
      <c r="AB6308" s="73">
        <v>2.1949999999999994</v>
      </c>
      <c r="AC6308" s="73">
        <v>3.555496265478493E-2</v>
      </c>
      <c r="AD6308" s="73">
        <v>2.2305549626547845</v>
      </c>
      <c r="AE6308" s="73">
        <v>2.2091891235284535</v>
      </c>
      <c r="AF6308" s="73">
        <v>3.4639999999999977</v>
      </c>
      <c r="AG6308" s="73">
        <v>5.6110428535842811E-2</v>
      </c>
      <c r="AH6308" s="73">
        <v>3.5201104285358404</v>
      </c>
      <c r="AI6308" s="73">
        <v>3.4863923115729198</v>
      </c>
      <c r="AJ6308" s="73">
        <v>53.955000000000027</v>
      </c>
      <c r="AK6308" s="73">
        <v>0.87397175855987363</v>
      </c>
      <c r="AL6308" s="73">
        <v>54.828971758559902</v>
      </c>
      <c r="AM6308" s="73">
        <v>54.303780938486469</v>
      </c>
      <c r="AN6308" s="73">
        <v>2.8369999999999993</v>
      </c>
      <c r="AO6308" s="73">
        <v>4.5954181800284676E-2</v>
      </c>
      <c r="AP6308" s="73">
        <v>2.882954181800284</v>
      </c>
      <c r="AQ6308" s="73">
        <v>2.8553391997495319</v>
      </c>
      <c r="AR6308" s="73">
        <v>62.451000000000022</v>
      </c>
      <c r="AS6308" s="73">
        <v>1.0115913315507861</v>
      </c>
      <c r="AT6308" s="73">
        <v>63.462591331550811</v>
      </c>
      <c r="AU6308" s="73">
        <v>62.854701573337373</v>
      </c>
    </row>
    <row r="6309" spans="1:47" ht="12.95">
      <c r="A6309" s="61">
        <v>45554</v>
      </c>
      <c r="B6309" s="58">
        <v>18</v>
      </c>
      <c r="C6309" s="58" t="s">
        <v>17</v>
      </c>
      <c r="D6309" s="59">
        <v>103.90263299999999</v>
      </c>
      <c r="E6309" s="57">
        <v>9.6254189999999996E-3</v>
      </c>
      <c r="F6309" s="57"/>
      <c r="G6309" s="73">
        <v>1.1360000000000001</v>
      </c>
      <c r="H6309" s="73">
        <v>1.4054611849786253E-2</v>
      </c>
      <c r="I6309" s="73">
        <v>1.1500546118497863</v>
      </c>
      <c r="J6309" s="73">
        <v>1.1389848543378498</v>
      </c>
      <c r="K6309" s="73">
        <v>9.1839999999999993</v>
      </c>
      <c r="L6309" s="73">
        <v>0.11362460847573672</v>
      </c>
      <c r="M6309" s="73">
        <v>9.2976246084757364</v>
      </c>
      <c r="N6309" s="73">
        <v>9.2081310759144461</v>
      </c>
      <c r="O6309" s="73">
        <v>63.916000000000011</v>
      </c>
      <c r="P6309" s="73">
        <v>0.79076986883005107</v>
      </c>
      <c r="Q6309" s="73">
        <v>64.706769868830065</v>
      </c>
      <c r="R6309" s="73">
        <v>64.083940096706002</v>
      </c>
      <c r="S6309" s="73">
        <v>4.871999999999999</v>
      </c>
      <c r="T6309" s="73">
        <v>6.0276469130421298E-2</v>
      </c>
      <c r="U6309" s="73">
        <v>4.9322764691304206</v>
      </c>
      <c r="V6309" s="73">
        <v>4.8848012414911999</v>
      </c>
      <c r="W6309" s="73">
        <v>79.108000000000018</v>
      </c>
      <c r="X6309" s="73">
        <v>0.97872555828599539</v>
      </c>
      <c r="Y6309" s="73">
        <v>80.086725558286005</v>
      </c>
      <c r="Z6309" s="73">
        <v>79.315857268449506</v>
      </c>
      <c r="AA6309" s="57"/>
      <c r="AB6309" s="73">
        <v>2.1949999999999994</v>
      </c>
      <c r="AC6309" s="73">
        <v>2.7156578354120432E-2</v>
      </c>
      <c r="AD6309" s="73">
        <v>2.2221565783541197</v>
      </c>
      <c r="AE6309" s="73">
        <v>2.2007673902038549</v>
      </c>
      <c r="AF6309" s="73">
        <v>3.2709999999999968</v>
      </c>
      <c r="AG6309" s="73">
        <v>4.0468869155502449E-2</v>
      </c>
      <c r="AH6309" s="73">
        <v>3.3114688691554992</v>
      </c>
      <c r="AI6309" s="73">
        <v>3.2795945937844211</v>
      </c>
      <c r="AJ6309" s="73">
        <v>50.760000000000012</v>
      </c>
      <c r="AK6309" s="73">
        <v>0.62800360694995616</v>
      </c>
      <c r="AL6309" s="73">
        <v>51.388003606949965</v>
      </c>
      <c r="AM6309" s="73">
        <v>50.893372540659563</v>
      </c>
      <c r="AN6309" s="73">
        <v>2.6339999999999995</v>
      </c>
      <c r="AO6309" s="73">
        <v>3.2587894024944518E-2</v>
      </c>
      <c r="AP6309" s="73">
        <v>2.6665878940249441</v>
      </c>
      <c r="AQ6309" s="73">
        <v>2.6409208682446264</v>
      </c>
      <c r="AR6309" s="73">
        <v>58.860000000000007</v>
      </c>
      <c r="AS6309" s="73">
        <v>0.72821694848452356</v>
      </c>
      <c r="AT6309" s="73">
        <v>59.588216948484529</v>
      </c>
      <c r="AU6309" s="73">
        <v>59.014655392892465</v>
      </c>
    </row>
    <row r="6310" spans="1:47" ht="12.95">
      <c r="A6310" s="61">
        <v>45554</v>
      </c>
      <c r="B6310" s="58">
        <v>19</v>
      </c>
      <c r="C6310" s="58" t="s">
        <v>17</v>
      </c>
      <c r="D6310" s="59">
        <v>74.738617000000005</v>
      </c>
      <c r="E6310" s="57">
        <v>9.5496169999999998E-3</v>
      </c>
      <c r="F6310" s="57"/>
      <c r="G6310" s="73">
        <v>1.1360000000000001</v>
      </c>
      <c r="H6310" s="73">
        <v>1.200634168430793E-2</v>
      </c>
      <c r="I6310" s="73">
        <v>1.148006341684308</v>
      </c>
      <c r="J6310" s="73">
        <v>1.1370433208076518</v>
      </c>
      <c r="K6310" s="73">
        <v>9.727999999999998</v>
      </c>
      <c r="L6310" s="73">
        <v>0.1028148696346369</v>
      </c>
      <c r="M6310" s="73">
        <v>9.8308148696346347</v>
      </c>
      <c r="N6310" s="73">
        <v>9.7369343528317192</v>
      </c>
      <c r="O6310" s="73">
        <v>59.099999999999994</v>
      </c>
      <c r="P6310" s="73">
        <v>0.6246256985410199</v>
      </c>
      <c r="Q6310" s="73">
        <v>59.724625698541011</v>
      </c>
      <c r="R6310" s="73">
        <v>59.154278397651588</v>
      </c>
      <c r="S6310" s="73">
        <v>4.4719999999999995</v>
      </c>
      <c r="T6310" s="73">
        <v>4.7264401419212197E-2</v>
      </c>
      <c r="U6310" s="73">
        <v>4.5192644014192114</v>
      </c>
      <c r="V6310" s="73">
        <v>4.4761071572639235</v>
      </c>
      <c r="W6310" s="73">
        <v>74.435999999999993</v>
      </c>
      <c r="X6310" s="73">
        <v>0.78671131127917693</v>
      </c>
      <c r="Y6310" s="73">
        <v>75.222711311279156</v>
      </c>
      <c r="Z6310" s="73">
        <v>74.50436322855488</v>
      </c>
      <c r="AA6310" s="57"/>
      <c r="AB6310" s="73">
        <v>2.1949999999999998</v>
      </c>
      <c r="AC6310" s="73">
        <v>2.3198873236844986E-2</v>
      </c>
      <c r="AD6310" s="73">
        <v>2.2181988732368447</v>
      </c>
      <c r="AE6310" s="73">
        <v>2.1970159235676014</v>
      </c>
      <c r="AF6310" s="73">
        <v>3.0749999999999984</v>
      </c>
      <c r="AG6310" s="73">
        <v>3.2499560457083507E-2</v>
      </c>
      <c r="AH6310" s="73">
        <v>3.1074995604570819</v>
      </c>
      <c r="AI6310" s="73">
        <v>3.0778241298270483</v>
      </c>
      <c r="AJ6310" s="73">
        <v>47.442</v>
      </c>
      <c r="AK6310" s="73">
        <v>0.5014127307983598</v>
      </c>
      <c r="AL6310" s="73">
        <v>47.943412730798357</v>
      </c>
      <c r="AM6310" s="73">
        <v>47.48557150154631</v>
      </c>
      <c r="AN6310" s="73">
        <v>2.5069999999999983</v>
      </c>
      <c r="AO6310" s="73">
        <v>2.6496389614929543E-2</v>
      </c>
      <c r="AP6310" s="73">
        <v>2.5334963896149278</v>
      </c>
      <c r="AQ6310" s="73">
        <v>2.5093024694232224</v>
      </c>
      <c r="AR6310" s="73">
        <v>55.218999999999994</v>
      </c>
      <c r="AS6310" s="73">
        <v>0.58360755410721776</v>
      </c>
      <c r="AT6310" s="73">
        <v>55.802607554107212</v>
      </c>
      <c r="AU6310" s="73">
        <v>55.269714024364184</v>
      </c>
    </row>
    <row r="6311" spans="1:47" ht="12.95">
      <c r="A6311" s="61">
        <v>45554</v>
      </c>
      <c r="B6311" s="58">
        <v>20</v>
      </c>
      <c r="C6311" s="58" t="s">
        <v>17</v>
      </c>
      <c r="D6311" s="59">
        <v>48.071865000000003</v>
      </c>
      <c r="E6311" s="57">
        <v>9.5736009999999993E-3</v>
      </c>
      <c r="F6311" s="57"/>
      <c r="G6311" s="73">
        <v>1.1360000000000001</v>
      </c>
      <c r="H6311" s="73">
        <v>9.8137714431987301E-3</v>
      </c>
      <c r="I6311" s="73">
        <v>1.1458137714431988</v>
      </c>
      <c r="J6311" s="73">
        <v>1.1348442075750964</v>
      </c>
      <c r="K6311" s="73">
        <v>9.743999999999998</v>
      </c>
      <c r="L6311" s="73">
        <v>8.4177278998704586E-2</v>
      </c>
      <c r="M6311" s="73">
        <v>9.8281772789987034</v>
      </c>
      <c r="N6311" s="73">
        <v>9.734086231172304</v>
      </c>
      <c r="O6311" s="73">
        <v>55.116000000000007</v>
      </c>
      <c r="P6311" s="73">
        <v>0.47614069266139192</v>
      </c>
      <c r="Q6311" s="73">
        <v>55.592140692661395</v>
      </c>
      <c r="R6311" s="73">
        <v>55.059923718933987</v>
      </c>
      <c r="S6311" s="73">
        <v>4.203999999999998</v>
      </c>
      <c r="T6311" s="73">
        <v>3.6317865446485423E-2</v>
      </c>
      <c r="U6311" s="73">
        <v>4.2403178654464835</v>
      </c>
      <c r="V6311" s="73">
        <v>4.1997227540895272</v>
      </c>
      <c r="W6311" s="73">
        <v>70.2</v>
      </c>
      <c r="X6311" s="73">
        <v>0.60644960854978069</v>
      </c>
      <c r="Y6311" s="73">
        <v>70.806449608549784</v>
      </c>
      <c r="Z6311" s="73">
        <v>70.128576911770907</v>
      </c>
      <c r="AA6311" s="57"/>
      <c r="AB6311" s="73">
        <v>2.1949999999999985</v>
      </c>
      <c r="AC6311" s="73">
        <v>1.8962348871321477E-2</v>
      </c>
      <c r="AD6311" s="73">
        <v>2.2139623488713198</v>
      </c>
      <c r="AE6311" s="73">
        <v>2.1927667567142031</v>
      </c>
      <c r="AF6311" s="73">
        <v>3.2079999999999975</v>
      </c>
      <c r="AG6311" s="73">
        <v>2.771353766706118E-2</v>
      </c>
      <c r="AH6311" s="73">
        <v>3.2357135376670585</v>
      </c>
      <c r="AI6311" s="73">
        <v>3.2047361073071357</v>
      </c>
      <c r="AJ6311" s="73">
        <v>45.835000000000001</v>
      </c>
      <c r="AK6311" s="73">
        <v>0.39596321663645578</v>
      </c>
      <c r="AL6311" s="73">
        <v>46.230963216636454</v>
      </c>
      <c r="AM6311" s="73">
        <v>45.788366420954695</v>
      </c>
      <c r="AN6311" s="73">
        <v>2.3949999999999996</v>
      </c>
      <c r="AO6311" s="73">
        <v>2.0690125533856473E-2</v>
      </c>
      <c r="AP6311" s="73">
        <v>2.4156901255338559</v>
      </c>
      <c r="AQ6311" s="73">
        <v>2.3925632721323549</v>
      </c>
      <c r="AR6311" s="73">
        <v>53.632999999999996</v>
      </c>
      <c r="AS6311" s="73">
        <v>0.46332922870869492</v>
      </c>
      <c r="AT6311" s="73">
        <v>54.09632922870869</v>
      </c>
      <c r="AU6311" s="73">
        <v>53.578432557108393</v>
      </c>
    </row>
    <row r="6312" spans="1:47" ht="12.95">
      <c r="A6312" s="61">
        <v>45554</v>
      </c>
      <c r="B6312" s="58">
        <v>21</v>
      </c>
      <c r="C6312" s="58" t="s">
        <v>17</v>
      </c>
      <c r="D6312" s="59">
        <v>43.477333000000002</v>
      </c>
      <c r="E6312" s="57">
        <v>9.6966280000000005E-3</v>
      </c>
      <c r="F6312" s="57"/>
      <c r="G6312" s="73">
        <v>1.1360000000000001</v>
      </c>
      <c r="H6312" s="73">
        <v>9.6423994278285168E-3</v>
      </c>
      <c r="I6312" s="73">
        <v>1.1456423994278286</v>
      </c>
      <c r="J6312" s="73">
        <v>1.1345335312595495</v>
      </c>
      <c r="K6312" s="73">
        <v>9.1839999999999975</v>
      </c>
      <c r="L6312" s="73">
        <v>7.7954046078500927E-2</v>
      </c>
      <c r="M6312" s="73">
        <v>9.2619540460784986</v>
      </c>
      <c r="N6312" s="73">
        <v>9.1721443231405804</v>
      </c>
      <c r="O6312" s="73">
        <v>49.71200000000001</v>
      </c>
      <c r="P6312" s="73">
        <v>0.42195683129948169</v>
      </c>
      <c r="Q6312" s="73">
        <v>50.133956831299493</v>
      </c>
      <c r="R6312" s="73">
        <v>49.647826501738322</v>
      </c>
      <c r="S6312" s="73">
        <v>3.7839999999999994</v>
      </c>
      <c r="T6312" s="73">
        <v>3.2118696685654133E-2</v>
      </c>
      <c r="U6312" s="73">
        <v>3.8161186966856535</v>
      </c>
      <c r="V6312" s="73">
        <v>3.7791152132800478</v>
      </c>
      <c r="W6312" s="73">
        <v>63.81600000000001</v>
      </c>
      <c r="X6312" s="73">
        <v>0.54167197349146523</v>
      </c>
      <c r="Y6312" s="73">
        <v>64.357671973491478</v>
      </c>
      <c r="Z6312" s="73">
        <v>63.733619569418501</v>
      </c>
      <c r="AA6312" s="57"/>
      <c r="AB6312" s="73">
        <v>2.194999999999999</v>
      </c>
      <c r="AC6312" s="73">
        <v>1.8631220725425685E-2</v>
      </c>
      <c r="AD6312" s="73">
        <v>2.2136312207254245</v>
      </c>
      <c r="AE6312" s="73">
        <v>2.1921664622488639</v>
      </c>
      <c r="AF6312" s="73">
        <v>3.161999999999999</v>
      </c>
      <c r="AG6312" s="73">
        <v>2.6839143477811404E-2</v>
      </c>
      <c r="AH6312" s="73">
        <v>3.1888391434778103</v>
      </c>
      <c r="AI6312" s="73">
        <v>3.1579181565516672</v>
      </c>
      <c r="AJ6312" s="73">
        <v>43.021999999999998</v>
      </c>
      <c r="AK6312" s="73">
        <v>0.36517192621834366</v>
      </c>
      <c r="AL6312" s="73">
        <v>43.387171926218343</v>
      </c>
      <c r="AM6312" s="73">
        <v>42.966462660077759</v>
      </c>
      <c r="AN6312" s="73">
        <v>2.2579999999999996</v>
      </c>
      <c r="AO6312" s="73">
        <v>1.9165966468342236E-2</v>
      </c>
      <c r="AP6312" s="73">
        <v>2.2771659664683419</v>
      </c>
      <c r="AQ6312" s="73">
        <v>2.2550851351972376</v>
      </c>
      <c r="AR6312" s="73">
        <v>50.637</v>
      </c>
      <c r="AS6312" s="73">
        <v>0.42980825688992297</v>
      </c>
      <c r="AT6312" s="73">
        <v>51.066808256889914</v>
      </c>
      <c r="AU6312" s="73">
        <v>50.571632414075523</v>
      </c>
    </row>
    <row r="6313" spans="1:47" ht="12.95">
      <c r="A6313" s="61">
        <v>45554</v>
      </c>
      <c r="B6313" s="58">
        <v>22</v>
      </c>
      <c r="C6313" s="58" t="s">
        <v>17</v>
      </c>
      <c r="D6313" s="59">
        <v>43.054127000000001</v>
      </c>
      <c r="E6313" s="57">
        <v>9.9389430000000004E-3</v>
      </c>
      <c r="F6313" s="57"/>
      <c r="G6313" s="73">
        <v>1.1360000000000001</v>
      </c>
      <c r="H6313" s="73">
        <v>6.3108234574050133E-3</v>
      </c>
      <c r="I6313" s="73">
        <v>1.1423108234574051</v>
      </c>
      <c r="J6313" s="73">
        <v>1.1309574612947788</v>
      </c>
      <c r="K6313" s="73">
        <v>8.2839999999999989</v>
      </c>
      <c r="L6313" s="73">
        <v>4.6020124578471058E-2</v>
      </c>
      <c r="M6313" s="73">
        <v>8.3300201245784695</v>
      </c>
      <c r="N6313" s="73">
        <v>8.2472285293714318</v>
      </c>
      <c r="O6313" s="73">
        <v>44.160000000000011</v>
      </c>
      <c r="P6313" s="73">
        <v>0.2453221513019414</v>
      </c>
      <c r="Q6313" s="73">
        <v>44.405322151301952</v>
      </c>
      <c r="R6313" s="73">
        <v>43.963980185543527</v>
      </c>
      <c r="S6313" s="73">
        <v>3.3239999999999994</v>
      </c>
      <c r="T6313" s="73">
        <v>1.8465824975716773E-2</v>
      </c>
      <c r="U6313" s="73">
        <v>3.342465824975716</v>
      </c>
      <c r="V6313" s="73">
        <v>3.3092452476618344</v>
      </c>
      <c r="W6313" s="73">
        <v>56.904000000000011</v>
      </c>
      <c r="X6313" s="73">
        <v>0.31611892431353422</v>
      </c>
      <c r="Y6313" s="73">
        <v>57.220118924313546</v>
      </c>
      <c r="Z6313" s="73">
        <v>56.651411423871572</v>
      </c>
      <c r="AA6313" s="57"/>
      <c r="AB6313" s="73">
        <v>2.1949999999999998</v>
      </c>
      <c r="AC6313" s="73">
        <v>1.2193888634686621E-2</v>
      </c>
      <c r="AD6313" s="73">
        <v>2.2071938886346865</v>
      </c>
      <c r="AE6313" s="73">
        <v>2.1852567143855981</v>
      </c>
      <c r="AF6313" s="73">
        <v>2.9079999999999986</v>
      </c>
      <c r="AG6313" s="73">
        <v>1.6154819202582542E-2</v>
      </c>
      <c r="AH6313" s="73">
        <v>2.924154819202581</v>
      </c>
      <c r="AI6313" s="73">
        <v>2.8950918111313513</v>
      </c>
      <c r="AJ6313" s="73">
        <v>38.921000000000021</v>
      </c>
      <c r="AK6313" s="73">
        <v>0.21621792234653225</v>
      </c>
      <c r="AL6313" s="73">
        <v>39.137217922346551</v>
      </c>
      <c r="AM6313" s="73">
        <v>38.74823534423777</v>
      </c>
      <c r="AN6313" s="73">
        <v>2.0489999999999999</v>
      </c>
      <c r="AO6313" s="73">
        <v>1.1382814493153934E-2</v>
      </c>
      <c r="AP6313" s="73">
        <v>2.060382814493154</v>
      </c>
      <c r="AQ6313" s="73">
        <v>2.0399047871417268</v>
      </c>
      <c r="AR6313" s="73">
        <v>46.073000000000015</v>
      </c>
      <c r="AS6313" s="73">
        <v>0.25594944467695535</v>
      </c>
      <c r="AT6313" s="73">
        <v>46.328949444676972</v>
      </c>
      <c r="AU6313" s="73">
        <v>45.868488656896453</v>
      </c>
    </row>
    <row r="6314" spans="1:47" ht="12.95">
      <c r="A6314" s="61">
        <v>45554</v>
      </c>
      <c r="B6314" s="58">
        <v>23</v>
      </c>
      <c r="C6314" s="58" t="s">
        <v>17</v>
      </c>
      <c r="D6314" s="59">
        <v>29.289607</v>
      </c>
      <c r="E6314" s="57">
        <v>1.0117068E-2</v>
      </c>
      <c r="F6314" s="57"/>
      <c r="G6314" s="73">
        <v>1.1360000000000001</v>
      </c>
      <c r="H6314" s="73">
        <v>1.1233967619717612E-2</v>
      </c>
      <c r="I6314" s="73">
        <v>1.1472339676197176</v>
      </c>
      <c r="J6314" s="73">
        <v>1.135627323557399</v>
      </c>
      <c r="K6314" s="73">
        <v>7.6439999999999992</v>
      </c>
      <c r="L6314" s="73">
        <v>7.5591944089015317E-2</v>
      </c>
      <c r="M6314" s="73">
        <v>7.7195919440890144</v>
      </c>
      <c r="N6314" s="73">
        <v>7.6414923074584138</v>
      </c>
      <c r="O6314" s="73">
        <v>39.728000000000002</v>
      </c>
      <c r="P6314" s="73">
        <v>0.39287241689801167</v>
      </c>
      <c r="Q6314" s="73">
        <v>40.12087241689801</v>
      </c>
      <c r="R6314" s="73">
        <v>39.714966822436928</v>
      </c>
      <c r="S6314" s="73">
        <v>3.0319999999999996</v>
      </c>
      <c r="T6314" s="73">
        <v>2.9983617801922352E-2</v>
      </c>
      <c r="U6314" s="73">
        <v>3.0619836178019217</v>
      </c>
      <c r="V6314" s="73">
        <v>3.0310053213257335</v>
      </c>
      <c r="W6314" s="73">
        <v>51.54</v>
      </c>
      <c r="X6314" s="73">
        <v>0.50968194640866693</v>
      </c>
      <c r="Y6314" s="73">
        <v>52.049681946408661</v>
      </c>
      <c r="Z6314" s="73">
        <v>51.523091774778479</v>
      </c>
      <c r="AA6314" s="57"/>
      <c r="AB6314" s="73">
        <v>2.1949999999999998</v>
      </c>
      <c r="AC6314" s="73">
        <v>2.1706477927183235E-2</v>
      </c>
      <c r="AD6314" s="73">
        <v>2.216706477927183</v>
      </c>
      <c r="AE6314" s="73">
        <v>2.1942799077539532</v>
      </c>
      <c r="AF6314" s="73">
        <v>2.7799999999999985</v>
      </c>
      <c r="AG6314" s="73">
        <v>2.7491575689097658E-2</v>
      </c>
      <c r="AH6314" s="73">
        <v>2.8074915756890961</v>
      </c>
      <c r="AI6314" s="73">
        <v>2.7790879925084222</v>
      </c>
      <c r="AJ6314" s="73">
        <v>35.537999999999997</v>
      </c>
      <c r="AK6314" s="73">
        <v>0.3514372722442996</v>
      </c>
      <c r="AL6314" s="73">
        <v>35.889437272244294</v>
      </c>
      <c r="AM6314" s="73">
        <v>35.52634139487926</v>
      </c>
      <c r="AN6314" s="73">
        <v>1.8259999999999994</v>
      </c>
      <c r="AO6314" s="73">
        <v>1.805741626197566E-2</v>
      </c>
      <c r="AP6314" s="73">
        <v>1.8440574162619752</v>
      </c>
      <c r="AQ6314" s="73">
        <v>1.8254009619857485</v>
      </c>
      <c r="AR6314" s="73">
        <v>42.338999999999992</v>
      </c>
      <c r="AS6314" s="73">
        <v>0.41869274212255614</v>
      </c>
      <c r="AT6314" s="73">
        <v>42.757692742122551</v>
      </c>
      <c r="AU6314" s="73">
        <v>42.325110257127385</v>
      </c>
    </row>
    <row r="6315" spans="1:47" ht="12.95">
      <c r="A6315" s="61">
        <v>45554</v>
      </c>
      <c r="B6315" s="58">
        <v>24</v>
      </c>
      <c r="C6315" s="58" t="s">
        <v>16</v>
      </c>
      <c r="D6315" s="59">
        <v>22.837427000000002</v>
      </c>
      <c r="E6315" s="57">
        <v>1.0765993999999999E-2</v>
      </c>
      <c r="F6315" s="57"/>
      <c r="G6315" s="73">
        <v>1.1360000000000001</v>
      </c>
      <c r="H6315" s="73">
        <v>1.1485587356703349E-2</v>
      </c>
      <c r="I6315" s="73">
        <v>1.1474855873567034</v>
      </c>
      <c r="J6315" s="73">
        <v>1.1351317644081347</v>
      </c>
      <c r="K6315" s="73">
        <v>7.2479999999999984</v>
      </c>
      <c r="L6315" s="73">
        <v>7.3281282712487544E-2</v>
      </c>
      <c r="M6315" s="73">
        <v>7.3212812827124862</v>
      </c>
      <c r="N6315" s="73">
        <v>7.242460412350491</v>
      </c>
      <c r="O6315" s="73">
        <v>36.795999999999992</v>
      </c>
      <c r="P6315" s="73">
        <v>0.372027880613782</v>
      </c>
      <c r="Q6315" s="73">
        <v>37.168027880613778</v>
      </c>
      <c r="R6315" s="73">
        <v>36.767877115459257</v>
      </c>
      <c r="S6315" s="73">
        <v>2.7399999999999989</v>
      </c>
      <c r="T6315" s="73">
        <v>2.7702913166696444E-2</v>
      </c>
      <c r="U6315" s="73">
        <v>2.7677029131666955</v>
      </c>
      <c r="V6315" s="73">
        <v>2.7379058402097605</v>
      </c>
      <c r="W6315" s="73">
        <v>47.919999999999995</v>
      </c>
      <c r="X6315" s="73">
        <v>0.48449766384966936</v>
      </c>
      <c r="Y6315" s="73">
        <v>48.404497663849661</v>
      </c>
      <c r="Z6315" s="73">
        <v>47.883375132427645</v>
      </c>
      <c r="AA6315" s="57"/>
      <c r="AB6315" s="73">
        <v>2.1949999999999985</v>
      </c>
      <c r="AC6315" s="73">
        <v>2.2192662190109007E-2</v>
      </c>
      <c r="AD6315" s="73">
        <v>2.2171926621901075</v>
      </c>
      <c r="AE6315" s="73">
        <v>2.1933223792921246</v>
      </c>
      <c r="AF6315" s="73">
        <v>2.6239999999999983</v>
      </c>
      <c r="AG6315" s="73">
        <v>2.653008910562462E-2</v>
      </c>
      <c r="AH6315" s="73">
        <v>2.6505300891056232</v>
      </c>
      <c r="AI6315" s="73">
        <v>2.6219944980694927</v>
      </c>
      <c r="AJ6315" s="73">
        <v>33.308000000000007</v>
      </c>
      <c r="AK6315" s="73">
        <v>0.33676227436362255</v>
      </c>
      <c r="AL6315" s="73">
        <v>33.644762274363629</v>
      </c>
      <c r="AM6315" s="73">
        <v>33.282542965586401</v>
      </c>
      <c r="AN6315" s="73">
        <v>1.7079999999999995</v>
      </c>
      <c r="AO6315" s="73">
        <v>1.7268823244057496E-2</v>
      </c>
      <c r="AP6315" s="73">
        <v>1.7252688232440569</v>
      </c>
      <c r="AQ6315" s="73">
        <v>1.7066945894446244</v>
      </c>
      <c r="AR6315" s="73">
        <v>39.835000000000001</v>
      </c>
      <c r="AS6315" s="73">
        <v>0.40275384890341365</v>
      </c>
      <c r="AT6315" s="73">
        <v>40.237753848903417</v>
      </c>
      <c r="AU6315" s="73">
        <v>39.804554432392642</v>
      </c>
    </row>
    <row r="6316" spans="1:47" ht="12.95">
      <c r="A6316" s="61">
        <v>45555</v>
      </c>
      <c r="B6316" s="58">
        <v>1</v>
      </c>
      <c r="C6316" s="58" t="s">
        <v>16</v>
      </c>
      <c r="D6316" s="59">
        <v>19.643920999999999</v>
      </c>
      <c r="E6316" s="57">
        <v>1.1222045E-2</v>
      </c>
      <c r="F6316" s="57"/>
      <c r="G6316" s="73">
        <v>1.1360000000000001</v>
      </c>
      <c r="H6316" s="73">
        <v>1.2303008967850911E-2</v>
      </c>
      <c r="I6316" s="73">
        <v>1.148303008967851</v>
      </c>
      <c r="J6316" s="73">
        <v>1.1354167009275784</v>
      </c>
      <c r="K6316" s="73">
        <v>6.927999999999999</v>
      </c>
      <c r="L6316" s="73">
        <v>7.5031026522245692E-2</v>
      </c>
      <c r="M6316" s="73">
        <v>7.0030310265222449</v>
      </c>
      <c r="N6316" s="73">
        <v>6.9244426972062163</v>
      </c>
      <c r="O6316" s="73">
        <v>34.731999999999992</v>
      </c>
      <c r="P6316" s="73">
        <v>0.37615150305580786</v>
      </c>
      <c r="Q6316" s="73">
        <v>35.108151503055801</v>
      </c>
      <c r="R6316" s="73">
        <v>34.714166247021687</v>
      </c>
      <c r="S6316" s="73">
        <v>2.5439999999999992</v>
      </c>
      <c r="T6316" s="73">
        <v>2.7551808815328087E-2</v>
      </c>
      <c r="U6316" s="73">
        <v>2.5715518088153271</v>
      </c>
      <c r="V6316" s="73">
        <v>2.5426937386969701</v>
      </c>
      <c r="W6316" s="73">
        <v>45.339999999999989</v>
      </c>
      <c r="X6316" s="73">
        <v>0.49103734736123256</v>
      </c>
      <c r="Y6316" s="73">
        <v>45.831037347361224</v>
      </c>
      <c r="Z6316" s="73">
        <v>45.316719383852451</v>
      </c>
      <c r="AA6316" s="57"/>
      <c r="AB6316" s="73">
        <v>2.1949999999999985</v>
      </c>
      <c r="AC6316" s="73">
        <v>2.3772099194042898E-2</v>
      </c>
      <c r="AD6316" s="73">
        <v>2.2187720991940414</v>
      </c>
      <c r="AE6316" s="73">
        <v>2.1938729388521412</v>
      </c>
      <c r="AF6316" s="73">
        <v>2.4919999999999978</v>
      </c>
      <c r="AG6316" s="73">
        <v>2.6988642911870104E-2</v>
      </c>
      <c r="AH6316" s="73">
        <v>2.518988642911868</v>
      </c>
      <c r="AI6316" s="73">
        <v>2.4907204390066222</v>
      </c>
      <c r="AJ6316" s="73">
        <v>31.556000000000015</v>
      </c>
      <c r="AK6316" s="73">
        <v>0.34175506249076015</v>
      </c>
      <c r="AL6316" s="73">
        <v>31.897755062490774</v>
      </c>
      <c r="AM6316" s="73">
        <v>31.539797019780522</v>
      </c>
      <c r="AN6316" s="73">
        <v>1.6899999999999997</v>
      </c>
      <c r="AO6316" s="73">
        <v>1.8302891862383833E-2</v>
      </c>
      <c r="AP6316" s="73">
        <v>1.7083028918623835</v>
      </c>
      <c r="AQ6316" s="73">
        <v>1.6891322399362736</v>
      </c>
      <c r="AR6316" s="73">
        <v>37.933000000000007</v>
      </c>
      <c r="AS6316" s="73">
        <v>0.41081869645905694</v>
      </c>
      <c r="AT6316" s="73">
        <v>38.34381869645906</v>
      </c>
      <c r="AU6316" s="73">
        <v>37.913522637575554</v>
      </c>
    </row>
    <row r="6317" spans="1:47" ht="12.95">
      <c r="A6317" s="61">
        <v>45555</v>
      </c>
      <c r="B6317" s="58">
        <v>2</v>
      </c>
      <c r="C6317" s="58" t="s">
        <v>16</v>
      </c>
      <c r="D6317" s="59">
        <v>16.178820000000002</v>
      </c>
      <c r="E6317" s="57">
        <v>1.1184431E-2</v>
      </c>
      <c r="F6317" s="57"/>
      <c r="G6317" s="73">
        <v>1.1360000000000001</v>
      </c>
      <c r="H6317" s="73">
        <v>1.3292434787208538E-2</v>
      </c>
      <c r="I6317" s="73">
        <v>1.1492924347872087</v>
      </c>
      <c r="J6317" s="73">
        <v>1.1364382528515091</v>
      </c>
      <c r="K6317" s="73">
        <v>6.7239999999999975</v>
      </c>
      <c r="L6317" s="73">
        <v>7.8678108722878684E-2</v>
      </c>
      <c r="M6317" s="73">
        <v>6.8026781087228763</v>
      </c>
      <c r="N6317" s="73">
        <v>6.7265940248006544</v>
      </c>
      <c r="O6317" s="73">
        <v>33.231999999999999</v>
      </c>
      <c r="P6317" s="73">
        <v>0.38885052187369201</v>
      </c>
      <c r="Q6317" s="73">
        <v>33.620850521873692</v>
      </c>
      <c r="R6317" s="73">
        <v>33.244820439050478</v>
      </c>
      <c r="S6317" s="73">
        <v>2.4439999999999995</v>
      </c>
      <c r="T6317" s="73">
        <v>2.8597456531635264E-2</v>
      </c>
      <c r="U6317" s="73">
        <v>2.4725974565316347</v>
      </c>
      <c r="V6317" s="73">
        <v>2.4449428608882813</v>
      </c>
      <c r="W6317" s="73">
        <v>43.536000000000001</v>
      </c>
      <c r="X6317" s="73">
        <v>0.50941852191541448</v>
      </c>
      <c r="Y6317" s="73">
        <v>44.045418521915416</v>
      </c>
      <c r="Z6317" s="73">
        <v>43.552795577590921</v>
      </c>
      <c r="AA6317" s="57"/>
      <c r="AB6317" s="73">
        <v>2.1949999999999998</v>
      </c>
      <c r="AC6317" s="73">
        <v>2.5683885878453116E-2</v>
      </c>
      <c r="AD6317" s="73">
        <v>2.220683885878453</v>
      </c>
      <c r="AE6317" s="73">
        <v>2.1958468001840337</v>
      </c>
      <c r="AF6317" s="73">
        <v>2.4159999999999986</v>
      </c>
      <c r="AG6317" s="73">
        <v>2.8269826096739271E-2</v>
      </c>
      <c r="AH6317" s="73">
        <v>2.4442698260967379</v>
      </c>
      <c r="AI6317" s="73">
        <v>2.4169320588813772</v>
      </c>
      <c r="AJ6317" s="73">
        <v>30.336999999999993</v>
      </c>
      <c r="AK6317" s="73">
        <v>0.35497587512283918</v>
      </c>
      <c r="AL6317" s="73">
        <v>30.691975875122832</v>
      </c>
      <c r="AM6317" s="73">
        <v>30.348703588693855</v>
      </c>
      <c r="AN6317" s="73">
        <v>1.6109999999999995</v>
      </c>
      <c r="AO6317" s="73">
        <v>1.8850451093479707E-2</v>
      </c>
      <c r="AP6317" s="73">
        <v>1.6298504510934793</v>
      </c>
      <c r="AQ6317" s="73">
        <v>1.6116215011829054</v>
      </c>
      <c r="AR6317" s="73">
        <v>36.55899999999999</v>
      </c>
      <c r="AS6317" s="73">
        <v>0.42778003819151128</v>
      </c>
      <c r="AT6317" s="73">
        <v>36.986780038191505</v>
      </c>
      <c r="AU6317" s="73">
        <v>36.573103948942169</v>
      </c>
    </row>
    <row r="6318" spans="1:47" ht="12.95">
      <c r="A6318" s="61">
        <v>45555</v>
      </c>
      <c r="B6318" s="58">
        <v>3</v>
      </c>
      <c r="C6318" s="58" t="s">
        <v>16</v>
      </c>
      <c r="D6318" s="59">
        <v>14.168941</v>
      </c>
      <c r="E6318" s="57">
        <v>1.0555640999999999E-2</v>
      </c>
      <c r="F6318" s="57"/>
      <c r="G6318" s="73">
        <v>1.1360000000000001</v>
      </c>
      <c r="H6318" s="73">
        <v>1.4156279652535247E-2</v>
      </c>
      <c r="I6318" s="73">
        <v>1.1501562796525353</v>
      </c>
      <c r="J6318" s="73">
        <v>1.1380156428706276</v>
      </c>
      <c r="K6318" s="73">
        <v>6.5600000000000005</v>
      </c>
      <c r="L6318" s="73">
        <v>8.1747530387879588E-2</v>
      </c>
      <c r="M6318" s="73">
        <v>6.6417475303878799</v>
      </c>
      <c r="N6318" s="73">
        <v>6.5716396278444691</v>
      </c>
      <c r="O6318" s="73">
        <v>32.063999999999993</v>
      </c>
      <c r="P6318" s="73">
        <v>0.39956597779831876</v>
      </c>
      <c r="Q6318" s="73">
        <v>32.463565977798311</v>
      </c>
      <c r="R6318" s="73">
        <v>32.120892229756862</v>
      </c>
      <c r="S6318" s="73">
        <v>2.3479999999999994</v>
      </c>
      <c r="T6318" s="73">
        <v>2.9259634352247141E-2</v>
      </c>
      <c r="U6318" s="73">
        <v>2.3772596343522467</v>
      </c>
      <c r="V6318" s="73">
        <v>2.3521661350882335</v>
      </c>
      <c r="W6318" s="73">
        <v>42.10799999999999</v>
      </c>
      <c r="X6318" s="73">
        <v>0.52472942219098073</v>
      </c>
      <c r="Y6318" s="73">
        <v>42.632729422190977</v>
      </c>
      <c r="Z6318" s="73">
        <v>42.182713635560191</v>
      </c>
      <c r="AA6318" s="57"/>
      <c r="AB6318" s="73">
        <v>2.1949999999999994</v>
      </c>
      <c r="AC6318" s="73">
        <v>2.7353022744115194E-2</v>
      </c>
      <c r="AD6318" s="73">
        <v>2.2223530227441146</v>
      </c>
      <c r="AE6318" s="73">
        <v>2.1988946620607632</v>
      </c>
      <c r="AF6318" s="73">
        <v>2.364999999999998</v>
      </c>
      <c r="AG6318" s="73">
        <v>2.9471480086484005E-2</v>
      </c>
      <c r="AH6318" s="73">
        <v>2.3944714800864819</v>
      </c>
      <c r="AI6318" s="73">
        <v>2.3691962987579505</v>
      </c>
      <c r="AJ6318" s="73">
        <v>29.338000000000012</v>
      </c>
      <c r="AK6318" s="73">
        <v>0.36559589123774577</v>
      </c>
      <c r="AL6318" s="73">
        <v>29.703595891237757</v>
      </c>
      <c r="AM6318" s="73">
        <v>29.390055396600779</v>
      </c>
      <c r="AN6318" s="73">
        <v>1.5809999999999993</v>
      </c>
      <c r="AO6318" s="73">
        <v>1.9701653284030118E-2</v>
      </c>
      <c r="AP6318" s="73">
        <v>1.6007016532840295</v>
      </c>
      <c r="AQ6318" s="73">
        <v>1.5838052212838569</v>
      </c>
      <c r="AR6318" s="73">
        <v>35.479000000000006</v>
      </c>
      <c r="AS6318" s="73">
        <v>0.44212204735237509</v>
      </c>
      <c r="AT6318" s="73">
        <v>35.921122047352377</v>
      </c>
      <c r="AU6318" s="73">
        <v>35.541951578703348</v>
      </c>
    </row>
    <row r="6319" spans="1:47" ht="12.95">
      <c r="A6319" s="61">
        <v>45555</v>
      </c>
      <c r="B6319" s="58">
        <v>4</v>
      </c>
      <c r="C6319" s="58" t="s">
        <v>16</v>
      </c>
      <c r="D6319" s="59">
        <v>15.140101</v>
      </c>
      <c r="E6319" s="57">
        <v>9.8663420000000002E-3</v>
      </c>
      <c r="F6319" s="57"/>
      <c r="G6319" s="73">
        <v>1.1360000000000001</v>
      </c>
      <c r="H6319" s="73">
        <v>1.5066915962655289E-2</v>
      </c>
      <c r="I6319" s="73">
        <v>1.1510669159626554</v>
      </c>
      <c r="J6319" s="73">
        <v>1.1397100961048825</v>
      </c>
      <c r="K6319" s="73">
        <v>6.4240000000000004</v>
      </c>
      <c r="L6319" s="73">
        <v>8.5202348718395743E-2</v>
      </c>
      <c r="M6319" s="73">
        <v>6.5092023487183965</v>
      </c>
      <c r="N6319" s="73">
        <v>6.4449803321987371</v>
      </c>
      <c r="O6319" s="73">
        <v>31.304000000000009</v>
      </c>
      <c r="P6319" s="73">
        <v>0.4151890293089448</v>
      </c>
      <c r="Q6319" s="73">
        <v>31.719189029308954</v>
      </c>
      <c r="R6319" s="73">
        <v>31.406236662383144</v>
      </c>
      <c r="S6319" s="73">
        <v>2.335999999999999</v>
      </c>
      <c r="T6319" s="73">
        <v>3.0982672261234804E-2</v>
      </c>
      <c r="U6319" s="73">
        <v>2.3669826722612339</v>
      </c>
      <c r="V6319" s="73">
        <v>2.3436292117086306</v>
      </c>
      <c r="W6319" s="73">
        <v>41.20000000000001</v>
      </c>
      <c r="X6319" s="73">
        <v>0.54644096625123073</v>
      </c>
      <c r="Y6319" s="73">
        <v>41.746440966251242</v>
      </c>
      <c r="Z6319" s="73">
        <v>41.334556302395391</v>
      </c>
      <c r="AA6319" s="57"/>
      <c r="AB6319" s="73">
        <v>2.1949999999999994</v>
      </c>
      <c r="AC6319" s="73">
        <v>2.9112570896151713E-2</v>
      </c>
      <c r="AD6319" s="73">
        <v>2.2241125708961511</v>
      </c>
      <c r="AE6319" s="73">
        <v>2.2021687156251906</v>
      </c>
      <c r="AF6319" s="73">
        <v>2.3379999999999983</v>
      </c>
      <c r="AG6319" s="73">
        <v>3.1009198521732426E-2</v>
      </c>
      <c r="AH6319" s="73">
        <v>2.3690091985217308</v>
      </c>
      <c r="AI6319" s="73">
        <v>2.3456357435679696</v>
      </c>
      <c r="AJ6319" s="73">
        <v>28.868999999999996</v>
      </c>
      <c r="AK6319" s="73">
        <v>0.38289330715307696</v>
      </c>
      <c r="AL6319" s="73">
        <v>29.251893307153072</v>
      </c>
      <c r="AM6319" s="73">
        <v>28.963284123637187</v>
      </c>
      <c r="AN6319" s="73">
        <v>1.5669999999999997</v>
      </c>
      <c r="AO6319" s="73">
        <v>2.0783325099895101E-2</v>
      </c>
      <c r="AP6319" s="73">
        <v>1.5877833250998947</v>
      </c>
      <c r="AQ6319" s="73">
        <v>1.572117711792562</v>
      </c>
      <c r="AR6319" s="73">
        <v>34.968999999999994</v>
      </c>
      <c r="AS6319" s="73">
        <v>0.46379840167085618</v>
      </c>
      <c r="AT6319" s="73">
        <v>35.432798401670844</v>
      </c>
      <c r="AU6319" s="73">
        <v>35.083206294622912</v>
      </c>
    </row>
    <row r="6320" spans="1:47" ht="12.95">
      <c r="A6320" s="61">
        <v>45555</v>
      </c>
      <c r="B6320" s="58">
        <v>5</v>
      </c>
      <c r="C6320" s="58" t="s">
        <v>16</v>
      </c>
      <c r="D6320" s="59">
        <v>15.735125999999999</v>
      </c>
      <c r="E6320" s="57">
        <v>1.0303863999999999E-2</v>
      </c>
      <c r="F6320" s="57"/>
      <c r="G6320" s="73">
        <v>1.1360000000000001</v>
      </c>
      <c r="H6320" s="73">
        <v>1.5240848132816306E-2</v>
      </c>
      <c r="I6320" s="73">
        <v>1.1512408481328165</v>
      </c>
      <c r="J6320" s="73">
        <v>1.1393786190024111</v>
      </c>
      <c r="K6320" s="73">
        <v>6.3999999999999995</v>
      </c>
      <c r="L6320" s="73">
        <v>8.5863933142627052E-2</v>
      </c>
      <c r="M6320" s="73">
        <v>6.4858639331426264</v>
      </c>
      <c r="N6320" s="73">
        <v>6.4190344732530198</v>
      </c>
      <c r="O6320" s="73">
        <v>31.060000000000013</v>
      </c>
      <c r="P6320" s="73">
        <v>0.41670840053281216</v>
      </c>
      <c r="Q6320" s="73">
        <v>31.476708400532825</v>
      </c>
      <c r="R6320" s="73">
        <v>31.152376678006075</v>
      </c>
      <c r="S6320" s="73">
        <v>2.3119999999999989</v>
      </c>
      <c r="T6320" s="73">
        <v>3.1018345847774013E-2</v>
      </c>
      <c r="U6320" s="73">
        <v>2.3430183458477729</v>
      </c>
      <c r="V6320" s="73">
        <v>2.3188762034626524</v>
      </c>
      <c r="W6320" s="73">
        <v>40.908000000000008</v>
      </c>
      <c r="X6320" s="73">
        <v>0.54883152765602949</v>
      </c>
      <c r="Y6320" s="73">
        <v>41.456831527656043</v>
      </c>
      <c r="Z6320" s="73">
        <v>41.029665973724157</v>
      </c>
      <c r="AA6320" s="57"/>
      <c r="AB6320" s="73">
        <v>2.1949999999999994</v>
      </c>
      <c r="AC6320" s="73">
        <v>2.9448645820010371E-2</v>
      </c>
      <c r="AD6320" s="73">
        <v>2.2244486458200097</v>
      </c>
      <c r="AE6320" s="73">
        <v>2.2015282294984959</v>
      </c>
      <c r="AF6320" s="73">
        <v>2.3779999999999988</v>
      </c>
      <c r="AG6320" s="73">
        <v>3.1903817658307354E-2</v>
      </c>
      <c r="AH6320" s="73">
        <v>2.4099038176583063</v>
      </c>
      <c r="AI6320" s="73">
        <v>2.3850724964680743</v>
      </c>
      <c r="AJ6320" s="73">
        <v>28.751000000000015</v>
      </c>
      <c r="AK6320" s="73">
        <v>0.38573030340369874</v>
      </c>
      <c r="AL6320" s="73">
        <v>29.136730303403713</v>
      </c>
      <c r="AM6320" s="73">
        <v>28.83650939695276</v>
      </c>
      <c r="AN6320" s="73">
        <v>1.6069999999999993</v>
      </c>
      <c r="AO6320" s="73">
        <v>2.1559896962531504E-2</v>
      </c>
      <c r="AP6320" s="73">
        <v>1.6285598969625308</v>
      </c>
      <c r="AQ6320" s="73">
        <v>1.6117794372683747</v>
      </c>
      <c r="AR6320" s="73">
        <v>34.931000000000012</v>
      </c>
      <c r="AS6320" s="73">
        <v>0.468642663844548</v>
      </c>
      <c r="AT6320" s="73">
        <v>35.39964266384456</v>
      </c>
      <c r="AU6320" s="73">
        <v>35.034889560187708</v>
      </c>
    </row>
    <row r="6321" spans="1:47" ht="12.95">
      <c r="A6321" s="61">
        <v>45555</v>
      </c>
      <c r="B6321" s="58">
        <v>6</v>
      </c>
      <c r="C6321" s="58" t="s">
        <v>16</v>
      </c>
      <c r="D6321" s="59">
        <v>18.050046999999999</v>
      </c>
      <c r="E6321" s="57">
        <v>1.0803607999999999E-2</v>
      </c>
      <c r="F6321" s="57"/>
      <c r="G6321" s="73">
        <v>1.1360000000000001</v>
      </c>
      <c r="H6321" s="73">
        <v>1.6974242987691259E-2</v>
      </c>
      <c r="I6321" s="73">
        <v>1.1529742429876915</v>
      </c>
      <c r="J6321" s="73">
        <v>1.1405179612323557</v>
      </c>
      <c r="K6321" s="73">
        <v>6.476</v>
      </c>
      <c r="L6321" s="73">
        <v>9.6765138722085003E-2</v>
      </c>
      <c r="M6321" s="73">
        <v>6.5727651387220849</v>
      </c>
      <c r="N6321" s="73">
        <v>6.5017555606872657</v>
      </c>
      <c r="O6321" s="73">
        <v>32.084000000000003</v>
      </c>
      <c r="P6321" s="73">
        <v>0.47940282747982949</v>
      </c>
      <c r="Q6321" s="73">
        <v>32.563402827479834</v>
      </c>
      <c r="R6321" s="73">
        <v>32.211600588185647</v>
      </c>
      <c r="S6321" s="73">
        <v>2.3799999999999994</v>
      </c>
      <c r="T6321" s="73">
        <v>3.5562234428437658E-2</v>
      </c>
      <c r="U6321" s="73">
        <v>2.4155622344284371</v>
      </c>
      <c r="V6321" s="73">
        <v>2.3894654469480683</v>
      </c>
      <c r="W6321" s="73">
        <v>42.076000000000008</v>
      </c>
      <c r="X6321" s="73">
        <v>0.62870444361804334</v>
      </c>
      <c r="Y6321" s="73">
        <v>42.704704443618049</v>
      </c>
      <c r="Z6321" s="73">
        <v>42.243339557053332</v>
      </c>
      <c r="AA6321" s="57"/>
      <c r="AB6321" s="73">
        <v>2.1949999999999998</v>
      </c>
      <c r="AC6321" s="73">
        <v>3.2797943096815413E-2</v>
      </c>
      <c r="AD6321" s="73">
        <v>2.2277979430968151</v>
      </c>
      <c r="AE6321" s="73">
        <v>2.203729687416391</v>
      </c>
      <c r="AF6321" s="73">
        <v>2.4229999999999983</v>
      </c>
      <c r="AG6321" s="73">
        <v>3.6204745386598493E-2</v>
      </c>
      <c r="AH6321" s="73">
        <v>2.4592047453865966</v>
      </c>
      <c r="AI6321" s="73">
        <v>2.4326364613256999</v>
      </c>
      <c r="AJ6321" s="73">
        <v>29.806999999999995</v>
      </c>
      <c r="AK6321" s="73">
        <v>0.4453796309279166</v>
      </c>
      <c r="AL6321" s="73">
        <v>30.252379630927912</v>
      </c>
      <c r="AM6321" s="73">
        <v>29.925544780328181</v>
      </c>
      <c r="AN6321" s="73">
        <v>1.643</v>
      </c>
      <c r="AO6321" s="73">
        <v>2.4549895447866846E-2</v>
      </c>
      <c r="AP6321" s="73">
        <v>1.6675498954478669</v>
      </c>
      <c r="AQ6321" s="73">
        <v>1.6495343400570071</v>
      </c>
      <c r="AR6321" s="73">
        <v>36.067999999999998</v>
      </c>
      <c r="AS6321" s="73">
        <v>0.5389322148591974</v>
      </c>
      <c r="AT6321" s="73">
        <v>36.606932214859192</v>
      </c>
      <c r="AU6321" s="73">
        <v>36.211445269127282</v>
      </c>
    </row>
    <row r="6322" spans="1:47" ht="12.95">
      <c r="A6322" s="61">
        <v>45555</v>
      </c>
      <c r="B6322" s="58">
        <v>7</v>
      </c>
      <c r="C6322" s="58" t="s">
        <v>16</v>
      </c>
      <c r="D6322" s="59">
        <v>32.152546999999998</v>
      </c>
      <c r="E6322" s="57">
        <v>1.1029435000000001E-2</v>
      </c>
      <c r="F6322" s="57"/>
      <c r="G6322" s="73">
        <v>1.1360000000000001</v>
      </c>
      <c r="H6322" s="73">
        <v>1.5386050487419881E-2</v>
      </c>
      <c r="I6322" s="73">
        <v>1.15138605048742</v>
      </c>
      <c r="J6322" s="73">
        <v>1.1386869128836623</v>
      </c>
      <c r="K6322" s="73">
        <v>6.7239999999999993</v>
      </c>
      <c r="L6322" s="73">
        <v>9.1070249539974696E-2</v>
      </c>
      <c r="M6322" s="73">
        <v>6.815070249539974</v>
      </c>
      <c r="N6322" s="73">
        <v>6.7399038752022395</v>
      </c>
      <c r="O6322" s="73">
        <v>34.684000000000005</v>
      </c>
      <c r="P6322" s="73">
        <v>0.46976212597330202</v>
      </c>
      <c r="Q6322" s="73">
        <v>35.153762125973309</v>
      </c>
      <c r="R6322" s="73">
        <v>34.766035991599423</v>
      </c>
      <c r="S6322" s="73">
        <v>2.5359999999999996</v>
      </c>
      <c r="T6322" s="73">
        <v>3.4347732426141551E-2</v>
      </c>
      <c r="U6322" s="73">
        <v>2.570347732426141</v>
      </c>
      <c r="V6322" s="73">
        <v>2.5419982491839495</v>
      </c>
      <c r="W6322" s="73">
        <v>45.080000000000005</v>
      </c>
      <c r="X6322" s="73">
        <v>0.61056615842683815</v>
      </c>
      <c r="Y6322" s="73">
        <v>45.690566158426847</v>
      </c>
      <c r="Z6322" s="73">
        <v>45.186625028869273</v>
      </c>
      <c r="AA6322" s="57"/>
      <c r="AB6322" s="73">
        <v>2.1949999999999998</v>
      </c>
      <c r="AC6322" s="73">
        <v>2.9729208468210061E-2</v>
      </c>
      <c r="AD6322" s="73">
        <v>2.2247292084682098</v>
      </c>
      <c r="AE6322" s="73">
        <v>2.2001917022708084</v>
      </c>
      <c r="AF6322" s="73">
        <v>2.5109999999999983</v>
      </c>
      <c r="AG6322" s="73">
        <v>3.4009130962950079E-2</v>
      </c>
      <c r="AH6322" s="73">
        <v>2.5450091309629483</v>
      </c>
      <c r="AI6322" s="73">
        <v>2.5169391181785863</v>
      </c>
      <c r="AJ6322" s="73">
        <v>32.116999999999997</v>
      </c>
      <c r="AK6322" s="73">
        <v>0.434994527732803</v>
      </c>
      <c r="AL6322" s="73">
        <v>32.551994527732802</v>
      </c>
      <c r="AM6322" s="73">
        <v>32.192964419968817</v>
      </c>
      <c r="AN6322" s="73">
        <v>1.7369999999999999</v>
      </c>
      <c r="AO6322" s="73">
        <v>2.3526029662542539E-2</v>
      </c>
      <c r="AP6322" s="73">
        <v>1.7605260296625425</v>
      </c>
      <c r="AQ6322" s="73">
        <v>1.7411084222525715</v>
      </c>
      <c r="AR6322" s="73">
        <v>38.559999999999995</v>
      </c>
      <c r="AS6322" s="73">
        <v>0.52225889682650573</v>
      </c>
      <c r="AT6322" s="73">
        <v>39.082258896826502</v>
      </c>
      <c r="AU6322" s="73">
        <v>38.651203662670788</v>
      </c>
    </row>
    <row r="6323" spans="1:47" ht="12.95">
      <c r="A6323" s="61">
        <v>45555</v>
      </c>
      <c r="B6323" s="58">
        <v>8</v>
      </c>
      <c r="C6323" s="58" t="s">
        <v>17</v>
      </c>
      <c r="D6323" s="59">
        <v>23.438153</v>
      </c>
      <c r="E6323" s="57">
        <v>1.1120481999999999E-2</v>
      </c>
      <c r="F6323" s="57"/>
      <c r="G6323" s="73">
        <v>1.1360000000000001</v>
      </c>
      <c r="H6323" s="73">
        <v>1.3717050321161852E-2</v>
      </c>
      <c r="I6323" s="73">
        <v>1.149717050321162</v>
      </c>
      <c r="J6323" s="73">
        <v>1.1369316425579723</v>
      </c>
      <c r="K6323" s="73">
        <v>6.4560000000000004</v>
      </c>
      <c r="L6323" s="73">
        <v>7.795534936040574E-2</v>
      </c>
      <c r="M6323" s="73">
        <v>6.5339553493604061</v>
      </c>
      <c r="N6323" s="73">
        <v>6.4612946165090399</v>
      </c>
      <c r="O6323" s="73">
        <v>37.599999999999994</v>
      </c>
      <c r="P6323" s="73">
        <v>0.45401504584127245</v>
      </c>
      <c r="Q6323" s="73">
        <v>38.054015045841268</v>
      </c>
      <c r="R6323" s="73">
        <v>37.630836056496257</v>
      </c>
      <c r="S6323" s="73">
        <v>2.7720000000000002</v>
      </c>
      <c r="T6323" s="73">
        <v>3.3471534762553393E-2</v>
      </c>
      <c r="U6323" s="73">
        <v>2.8054715347625536</v>
      </c>
      <c r="V6323" s="73">
        <v>2.774273339058714</v>
      </c>
      <c r="W6323" s="73">
        <v>47.963999999999992</v>
      </c>
      <c r="X6323" s="73">
        <v>0.57915898028539337</v>
      </c>
      <c r="Y6323" s="73">
        <v>48.543158980285391</v>
      </c>
      <c r="Z6323" s="73">
        <v>48.003335654621985</v>
      </c>
      <c r="AA6323" s="57"/>
      <c r="AB6323" s="73">
        <v>2.194999999999999</v>
      </c>
      <c r="AC6323" s="73">
        <v>2.6504335787808319E-2</v>
      </c>
      <c r="AD6323" s="73">
        <v>2.2215043357878073</v>
      </c>
      <c r="AE6323" s="73">
        <v>2.1968001368087569</v>
      </c>
      <c r="AF6323" s="73">
        <v>2.336999999999998</v>
      </c>
      <c r="AG6323" s="73">
        <v>2.8218967077953537E-2</v>
      </c>
      <c r="AH6323" s="73">
        <v>2.3652189670779515</v>
      </c>
      <c r="AI6323" s="73">
        <v>2.3389165921285024</v>
      </c>
      <c r="AJ6323" s="73">
        <v>34.166000000000018</v>
      </c>
      <c r="AK6323" s="73">
        <v>0.41254994830353525</v>
      </c>
      <c r="AL6323" s="73">
        <v>34.578549948303554</v>
      </c>
      <c r="AM6323" s="73">
        <v>34.194019806017344</v>
      </c>
      <c r="AN6323" s="73">
        <v>1.8429999999999993</v>
      </c>
      <c r="AO6323" s="73">
        <v>2.2253982167166619E-2</v>
      </c>
      <c r="AP6323" s="73">
        <v>1.8652539821671659</v>
      </c>
      <c r="AQ6323" s="73">
        <v>1.8445114588330476</v>
      </c>
      <c r="AR6323" s="73">
        <v>40.541000000000011</v>
      </c>
      <c r="AS6323" s="73">
        <v>0.4895272333364637</v>
      </c>
      <c r="AT6323" s="73">
        <v>41.030527233336478</v>
      </c>
      <c r="AU6323" s="73">
        <v>40.574247993787651</v>
      </c>
    </row>
    <row r="6324" spans="1:47" ht="12.95">
      <c r="A6324" s="61">
        <v>45555</v>
      </c>
      <c r="B6324" s="58">
        <v>9</v>
      </c>
      <c r="C6324" s="58" t="s">
        <v>17</v>
      </c>
      <c r="D6324" s="59">
        <v>21.440363000000001</v>
      </c>
      <c r="E6324" s="57">
        <v>1.0812992E-2</v>
      </c>
      <c r="F6324" s="57"/>
      <c r="G6324" s="73">
        <v>1.1360000000000001</v>
      </c>
      <c r="H6324" s="73">
        <v>8.2288533541031335E-3</v>
      </c>
      <c r="I6324" s="73">
        <v>1.1442288533541032</v>
      </c>
      <c r="J6324" s="73">
        <v>1.1318563159166162</v>
      </c>
      <c r="K6324" s="73">
        <v>5.7399999999999993</v>
      </c>
      <c r="L6324" s="73">
        <v>4.1578889306823921E-2</v>
      </c>
      <c r="M6324" s="73">
        <v>5.7815788893068234</v>
      </c>
      <c r="N6324" s="73">
        <v>5.7190627230293805</v>
      </c>
      <c r="O6324" s="73">
        <v>43.711999999999996</v>
      </c>
      <c r="P6324" s="73">
        <v>0.31663700511844728</v>
      </c>
      <c r="Q6324" s="73">
        <v>44.028637005118441</v>
      </c>
      <c r="R6324" s="73">
        <v>43.552555705411194</v>
      </c>
      <c r="S6324" s="73">
        <v>3.2839999999999998</v>
      </c>
      <c r="T6324" s="73">
        <v>2.3788340153938985E-2</v>
      </c>
      <c r="U6324" s="73">
        <v>3.3077883401539387</v>
      </c>
      <c r="V6324" s="73">
        <v>3.2720212512941611</v>
      </c>
      <c r="W6324" s="73">
        <v>53.871999999999993</v>
      </c>
      <c r="X6324" s="73">
        <v>0.39023308793331329</v>
      </c>
      <c r="Y6324" s="73">
        <v>54.262233087933311</v>
      </c>
      <c r="Z6324" s="73">
        <v>53.675495995651353</v>
      </c>
      <c r="AA6324" s="57"/>
      <c r="AB6324" s="73">
        <v>2.1949999999999998</v>
      </c>
      <c r="AC6324" s="73">
        <v>1.589994111994399E-2</v>
      </c>
      <c r="AD6324" s="73">
        <v>2.2108999411199437</v>
      </c>
      <c r="AE6324" s="73">
        <v>2.1869934977438135</v>
      </c>
      <c r="AF6324" s="73">
        <v>2.4639999999999986</v>
      </c>
      <c r="AG6324" s="73">
        <v>1.7848498824392701E-2</v>
      </c>
      <c r="AH6324" s="73">
        <v>2.4818484988243914</v>
      </c>
      <c r="AI6324" s="73">
        <v>2.4550122908613914</v>
      </c>
      <c r="AJ6324" s="73">
        <v>38.597000000000001</v>
      </c>
      <c r="AK6324" s="73">
        <v>0.27958543389816776</v>
      </c>
      <c r="AL6324" s="73">
        <v>38.876585433898171</v>
      </c>
      <c r="AM6324" s="73">
        <v>38.456213226614118</v>
      </c>
      <c r="AN6324" s="73">
        <v>2.1049999999999991</v>
      </c>
      <c r="AO6324" s="73">
        <v>1.524800731548159E-2</v>
      </c>
      <c r="AP6324" s="73">
        <v>2.1202480073154808</v>
      </c>
      <c r="AQ6324" s="73">
        <v>2.0973217825743626</v>
      </c>
      <c r="AR6324" s="73">
        <v>45.360999999999997</v>
      </c>
      <c r="AS6324" s="73">
        <v>0.32858188115798603</v>
      </c>
      <c r="AT6324" s="73">
        <v>45.689581881157991</v>
      </c>
      <c r="AU6324" s="73">
        <v>45.195540797793683</v>
      </c>
    </row>
    <row r="6325" spans="1:47" ht="12.95">
      <c r="A6325" s="61">
        <v>45555</v>
      </c>
      <c r="B6325" s="58">
        <v>10</v>
      </c>
      <c r="C6325" s="58" t="s">
        <v>17</v>
      </c>
      <c r="D6325" s="59">
        <v>26.750427999999999</v>
      </c>
      <c r="E6325" s="57">
        <v>1.0076163000000001E-2</v>
      </c>
      <c r="F6325" s="57"/>
      <c r="G6325" s="73">
        <v>1.1360000000000001</v>
      </c>
      <c r="H6325" s="73">
        <v>4.9880792706660836E-3</v>
      </c>
      <c r="I6325" s="73">
        <v>1.1409880792706661</v>
      </c>
      <c r="J6325" s="73">
        <v>1.1294912974028779</v>
      </c>
      <c r="K6325" s="73">
        <v>5.3720000000000017</v>
      </c>
      <c r="L6325" s="73">
        <v>2.3587994579241382E-2</v>
      </c>
      <c r="M6325" s="73">
        <v>5.3955879945792429</v>
      </c>
      <c r="N6325" s="73">
        <v>5.341221170465019</v>
      </c>
      <c r="O6325" s="73">
        <v>50.772000000000006</v>
      </c>
      <c r="P6325" s="73">
        <v>0.22293552881184722</v>
      </c>
      <c r="Q6325" s="73">
        <v>50.994935528811851</v>
      </c>
      <c r="R6325" s="73">
        <v>50.481102246249051</v>
      </c>
      <c r="S6325" s="73">
        <v>3.9159999999999999</v>
      </c>
      <c r="T6325" s="73">
        <v>1.7194822556274986E-2</v>
      </c>
      <c r="U6325" s="73">
        <v>3.9331948225562749</v>
      </c>
      <c r="V6325" s="73">
        <v>3.8935633104134419</v>
      </c>
      <c r="W6325" s="73">
        <v>61.196000000000005</v>
      </c>
      <c r="X6325" s="73">
        <v>0.26870642521802968</v>
      </c>
      <c r="Y6325" s="73">
        <v>61.464706425218033</v>
      </c>
      <c r="Z6325" s="73">
        <v>60.84537802453039</v>
      </c>
      <c r="AA6325" s="57"/>
      <c r="AB6325" s="73">
        <v>2.1949999999999998</v>
      </c>
      <c r="AC6325" s="73">
        <v>9.6380580978099057E-3</v>
      </c>
      <c r="AD6325" s="73">
        <v>2.2046380580978098</v>
      </c>
      <c r="AE6325" s="73">
        <v>2.1824237656684127</v>
      </c>
      <c r="AF6325" s="73">
        <v>2.8039999999999985</v>
      </c>
      <c r="AG6325" s="73">
        <v>1.2312125242031418E-2</v>
      </c>
      <c r="AH6325" s="73">
        <v>2.81631212524203</v>
      </c>
      <c r="AI6325" s="73">
        <v>2.7879345052092148</v>
      </c>
      <c r="AJ6325" s="73">
        <v>43.438000000000024</v>
      </c>
      <c r="AK6325" s="73">
        <v>0.19073255929506469</v>
      </c>
      <c r="AL6325" s="73">
        <v>43.628732559295088</v>
      </c>
      <c r="AM6325" s="73">
        <v>43.189122338544223</v>
      </c>
      <c r="AN6325" s="73">
        <v>2.3699999999999992</v>
      </c>
      <c r="AO6325" s="73">
        <v>1.0406468196724132E-2</v>
      </c>
      <c r="AP6325" s="73">
        <v>2.3804064681967234</v>
      </c>
      <c r="AQ6325" s="73">
        <v>2.3564211046169188</v>
      </c>
      <c r="AR6325" s="73">
        <v>50.807000000000023</v>
      </c>
      <c r="AS6325" s="73">
        <v>0.22308921083163016</v>
      </c>
      <c r="AT6325" s="73">
        <v>51.030089210831655</v>
      </c>
      <c r="AU6325" s="73">
        <v>50.515901714038769</v>
      </c>
    </row>
    <row r="6326" spans="1:47" ht="12.95">
      <c r="A6326" s="61">
        <v>45555</v>
      </c>
      <c r="B6326" s="58">
        <v>11</v>
      </c>
      <c r="C6326" s="58" t="s">
        <v>17</v>
      </c>
      <c r="D6326" s="59">
        <v>37.331065000000002</v>
      </c>
      <c r="E6326" s="57">
        <v>9.5051370000000003E-3</v>
      </c>
      <c r="F6326" s="57"/>
      <c r="G6326" s="73">
        <v>1.1360000000000001</v>
      </c>
      <c r="H6326" s="73">
        <v>6.2508376327274334E-3</v>
      </c>
      <c r="I6326" s="73">
        <v>1.1422508376327276</v>
      </c>
      <c r="J6326" s="73">
        <v>1.1313935869326637</v>
      </c>
      <c r="K6326" s="73">
        <v>5.3640000000000008</v>
      </c>
      <c r="L6326" s="73">
        <v>2.9515398822139043E-2</v>
      </c>
      <c r="M6326" s="73">
        <v>5.3935153988221396</v>
      </c>
      <c r="N6326" s="73">
        <v>5.3422492960447254</v>
      </c>
      <c r="O6326" s="73">
        <v>57.487999999999985</v>
      </c>
      <c r="P6326" s="73">
        <v>0.31632760020267126</v>
      </c>
      <c r="Q6326" s="73">
        <v>57.804327600202654</v>
      </c>
      <c r="R6326" s="73">
        <v>57.254889547169846</v>
      </c>
      <c r="S6326" s="73">
        <v>4.508</v>
      </c>
      <c r="T6326" s="73">
        <v>2.4805260605928931E-2</v>
      </c>
      <c r="U6326" s="73">
        <v>4.5328052606059286</v>
      </c>
      <c r="V6326" s="73">
        <v>4.4897203256095484</v>
      </c>
      <c r="W6326" s="73">
        <v>68.495999999999981</v>
      </c>
      <c r="X6326" s="73">
        <v>0.37689909726346665</v>
      </c>
      <c r="Y6326" s="73">
        <v>68.872899097263442</v>
      </c>
      <c r="Z6326" s="73">
        <v>68.218252755756779</v>
      </c>
      <c r="AA6326" s="57"/>
      <c r="AB6326" s="73">
        <v>2.1949999999999994</v>
      </c>
      <c r="AC6326" s="73">
        <v>1.2077982925912598E-2</v>
      </c>
      <c r="AD6326" s="73">
        <v>2.2070779829259122</v>
      </c>
      <c r="AE6326" s="73">
        <v>2.1860994043285178</v>
      </c>
      <c r="AF6326" s="73">
        <v>3.1429999999999985</v>
      </c>
      <c r="AG6326" s="73">
        <v>1.7294350950406965E-2</v>
      </c>
      <c r="AH6326" s="73">
        <v>3.1602943509504056</v>
      </c>
      <c r="AI6326" s="73">
        <v>3.130255320184296</v>
      </c>
      <c r="AJ6326" s="73">
        <v>48.108000000000025</v>
      </c>
      <c r="AK6326" s="73">
        <v>0.26471416974934109</v>
      </c>
      <c r="AL6326" s="73">
        <v>48.372714169749365</v>
      </c>
      <c r="AM6326" s="73">
        <v>47.912924894504059</v>
      </c>
      <c r="AN6326" s="73">
        <v>2.6639999999999988</v>
      </c>
      <c r="AO6326" s="73">
        <v>1.4658654448579113E-2</v>
      </c>
      <c r="AP6326" s="73">
        <v>2.678658654448578</v>
      </c>
      <c r="AQ6326" s="73">
        <v>2.6531976369618087</v>
      </c>
      <c r="AR6326" s="73">
        <v>56.110000000000028</v>
      </c>
      <c r="AS6326" s="73">
        <v>0.30874515807423975</v>
      </c>
      <c r="AT6326" s="73">
        <v>56.418745158074259</v>
      </c>
      <c r="AU6326" s="73">
        <v>55.882477255978678</v>
      </c>
    </row>
    <row r="6327" spans="1:47" ht="12.95">
      <c r="A6327" s="61">
        <v>45555</v>
      </c>
      <c r="B6327" s="58">
        <v>12</v>
      </c>
      <c r="C6327" s="58" t="s">
        <v>17</v>
      </c>
      <c r="D6327" s="59">
        <v>45.175511</v>
      </c>
      <c r="E6327" s="57">
        <v>8.9017620000000006E-3</v>
      </c>
      <c r="F6327" s="57"/>
      <c r="G6327" s="73">
        <v>1.1360000000000001</v>
      </c>
      <c r="H6327" s="73">
        <v>7.7731675077345212E-3</v>
      </c>
      <c r="I6327" s="73">
        <v>1.1437731675077347</v>
      </c>
      <c r="J6327" s="73">
        <v>1.1335915709885946</v>
      </c>
      <c r="K6327" s="73">
        <v>5.4959999999999996</v>
      </c>
      <c r="L6327" s="73">
        <v>3.760680336488461E-2</v>
      </c>
      <c r="M6327" s="73">
        <v>5.5336068033648838</v>
      </c>
      <c r="N6327" s="73">
        <v>5.4843479525997489</v>
      </c>
      <c r="O6327" s="73">
        <v>62.852000000000011</v>
      </c>
      <c r="P6327" s="73">
        <v>0.43006965158110044</v>
      </c>
      <c r="Q6327" s="73">
        <v>63.282069651581111</v>
      </c>
      <c r="R6327" s="73">
        <v>62.718747728675311</v>
      </c>
      <c r="S6327" s="73">
        <v>4.952</v>
      </c>
      <c r="T6327" s="73">
        <v>3.3884441459772305E-2</v>
      </c>
      <c r="U6327" s="73">
        <v>4.9858844414597723</v>
      </c>
      <c r="V6327" s="73">
        <v>4.9415012848023947</v>
      </c>
      <c r="W6327" s="73">
        <v>74.436000000000007</v>
      </c>
      <c r="X6327" s="73">
        <v>0.5093340639134919</v>
      </c>
      <c r="Y6327" s="73">
        <v>74.945334063913506</v>
      </c>
      <c r="Z6327" s="73">
        <v>74.278188537066058</v>
      </c>
      <c r="AA6327" s="57"/>
      <c r="AB6327" s="73">
        <v>2.194999999999999</v>
      </c>
      <c r="AC6327" s="73">
        <v>1.5019456584046888E-2</v>
      </c>
      <c r="AD6327" s="73">
        <v>2.2100194565840456</v>
      </c>
      <c r="AE6327" s="73">
        <v>2.190346389366165</v>
      </c>
      <c r="AF6327" s="73">
        <v>3.3789999999999973</v>
      </c>
      <c r="AG6327" s="73">
        <v>2.3121067789291305E-2</v>
      </c>
      <c r="AH6327" s="73">
        <v>3.4021210677892886</v>
      </c>
      <c r="AI6327" s="73">
        <v>3.3718361957486422</v>
      </c>
      <c r="AJ6327" s="73">
        <v>52.109999999999992</v>
      </c>
      <c r="AK6327" s="73">
        <v>0.3565666891091952</v>
      </c>
      <c r="AL6327" s="73">
        <v>52.466566689109186</v>
      </c>
      <c r="AM6327" s="73">
        <v>51.999521799485606</v>
      </c>
      <c r="AN6327" s="73">
        <v>2.8869999999999996</v>
      </c>
      <c r="AO6327" s="73">
        <v>1.9754519889814751E-2</v>
      </c>
      <c r="AP6327" s="73">
        <v>2.9067545198898141</v>
      </c>
      <c r="AQ6327" s="73">
        <v>2.8808792829613306</v>
      </c>
      <c r="AR6327" s="73">
        <v>60.570999999999991</v>
      </c>
      <c r="AS6327" s="73">
        <v>0.41446173337234815</v>
      </c>
      <c r="AT6327" s="73">
        <v>60.985461733372333</v>
      </c>
      <c r="AU6327" s="73">
        <v>60.442583667561742</v>
      </c>
    </row>
    <row r="6328" spans="1:47" ht="12.95">
      <c r="A6328" s="61">
        <v>45555</v>
      </c>
      <c r="B6328" s="58">
        <v>13</v>
      </c>
      <c r="C6328" s="58" t="s">
        <v>17</v>
      </c>
      <c r="D6328" s="59">
        <v>32.291300999999997</v>
      </c>
      <c r="E6328" s="57">
        <v>8.5881559999999996E-3</v>
      </c>
      <c r="F6328" s="57"/>
      <c r="G6328" s="73">
        <v>1.1360000000000001</v>
      </c>
      <c r="H6328" s="73">
        <v>1.2445756960888236E-2</v>
      </c>
      <c r="I6328" s="73">
        <v>1.1484457569608884</v>
      </c>
      <c r="J6328" s="73">
        <v>1.1385827256425702</v>
      </c>
      <c r="K6328" s="73">
        <v>5.8359999999999994</v>
      </c>
      <c r="L6328" s="73">
        <v>6.3937885232168784E-2</v>
      </c>
      <c r="M6328" s="73">
        <v>5.899937885232168</v>
      </c>
      <c r="N6328" s="73">
        <v>5.8492682982834845</v>
      </c>
      <c r="O6328" s="73">
        <v>66.104000000000013</v>
      </c>
      <c r="P6328" s="73">
        <v>0.72422035047760214</v>
      </c>
      <c r="Q6328" s="73">
        <v>66.828220350477622</v>
      </c>
      <c r="R6328" s="73">
        <v>66.254289168905345</v>
      </c>
      <c r="S6328" s="73">
        <v>5.1359999999999992</v>
      </c>
      <c r="T6328" s="73">
        <v>5.6268844851339761E-2</v>
      </c>
      <c r="U6328" s="73">
        <v>5.1922688448513394</v>
      </c>
      <c r="V6328" s="73">
        <v>5.1476768300178168</v>
      </c>
      <c r="W6328" s="73">
        <v>78.212000000000003</v>
      </c>
      <c r="X6328" s="73">
        <v>0.85687283752199894</v>
      </c>
      <c r="Y6328" s="73">
        <v>79.068872837522022</v>
      </c>
      <c r="Z6328" s="73">
        <v>78.389817022849215</v>
      </c>
      <c r="AA6328" s="57"/>
      <c r="AB6328" s="73">
        <v>2.194999999999999</v>
      </c>
      <c r="AC6328" s="73">
        <v>2.4047919479885268E-2</v>
      </c>
      <c r="AD6328" s="73">
        <v>2.219047919479884</v>
      </c>
      <c r="AE6328" s="73">
        <v>2.1999903897759152</v>
      </c>
      <c r="AF6328" s="73">
        <v>3.5269999999999979</v>
      </c>
      <c r="AG6328" s="73">
        <v>3.8641007747405615E-2</v>
      </c>
      <c r="AH6328" s="73">
        <v>3.5656410077474034</v>
      </c>
      <c r="AI6328" s="73">
        <v>3.5350187265328716</v>
      </c>
      <c r="AJ6328" s="73">
        <v>54.617000000000019</v>
      </c>
      <c r="AK6328" s="73">
        <v>0.59837139782819804</v>
      </c>
      <c r="AL6328" s="73">
        <v>55.215371397828214</v>
      </c>
      <c r="AM6328" s="73">
        <v>54.741173174665732</v>
      </c>
      <c r="AN6328" s="73">
        <v>3.0369999999999995</v>
      </c>
      <c r="AO6328" s="73">
        <v>3.3272679480825323E-2</v>
      </c>
      <c r="AP6328" s="73">
        <v>3.0702726794808246</v>
      </c>
      <c r="AQ6328" s="73">
        <v>3.0439046987469056</v>
      </c>
      <c r="AR6328" s="73">
        <v>63.376000000000012</v>
      </c>
      <c r="AS6328" s="73">
        <v>0.6943330045363143</v>
      </c>
      <c r="AT6328" s="73">
        <v>64.070333004536323</v>
      </c>
      <c r="AU6328" s="73">
        <v>63.520086989721428</v>
      </c>
    </row>
    <row r="6329" spans="1:47" ht="12.95">
      <c r="A6329" s="61">
        <v>45555</v>
      </c>
      <c r="B6329" s="58">
        <v>14</v>
      </c>
      <c r="C6329" s="58" t="s">
        <v>17</v>
      </c>
      <c r="D6329" s="59">
        <v>37.659056999999997</v>
      </c>
      <c r="E6329" s="57">
        <v>9.0198780000000003E-3</v>
      </c>
      <c r="F6329" s="57"/>
      <c r="G6329" s="73">
        <v>1.1360000000000001</v>
      </c>
      <c r="H6329" s="73">
        <v>1.6250311348981486E-2</v>
      </c>
      <c r="I6329" s="73">
        <v>1.1522503113489817</v>
      </c>
      <c r="J6329" s="73">
        <v>1.1418571541151519</v>
      </c>
      <c r="K6329" s="73">
        <v>6.5759999999999978</v>
      </c>
      <c r="L6329" s="73">
        <v>9.4068703724385749E-2</v>
      </c>
      <c r="M6329" s="73">
        <v>6.6700687037243833</v>
      </c>
      <c r="N6329" s="73">
        <v>6.6099054977651708</v>
      </c>
      <c r="O6329" s="73">
        <v>69.028000000000006</v>
      </c>
      <c r="P6329" s="73">
        <v>0.98743529207525871</v>
      </c>
      <c r="Q6329" s="73">
        <v>70.015435292075267</v>
      </c>
      <c r="R6329" s="73">
        <v>69.383904607623847</v>
      </c>
      <c r="S6329" s="73">
        <v>5.36</v>
      </c>
      <c r="T6329" s="73">
        <v>7.6674004252236583E-2</v>
      </c>
      <c r="U6329" s="73">
        <v>5.4366740042522368</v>
      </c>
      <c r="V6329" s="73">
        <v>5.3876358680081102</v>
      </c>
      <c r="W6329" s="73">
        <v>82.100000000000009</v>
      </c>
      <c r="X6329" s="73">
        <v>1.1744283114008627</v>
      </c>
      <c r="Y6329" s="73">
        <v>83.274428311400868</v>
      </c>
      <c r="Z6329" s="73">
        <v>82.523303127512278</v>
      </c>
      <c r="AA6329" s="57"/>
      <c r="AB6329" s="73">
        <v>2.1949999999999994</v>
      </c>
      <c r="AC6329" s="73">
        <v>3.1399149129414036E-2</v>
      </c>
      <c r="AD6329" s="73">
        <v>2.2263991491294135</v>
      </c>
      <c r="AE6329" s="73">
        <v>2.2063173004249621</v>
      </c>
      <c r="AF6329" s="73">
        <v>3.606999999999998</v>
      </c>
      <c r="AG6329" s="73">
        <v>5.1597599503324106E-2</v>
      </c>
      <c r="AH6329" s="73">
        <v>3.658597599503322</v>
      </c>
      <c r="AI6329" s="73">
        <v>3.6255974955047092</v>
      </c>
      <c r="AJ6329" s="73">
        <v>56.460000000000008</v>
      </c>
      <c r="AK6329" s="73">
        <v>0.80765191792561153</v>
      </c>
      <c r="AL6329" s="73">
        <v>57.267651917925619</v>
      </c>
      <c r="AM6329" s="73">
        <v>56.751104684279461</v>
      </c>
      <c r="AN6329" s="73">
        <v>3.1069999999999993</v>
      </c>
      <c r="AO6329" s="73">
        <v>4.4445173733525932E-2</v>
      </c>
      <c r="AP6329" s="73">
        <v>3.1514451737335252</v>
      </c>
      <c r="AQ6329" s="73">
        <v>3.12301952274276</v>
      </c>
      <c r="AR6329" s="73">
        <v>65.369</v>
      </c>
      <c r="AS6329" s="73">
        <v>0.9350938402918757</v>
      </c>
      <c r="AT6329" s="73">
        <v>66.304093840291884</v>
      </c>
      <c r="AU6329" s="73">
        <v>65.706039002951897</v>
      </c>
    </row>
    <row r="6330" spans="1:47" ht="12.95">
      <c r="A6330" s="61">
        <v>45555</v>
      </c>
      <c r="B6330" s="58">
        <v>15</v>
      </c>
      <c r="C6330" s="58" t="s">
        <v>17</v>
      </c>
      <c r="D6330" s="59">
        <v>61.794071000000002</v>
      </c>
      <c r="E6330" s="57">
        <v>9.4235570000000008E-3</v>
      </c>
      <c r="F6330" s="57"/>
      <c r="G6330" s="73">
        <v>1.1360000000000001</v>
      </c>
      <c r="H6330" s="73">
        <v>7.950023080725439E-3</v>
      </c>
      <c r="I6330" s="73">
        <v>1.1439500230807256</v>
      </c>
      <c r="J6330" s="73">
        <v>1.133169944833073</v>
      </c>
      <c r="K6330" s="73">
        <v>7.6240000000000006</v>
      </c>
      <c r="L6330" s="73">
        <v>5.3354732365713683E-2</v>
      </c>
      <c r="M6330" s="73">
        <v>7.6773547323657141</v>
      </c>
      <c r="N6330" s="73">
        <v>7.6050067424360464</v>
      </c>
      <c r="O6330" s="73">
        <v>71.124000000000009</v>
      </c>
      <c r="P6330" s="73">
        <v>0.49774422675485575</v>
      </c>
      <c r="Q6330" s="73">
        <v>71.621744226754871</v>
      </c>
      <c r="R6330" s="73">
        <v>70.946812637594633</v>
      </c>
      <c r="S6330" s="73">
        <v>5.427999999999999</v>
      </c>
      <c r="T6330" s="73">
        <v>3.7986553945578934E-2</v>
      </c>
      <c r="U6330" s="73">
        <v>5.4659865539455783</v>
      </c>
      <c r="V6330" s="73">
        <v>5.4144775180932383</v>
      </c>
      <c r="W6330" s="73">
        <v>85.312000000000012</v>
      </c>
      <c r="X6330" s="73">
        <v>0.59703553614687377</v>
      </c>
      <c r="Y6330" s="73">
        <v>85.909035536146888</v>
      </c>
      <c r="Z6330" s="73">
        <v>85.099466842956986</v>
      </c>
      <c r="AA6330" s="57"/>
      <c r="AB6330" s="73">
        <v>2.1949999999999998</v>
      </c>
      <c r="AC6330" s="73">
        <v>1.5361180160380575E-2</v>
      </c>
      <c r="AD6330" s="73">
        <v>2.2103611801603806</v>
      </c>
      <c r="AE6330" s="73">
        <v>2.1895317155885521</v>
      </c>
      <c r="AF6330" s="73">
        <v>3.6349999999999971</v>
      </c>
      <c r="AG6330" s="73">
        <v>2.5438674206370551E-2</v>
      </c>
      <c r="AH6330" s="73">
        <v>3.6604386742063677</v>
      </c>
      <c r="AI6330" s="73">
        <v>3.6259443217149796</v>
      </c>
      <c r="AJ6330" s="73">
        <v>57.026999999999987</v>
      </c>
      <c r="AK6330" s="73">
        <v>0.39908975900046606</v>
      </c>
      <c r="AL6330" s="73">
        <v>57.426089759000455</v>
      </c>
      <c r="AM6330" s="73">
        <v>56.884931728869397</v>
      </c>
      <c r="AN6330" s="73">
        <v>3.1279999999999988</v>
      </c>
      <c r="AO6330" s="73">
        <v>2.1890556511011586E-2</v>
      </c>
      <c r="AP6330" s="73">
        <v>3.1498905565110102</v>
      </c>
      <c r="AQ6330" s="73">
        <v>3.1202073833079673</v>
      </c>
      <c r="AR6330" s="73">
        <v>65.984999999999985</v>
      </c>
      <c r="AS6330" s="73">
        <v>0.46178016987822879</v>
      </c>
      <c r="AT6330" s="73">
        <v>66.44678016987821</v>
      </c>
      <c r="AU6330" s="73">
        <v>65.820615149480901</v>
      </c>
    </row>
    <row r="6331" spans="1:47" ht="12.95">
      <c r="A6331" s="61">
        <v>45555</v>
      </c>
      <c r="B6331" s="58">
        <v>16</v>
      </c>
      <c r="C6331" s="58" t="s">
        <v>17</v>
      </c>
      <c r="D6331" s="59">
        <v>64.263665000000003</v>
      </c>
      <c r="E6331" s="57">
        <v>9.6223869999999996E-3</v>
      </c>
      <c r="F6331" s="57"/>
      <c r="G6331" s="73">
        <v>1.1360000000000001</v>
      </c>
      <c r="H6331" s="73">
        <v>2.3191871183444051E-2</v>
      </c>
      <c r="I6331" s="73">
        <v>1.1591918711834441</v>
      </c>
      <c r="J6331" s="73">
        <v>1.148037678391663</v>
      </c>
      <c r="K6331" s="73">
        <v>8.4639999999999986</v>
      </c>
      <c r="L6331" s="73">
        <v>0.17279577262030843</v>
      </c>
      <c r="M6331" s="73">
        <v>8.6367957726203066</v>
      </c>
      <c r="N6331" s="73">
        <v>8.5536891812561908</v>
      </c>
      <c r="O6331" s="73">
        <v>71.452000000000027</v>
      </c>
      <c r="P6331" s="73">
        <v>1.4587197005276802</v>
      </c>
      <c r="Q6331" s="73">
        <v>72.910719700527707</v>
      </c>
      <c r="R6331" s="73">
        <v>72.209144539120715</v>
      </c>
      <c r="S6331" s="73">
        <v>5.2439999999999998</v>
      </c>
      <c r="T6331" s="73">
        <v>0.1070582504277998</v>
      </c>
      <c r="U6331" s="73">
        <v>5.3510582504277995</v>
      </c>
      <c r="V6331" s="73">
        <v>5.2995682970826401</v>
      </c>
      <c r="W6331" s="73">
        <v>86.296000000000021</v>
      </c>
      <c r="X6331" s="73">
        <v>1.7617655947592323</v>
      </c>
      <c r="Y6331" s="73">
        <v>88.05776559475926</v>
      </c>
      <c r="Z6331" s="73">
        <v>87.210439695851207</v>
      </c>
      <c r="AA6331" s="57"/>
      <c r="AB6331" s="73">
        <v>2.1949999999999998</v>
      </c>
      <c r="AC6331" s="73">
        <v>4.4811758140545492E-2</v>
      </c>
      <c r="AD6331" s="73">
        <v>2.2398117581405455</v>
      </c>
      <c r="AE6331" s="73">
        <v>2.2182594225965668</v>
      </c>
      <c r="AF6331" s="73">
        <v>3.6099999999999968</v>
      </c>
      <c r="AG6331" s="73">
        <v>7.3699520222036033E-2</v>
      </c>
      <c r="AH6331" s="73">
        <v>3.6836995202220328</v>
      </c>
      <c r="AI6331" s="73">
        <v>3.6482535378467422</v>
      </c>
      <c r="AJ6331" s="73">
        <v>56.646999999999984</v>
      </c>
      <c r="AK6331" s="73">
        <v>1.1564700060990798</v>
      </c>
      <c r="AL6331" s="73">
        <v>57.803470006099062</v>
      </c>
      <c r="AM6331" s="73">
        <v>57.247262647757488</v>
      </c>
      <c r="AN6331" s="73">
        <v>3.0489999999999999</v>
      </c>
      <c r="AO6331" s="73">
        <v>6.2246492287254318E-2</v>
      </c>
      <c r="AP6331" s="73">
        <v>3.111246492287254</v>
      </c>
      <c r="AQ6331" s="73">
        <v>3.0813088744860737</v>
      </c>
      <c r="AR6331" s="73">
        <v>65.500999999999991</v>
      </c>
      <c r="AS6331" s="73">
        <v>1.3372277767489156</v>
      </c>
      <c r="AT6331" s="73">
        <v>66.838227776748894</v>
      </c>
      <c r="AU6331" s="73">
        <v>66.195084482686866</v>
      </c>
    </row>
    <row r="6332" spans="1:47" ht="12.95">
      <c r="A6332" s="61">
        <v>45555</v>
      </c>
      <c r="B6332" s="58">
        <v>17</v>
      </c>
      <c r="C6332" s="58" t="s">
        <v>17</v>
      </c>
      <c r="D6332" s="59">
        <v>86.135282000000004</v>
      </c>
      <c r="E6332" s="57">
        <v>1.0140318000000001E-2</v>
      </c>
      <c r="F6332" s="57"/>
      <c r="G6332" s="73">
        <v>1.1360000000000001</v>
      </c>
      <c r="H6332" s="73">
        <v>1.259880557767259E-2</v>
      </c>
      <c r="I6332" s="73">
        <v>1.1485988055776728</v>
      </c>
      <c r="J6332" s="73">
        <v>1.1369516484346949</v>
      </c>
      <c r="K6332" s="73">
        <v>9.7840000000000007</v>
      </c>
      <c r="L6332" s="73">
        <v>0.10850943113727872</v>
      </c>
      <c r="M6332" s="73">
        <v>9.8925094311372792</v>
      </c>
      <c r="N6332" s="73">
        <v>9.7921962396875486</v>
      </c>
      <c r="O6332" s="73">
        <v>67.659999999999982</v>
      </c>
      <c r="P6332" s="73">
        <v>0.75038308572652035</v>
      </c>
      <c r="Q6332" s="73">
        <v>68.410383085726508</v>
      </c>
      <c r="R6332" s="73">
        <v>67.716680046735419</v>
      </c>
      <c r="S6332" s="73">
        <v>4.9119999999999999</v>
      </c>
      <c r="T6332" s="73">
        <v>5.4476525525992747E-2</v>
      </c>
      <c r="U6332" s="73">
        <v>4.9664765255259926</v>
      </c>
      <c r="V6332" s="73">
        <v>4.9161148742176239</v>
      </c>
      <c r="W6332" s="73">
        <v>83.49199999999999</v>
      </c>
      <c r="X6332" s="73">
        <v>0.92596784796746445</v>
      </c>
      <c r="Y6332" s="73">
        <v>84.417967847967446</v>
      </c>
      <c r="Z6332" s="73">
        <v>83.56194280907529</v>
      </c>
      <c r="AA6332" s="57"/>
      <c r="AB6332" s="73">
        <v>2.1949999999999994</v>
      </c>
      <c r="AC6332" s="73">
        <v>2.4343642819534616E-2</v>
      </c>
      <c r="AD6332" s="73">
        <v>2.2193436428195339</v>
      </c>
      <c r="AE6332" s="73">
        <v>2.1968387925300652</v>
      </c>
      <c r="AF6332" s="73">
        <v>3.3679999999999977</v>
      </c>
      <c r="AG6332" s="73">
        <v>3.7352796818310961E-2</v>
      </c>
      <c r="AH6332" s="73">
        <v>3.4053527968183088</v>
      </c>
      <c r="AI6332" s="73">
        <v>3.3708214365563816</v>
      </c>
      <c r="AJ6332" s="73">
        <v>53.483000000000011</v>
      </c>
      <c r="AK6332" s="73">
        <v>0.59315309745656974</v>
      </c>
      <c r="AL6332" s="73">
        <v>54.076153097456583</v>
      </c>
      <c r="AM6332" s="73">
        <v>53.527803708831684</v>
      </c>
      <c r="AN6332" s="73">
        <v>2.851999999999999</v>
      </c>
      <c r="AO6332" s="73">
        <v>3.1630099918593495E-2</v>
      </c>
      <c r="AP6332" s="73">
        <v>2.8836300999185926</v>
      </c>
      <c r="AQ6332" s="73">
        <v>2.8543891737110463</v>
      </c>
      <c r="AR6332" s="73">
        <v>61.898000000000003</v>
      </c>
      <c r="AS6332" s="73">
        <v>0.68647963701300874</v>
      </c>
      <c r="AT6332" s="73">
        <v>62.584479637013018</v>
      </c>
      <c r="AU6332" s="73">
        <v>61.949853111629182</v>
      </c>
    </row>
    <row r="6333" spans="1:47" ht="12.95">
      <c r="A6333" s="61">
        <v>45555</v>
      </c>
      <c r="B6333" s="58">
        <v>18</v>
      </c>
      <c r="C6333" s="58" t="s">
        <v>17</v>
      </c>
      <c r="D6333" s="59">
        <v>136.400429</v>
      </c>
      <c r="E6333" s="57">
        <v>1.0137218999999999E-2</v>
      </c>
      <c r="F6333" s="57"/>
      <c r="G6333" s="73">
        <v>1.1360000000000001</v>
      </c>
      <c r="H6333" s="73">
        <v>9.2231392402756449E-3</v>
      </c>
      <c r="I6333" s="73">
        <v>1.1452231392402759</v>
      </c>
      <c r="J6333" s="73">
        <v>1.1336137614739297</v>
      </c>
      <c r="K6333" s="73">
        <v>9.4440000000000008</v>
      </c>
      <c r="L6333" s="73">
        <v>7.6675463895390122E-2</v>
      </c>
      <c r="M6333" s="73">
        <v>9.5206754638953903</v>
      </c>
      <c r="N6333" s="73">
        <v>9.4241622916899566</v>
      </c>
      <c r="O6333" s="73">
        <v>61.815999999999988</v>
      </c>
      <c r="P6333" s="73">
        <v>0.50188166837753434</v>
      </c>
      <c r="Q6333" s="73">
        <v>62.317881668377524</v>
      </c>
      <c r="R6333" s="73">
        <v>61.686151654289098</v>
      </c>
      <c r="S6333" s="73">
        <v>4.4839999999999991</v>
      </c>
      <c r="T6333" s="73">
        <v>3.6405419325172515E-2</v>
      </c>
      <c r="U6333" s="73">
        <v>4.5204054193251713</v>
      </c>
      <c r="V6333" s="73">
        <v>4.4745810796206849</v>
      </c>
      <c r="W6333" s="73">
        <v>76.879999999999981</v>
      </c>
      <c r="X6333" s="73">
        <v>0.62418569083837261</v>
      </c>
      <c r="Y6333" s="73">
        <v>77.504185690838355</v>
      </c>
      <c r="Z6333" s="73">
        <v>76.718508787073674</v>
      </c>
      <c r="AA6333" s="57"/>
      <c r="AB6333" s="73">
        <v>2.1949999999999994</v>
      </c>
      <c r="AC6333" s="73">
        <v>1.7821118514441049E-2</v>
      </c>
      <c r="AD6333" s="73">
        <v>2.2128211185144404</v>
      </c>
      <c r="AE6333" s="73">
        <v>2.1903892662282347</v>
      </c>
      <c r="AF6333" s="73">
        <v>3.0549999999999979</v>
      </c>
      <c r="AG6333" s="73">
        <v>2.4803424629438443E-2</v>
      </c>
      <c r="AH6333" s="73">
        <v>3.0798034246294366</v>
      </c>
      <c r="AI6333" s="73">
        <v>3.048582782837018</v>
      </c>
      <c r="AJ6333" s="73">
        <v>49.538000000000039</v>
      </c>
      <c r="AK6333" s="73">
        <v>0.40219707014504863</v>
      </c>
      <c r="AL6333" s="73">
        <v>49.940197070145089</v>
      </c>
      <c r="AM6333" s="73">
        <v>49.433942355541873</v>
      </c>
      <c r="AN6333" s="73">
        <v>2.661999999999999</v>
      </c>
      <c r="AO6333" s="73">
        <v>2.1612673114096613E-2</v>
      </c>
      <c r="AP6333" s="73">
        <v>2.6836126731140957</v>
      </c>
      <c r="AQ6333" s="73">
        <v>2.6564083037355628</v>
      </c>
      <c r="AR6333" s="73">
        <v>57.450000000000038</v>
      </c>
      <c r="AS6333" s="73">
        <v>0.4664342864030247</v>
      </c>
      <c r="AT6333" s="73">
        <v>57.91643428640306</v>
      </c>
      <c r="AU6333" s="73">
        <v>57.329322708342687</v>
      </c>
    </row>
    <row r="6334" spans="1:47" ht="12.95">
      <c r="A6334" s="61">
        <v>45555</v>
      </c>
      <c r="B6334" s="58">
        <v>19</v>
      </c>
      <c r="C6334" s="58" t="s">
        <v>17</v>
      </c>
      <c r="D6334" s="59">
        <v>71.618009999999998</v>
      </c>
      <c r="E6334" s="57">
        <v>9.6016929999999997E-3</v>
      </c>
      <c r="F6334" s="57"/>
      <c r="G6334" s="73">
        <v>1.1360000000000001</v>
      </c>
      <c r="H6334" s="73">
        <v>1.2838772918847054E-2</v>
      </c>
      <c r="I6334" s="73">
        <v>1.1488387729188472</v>
      </c>
      <c r="J6334" s="73">
        <v>1.1378079757147836</v>
      </c>
      <c r="K6334" s="73">
        <v>9.2559999999999985</v>
      </c>
      <c r="L6334" s="73">
        <v>0.10460887512046504</v>
      </c>
      <c r="M6334" s="73">
        <v>9.3606088751204641</v>
      </c>
      <c r="N6334" s="73">
        <v>9.2707311824084826</v>
      </c>
      <c r="O6334" s="73">
        <v>57.495999999999974</v>
      </c>
      <c r="P6334" s="73">
        <v>0.64980465470249105</v>
      </c>
      <c r="Q6334" s="73">
        <v>58.145804654702467</v>
      </c>
      <c r="R6334" s="73">
        <v>57.587506489170039</v>
      </c>
      <c r="S6334" s="73">
        <v>4.2039999999999997</v>
      </c>
      <c r="T6334" s="73">
        <v>4.7512501189113557E-2</v>
      </c>
      <c r="U6334" s="73">
        <v>4.2515125011891133</v>
      </c>
      <c r="V6334" s="73">
        <v>4.2106907833670331</v>
      </c>
      <c r="W6334" s="73">
        <v>72.09199999999997</v>
      </c>
      <c r="X6334" s="73">
        <v>0.81476480393091666</v>
      </c>
      <c r="Y6334" s="73">
        <v>72.906764803930884</v>
      </c>
      <c r="Z6334" s="73">
        <v>72.206736430660328</v>
      </c>
      <c r="AA6334" s="57"/>
      <c r="AB6334" s="73">
        <v>2.1949999999999998</v>
      </c>
      <c r="AC6334" s="73">
        <v>2.4807312109920137E-2</v>
      </c>
      <c r="AD6334" s="73">
        <v>2.21980731210992</v>
      </c>
      <c r="AE6334" s="73">
        <v>2.1984934037798851</v>
      </c>
      <c r="AF6334" s="73">
        <v>2.8899999999999992</v>
      </c>
      <c r="AG6334" s="73">
        <v>3.2662019133334483E-2</v>
      </c>
      <c r="AH6334" s="73">
        <v>2.9226620191333339</v>
      </c>
      <c r="AI6334" s="73">
        <v>2.8945995156828555</v>
      </c>
      <c r="AJ6334" s="73">
        <v>46.599999999999994</v>
      </c>
      <c r="AK6334" s="73">
        <v>0.52666093135411307</v>
      </c>
      <c r="AL6334" s="73">
        <v>47.12666093135411</v>
      </c>
      <c r="AM6334" s="73">
        <v>46.674165200976155</v>
      </c>
      <c r="AN6334" s="73">
        <v>2.5299999999999989</v>
      </c>
      <c r="AO6334" s="73">
        <v>2.8593393912573088E-2</v>
      </c>
      <c r="AP6334" s="73">
        <v>2.558593393912572</v>
      </c>
      <c r="AQ6334" s="73">
        <v>2.5340265656323955</v>
      </c>
      <c r="AR6334" s="73">
        <v>54.214999999999996</v>
      </c>
      <c r="AS6334" s="73">
        <v>0.61272365650994076</v>
      </c>
      <c r="AT6334" s="73">
        <v>54.827723656509939</v>
      </c>
      <c r="AU6334" s="73">
        <v>54.301284686071291</v>
      </c>
    </row>
    <row r="6335" spans="1:47" ht="12.95">
      <c r="A6335" s="61">
        <v>45555</v>
      </c>
      <c r="B6335" s="58">
        <v>20</v>
      </c>
      <c r="C6335" s="58" t="s">
        <v>17</v>
      </c>
      <c r="D6335" s="59">
        <v>33.340091000000001</v>
      </c>
      <c r="E6335" s="57">
        <v>9.6324329999999993E-3</v>
      </c>
      <c r="F6335" s="57"/>
      <c r="G6335" s="73">
        <v>1.1360000000000001</v>
      </c>
      <c r="H6335" s="73">
        <v>1.0255077353671566E-2</v>
      </c>
      <c r="I6335" s="73">
        <v>1.1462550773536717</v>
      </c>
      <c r="J6335" s="73">
        <v>1.1352138521201527</v>
      </c>
      <c r="K6335" s="73">
        <v>9.7360000000000024</v>
      </c>
      <c r="L6335" s="73">
        <v>8.7890346052241525E-2</v>
      </c>
      <c r="M6335" s="73">
        <v>9.8238903460522433</v>
      </c>
      <c r="N6335" s="73">
        <v>9.7292623804945482</v>
      </c>
      <c r="O6335" s="73">
        <v>55.159999999999989</v>
      </c>
      <c r="P6335" s="73">
        <v>0.49794900248989737</v>
      </c>
      <c r="Q6335" s="73">
        <v>55.657949002489886</v>
      </c>
      <c r="R6335" s="73">
        <v>55.121827537805984</v>
      </c>
      <c r="S6335" s="73">
        <v>3.9839999999999987</v>
      </c>
      <c r="T6335" s="73">
        <v>3.596498959245379E-2</v>
      </c>
      <c r="U6335" s="73">
        <v>4.0199649895924523</v>
      </c>
      <c r="V6335" s="73">
        <v>3.9812429461678569</v>
      </c>
      <c r="W6335" s="73">
        <v>70.015999999999991</v>
      </c>
      <c r="X6335" s="73">
        <v>0.63205941548826428</v>
      </c>
      <c r="Y6335" s="73">
        <v>70.648059415488248</v>
      </c>
      <c r="Z6335" s="73">
        <v>69.967546716588544</v>
      </c>
      <c r="AA6335" s="57"/>
      <c r="AB6335" s="73">
        <v>2.1949999999999985</v>
      </c>
      <c r="AC6335" s="73">
        <v>1.9815048231786155E-2</v>
      </c>
      <c r="AD6335" s="73">
        <v>2.2148150482317845</v>
      </c>
      <c r="AE6335" s="73">
        <v>2.1934809906722998</v>
      </c>
      <c r="AF6335" s="73">
        <v>3.1189999999999976</v>
      </c>
      <c r="AG6335" s="73">
        <v>2.8156325938469704E-2</v>
      </c>
      <c r="AH6335" s="73">
        <v>3.1471563259384672</v>
      </c>
      <c r="AI6335" s="73">
        <v>3.1168415534883387</v>
      </c>
      <c r="AJ6335" s="73">
        <v>46.05000000000004</v>
      </c>
      <c r="AK6335" s="73">
        <v>0.41570978181036611</v>
      </c>
      <c r="AL6335" s="73">
        <v>46.465709781810403</v>
      </c>
      <c r="AM6335" s="73">
        <v>46.018131945539665</v>
      </c>
      <c r="AN6335" s="73">
        <v>2.5039999999999996</v>
      </c>
      <c r="AO6335" s="73">
        <v>2.2604501490839431E-2</v>
      </c>
      <c r="AP6335" s="73">
        <v>2.5266045014908389</v>
      </c>
      <c r="AQ6335" s="73">
        <v>2.5022671529127298</v>
      </c>
      <c r="AR6335" s="73">
        <v>53.868000000000031</v>
      </c>
      <c r="AS6335" s="73">
        <v>0.48628565747146141</v>
      </c>
      <c r="AT6335" s="73">
        <v>54.354285657471493</v>
      </c>
      <c r="AU6335" s="73">
        <v>53.830721642613035</v>
      </c>
    </row>
    <row r="6336" spans="1:47" ht="12.95">
      <c r="A6336" s="61">
        <v>45555</v>
      </c>
      <c r="B6336" s="58">
        <v>21</v>
      </c>
      <c r="C6336" s="58" t="s">
        <v>17</v>
      </c>
      <c r="D6336" s="59">
        <v>34.616928999999999</v>
      </c>
      <c r="E6336" s="57">
        <v>9.3322649999999993E-3</v>
      </c>
      <c r="F6336" s="57"/>
      <c r="G6336" s="73">
        <v>1.1360000000000001</v>
      </c>
      <c r="H6336" s="73">
        <v>6.5930286798176994E-3</v>
      </c>
      <c r="I6336" s="73">
        <v>1.1425930286798178</v>
      </c>
      <c r="J6336" s="73">
        <v>1.1319300477490253</v>
      </c>
      <c r="K6336" s="73">
        <v>9.2279999999999962</v>
      </c>
      <c r="L6336" s="73">
        <v>5.3556750578659947E-2</v>
      </c>
      <c r="M6336" s="73">
        <v>9.2815567505786554</v>
      </c>
      <c r="N6336" s="73">
        <v>9.1949388033697161</v>
      </c>
      <c r="O6336" s="73">
        <v>51.143999999999991</v>
      </c>
      <c r="P6336" s="73">
        <v>0.29682557993010245</v>
      </c>
      <c r="Q6336" s="73">
        <v>51.440825579930092</v>
      </c>
      <c r="R6336" s="73">
        <v>50.960766163799406</v>
      </c>
      <c r="S6336" s="73">
        <v>3.7399999999999998</v>
      </c>
      <c r="T6336" s="73">
        <v>2.1705921886019535E-2</v>
      </c>
      <c r="U6336" s="73">
        <v>3.7617059218860192</v>
      </c>
      <c r="V6336" s="73">
        <v>3.7266006853709097</v>
      </c>
      <c r="W6336" s="73">
        <v>65.24799999999999</v>
      </c>
      <c r="X6336" s="73">
        <v>0.37868128107459964</v>
      </c>
      <c r="Y6336" s="73">
        <v>65.626681281074582</v>
      </c>
      <c r="Z6336" s="73">
        <v>65.014235700289049</v>
      </c>
      <c r="AA6336" s="57"/>
      <c r="AB6336" s="73">
        <v>2.1949999999999994</v>
      </c>
      <c r="AC6336" s="73">
        <v>1.2739170732570288E-2</v>
      </c>
      <c r="AD6336" s="73">
        <v>2.2077391707325695</v>
      </c>
      <c r="AE6336" s="73">
        <v>2.1871359637404129</v>
      </c>
      <c r="AF6336" s="73">
        <v>3.1089999999999991</v>
      </c>
      <c r="AG6336" s="73">
        <v>1.8043773033057414E-2</v>
      </c>
      <c r="AH6336" s="73">
        <v>3.1270437730330567</v>
      </c>
      <c r="AI6336" s="73">
        <v>3.0978613718765127</v>
      </c>
      <c r="AJ6336" s="73">
        <v>43.74499999999999</v>
      </c>
      <c r="AK6336" s="73">
        <v>0.25388383767484612</v>
      </c>
      <c r="AL6336" s="73">
        <v>43.998883837674839</v>
      </c>
      <c r="AM6336" s="73">
        <v>43.58827459399744</v>
      </c>
      <c r="AN6336" s="73">
        <v>2.3599999999999985</v>
      </c>
      <c r="AO6336" s="73">
        <v>1.3696784933424085E-2</v>
      </c>
      <c r="AP6336" s="73">
        <v>2.3736967849334225</v>
      </c>
      <c r="AQ6336" s="73">
        <v>2.3515448175067761</v>
      </c>
      <c r="AR6336" s="73">
        <v>51.408999999999992</v>
      </c>
      <c r="AS6336" s="73">
        <v>0.29836356637389788</v>
      </c>
      <c r="AT6336" s="73">
        <v>51.707363566373886</v>
      </c>
      <c r="AU6336" s="73">
        <v>51.224816747121139</v>
      </c>
    </row>
    <row r="6337" spans="1:47" ht="12.95">
      <c r="A6337" s="61">
        <v>45555</v>
      </c>
      <c r="B6337" s="58">
        <v>22</v>
      </c>
      <c r="C6337" s="58" t="s">
        <v>17</v>
      </c>
      <c r="D6337" s="59">
        <v>33.823248999999997</v>
      </c>
      <c r="E6337" s="57">
        <v>9.2904619999999993E-3</v>
      </c>
      <c r="F6337" s="57"/>
      <c r="G6337" s="73">
        <v>1.1360000000000001</v>
      </c>
      <c r="H6337" s="73">
        <v>8.3968560015082565E-3</v>
      </c>
      <c r="I6337" s="73">
        <v>1.1443968560015083</v>
      </c>
      <c r="J6337" s="73">
        <v>1.1337648804979068</v>
      </c>
      <c r="K6337" s="73">
        <v>8.5640000000000001</v>
      </c>
      <c r="L6337" s="73">
        <v>6.3301650349398497E-2</v>
      </c>
      <c r="M6337" s="73">
        <v>8.6273016503493984</v>
      </c>
      <c r="N6337" s="73">
        <v>8.5471500322042893</v>
      </c>
      <c r="O6337" s="73">
        <v>46.628000000000014</v>
      </c>
      <c r="P6337" s="73">
        <v>0.34465545918866813</v>
      </c>
      <c r="Q6337" s="73">
        <v>46.97265545918868</v>
      </c>
      <c r="R6337" s="73">
        <v>46.536257788605994</v>
      </c>
      <c r="S6337" s="73">
        <v>3.3919999999999995</v>
      </c>
      <c r="T6337" s="73">
        <v>2.5072302427038728E-2</v>
      </c>
      <c r="U6337" s="73">
        <v>3.4170723024270382</v>
      </c>
      <c r="V6337" s="73">
        <v>3.385326122050087</v>
      </c>
      <c r="W6337" s="73">
        <v>59.720000000000013</v>
      </c>
      <c r="X6337" s="73">
        <v>0.44142626796661361</v>
      </c>
      <c r="Y6337" s="73">
        <v>60.161426267966625</v>
      </c>
      <c r="Z6337" s="73">
        <v>59.602498823358275</v>
      </c>
      <c r="AA6337" s="57"/>
      <c r="AB6337" s="73">
        <v>2.1949999999999994</v>
      </c>
      <c r="AC6337" s="73">
        <v>1.6224558911364977E-2</v>
      </c>
      <c r="AD6337" s="73">
        <v>2.2112245589113644</v>
      </c>
      <c r="AE6337" s="73">
        <v>2.1906812611733315</v>
      </c>
      <c r="AF6337" s="73">
        <v>2.8959999999999981</v>
      </c>
      <c r="AG6337" s="73">
        <v>2.1406069524971736E-2</v>
      </c>
      <c r="AH6337" s="73">
        <v>2.9174060695249699</v>
      </c>
      <c r="AI6337" s="73">
        <v>2.8903020192974789</v>
      </c>
      <c r="AJ6337" s="73">
        <v>40.634000000000029</v>
      </c>
      <c r="AK6337" s="73">
        <v>0.30035021722296362</v>
      </c>
      <c r="AL6337" s="73">
        <v>40.934350217222992</v>
      </c>
      <c r="AM6337" s="73">
        <v>40.554051192035189</v>
      </c>
      <c r="AN6337" s="73">
        <v>2.1459999999999995</v>
      </c>
      <c r="AO6337" s="73">
        <v>1.5862370580314006E-2</v>
      </c>
      <c r="AP6337" s="73">
        <v>2.1618623705803133</v>
      </c>
      <c r="AQ6337" s="73">
        <v>2.1417776703772069</v>
      </c>
      <c r="AR6337" s="73">
        <v>47.871000000000024</v>
      </c>
      <c r="AS6337" s="73">
        <v>0.35384321623961434</v>
      </c>
      <c r="AT6337" s="73">
        <v>48.224843216239641</v>
      </c>
      <c r="AU6337" s="73">
        <v>47.776812142883209</v>
      </c>
    </row>
    <row r="6338" spans="1:47" ht="12.95">
      <c r="A6338" s="61">
        <v>45555</v>
      </c>
      <c r="B6338" s="58">
        <v>23</v>
      </c>
      <c r="C6338" s="58" t="s">
        <v>17</v>
      </c>
      <c r="D6338" s="59">
        <v>36.279733999999998</v>
      </c>
      <c r="E6338" s="57">
        <v>9.3084199999999995E-3</v>
      </c>
      <c r="F6338" s="57"/>
      <c r="G6338" s="73">
        <v>1.1360000000000001</v>
      </c>
      <c r="H6338" s="73">
        <v>8.5778567826589307E-3</v>
      </c>
      <c r="I6338" s="73">
        <v>1.144577856782659</v>
      </c>
      <c r="J6338" s="73">
        <v>1.1339236453690262</v>
      </c>
      <c r="K6338" s="73">
        <v>8.0119999999999987</v>
      </c>
      <c r="L6338" s="73">
        <v>6.0498053294598009E-2</v>
      </c>
      <c r="M6338" s="73">
        <v>8.0724980532945967</v>
      </c>
      <c r="N6338" s="73">
        <v>7.9973558509653486</v>
      </c>
      <c r="O6338" s="73">
        <v>42.48</v>
      </c>
      <c r="P6338" s="73">
        <v>0.32076351771773881</v>
      </c>
      <c r="Q6338" s="73">
        <v>42.800763517717733</v>
      </c>
      <c r="R6338" s="73">
        <v>42.40235603457414</v>
      </c>
      <c r="S6338" s="73">
        <v>3.0519999999999992</v>
      </c>
      <c r="T6338" s="73">
        <v>2.3045439173129442E-2</v>
      </c>
      <c r="U6338" s="73">
        <v>3.0750454391731288</v>
      </c>
      <c r="V6338" s="73">
        <v>3.046421624706221</v>
      </c>
      <c r="W6338" s="73">
        <v>54.68</v>
      </c>
      <c r="X6338" s="73">
        <v>0.41288486696812521</v>
      </c>
      <c r="Y6338" s="73">
        <v>55.09288486696812</v>
      </c>
      <c r="Z6338" s="73">
        <v>54.580057155614732</v>
      </c>
      <c r="AA6338" s="57"/>
      <c r="AB6338" s="73">
        <v>2.1949999999999998</v>
      </c>
      <c r="AC6338" s="73">
        <v>1.6574291934803122E-2</v>
      </c>
      <c r="AD6338" s="73">
        <v>2.2115742919348031</v>
      </c>
      <c r="AE6338" s="73">
        <v>2.1909880295642714</v>
      </c>
      <c r="AF6338" s="73">
        <v>2.7719999999999994</v>
      </c>
      <c r="AG6338" s="73">
        <v>2.0931178698530409E-2</v>
      </c>
      <c r="AH6338" s="73">
        <v>2.7929311786985296</v>
      </c>
      <c r="AI6338" s="73">
        <v>2.7669334022561087</v>
      </c>
      <c r="AJ6338" s="73">
        <v>37.340000000000018</v>
      </c>
      <c r="AK6338" s="73">
        <v>0.28195173614831393</v>
      </c>
      <c r="AL6338" s="73">
        <v>37.621951736148333</v>
      </c>
      <c r="AM6338" s="73">
        <v>37.271750808168534</v>
      </c>
      <c r="AN6338" s="73">
        <v>2.0129999999999995</v>
      </c>
      <c r="AO6338" s="73">
        <v>1.5200022626313751E-2</v>
      </c>
      <c r="AP6338" s="73">
        <v>2.0282000226263133</v>
      </c>
      <c r="AQ6338" s="73">
        <v>2.0093206849716982</v>
      </c>
      <c r="AR6338" s="73">
        <v>44.320000000000014</v>
      </c>
      <c r="AS6338" s="73">
        <v>0.33465722940796122</v>
      </c>
      <c r="AT6338" s="73">
        <v>44.654657229407981</v>
      </c>
      <c r="AU6338" s="73">
        <v>44.238992924960613</v>
      </c>
    </row>
    <row r="6339" spans="1:47" ht="12.95">
      <c r="A6339" s="61">
        <v>45555</v>
      </c>
      <c r="B6339" s="58">
        <v>24</v>
      </c>
      <c r="C6339" s="58" t="s">
        <v>16</v>
      </c>
      <c r="D6339" s="59">
        <v>26.916810000000002</v>
      </c>
      <c r="E6339" s="57">
        <v>9.7604830000000004E-3</v>
      </c>
      <c r="F6339" s="57"/>
      <c r="G6339" s="73">
        <v>1.1360000000000001</v>
      </c>
      <c r="H6339" s="73">
        <v>9.3015800605480599E-3</v>
      </c>
      <c r="I6339" s="73">
        <v>1.1453015800605482</v>
      </c>
      <c r="J6339" s="73">
        <v>1.134122883458494</v>
      </c>
      <c r="K6339" s="73">
        <v>7.5879999999999983</v>
      </c>
      <c r="L6339" s="73">
        <v>6.2130624559365015E-2</v>
      </c>
      <c r="M6339" s="73">
        <v>7.6501306245593632</v>
      </c>
      <c r="N6339" s="73">
        <v>7.5754616546505726</v>
      </c>
      <c r="O6339" s="73">
        <v>39.472000000000001</v>
      </c>
      <c r="P6339" s="73">
        <v>0.32319715506157837</v>
      </c>
      <c r="Q6339" s="73">
        <v>39.79519715506158</v>
      </c>
      <c r="R6339" s="73">
        <v>39.406776809747953</v>
      </c>
      <c r="S6339" s="73">
        <v>2.7919999999999998</v>
      </c>
      <c r="T6339" s="73">
        <v>2.2860925641769524E-2</v>
      </c>
      <c r="U6339" s="73">
        <v>2.8148609256417694</v>
      </c>
      <c r="V6339" s="73">
        <v>2.7873865234296789</v>
      </c>
      <c r="W6339" s="73">
        <v>50.988</v>
      </c>
      <c r="X6339" s="73">
        <v>0.41749028532326093</v>
      </c>
      <c r="Y6339" s="73">
        <v>51.40549028532326</v>
      </c>
      <c r="Z6339" s="73">
        <v>50.903747871286704</v>
      </c>
      <c r="AA6339" s="57"/>
      <c r="AB6339" s="73">
        <v>2.194999999999999</v>
      </c>
      <c r="AC6339" s="73">
        <v>1.7972683303611778E-2</v>
      </c>
      <c r="AD6339" s="73">
        <v>2.2129726833036107</v>
      </c>
      <c r="AE6339" s="73">
        <v>2.1913730010487615</v>
      </c>
      <c r="AF6339" s="73">
        <v>2.6289999999999982</v>
      </c>
      <c r="AG6339" s="73">
        <v>2.1526279911250733E-2</v>
      </c>
      <c r="AH6339" s="73">
        <v>2.650526279911249</v>
      </c>
      <c r="AI6339" s="73">
        <v>2.6246558632151222</v>
      </c>
      <c r="AJ6339" s="73">
        <v>34.963999999999992</v>
      </c>
      <c r="AK6339" s="73">
        <v>0.28628560320158647</v>
      </c>
      <c r="AL6339" s="73">
        <v>35.250285603201576</v>
      </c>
      <c r="AM6339" s="73">
        <v>34.906225789826379</v>
      </c>
      <c r="AN6339" s="73">
        <v>1.8609999999999991</v>
      </c>
      <c r="AO6339" s="73">
        <v>1.5237887757640784E-2</v>
      </c>
      <c r="AP6339" s="73">
        <v>1.8762378877576398</v>
      </c>
      <c r="AQ6339" s="73">
        <v>1.8579248997502253</v>
      </c>
      <c r="AR6339" s="73">
        <v>41.648999999999987</v>
      </c>
      <c r="AS6339" s="73">
        <v>0.34102245417408977</v>
      </c>
      <c r="AT6339" s="73">
        <v>41.990022454174074</v>
      </c>
      <c r="AU6339" s="73">
        <v>41.580179553840487</v>
      </c>
    </row>
    <row r="6340" spans="1:47" ht="12.95">
      <c r="A6340" s="61">
        <v>45556</v>
      </c>
      <c r="B6340" s="58">
        <v>1</v>
      </c>
      <c r="C6340" s="58" t="s">
        <v>16</v>
      </c>
      <c r="D6340" s="59">
        <v>28.759775000000001</v>
      </c>
      <c r="E6340" s="57">
        <v>9.4468950000000003E-3</v>
      </c>
      <c r="F6340" s="57"/>
      <c r="G6340" s="73">
        <v>1.1360000000000001</v>
      </c>
      <c r="H6340" s="73">
        <v>1.1464789487245636E-2</v>
      </c>
      <c r="I6340" s="73">
        <v>1.1474647894872458</v>
      </c>
      <c r="J6340" s="73">
        <v>1.1366248101047627</v>
      </c>
      <c r="K6340" s="73">
        <v>7.2559999999999985</v>
      </c>
      <c r="L6340" s="73">
        <v>7.3229324400928081E-2</v>
      </c>
      <c r="M6340" s="73">
        <v>7.3292293244009263</v>
      </c>
      <c r="N6340" s="73">
        <v>7.2599908645423898</v>
      </c>
      <c r="O6340" s="73">
        <v>37.299999999999997</v>
      </c>
      <c r="P6340" s="73">
        <v>0.3764407111569209</v>
      </c>
      <c r="Q6340" s="73">
        <v>37.676440711156921</v>
      </c>
      <c r="R6340" s="73">
        <v>37.320515331784897</v>
      </c>
      <c r="S6340" s="73">
        <v>2.6759999999999993</v>
      </c>
      <c r="T6340" s="73">
        <v>2.7006845658335662E-2</v>
      </c>
      <c r="U6340" s="73">
        <v>2.7030068456583347</v>
      </c>
      <c r="V6340" s="73">
        <v>2.6774718238031192</v>
      </c>
      <c r="W6340" s="73">
        <v>48.367999999999995</v>
      </c>
      <c r="X6340" s="73">
        <v>0.48814167070343029</v>
      </c>
      <c r="Y6340" s="73">
        <v>48.85614167070343</v>
      </c>
      <c r="Z6340" s="73">
        <v>48.394602830235165</v>
      </c>
      <c r="AA6340" s="57"/>
      <c r="AB6340" s="73">
        <v>2.194999999999999</v>
      </c>
      <c r="AC6340" s="73">
        <v>2.2152476165936758E-2</v>
      </c>
      <c r="AD6340" s="73">
        <v>2.2171524761659356</v>
      </c>
      <c r="AE6340" s="73">
        <v>2.196207269524606</v>
      </c>
      <c r="AF6340" s="73">
        <v>2.5409999999999986</v>
      </c>
      <c r="AG6340" s="73">
        <v>2.5644392682298539E-2</v>
      </c>
      <c r="AH6340" s="73">
        <v>2.566644392682297</v>
      </c>
      <c r="AI6340" s="73">
        <v>2.5423975726022889</v>
      </c>
      <c r="AJ6340" s="73">
        <v>33.208000000000006</v>
      </c>
      <c r="AK6340" s="73">
        <v>0.33514324761659608</v>
      </c>
      <c r="AL6340" s="73">
        <v>33.543143247616598</v>
      </c>
      <c r="AM6340" s="73">
        <v>33.226264695386405</v>
      </c>
      <c r="AN6340" s="73">
        <v>1.756999999999999</v>
      </c>
      <c r="AO6340" s="73">
        <v>1.7732073177016344E-2</v>
      </c>
      <c r="AP6340" s="73">
        <v>1.7747320731770153</v>
      </c>
      <c r="AQ6340" s="73">
        <v>1.7579663656285798</v>
      </c>
      <c r="AR6340" s="73">
        <v>39.701000000000001</v>
      </c>
      <c r="AS6340" s="73">
        <v>0.40067218964184775</v>
      </c>
      <c r="AT6340" s="73">
        <v>40.101672189641846</v>
      </c>
      <c r="AU6340" s="73">
        <v>39.722835903141885</v>
      </c>
    </row>
    <row r="6341" spans="1:47" ht="12.95">
      <c r="A6341" s="61">
        <v>45556</v>
      </c>
      <c r="B6341" s="58">
        <v>2</v>
      </c>
      <c r="C6341" s="58" t="s">
        <v>16</v>
      </c>
      <c r="D6341" s="59">
        <v>20.617546000000001</v>
      </c>
      <c r="E6341" s="57">
        <v>9.5121819999999992E-3</v>
      </c>
      <c r="F6341" s="57"/>
      <c r="G6341" s="73">
        <v>1.1360000000000001</v>
      </c>
      <c r="H6341" s="73">
        <v>1.3158463139341889E-2</v>
      </c>
      <c r="I6341" s="73">
        <v>1.1491584631393421</v>
      </c>
      <c r="J6341" s="73">
        <v>1.1382274586911203</v>
      </c>
      <c r="K6341" s="73">
        <v>6.9959999999999996</v>
      </c>
      <c r="L6341" s="73">
        <v>8.1035746587003396E-2</v>
      </c>
      <c r="M6341" s="73">
        <v>7.0770357465870033</v>
      </c>
      <c r="N6341" s="73">
        <v>7.0097176945449613</v>
      </c>
      <c r="O6341" s="73">
        <v>35.715999999999994</v>
      </c>
      <c r="P6341" s="73">
        <v>0.41370393440557646</v>
      </c>
      <c r="Q6341" s="73">
        <v>36.129703934405569</v>
      </c>
      <c r="R6341" s="73">
        <v>35.786031614975386</v>
      </c>
      <c r="S6341" s="73">
        <v>2.5479999999999987</v>
      </c>
      <c r="T6341" s="73">
        <v>2.9513876830143587E-2</v>
      </c>
      <c r="U6341" s="73">
        <v>2.5775138768301424</v>
      </c>
      <c r="V6341" s="73">
        <v>2.5529960957262086</v>
      </c>
      <c r="W6341" s="73">
        <v>46.395999999999994</v>
      </c>
      <c r="X6341" s="73">
        <v>0.53741202096206531</v>
      </c>
      <c r="Y6341" s="73">
        <v>46.933412020962052</v>
      </c>
      <c r="Z6341" s="73">
        <v>46.486972863937673</v>
      </c>
      <c r="AA6341" s="57"/>
      <c r="AB6341" s="73">
        <v>2.1949999999999994</v>
      </c>
      <c r="AC6341" s="73">
        <v>2.5425023407443164E-2</v>
      </c>
      <c r="AD6341" s="73">
        <v>2.2204250234074427</v>
      </c>
      <c r="AE6341" s="73">
        <v>2.1993039364674369</v>
      </c>
      <c r="AF6341" s="73">
        <v>2.4619999999999989</v>
      </c>
      <c r="AG6341" s="73">
        <v>2.851772557135538E-2</v>
      </c>
      <c r="AH6341" s="73">
        <v>2.4905177255713542</v>
      </c>
      <c r="AI6341" s="73">
        <v>2.4668274676914934</v>
      </c>
      <c r="AJ6341" s="73">
        <v>31.875000000000011</v>
      </c>
      <c r="AK6341" s="73">
        <v>0.36921303923109405</v>
      </c>
      <c r="AL6341" s="73">
        <v>32.244213039231106</v>
      </c>
      <c r="AM6341" s="73">
        <v>31.937500216355165</v>
      </c>
      <c r="AN6341" s="73">
        <v>1.7009999999999998</v>
      </c>
      <c r="AO6341" s="73">
        <v>1.9702945246496965E-2</v>
      </c>
      <c r="AP6341" s="73">
        <v>1.7207029452464968</v>
      </c>
      <c r="AQ6341" s="73">
        <v>1.7043353056633761</v>
      </c>
      <c r="AR6341" s="73">
        <v>38.233000000000011</v>
      </c>
      <c r="AS6341" s="73">
        <v>0.44285873345638954</v>
      </c>
      <c r="AT6341" s="73">
        <v>38.675858733456394</v>
      </c>
      <c r="AU6341" s="73">
        <v>38.307966926177471</v>
      </c>
    </row>
    <row r="6342" spans="1:47" ht="12.95">
      <c r="A6342" s="61">
        <v>45556</v>
      </c>
      <c r="B6342" s="58">
        <v>3</v>
      </c>
      <c r="C6342" s="58" t="s">
        <v>16</v>
      </c>
      <c r="D6342" s="59">
        <v>19.631716000000001</v>
      </c>
      <c r="E6342" s="57">
        <v>9.8006359999999997E-3</v>
      </c>
      <c r="F6342" s="57"/>
      <c r="G6342" s="73">
        <v>1.1360000000000001</v>
      </c>
      <c r="H6342" s="73">
        <v>1.1052441842178235E-2</v>
      </c>
      <c r="I6342" s="73">
        <v>1.1470524418421784</v>
      </c>
      <c r="J6342" s="73">
        <v>1.1358105983867719</v>
      </c>
      <c r="K6342" s="73">
        <v>6.8039999999999994</v>
      </c>
      <c r="L6342" s="73">
        <v>6.6197899906849197E-2</v>
      </c>
      <c r="M6342" s="73">
        <v>6.8701978999068487</v>
      </c>
      <c r="N6342" s="73">
        <v>6.8028655910418969</v>
      </c>
      <c r="O6342" s="73">
        <v>34.108000000000004</v>
      </c>
      <c r="P6342" s="73">
        <v>0.33184567460652747</v>
      </c>
      <c r="Q6342" s="73">
        <v>34.439845674606531</v>
      </c>
      <c r="R6342" s="73">
        <v>34.102313283253537</v>
      </c>
      <c r="S6342" s="73">
        <v>2.4599999999999991</v>
      </c>
      <c r="T6342" s="73">
        <v>2.3933984975139475E-2</v>
      </c>
      <c r="U6342" s="73">
        <v>2.4839339849751387</v>
      </c>
      <c r="V6342" s="73">
        <v>2.4595898521403678</v>
      </c>
      <c r="W6342" s="73">
        <v>44.508000000000003</v>
      </c>
      <c r="X6342" s="73">
        <v>0.43303000133069441</v>
      </c>
      <c r="Y6342" s="73">
        <v>44.941030001330695</v>
      </c>
      <c r="Z6342" s="73">
        <v>44.500579324822574</v>
      </c>
      <c r="AA6342" s="57"/>
      <c r="AB6342" s="73">
        <v>2.194999999999999</v>
      </c>
      <c r="AC6342" s="73">
        <v>2.1355730496110222E-2</v>
      </c>
      <c r="AD6342" s="73">
        <v>2.216355730496109</v>
      </c>
      <c r="AE6342" s="73">
        <v>2.1946340347350026</v>
      </c>
      <c r="AF6342" s="73">
        <v>2.4219999999999993</v>
      </c>
      <c r="AG6342" s="73">
        <v>2.356427301210887E-2</v>
      </c>
      <c r="AH6342" s="73">
        <v>2.4455642730121081</v>
      </c>
      <c r="AI6342" s="73">
        <v>2.4215961877577117</v>
      </c>
      <c r="AJ6342" s="73">
        <v>30.78100000000002</v>
      </c>
      <c r="AK6342" s="73">
        <v>0.29947641931697927</v>
      </c>
      <c r="AL6342" s="73">
        <v>31.080476419316998</v>
      </c>
      <c r="AM6342" s="73">
        <v>30.775867983224689</v>
      </c>
      <c r="AN6342" s="73">
        <v>1.6509999999999989</v>
      </c>
      <c r="AO6342" s="73">
        <v>1.606301186746149E-2</v>
      </c>
      <c r="AP6342" s="73">
        <v>1.6670630118674603</v>
      </c>
      <c r="AQ6342" s="73">
        <v>1.6507247340990836</v>
      </c>
      <c r="AR6342" s="73">
        <v>37.049000000000014</v>
      </c>
      <c r="AS6342" s="73">
        <v>0.36045943469265984</v>
      </c>
      <c r="AT6342" s="73">
        <v>37.409459434692678</v>
      </c>
      <c r="AU6342" s="73">
        <v>37.042822939816489</v>
      </c>
    </row>
    <row r="6343" spans="1:47" ht="12.95">
      <c r="A6343" s="61">
        <v>45556</v>
      </c>
      <c r="B6343" s="58">
        <v>4</v>
      </c>
      <c r="C6343" s="58" t="s">
        <v>16</v>
      </c>
      <c r="D6343" s="59">
        <v>15.827976</v>
      </c>
      <c r="E6343" s="57">
        <v>9.8964080000000006E-3</v>
      </c>
      <c r="F6343" s="57"/>
      <c r="G6343" s="73">
        <v>1.1360000000000001</v>
      </c>
      <c r="H6343" s="73">
        <v>1.5028652358973266E-2</v>
      </c>
      <c r="I6343" s="73">
        <v>1.1510286523589734</v>
      </c>
      <c r="J6343" s="73">
        <v>1.1396376031955389</v>
      </c>
      <c r="K6343" s="73">
        <v>6.62</v>
      </c>
      <c r="L6343" s="73">
        <v>8.7578942444016733E-2</v>
      </c>
      <c r="M6343" s="73">
        <v>6.7075789424440169</v>
      </c>
      <c r="N6343" s="73">
        <v>6.6411980045373822</v>
      </c>
      <c r="O6343" s="73">
        <v>33.032000000000004</v>
      </c>
      <c r="P6343" s="73">
        <v>0.43699510979014516</v>
      </c>
      <c r="Q6343" s="73">
        <v>33.46899510979015</v>
      </c>
      <c r="R6343" s="73">
        <v>33.137772278833658</v>
      </c>
      <c r="S6343" s="73">
        <v>2.4159999999999986</v>
      </c>
      <c r="T6343" s="73">
        <v>3.196234515781636E-2</v>
      </c>
      <c r="U6343" s="73">
        <v>2.4479623451578147</v>
      </c>
      <c r="V6343" s="73">
        <v>2.423736311021496</v>
      </c>
      <c r="W6343" s="73">
        <v>43.204000000000001</v>
      </c>
      <c r="X6343" s="73">
        <v>0.57156504975095157</v>
      </c>
      <c r="Y6343" s="73">
        <v>43.775565049750952</v>
      </c>
      <c r="Z6343" s="73">
        <v>43.342344197588069</v>
      </c>
      <c r="AA6343" s="57"/>
      <c r="AB6343" s="73">
        <v>2.1949999999999994</v>
      </c>
      <c r="AC6343" s="73">
        <v>2.9038637260516111E-2</v>
      </c>
      <c r="AD6343" s="73">
        <v>2.2240386372605156</v>
      </c>
      <c r="AE6343" s="73">
        <v>2.2020286434984215</v>
      </c>
      <c r="AF6343" s="73">
        <v>2.383999999999999</v>
      </c>
      <c r="AG6343" s="73">
        <v>3.1539002837845283E-2</v>
      </c>
      <c r="AH6343" s="73">
        <v>2.4155390028378445</v>
      </c>
      <c r="AI6343" s="73">
        <v>2.3916338433258479</v>
      </c>
      <c r="AJ6343" s="73">
        <v>30.115000000000013</v>
      </c>
      <c r="AK6343" s="73">
        <v>0.39840481143528167</v>
      </c>
      <c r="AL6343" s="73">
        <v>30.513404811435294</v>
      </c>
      <c r="AM6343" s="73">
        <v>30.211431707952165</v>
      </c>
      <c r="AN6343" s="73">
        <v>1.619999999999999</v>
      </c>
      <c r="AO6343" s="73">
        <v>2.1431704948535801E-2</v>
      </c>
      <c r="AP6343" s="73">
        <v>1.6414317049485347</v>
      </c>
      <c r="AQ6343" s="73">
        <v>1.6251874270922284</v>
      </c>
      <c r="AR6343" s="73">
        <v>36.314000000000007</v>
      </c>
      <c r="AS6343" s="73">
        <v>0.48041415648217883</v>
      </c>
      <c r="AT6343" s="73">
        <v>36.79441415648219</v>
      </c>
      <c r="AU6343" s="73">
        <v>36.430281621868666</v>
      </c>
    </row>
    <row r="6344" spans="1:47" ht="12.95">
      <c r="A6344" s="61">
        <v>45556</v>
      </c>
      <c r="B6344" s="58">
        <v>5</v>
      </c>
      <c r="C6344" s="58" t="s">
        <v>16</v>
      </c>
      <c r="D6344" s="59">
        <v>16.173173999999999</v>
      </c>
      <c r="E6344" s="57">
        <v>9.8614250000000001E-3</v>
      </c>
      <c r="F6344" s="57"/>
      <c r="G6344" s="73">
        <v>1.1360000000000001</v>
      </c>
      <c r="H6344" s="73">
        <v>1.6248250987220658E-2</v>
      </c>
      <c r="I6344" s="73">
        <v>1.1522482509872207</v>
      </c>
      <c r="J6344" s="73">
        <v>1.140885441278729</v>
      </c>
      <c r="K6344" s="73">
        <v>6.556</v>
      </c>
      <c r="L6344" s="73">
        <v>9.3770716084699501E-2</v>
      </c>
      <c r="M6344" s="73">
        <v>6.6497707160846993</v>
      </c>
      <c r="N6344" s="73">
        <v>6.5841945009008338</v>
      </c>
      <c r="O6344" s="73">
        <v>32.652000000000001</v>
      </c>
      <c r="P6344" s="73">
        <v>0.46702279157986704</v>
      </c>
      <c r="Q6344" s="73">
        <v>33.119022791579866</v>
      </c>
      <c r="R6344" s="73">
        <v>32.792422032247408</v>
      </c>
      <c r="S6344" s="73">
        <v>2.379999999999999</v>
      </c>
      <c r="T6344" s="73">
        <v>3.4041230061254528E-2</v>
      </c>
      <c r="U6344" s="73">
        <v>2.4140412300612537</v>
      </c>
      <c r="V6344" s="73">
        <v>2.3902353435240968</v>
      </c>
      <c r="W6344" s="73">
        <v>42.724000000000004</v>
      </c>
      <c r="X6344" s="73">
        <v>0.61108298871304167</v>
      </c>
      <c r="Y6344" s="73">
        <v>43.335082988713033</v>
      </c>
      <c r="Z6344" s="73">
        <v>42.907737317951067</v>
      </c>
      <c r="AA6344" s="57"/>
      <c r="AB6344" s="73">
        <v>2.194999999999999</v>
      </c>
      <c r="AC6344" s="73">
        <v>3.1395168060694832E-2</v>
      </c>
      <c r="AD6344" s="73">
        <v>2.2263951680606939</v>
      </c>
      <c r="AE6344" s="73">
        <v>2.2044397390905011</v>
      </c>
      <c r="AF6344" s="73">
        <v>2.3999999999999981</v>
      </c>
      <c r="AG6344" s="73">
        <v>3.4327290818071787E-2</v>
      </c>
      <c r="AH6344" s="73">
        <v>2.4343272908180698</v>
      </c>
      <c r="AI6344" s="73">
        <v>2.4103213548142142</v>
      </c>
      <c r="AJ6344" s="73">
        <v>29.824999999999996</v>
      </c>
      <c r="AK6344" s="73">
        <v>0.42658810360374655</v>
      </c>
      <c r="AL6344" s="73">
        <v>30.251588103603741</v>
      </c>
      <c r="AM6344" s="73">
        <v>29.953264336389161</v>
      </c>
      <c r="AN6344" s="73">
        <v>1.6509999999999989</v>
      </c>
      <c r="AO6344" s="73">
        <v>2.361431547526522E-2</v>
      </c>
      <c r="AP6344" s="73">
        <v>1.6746143154752642</v>
      </c>
      <c r="AQ6344" s="73">
        <v>1.6581002319992786</v>
      </c>
      <c r="AR6344" s="73">
        <v>36.070999999999991</v>
      </c>
      <c r="AS6344" s="73">
        <v>0.51592487795777842</v>
      </c>
      <c r="AT6344" s="73">
        <v>36.58692487795777</v>
      </c>
      <c r="AU6344" s="73">
        <v>36.22612566229315</v>
      </c>
    </row>
    <row r="6345" spans="1:47" ht="12.95">
      <c r="A6345" s="61">
        <v>45556</v>
      </c>
      <c r="B6345" s="58">
        <v>6</v>
      </c>
      <c r="C6345" s="58" t="s">
        <v>16</v>
      </c>
      <c r="D6345" s="59">
        <v>18.854130000000001</v>
      </c>
      <c r="E6345" s="57">
        <v>9.9573760000000004E-3</v>
      </c>
      <c r="F6345" s="57"/>
      <c r="G6345" s="73">
        <v>1.1360000000000001</v>
      </c>
      <c r="H6345" s="73">
        <v>1.6899020500210603E-2</v>
      </c>
      <c r="I6345" s="73">
        <v>1.1528990205002108</v>
      </c>
      <c r="J6345" s="73">
        <v>1.1414191714630584</v>
      </c>
      <c r="K6345" s="73">
        <v>6.6</v>
      </c>
      <c r="L6345" s="73">
        <v>9.8180928962491185E-2</v>
      </c>
      <c r="M6345" s="73">
        <v>6.6981809289624907</v>
      </c>
      <c r="N6345" s="73">
        <v>6.6314846229367816</v>
      </c>
      <c r="O6345" s="73">
        <v>32.828000000000003</v>
      </c>
      <c r="P6345" s="73">
        <v>0.48834599030010012</v>
      </c>
      <c r="Q6345" s="73">
        <v>33.3163459903001</v>
      </c>
      <c r="R6345" s="73">
        <v>32.984602606328586</v>
      </c>
      <c r="S6345" s="73">
        <v>2.4359999999999991</v>
      </c>
      <c r="T6345" s="73">
        <v>3.6237688326155822E-2</v>
      </c>
      <c r="U6345" s="73">
        <v>2.472237688326155</v>
      </c>
      <c r="V6345" s="73">
        <v>2.4476206881021207</v>
      </c>
      <c r="W6345" s="73">
        <v>43</v>
      </c>
      <c r="X6345" s="73">
        <v>0.63966362808895771</v>
      </c>
      <c r="Y6345" s="73">
        <v>43.639663628088954</v>
      </c>
      <c r="Z6345" s="73">
        <v>43.205127088830544</v>
      </c>
      <c r="AA6345" s="57"/>
      <c r="AB6345" s="73">
        <v>2.1949999999999998</v>
      </c>
      <c r="AC6345" s="73">
        <v>3.2652596829192138E-2</v>
      </c>
      <c r="AD6345" s="73">
        <v>2.2276525968291918</v>
      </c>
      <c r="AE6345" s="73">
        <v>2.2054710223251872</v>
      </c>
      <c r="AF6345" s="73">
        <v>2.4239999999999986</v>
      </c>
      <c r="AG6345" s="73">
        <v>3.6059177546224015E-2</v>
      </c>
      <c r="AH6345" s="73">
        <v>2.4600591775462228</v>
      </c>
      <c r="AI6345" s="73">
        <v>2.4355634433331441</v>
      </c>
      <c r="AJ6345" s="73">
        <v>30.418000000000003</v>
      </c>
      <c r="AK6345" s="73">
        <v>0.45249507533046318</v>
      </c>
      <c r="AL6345" s="73">
        <v>30.870495075330467</v>
      </c>
      <c r="AM6345" s="73">
        <v>30.563105948559254</v>
      </c>
      <c r="AN6345" s="73">
        <v>1.655</v>
      </c>
      <c r="AO6345" s="73">
        <v>2.4619611732261047E-2</v>
      </c>
      <c r="AP6345" s="73">
        <v>1.679619611732261</v>
      </c>
      <c r="AQ6345" s="73">
        <v>1.662895007721269</v>
      </c>
      <c r="AR6345" s="73">
        <v>36.692</v>
      </c>
      <c r="AS6345" s="73">
        <v>0.54582646143814029</v>
      </c>
      <c r="AT6345" s="73">
        <v>37.237826461438146</v>
      </c>
      <c r="AU6345" s="73">
        <v>36.867035421938851</v>
      </c>
    </row>
    <row r="6346" spans="1:47" ht="12.95">
      <c r="A6346" s="61">
        <v>45556</v>
      </c>
      <c r="B6346" s="58">
        <v>7</v>
      </c>
      <c r="C6346" s="58" t="s">
        <v>16</v>
      </c>
      <c r="D6346" s="59">
        <v>18.674149</v>
      </c>
      <c r="E6346" s="57">
        <v>9.9538479999999995E-3</v>
      </c>
      <c r="F6346" s="57"/>
      <c r="G6346" s="73">
        <v>1.1360000000000001</v>
      </c>
      <c r="H6346" s="73">
        <v>1.2588560888382592E-2</v>
      </c>
      <c r="I6346" s="73">
        <v>1.1485885608883828</v>
      </c>
      <c r="J6346" s="73">
        <v>1.1371556849387612</v>
      </c>
      <c r="K6346" s="73">
        <v>6.6679999999999993</v>
      </c>
      <c r="L6346" s="73">
        <v>7.3891306341316118E-2</v>
      </c>
      <c r="M6346" s="73">
        <v>6.7418913063413157</v>
      </c>
      <c r="N6346" s="73">
        <v>6.6747835450454733</v>
      </c>
      <c r="O6346" s="73">
        <v>33.744</v>
      </c>
      <c r="P6346" s="73">
        <v>0.37393344948730822</v>
      </c>
      <c r="Q6346" s="73">
        <v>34.11793344948731</v>
      </c>
      <c r="R6346" s="73">
        <v>33.778328725857001</v>
      </c>
      <c r="S6346" s="73">
        <v>2.5079999999999996</v>
      </c>
      <c r="T6346" s="73">
        <v>2.7792350975408036E-2</v>
      </c>
      <c r="U6346" s="73">
        <v>2.5357923509754077</v>
      </c>
      <c r="V6346" s="73">
        <v>2.510551459354236</v>
      </c>
      <c r="W6346" s="73">
        <v>44.056000000000004</v>
      </c>
      <c r="X6346" s="73">
        <v>0.48820566769241497</v>
      </c>
      <c r="Y6346" s="73">
        <v>44.544205667692417</v>
      </c>
      <c r="Z6346" s="73">
        <v>44.100819415195474</v>
      </c>
      <c r="AA6346" s="57"/>
      <c r="AB6346" s="73">
        <v>2.1949999999999998</v>
      </c>
      <c r="AC6346" s="73">
        <v>2.4323847843309668E-2</v>
      </c>
      <c r="AD6346" s="73">
        <v>2.2193238478433095</v>
      </c>
      <c r="AE6346" s="73">
        <v>2.1972330355991021</v>
      </c>
      <c r="AF6346" s="73">
        <v>2.5289999999999977</v>
      </c>
      <c r="AG6346" s="73">
        <v>2.8025062048168611E-2</v>
      </c>
      <c r="AH6346" s="73">
        <v>2.5570250620481665</v>
      </c>
      <c r="AI6346" s="73">
        <v>2.5315728232483483</v>
      </c>
      <c r="AJ6346" s="73">
        <v>31.371999999999996</v>
      </c>
      <c r="AK6346" s="73">
        <v>0.34764817974501638</v>
      </c>
      <c r="AL6346" s="73">
        <v>31.719648179745011</v>
      </c>
      <c r="AM6346" s="73">
        <v>31.403915623150354</v>
      </c>
      <c r="AN6346" s="73">
        <v>1.7019999999999997</v>
      </c>
      <c r="AO6346" s="73">
        <v>1.886067837326335E-2</v>
      </c>
      <c r="AP6346" s="73">
        <v>1.7208606783732632</v>
      </c>
      <c r="AQ6346" s="73">
        <v>1.7037314927515588</v>
      </c>
      <c r="AR6346" s="73">
        <v>37.797999999999995</v>
      </c>
      <c r="AS6346" s="73">
        <v>0.41885776800975799</v>
      </c>
      <c r="AT6346" s="73">
        <v>38.216857768009753</v>
      </c>
      <c r="AU6346" s="73">
        <v>37.836452974749363</v>
      </c>
    </row>
    <row r="6347" spans="1:47" ht="12.95">
      <c r="A6347" s="61">
        <v>45556</v>
      </c>
      <c r="B6347" s="58">
        <v>8</v>
      </c>
      <c r="C6347" s="58" t="s">
        <v>16</v>
      </c>
      <c r="D6347" s="59">
        <v>24.113209000000001</v>
      </c>
      <c r="E6347" s="57">
        <v>9.9917440000000003E-3</v>
      </c>
      <c r="F6347" s="57"/>
      <c r="G6347" s="73">
        <v>1.1360000000000001</v>
      </c>
      <c r="H6347" s="73">
        <v>1.6721100990814728E-2</v>
      </c>
      <c r="I6347" s="73">
        <v>1.1527211009908149</v>
      </c>
      <c r="J6347" s="73">
        <v>1.1412034068463166</v>
      </c>
      <c r="K6347" s="73">
        <v>6.3760000000000003</v>
      </c>
      <c r="L6347" s="73">
        <v>9.3850123166755908E-2</v>
      </c>
      <c r="M6347" s="73">
        <v>6.469850123166756</v>
      </c>
      <c r="N6347" s="73">
        <v>6.4052050370177049</v>
      </c>
      <c r="O6347" s="73">
        <v>34.188000000000009</v>
      </c>
      <c r="P6347" s="73">
        <v>0.50322271186089262</v>
      </c>
      <c r="Q6347" s="73">
        <v>34.691222711860902</v>
      </c>
      <c r="R6347" s="73">
        <v>34.344596895477004</v>
      </c>
      <c r="S6347" s="73">
        <v>2.5719999999999996</v>
      </c>
      <c r="T6347" s="73">
        <v>3.7857985693992492E-2</v>
      </c>
      <c r="U6347" s="73">
        <v>2.6098579856939921</v>
      </c>
      <c r="V6347" s="73">
        <v>2.5837809528245819</v>
      </c>
      <c r="W6347" s="73">
        <v>44.272000000000013</v>
      </c>
      <c r="X6347" s="73">
        <v>0.65165192171245567</v>
      </c>
      <c r="Y6347" s="73">
        <v>44.923651921712462</v>
      </c>
      <c r="Z6347" s="73">
        <v>44.474786292165611</v>
      </c>
      <c r="AA6347" s="57"/>
      <c r="AB6347" s="73">
        <v>2.194999999999999</v>
      </c>
      <c r="AC6347" s="73">
        <v>3.2308817495456256E-2</v>
      </c>
      <c r="AD6347" s="73">
        <v>2.2273088174954552</v>
      </c>
      <c r="AE6347" s="73">
        <v>2.2050541179820979</v>
      </c>
      <c r="AF6347" s="73">
        <v>2.2699999999999978</v>
      </c>
      <c r="AG6347" s="73">
        <v>3.3412763423547001E-2</v>
      </c>
      <c r="AH6347" s="73">
        <v>2.3034127634235446</v>
      </c>
      <c r="AI6347" s="73">
        <v>2.280397652765084</v>
      </c>
      <c r="AJ6347" s="73">
        <v>31.352000000000007</v>
      </c>
      <c r="AK6347" s="73">
        <v>0.46147883650002064</v>
      </c>
      <c r="AL6347" s="73">
        <v>31.813478836500028</v>
      </c>
      <c r="AM6347" s="73">
        <v>31.4956067002163</v>
      </c>
      <c r="AN6347" s="73">
        <v>1.6789999999999996</v>
      </c>
      <c r="AO6347" s="73">
        <v>2.471366951019183E-2</v>
      </c>
      <c r="AP6347" s="73">
        <v>1.7037136695101915</v>
      </c>
      <c r="AQ6347" s="73">
        <v>1.686690598675145</v>
      </c>
      <c r="AR6347" s="73">
        <v>37.496000000000009</v>
      </c>
      <c r="AS6347" s="73">
        <v>0.55191408692921573</v>
      </c>
      <c r="AT6347" s="73">
        <v>38.047914086929225</v>
      </c>
      <c r="AU6347" s="73">
        <v>37.667749069638624</v>
      </c>
    </row>
    <row r="6348" spans="1:47" ht="12.95">
      <c r="A6348" s="61">
        <v>45556</v>
      </c>
      <c r="B6348" s="58">
        <v>9</v>
      </c>
      <c r="C6348" s="58" t="s">
        <v>16</v>
      </c>
      <c r="D6348" s="59">
        <v>18.794551999999999</v>
      </c>
      <c r="E6348" s="57">
        <v>1.0018882E-2</v>
      </c>
      <c r="F6348" s="57"/>
      <c r="G6348" s="73">
        <v>1.1360000000000001</v>
      </c>
      <c r="H6348" s="73">
        <v>9.9221587549470549E-3</v>
      </c>
      <c r="I6348" s="73">
        <v>1.1459221587549471</v>
      </c>
      <c r="J6348" s="73">
        <v>1.134441299865196</v>
      </c>
      <c r="K6348" s="73">
        <v>5.968</v>
      </c>
      <c r="L6348" s="73">
        <v>5.2126270642186633E-2</v>
      </c>
      <c r="M6348" s="73">
        <v>6.0201262706421863</v>
      </c>
      <c r="N6348" s="73">
        <v>5.9598113359115219</v>
      </c>
      <c r="O6348" s="73">
        <v>36.792000000000002</v>
      </c>
      <c r="P6348" s="73">
        <v>0.321352169816912</v>
      </c>
      <c r="Q6348" s="73">
        <v>37.113352169816913</v>
      </c>
      <c r="R6348" s="73">
        <v>36.741517873803076</v>
      </c>
      <c r="S6348" s="73">
        <v>2.7679999999999998</v>
      </c>
      <c r="T6348" s="73">
        <v>2.4176527670504794E-2</v>
      </c>
      <c r="U6348" s="73">
        <v>2.7921765276705046</v>
      </c>
      <c r="V6348" s="73">
        <v>2.7642020405166039</v>
      </c>
      <c r="W6348" s="73">
        <v>46.664000000000001</v>
      </c>
      <c r="X6348" s="73">
        <v>0.4075771268845505</v>
      </c>
      <c r="Y6348" s="73">
        <v>47.071577126884549</v>
      </c>
      <c r="Z6348" s="73">
        <v>46.599972550096396</v>
      </c>
      <c r="AA6348" s="57"/>
      <c r="AB6348" s="73">
        <v>2.1949999999999994</v>
      </c>
      <c r="AC6348" s="73">
        <v>1.9171776819638008E-2</v>
      </c>
      <c r="AD6348" s="73">
        <v>2.2141717768196374</v>
      </c>
      <c r="AE6348" s="73">
        <v>2.1919882510599509</v>
      </c>
      <c r="AF6348" s="73">
        <v>2.1849999999999987</v>
      </c>
      <c r="AG6348" s="73">
        <v>1.9084433872851497E-2</v>
      </c>
      <c r="AH6348" s="73">
        <v>2.20408443387285</v>
      </c>
      <c r="AI6348" s="73">
        <v>2.1820019720118413</v>
      </c>
      <c r="AJ6348" s="73">
        <v>33.293000000000006</v>
      </c>
      <c r="AK6348" s="73">
        <v>0.29079087273631365</v>
      </c>
      <c r="AL6348" s="73">
        <v>33.583790872736323</v>
      </c>
      <c r="AM6348" s="73">
        <v>33.247318834869702</v>
      </c>
      <c r="AN6348" s="73">
        <v>1.7969999999999995</v>
      </c>
      <c r="AO6348" s="73">
        <v>1.569552753753508E-2</v>
      </c>
      <c r="AP6348" s="73">
        <v>1.8126955275375345</v>
      </c>
      <c r="AQ6348" s="73">
        <v>1.7945343449452082</v>
      </c>
      <c r="AR6348" s="73">
        <v>39.47</v>
      </c>
      <c r="AS6348" s="73">
        <v>0.34474261096633824</v>
      </c>
      <c r="AT6348" s="73">
        <v>39.814742610966341</v>
      </c>
      <c r="AU6348" s="73">
        <v>39.415843402886701</v>
      </c>
    </row>
    <row r="6349" spans="1:47" ht="12.95">
      <c r="A6349" s="61">
        <v>45556</v>
      </c>
      <c r="B6349" s="58">
        <v>10</v>
      </c>
      <c r="C6349" s="58" t="s">
        <v>16</v>
      </c>
      <c r="D6349" s="59">
        <v>18.229852999999999</v>
      </c>
      <c r="E6349" s="57">
        <v>9.3590089999999997E-3</v>
      </c>
      <c r="F6349" s="57"/>
      <c r="G6349" s="73">
        <v>1.1360000000000001</v>
      </c>
      <c r="H6349" s="73">
        <v>5.9762175402750337E-3</v>
      </c>
      <c r="I6349" s="73">
        <v>1.1419762175402752</v>
      </c>
      <c r="J6349" s="73">
        <v>1.1312884518425299</v>
      </c>
      <c r="K6349" s="73">
        <v>6.1879999999999997</v>
      </c>
      <c r="L6349" s="73">
        <v>3.2553551178892519E-2</v>
      </c>
      <c r="M6349" s="73">
        <v>6.2205535511788925</v>
      </c>
      <c r="N6349" s="73">
        <v>6.1623353345084277</v>
      </c>
      <c r="O6349" s="73">
        <v>41.92799999999999</v>
      </c>
      <c r="P6349" s="73">
        <v>0.22057293048296789</v>
      </c>
      <c r="Q6349" s="73">
        <v>42.148572930482956</v>
      </c>
      <c r="R6349" s="73">
        <v>41.754104057089414</v>
      </c>
      <c r="S6349" s="73">
        <v>3.2399999999999998</v>
      </c>
      <c r="T6349" s="73">
        <v>1.7044845801488649E-2</v>
      </c>
      <c r="U6349" s="73">
        <v>3.2570448458014885</v>
      </c>
      <c r="V6349" s="73">
        <v>3.2265621337762287</v>
      </c>
      <c r="W6349" s="73">
        <v>52.49199999999999</v>
      </c>
      <c r="X6349" s="73">
        <v>0.2761475450036241</v>
      </c>
      <c r="Y6349" s="73">
        <v>52.768147545003615</v>
      </c>
      <c r="Z6349" s="73">
        <v>52.274289977216597</v>
      </c>
      <c r="AA6349" s="57"/>
      <c r="AB6349" s="73">
        <v>2.1949999999999998</v>
      </c>
      <c r="AC6349" s="73">
        <v>1.1547356955020861E-2</v>
      </c>
      <c r="AD6349" s="73">
        <v>2.2065473569550207</v>
      </c>
      <c r="AE6349" s="73">
        <v>2.1858962603823526</v>
      </c>
      <c r="AF6349" s="73">
        <v>2.3959999999999986</v>
      </c>
      <c r="AG6349" s="73">
        <v>1.2604768685298392E-2</v>
      </c>
      <c r="AH6349" s="73">
        <v>2.4086047686852972</v>
      </c>
      <c r="AI6349" s="73">
        <v>2.3860626149777286</v>
      </c>
      <c r="AJ6349" s="73">
        <v>36.869</v>
      </c>
      <c r="AK6349" s="73">
        <v>0.19395877156021143</v>
      </c>
      <c r="AL6349" s="73">
        <v>37.062958771560211</v>
      </c>
      <c r="AM6349" s="73">
        <v>36.716086206850548</v>
      </c>
      <c r="AN6349" s="73">
        <v>2.0039999999999996</v>
      </c>
      <c r="AO6349" s="73">
        <v>1.0542552773513347E-2</v>
      </c>
      <c r="AP6349" s="73">
        <v>2.0145425527735128</v>
      </c>
      <c r="AQ6349" s="73">
        <v>1.9956884308912226</v>
      </c>
      <c r="AR6349" s="73">
        <v>43.463999999999999</v>
      </c>
      <c r="AS6349" s="73">
        <v>0.22865344997404402</v>
      </c>
      <c r="AT6349" s="73">
        <v>43.692653449974038</v>
      </c>
      <c r="AU6349" s="73">
        <v>43.283733513101851</v>
      </c>
    </row>
    <row r="6350" spans="1:47" ht="12.95">
      <c r="A6350" s="61">
        <v>45556</v>
      </c>
      <c r="B6350" s="58">
        <v>11</v>
      </c>
      <c r="C6350" s="58" t="s">
        <v>16</v>
      </c>
      <c r="D6350" s="59">
        <v>36.821061999999998</v>
      </c>
      <c r="E6350" s="57">
        <v>8.8169340000000002E-3</v>
      </c>
      <c r="F6350" s="57"/>
      <c r="G6350" s="73">
        <v>1.1360000000000001</v>
      </c>
      <c r="H6350" s="73">
        <v>1.3979040965386024E-3</v>
      </c>
      <c r="I6350" s="73">
        <v>1.1373979040965387</v>
      </c>
      <c r="J6350" s="73">
        <v>1.1273695418443812</v>
      </c>
      <c r="K6350" s="73">
        <v>5.5560000000000009</v>
      </c>
      <c r="L6350" s="73">
        <v>6.8369323594792914E-3</v>
      </c>
      <c r="M6350" s="73">
        <v>5.5628369323594802</v>
      </c>
      <c r="N6350" s="73">
        <v>5.5137897662741038</v>
      </c>
      <c r="O6350" s="73">
        <v>47.387999999999998</v>
      </c>
      <c r="P6350" s="73">
        <v>5.8313274055256402E-2</v>
      </c>
      <c r="Q6350" s="73">
        <v>47.446313274055257</v>
      </c>
      <c r="R6350" s="73">
        <v>47.027982261374582</v>
      </c>
      <c r="S6350" s="73">
        <v>3.7879999999999998</v>
      </c>
      <c r="T6350" s="73">
        <v>4.6613210543030147E-3</v>
      </c>
      <c r="U6350" s="73">
        <v>3.792661321054303</v>
      </c>
      <c r="V6350" s="73">
        <v>3.7592216765022144</v>
      </c>
      <c r="W6350" s="73">
        <v>57.867999999999995</v>
      </c>
      <c r="X6350" s="73">
        <v>7.1209431565577311E-2</v>
      </c>
      <c r="Y6350" s="73">
        <v>57.93920943156558</v>
      </c>
      <c r="Z6350" s="73">
        <v>57.428363245995278</v>
      </c>
      <c r="AA6350" s="57"/>
      <c r="AB6350" s="73">
        <v>2.194999999999999</v>
      </c>
      <c r="AC6350" s="73">
        <v>2.7010558907590056E-3</v>
      </c>
      <c r="AD6350" s="73">
        <v>2.1977010558907581</v>
      </c>
      <c r="AE6350" s="73">
        <v>2.1783240707292388</v>
      </c>
      <c r="AF6350" s="73">
        <v>2.6729999999999983</v>
      </c>
      <c r="AG6350" s="73">
        <v>3.2892584947602829E-3</v>
      </c>
      <c r="AH6350" s="73">
        <v>2.6762892584947586</v>
      </c>
      <c r="AI6350" s="73">
        <v>2.6526925927377012</v>
      </c>
      <c r="AJ6350" s="73">
        <v>40.77600000000001</v>
      </c>
      <c r="AK6350" s="73">
        <v>5.0176881549698994E-2</v>
      </c>
      <c r="AL6350" s="73">
        <v>40.826176881549706</v>
      </c>
      <c r="AM6350" s="73">
        <v>40.466215174512755</v>
      </c>
      <c r="AN6350" s="73">
        <v>2.1949999999999985</v>
      </c>
      <c r="AO6350" s="73">
        <v>2.7010558907590051E-3</v>
      </c>
      <c r="AP6350" s="73">
        <v>2.1977010558907577</v>
      </c>
      <c r="AQ6350" s="73">
        <v>2.1783240707292384</v>
      </c>
      <c r="AR6350" s="73">
        <v>47.839000000000006</v>
      </c>
      <c r="AS6350" s="73">
        <v>5.8868251825977283E-2</v>
      </c>
      <c r="AT6350" s="73">
        <v>47.897868251825983</v>
      </c>
      <c r="AU6350" s="73">
        <v>47.475555908708934</v>
      </c>
    </row>
    <row r="6351" spans="1:47" ht="12.95">
      <c r="A6351" s="61">
        <v>45556</v>
      </c>
      <c r="B6351" s="58">
        <v>12</v>
      </c>
      <c r="C6351" s="58" t="s">
        <v>16</v>
      </c>
      <c r="D6351" s="59">
        <v>27.456212000000001</v>
      </c>
      <c r="E6351" s="57">
        <v>8.2632680000000007E-3</v>
      </c>
      <c r="F6351" s="57"/>
      <c r="G6351" s="73">
        <v>1.1360000000000001</v>
      </c>
      <c r="H6351" s="73">
        <v>8.8002933675593413E-3</v>
      </c>
      <c r="I6351" s="73">
        <v>1.1448002933675594</v>
      </c>
      <c r="J6351" s="73">
        <v>1.1353405017369846</v>
      </c>
      <c r="K6351" s="73">
        <v>5.3759999999999986</v>
      </c>
      <c r="L6351" s="73">
        <v>4.1646458753520244E-2</v>
      </c>
      <c r="M6351" s="73">
        <v>5.4176464587535191</v>
      </c>
      <c r="N6351" s="73">
        <v>5.3728789941355881</v>
      </c>
      <c r="O6351" s="73">
        <v>52.252000000000002</v>
      </c>
      <c r="P6351" s="73">
        <v>0.40478250795925236</v>
      </c>
      <c r="Q6351" s="73">
        <v>52.656782507959257</v>
      </c>
      <c r="R6351" s="73">
        <v>52.22166540207828</v>
      </c>
      <c r="S6351" s="73">
        <v>4.1639999999999979</v>
      </c>
      <c r="T6351" s="73">
        <v>3.2257413364891796E-2</v>
      </c>
      <c r="U6351" s="73">
        <v>4.19625741336489</v>
      </c>
      <c r="V6351" s="73">
        <v>4.1615826137612695</v>
      </c>
      <c r="W6351" s="73">
        <v>62.927999999999997</v>
      </c>
      <c r="X6351" s="73">
        <v>0.48748667344522373</v>
      </c>
      <c r="Y6351" s="73">
        <v>63.415486673445223</v>
      </c>
      <c r="Z6351" s="73">
        <v>62.891467511712122</v>
      </c>
      <c r="AA6351" s="57"/>
      <c r="AB6351" s="73">
        <v>2.194999999999999</v>
      </c>
      <c r="AC6351" s="73">
        <v>1.7004087976930232E-2</v>
      </c>
      <c r="AD6351" s="73">
        <v>2.2120040879769292</v>
      </c>
      <c r="AE6351" s="73">
        <v>2.1937257053808801</v>
      </c>
      <c r="AF6351" s="73">
        <v>2.852999999999998</v>
      </c>
      <c r="AG6351" s="73">
        <v>2.2101441001449628E-2</v>
      </c>
      <c r="AH6351" s="73">
        <v>2.8751014410014477</v>
      </c>
      <c r="AI6351" s="73">
        <v>2.8513437072672665</v>
      </c>
      <c r="AJ6351" s="73">
        <v>44.44</v>
      </c>
      <c r="AK6351" s="73">
        <v>0.34426499758304319</v>
      </c>
      <c r="AL6351" s="73">
        <v>44.784264997583044</v>
      </c>
      <c r="AM6351" s="73">
        <v>44.414200613724994</v>
      </c>
      <c r="AN6351" s="73">
        <v>2.4019999999999992</v>
      </c>
      <c r="AO6351" s="73">
        <v>1.8607662560631628E-2</v>
      </c>
      <c r="AP6351" s="73">
        <v>2.4206076625606308</v>
      </c>
      <c r="AQ6351" s="73">
        <v>2.4006055327220386</v>
      </c>
      <c r="AR6351" s="73">
        <v>51.889999999999993</v>
      </c>
      <c r="AS6351" s="73">
        <v>0.40197818912205469</v>
      </c>
      <c r="AT6351" s="73">
        <v>52.291978189122048</v>
      </c>
      <c r="AU6351" s="73">
        <v>51.85987555909518</v>
      </c>
    </row>
    <row r="6352" spans="1:47" ht="12.95">
      <c r="A6352" s="61">
        <v>45556</v>
      </c>
      <c r="B6352" s="58">
        <v>13</v>
      </c>
      <c r="C6352" s="58" t="s">
        <v>16</v>
      </c>
      <c r="D6352" s="59">
        <v>28.85266</v>
      </c>
      <c r="E6352" s="57">
        <v>7.8895149999999997E-3</v>
      </c>
      <c r="F6352" s="57"/>
      <c r="G6352" s="73">
        <v>1.1360000000000001</v>
      </c>
      <c r="H6352" s="73">
        <v>1.4507611029030365E-2</v>
      </c>
      <c r="I6352" s="73">
        <v>1.1505076110290304</v>
      </c>
      <c r="J6352" s="73">
        <v>1.1414306639742027</v>
      </c>
      <c r="K6352" s="73">
        <v>6.2959999999999994</v>
      </c>
      <c r="L6352" s="73">
        <v>8.0404858308780955E-2</v>
      </c>
      <c r="M6352" s="73">
        <v>6.3764048583087805</v>
      </c>
      <c r="N6352" s="73">
        <v>6.3260981165330801</v>
      </c>
      <c r="O6352" s="73">
        <v>56.399999999999991</v>
      </c>
      <c r="P6352" s="73">
        <v>0.7202722377089017</v>
      </c>
      <c r="Q6352" s="73">
        <v>57.120272237708896</v>
      </c>
      <c r="R6352" s="73">
        <v>56.66962099308541</v>
      </c>
      <c r="S6352" s="73">
        <v>4.3079999999999989</v>
      </c>
      <c r="T6352" s="73">
        <v>5.5016539007977816E-2</v>
      </c>
      <c r="U6352" s="73">
        <v>4.3630165390079769</v>
      </c>
      <c r="V6352" s="73">
        <v>4.3285944545782256</v>
      </c>
      <c r="W6352" s="73">
        <v>68.139999999999986</v>
      </c>
      <c r="X6352" s="73">
        <v>0.87020124605469085</v>
      </c>
      <c r="Y6352" s="73">
        <v>69.010201246054677</v>
      </c>
      <c r="Z6352" s="73">
        <v>68.465744228170919</v>
      </c>
      <c r="AA6352" s="57"/>
      <c r="AB6352" s="73">
        <v>2.194999999999999</v>
      </c>
      <c r="AC6352" s="73">
        <v>2.803187166260707E-2</v>
      </c>
      <c r="AD6352" s="73">
        <v>2.2230318716626059</v>
      </c>
      <c r="AE6352" s="73">
        <v>2.2054932283656457</v>
      </c>
      <c r="AF6352" s="73">
        <v>2.9219999999999979</v>
      </c>
      <c r="AG6352" s="73">
        <v>3.7316231889812229E-2</v>
      </c>
      <c r="AH6352" s="73">
        <v>2.9593162318898103</v>
      </c>
      <c r="AI6352" s="73">
        <v>2.9359686620885723</v>
      </c>
      <c r="AJ6352" s="73">
        <v>45.94700000000001</v>
      </c>
      <c r="AK6352" s="73">
        <v>0.5867792288299809</v>
      </c>
      <c r="AL6352" s="73">
        <v>46.533779228829992</v>
      </c>
      <c r="AM6352" s="73">
        <v>46.166650279597448</v>
      </c>
      <c r="AN6352" s="73">
        <v>2.4789999999999983</v>
      </c>
      <c r="AO6352" s="73">
        <v>3.1658774419864658E-2</v>
      </c>
      <c r="AP6352" s="73">
        <v>2.5106587744198632</v>
      </c>
      <c r="AQ6352" s="73">
        <v>2.490850894359196</v>
      </c>
      <c r="AR6352" s="73">
        <v>53.543000000000006</v>
      </c>
      <c r="AS6352" s="73">
        <v>0.68378610680226481</v>
      </c>
      <c r="AT6352" s="73">
        <v>54.226786106802273</v>
      </c>
      <c r="AU6352" s="73">
        <v>53.798963064410863</v>
      </c>
    </row>
    <row r="6353" spans="1:47" ht="12.95">
      <c r="A6353" s="61">
        <v>45556</v>
      </c>
      <c r="B6353" s="58">
        <v>14</v>
      </c>
      <c r="C6353" s="58" t="s">
        <v>16</v>
      </c>
      <c r="D6353" s="59">
        <v>33.916696000000002</v>
      </c>
      <c r="E6353" s="57">
        <v>8.0149020000000008E-3</v>
      </c>
      <c r="F6353" s="57"/>
      <c r="G6353" s="73">
        <v>1.1360000000000001</v>
      </c>
      <c r="H6353" s="73">
        <v>6.0930499134572236E-3</v>
      </c>
      <c r="I6353" s="73">
        <v>1.1420930499134574</v>
      </c>
      <c r="J6353" s="73">
        <v>1.1329392860435199</v>
      </c>
      <c r="K6353" s="73">
        <v>7.0480000000000018</v>
      </c>
      <c r="L6353" s="73">
        <v>3.7802654744759259E-2</v>
      </c>
      <c r="M6353" s="73">
        <v>7.0858026547447608</v>
      </c>
      <c r="N6353" s="73">
        <v>7.0290106408756419</v>
      </c>
      <c r="O6353" s="73">
        <v>55.724000000000025</v>
      </c>
      <c r="P6353" s="73">
        <v>0.29888126177595992</v>
      </c>
      <c r="Q6353" s="73">
        <v>56.022881261775986</v>
      </c>
      <c r="R6353" s="73">
        <v>55.573863358705218</v>
      </c>
      <c r="S6353" s="73">
        <v>4.2639999999999985</v>
      </c>
      <c r="T6353" s="73">
        <v>2.28703915765683E-2</v>
      </c>
      <c r="U6353" s="73">
        <v>4.2868703915765671</v>
      </c>
      <c r="V6353" s="73">
        <v>4.2525115455013793</v>
      </c>
      <c r="W6353" s="73">
        <v>68.172000000000025</v>
      </c>
      <c r="X6353" s="73">
        <v>0.36564735801074466</v>
      </c>
      <c r="Y6353" s="73">
        <v>68.537647358010773</v>
      </c>
      <c r="Z6353" s="73">
        <v>67.988324831125766</v>
      </c>
      <c r="AA6353" s="57"/>
      <c r="AB6353" s="73">
        <v>2.1949999999999994</v>
      </c>
      <c r="AC6353" s="73">
        <v>1.1773102605667782E-2</v>
      </c>
      <c r="AD6353" s="73">
        <v>2.2067731026056672</v>
      </c>
      <c r="AE6353" s="73">
        <v>2.1890860324520469</v>
      </c>
      <c r="AF6353" s="73">
        <v>2.9209999999999972</v>
      </c>
      <c r="AG6353" s="73">
        <v>1.5667076405993425E-2</v>
      </c>
      <c r="AH6353" s="73">
        <v>2.9366670764059908</v>
      </c>
      <c r="AI6353" s="73">
        <v>2.9131299775819701</v>
      </c>
      <c r="AJ6353" s="73">
        <v>45.558000000000035</v>
      </c>
      <c r="AK6353" s="73">
        <v>0.24435490137084892</v>
      </c>
      <c r="AL6353" s="73">
        <v>45.802354901370883</v>
      </c>
      <c r="AM6353" s="73">
        <v>45.435253515467174</v>
      </c>
      <c r="AN6353" s="73">
        <v>2.4949999999999988</v>
      </c>
      <c r="AO6353" s="73">
        <v>1.3382182688446974E-2</v>
      </c>
      <c r="AP6353" s="73">
        <v>2.5083821826884458</v>
      </c>
      <c r="AQ6353" s="73">
        <v>2.4882777453156519</v>
      </c>
      <c r="AR6353" s="73">
        <v>53.169000000000032</v>
      </c>
      <c r="AS6353" s="73">
        <v>0.28517726307095709</v>
      </c>
      <c r="AT6353" s="73">
        <v>53.454177263070981</v>
      </c>
      <c r="AU6353" s="73">
        <v>53.025747270816844</v>
      </c>
    </row>
    <row r="6354" spans="1:47" ht="12.95">
      <c r="A6354" s="61">
        <v>45556</v>
      </c>
      <c r="B6354" s="58">
        <v>15</v>
      </c>
      <c r="C6354" s="58" t="s">
        <v>16</v>
      </c>
      <c r="D6354" s="59">
        <v>42.443174999999997</v>
      </c>
      <c r="E6354" s="57">
        <v>8.1791339999999994E-3</v>
      </c>
      <c r="F6354" s="57"/>
      <c r="G6354" s="73">
        <v>1.1360000000000001</v>
      </c>
      <c r="H6354" s="73">
        <v>9.0027742371674088E-3</v>
      </c>
      <c r="I6354" s="73">
        <v>1.1450027742371676</v>
      </c>
      <c r="J6354" s="73">
        <v>1.13563764311631</v>
      </c>
      <c r="K6354" s="73">
        <v>5.3759999999999994</v>
      </c>
      <c r="L6354" s="73">
        <v>4.2604678080116178E-2</v>
      </c>
      <c r="M6354" s="73">
        <v>5.4186046780801158</v>
      </c>
      <c r="N6354" s="73">
        <v>5.3742851843250712</v>
      </c>
      <c r="O6354" s="73">
        <v>56.396000000000008</v>
      </c>
      <c r="P6354" s="73">
        <v>0.44693702102050453</v>
      </c>
      <c r="Q6354" s="73">
        <v>56.842937021020511</v>
      </c>
      <c r="R6354" s="73">
        <v>56.378011022172018</v>
      </c>
      <c r="S6354" s="73">
        <v>4.4119999999999981</v>
      </c>
      <c r="T6354" s="73">
        <v>3.4964999942238187E-2</v>
      </c>
      <c r="U6354" s="73">
        <v>4.446964999942236</v>
      </c>
      <c r="V6354" s="73">
        <v>4.4105926773143986</v>
      </c>
      <c r="W6354" s="73">
        <v>67.320000000000007</v>
      </c>
      <c r="X6354" s="73">
        <v>0.53350947328002629</v>
      </c>
      <c r="Y6354" s="73">
        <v>67.853509473280027</v>
      </c>
      <c r="Z6354" s="73">
        <v>67.298526526927802</v>
      </c>
      <c r="AA6354" s="57"/>
      <c r="AB6354" s="73">
        <v>2.1949999999999998</v>
      </c>
      <c r="AC6354" s="73">
        <v>1.7395325220583149E-2</v>
      </c>
      <c r="AD6354" s="73">
        <v>2.2123953252205828</v>
      </c>
      <c r="AE6354" s="73">
        <v>2.19429984739463</v>
      </c>
      <c r="AF6354" s="73">
        <v>3.0009999999999986</v>
      </c>
      <c r="AG6354" s="73">
        <v>2.3782856941671988E-2</v>
      </c>
      <c r="AH6354" s="73">
        <v>3.0247828569416706</v>
      </c>
      <c r="AI6354" s="73">
        <v>3.0000427526338416</v>
      </c>
      <c r="AJ6354" s="73">
        <v>47.311</v>
      </c>
      <c r="AK6354" s="73">
        <v>0.37493860205512963</v>
      </c>
      <c r="AL6354" s="73">
        <v>47.685938602055131</v>
      </c>
      <c r="AM6354" s="73">
        <v>47.295908920313146</v>
      </c>
      <c r="AN6354" s="73">
        <v>2.5389999999999993</v>
      </c>
      <c r="AO6354" s="73">
        <v>2.0121517419162006E-2</v>
      </c>
      <c r="AP6354" s="73">
        <v>2.5591215174191611</v>
      </c>
      <c r="AQ6354" s="73">
        <v>2.5381901196059062</v>
      </c>
      <c r="AR6354" s="73">
        <v>55.045999999999999</v>
      </c>
      <c r="AS6354" s="73">
        <v>0.43623830163654675</v>
      </c>
      <c r="AT6354" s="73">
        <v>55.482238301636542</v>
      </c>
      <c r="AU6354" s="73">
        <v>55.028441639947523</v>
      </c>
    </row>
    <row r="6355" spans="1:47" ht="12.95">
      <c r="A6355" s="61">
        <v>45556</v>
      </c>
      <c r="B6355" s="58">
        <v>16</v>
      </c>
      <c r="C6355" s="58" t="s">
        <v>16</v>
      </c>
      <c r="D6355" s="59">
        <v>66.882891000000001</v>
      </c>
      <c r="E6355" s="57">
        <v>8.4597149999999996E-3</v>
      </c>
      <c r="F6355" s="57"/>
      <c r="G6355" s="73">
        <v>1.1360000000000001</v>
      </c>
      <c r="H6355" s="73">
        <v>1.7055084067834365E-2</v>
      </c>
      <c r="I6355" s="73">
        <v>1.1530550840678344</v>
      </c>
      <c r="J6355" s="73">
        <v>1.1433005666773195</v>
      </c>
      <c r="K6355" s="73">
        <v>7.0640000000000001</v>
      </c>
      <c r="L6355" s="73">
        <v>0.10605379740773058</v>
      </c>
      <c r="M6355" s="73">
        <v>7.1700537974077303</v>
      </c>
      <c r="N6355" s="73">
        <v>7.1093971857469933</v>
      </c>
      <c r="O6355" s="73">
        <v>59.635999999999996</v>
      </c>
      <c r="P6355" s="73">
        <v>0.89533186044838908</v>
      </c>
      <c r="Q6355" s="73">
        <v>60.531331860448383</v>
      </c>
      <c r="R6355" s="73">
        <v>60.019254044338574</v>
      </c>
      <c r="S6355" s="73">
        <v>4.5719999999999992</v>
      </c>
      <c r="T6355" s="73">
        <v>6.8640708061741801E-2</v>
      </c>
      <c r="U6355" s="73">
        <v>4.6406407080617411</v>
      </c>
      <c r="V6355" s="73">
        <v>4.6013822102541404</v>
      </c>
      <c r="W6355" s="73">
        <v>72.408000000000001</v>
      </c>
      <c r="X6355" s="73">
        <v>1.0870814499856958</v>
      </c>
      <c r="Y6355" s="73">
        <v>73.49508144998569</v>
      </c>
      <c r="Z6355" s="73">
        <v>72.873334007017036</v>
      </c>
      <c r="AA6355" s="57"/>
      <c r="AB6355" s="73">
        <v>2.194999999999999</v>
      </c>
      <c r="AC6355" s="73">
        <v>3.2954145712056696E-2</v>
      </c>
      <c r="AD6355" s="73">
        <v>2.2279541457120557</v>
      </c>
      <c r="AE6355" s="73">
        <v>2.2091062886062631</v>
      </c>
      <c r="AF6355" s="73">
        <v>3.1019999999999985</v>
      </c>
      <c r="AG6355" s="73">
        <v>4.6571189065512469E-2</v>
      </c>
      <c r="AH6355" s="73">
        <v>3.1485711890655108</v>
      </c>
      <c r="AI6355" s="73">
        <v>3.1219351741488057</v>
      </c>
      <c r="AJ6355" s="73">
        <v>48.87</v>
      </c>
      <c r="AK6355" s="73">
        <v>0.73369890703790952</v>
      </c>
      <c r="AL6355" s="73">
        <v>49.603698907037909</v>
      </c>
      <c r="AM6355" s="73">
        <v>49.184065751338558</v>
      </c>
      <c r="AN6355" s="73">
        <v>2.5969999999999995</v>
      </c>
      <c r="AO6355" s="73">
        <v>3.8989483560005131E-2</v>
      </c>
      <c r="AP6355" s="73">
        <v>2.6359894835600048</v>
      </c>
      <c r="AQ6355" s="73">
        <v>2.6136897637860899</v>
      </c>
      <c r="AR6355" s="73">
        <v>56.763999999999996</v>
      </c>
      <c r="AS6355" s="73">
        <v>0.85221372537548379</v>
      </c>
      <c r="AT6355" s="73">
        <v>57.616213725375481</v>
      </c>
      <c r="AU6355" s="73">
        <v>57.128796977879716</v>
      </c>
    </row>
    <row r="6356" spans="1:47" ht="12.95">
      <c r="A6356" s="61">
        <v>45556</v>
      </c>
      <c r="B6356" s="58">
        <v>17</v>
      </c>
      <c r="C6356" s="58" t="s">
        <v>16</v>
      </c>
      <c r="D6356" s="59">
        <v>55.090325999999997</v>
      </c>
      <c r="E6356" s="57">
        <v>8.5436890000000001E-3</v>
      </c>
      <c r="F6356" s="57"/>
      <c r="G6356" s="73">
        <v>1.1360000000000001</v>
      </c>
      <c r="H6356" s="73">
        <v>1.6341284051991669E-2</v>
      </c>
      <c r="I6356" s="73">
        <v>1.1523412840519918</v>
      </c>
      <c r="J6356" s="73">
        <v>1.1424960384991909</v>
      </c>
      <c r="K6356" s="73">
        <v>8.3840000000000003</v>
      </c>
      <c r="L6356" s="73">
        <v>0.12060327948230472</v>
      </c>
      <c r="M6356" s="73">
        <v>8.5046032794823052</v>
      </c>
      <c r="N6356" s="73">
        <v>8.4319425939940285</v>
      </c>
      <c r="O6356" s="73">
        <v>59.884000000000007</v>
      </c>
      <c r="P6356" s="73">
        <v>0.86142733641678626</v>
      </c>
      <c r="Q6356" s="73">
        <v>60.745427336416796</v>
      </c>
      <c r="R6356" s="73">
        <v>60.226437297082349</v>
      </c>
      <c r="S6356" s="73">
        <v>4.5759999999999987</v>
      </c>
      <c r="T6356" s="73">
        <v>6.5825454068586142E-2</v>
      </c>
      <c r="U6356" s="73">
        <v>4.6418254540685853</v>
      </c>
      <c r="V6356" s="73">
        <v>4.6021671409967393</v>
      </c>
      <c r="W6356" s="73">
        <v>73.98</v>
      </c>
      <c r="X6356" s="73">
        <v>1.0641973540196688</v>
      </c>
      <c r="Y6356" s="73">
        <v>75.044197354019673</v>
      </c>
      <c r="Z6356" s="73">
        <v>74.403043070572309</v>
      </c>
      <c r="AA6356" s="57"/>
      <c r="AB6356" s="73">
        <v>2.1949999999999994</v>
      </c>
      <c r="AC6356" s="73">
        <v>3.1574928251867689E-2</v>
      </c>
      <c r="AD6356" s="73">
        <v>2.2265749282518672</v>
      </c>
      <c r="AE6356" s="73">
        <v>2.2075517645296858</v>
      </c>
      <c r="AF6356" s="73">
        <v>3.1079999999999988</v>
      </c>
      <c r="AG6356" s="73">
        <v>4.4708372212667324E-2</v>
      </c>
      <c r="AH6356" s="73">
        <v>3.1527083722126661</v>
      </c>
      <c r="AI6356" s="73">
        <v>3.1257726123727849</v>
      </c>
      <c r="AJ6356" s="73">
        <v>49.240999999999993</v>
      </c>
      <c r="AK6356" s="73">
        <v>0.70832849296137457</v>
      </c>
      <c r="AL6356" s="73">
        <v>49.949328492961364</v>
      </c>
      <c r="AM6356" s="73">
        <v>49.52257696455866</v>
      </c>
      <c r="AN6356" s="73">
        <v>2.6029999999999998</v>
      </c>
      <c r="AO6356" s="73">
        <v>3.7443980974766117E-2</v>
      </c>
      <c r="AP6356" s="73">
        <v>2.6404439809747657</v>
      </c>
      <c r="AQ6356" s="73">
        <v>2.6178848487793953</v>
      </c>
      <c r="AR6356" s="73">
        <v>57.146999999999991</v>
      </c>
      <c r="AS6356" s="73">
        <v>0.82205577440067568</v>
      </c>
      <c r="AT6356" s="73">
        <v>57.969055774400665</v>
      </c>
      <c r="AU6356" s="73">
        <v>57.473786190240531</v>
      </c>
    </row>
    <row r="6357" spans="1:47" ht="12.95">
      <c r="A6357" s="61">
        <v>45556</v>
      </c>
      <c r="B6357" s="58">
        <v>18</v>
      </c>
      <c r="C6357" s="58" t="s">
        <v>16</v>
      </c>
      <c r="D6357" s="59">
        <v>62.855916000000001</v>
      </c>
      <c r="E6357" s="57">
        <v>8.7714909999999993E-3</v>
      </c>
      <c r="F6357" s="57"/>
      <c r="G6357" s="73">
        <v>1.1360000000000001</v>
      </c>
      <c r="H6357" s="73">
        <v>1.4842938025737069E-2</v>
      </c>
      <c r="I6357" s="73">
        <v>1.1508429380257372</v>
      </c>
      <c r="J6357" s="73">
        <v>1.140748329552431</v>
      </c>
      <c r="K6357" s="73">
        <v>8.64</v>
      </c>
      <c r="L6357" s="73">
        <v>0.11288995118166223</v>
      </c>
      <c r="M6357" s="73">
        <v>8.7528899511816629</v>
      </c>
      <c r="N6357" s="73">
        <v>8.6761140557508831</v>
      </c>
      <c r="O6357" s="73">
        <v>58.603999999999999</v>
      </c>
      <c r="P6357" s="73">
        <v>0.76571790498265413</v>
      </c>
      <c r="Q6357" s="73">
        <v>59.36971790498265</v>
      </c>
      <c r="R6357" s="73">
        <v>58.848956958706559</v>
      </c>
      <c r="S6357" s="73">
        <v>4.3719999999999981</v>
      </c>
      <c r="T6357" s="73">
        <v>5.7124405852572571E-2</v>
      </c>
      <c r="U6357" s="73">
        <v>4.4291244058525709</v>
      </c>
      <c r="V6357" s="73">
        <v>4.390274380988755</v>
      </c>
      <c r="W6357" s="73">
        <v>72.751999999999995</v>
      </c>
      <c r="X6357" s="73">
        <v>0.95057520004262608</v>
      </c>
      <c r="Y6357" s="73">
        <v>73.702575200042631</v>
      </c>
      <c r="Z6357" s="73">
        <v>73.056093724998632</v>
      </c>
      <c r="AA6357" s="57"/>
      <c r="AB6357" s="73">
        <v>2.1949999999999994</v>
      </c>
      <c r="AC6357" s="73">
        <v>2.8679796625433854E-2</v>
      </c>
      <c r="AD6357" s="73">
        <v>2.2236797966254334</v>
      </c>
      <c r="AE6357" s="73">
        <v>2.2041748093024518</v>
      </c>
      <c r="AF6357" s="73">
        <v>3.0339999999999967</v>
      </c>
      <c r="AG6357" s="73">
        <v>3.9642142579301251E-2</v>
      </c>
      <c r="AH6357" s="73">
        <v>3.0736421425792981</v>
      </c>
      <c r="AI6357" s="73">
        <v>3.0466817181884434</v>
      </c>
      <c r="AJ6357" s="73">
        <v>47.806000000000004</v>
      </c>
      <c r="AK6357" s="73">
        <v>0.62463159793872036</v>
      </c>
      <c r="AL6357" s="73">
        <v>48.430631597938728</v>
      </c>
      <c r="AM6357" s="73">
        <v>48.005822748753097</v>
      </c>
      <c r="AN6357" s="73">
        <v>2.5589999999999984</v>
      </c>
      <c r="AO6357" s="73">
        <v>3.3435808457624241E-2</v>
      </c>
      <c r="AP6357" s="73">
        <v>2.5924358084576227</v>
      </c>
      <c r="AQ6357" s="73">
        <v>2.5696962810956592</v>
      </c>
      <c r="AR6357" s="73">
        <v>55.593999999999994</v>
      </c>
      <c r="AS6357" s="73">
        <v>0.72638934560107971</v>
      </c>
      <c r="AT6357" s="73">
        <v>56.320389345601086</v>
      </c>
      <c r="AU6357" s="73">
        <v>55.826375557339652</v>
      </c>
    </row>
    <row r="6358" spans="1:47" ht="12.95">
      <c r="A6358" s="61">
        <v>45556</v>
      </c>
      <c r="B6358" s="58">
        <v>19</v>
      </c>
      <c r="C6358" s="58" t="s">
        <v>16</v>
      </c>
      <c r="D6358" s="59">
        <v>53.642088000000001</v>
      </c>
      <c r="E6358" s="57">
        <v>8.8417019999999999E-3</v>
      </c>
      <c r="F6358" s="57"/>
      <c r="G6358" s="73">
        <v>1.1360000000000001</v>
      </c>
      <c r="H6358" s="73">
        <v>1.6440720016347273E-2</v>
      </c>
      <c r="I6358" s="73">
        <v>1.1524407200163473</v>
      </c>
      <c r="J6358" s="73">
        <v>1.1422511825972974</v>
      </c>
      <c r="K6358" s="73">
        <v>9.36</v>
      </c>
      <c r="L6358" s="73">
        <v>0.13546227055722751</v>
      </c>
      <c r="M6358" s="73">
        <v>9.4954622705572262</v>
      </c>
      <c r="N6358" s="73">
        <v>9.4115062228087165</v>
      </c>
      <c r="O6358" s="73">
        <v>56.899999999999991</v>
      </c>
      <c r="P6358" s="73">
        <v>0.82348324729767564</v>
      </c>
      <c r="Q6358" s="73">
        <v>57.723483247297665</v>
      </c>
      <c r="R6358" s="73">
        <v>57.213109410023065</v>
      </c>
      <c r="S6358" s="73">
        <v>4.0839999999999996</v>
      </c>
      <c r="T6358" s="73">
        <v>5.9105546255952685E-2</v>
      </c>
      <c r="U6358" s="73">
        <v>4.1431055462559527</v>
      </c>
      <c r="V6358" s="73">
        <v>4.1064734416614099</v>
      </c>
      <c r="W6358" s="73">
        <v>71.47999999999999</v>
      </c>
      <c r="X6358" s="73">
        <v>1.0344917841272032</v>
      </c>
      <c r="Y6358" s="73">
        <v>72.514491784127188</v>
      </c>
      <c r="Z6358" s="73">
        <v>71.87334025709049</v>
      </c>
      <c r="AA6358" s="57"/>
      <c r="AB6358" s="73">
        <v>2.1949999999999998</v>
      </c>
      <c r="AC6358" s="73">
        <v>3.1767060242854098E-2</v>
      </c>
      <c r="AD6358" s="73">
        <v>2.226767060242854</v>
      </c>
      <c r="AE6358" s="73">
        <v>2.2070786494727708</v>
      </c>
      <c r="AF6358" s="73">
        <v>2.8889999999999989</v>
      </c>
      <c r="AG6358" s="73">
        <v>4.1810950816221167E-2</v>
      </c>
      <c r="AH6358" s="73">
        <v>2.9308109508162201</v>
      </c>
      <c r="AI6358" s="73">
        <v>2.9048975937707664</v>
      </c>
      <c r="AJ6358" s="73">
        <v>45.856000000000002</v>
      </c>
      <c r="AK6358" s="73">
        <v>0.66364934601198988</v>
      </c>
      <c r="AL6358" s="73">
        <v>46.519649346011988</v>
      </c>
      <c r="AM6358" s="73">
        <v>46.108336469350057</v>
      </c>
      <c r="AN6358" s="73">
        <v>2.5119999999999987</v>
      </c>
      <c r="AO6358" s="73">
        <v>3.6354831585443947E-2</v>
      </c>
      <c r="AP6358" s="73">
        <v>2.5483548315854425</v>
      </c>
      <c r="AQ6358" s="73">
        <v>2.525823037574304</v>
      </c>
      <c r="AR6358" s="73">
        <v>53.451999999999998</v>
      </c>
      <c r="AS6358" s="73">
        <v>0.77358218865650907</v>
      </c>
      <c r="AT6358" s="73">
        <v>54.225582188656503</v>
      </c>
      <c r="AU6358" s="73">
        <v>53.746135750167902</v>
      </c>
    </row>
    <row r="6359" spans="1:47" ht="12.95">
      <c r="A6359" s="61">
        <v>45556</v>
      </c>
      <c r="B6359" s="58">
        <v>20</v>
      </c>
      <c r="C6359" s="58" t="s">
        <v>16</v>
      </c>
      <c r="D6359" s="59">
        <v>41.307025000000003</v>
      </c>
      <c r="E6359" s="57">
        <v>9.2812439999999993E-3</v>
      </c>
      <c r="F6359" s="57"/>
      <c r="G6359" s="73">
        <v>1.1360000000000001</v>
      </c>
      <c r="H6359" s="73">
        <v>9.4111659975507495E-3</v>
      </c>
      <c r="I6359" s="73">
        <v>1.1454111659975508</v>
      </c>
      <c r="J6359" s="73">
        <v>1.134780325485603</v>
      </c>
      <c r="K6359" s="73">
        <v>9.68</v>
      </c>
      <c r="L6359" s="73">
        <v>8.0193738429833836E-2</v>
      </c>
      <c r="M6359" s="73">
        <v>9.7601937384298338</v>
      </c>
      <c r="N6359" s="73">
        <v>9.6696069988561941</v>
      </c>
      <c r="O6359" s="73">
        <v>54.432000000000002</v>
      </c>
      <c r="P6359" s="73">
        <v>0.45094065807982597</v>
      </c>
      <c r="Q6359" s="73">
        <v>54.882940658079825</v>
      </c>
      <c r="R6359" s="73">
        <v>54.373558694394667</v>
      </c>
      <c r="S6359" s="73">
        <v>3.9079999999999995</v>
      </c>
      <c r="T6359" s="73">
        <v>3.2375736547912252E-2</v>
      </c>
      <c r="U6359" s="73">
        <v>3.9403757365479115</v>
      </c>
      <c r="V6359" s="73">
        <v>3.9038041478853307</v>
      </c>
      <c r="W6359" s="73">
        <v>69.156000000000006</v>
      </c>
      <c r="X6359" s="73">
        <v>0.57292129905512279</v>
      </c>
      <c r="Y6359" s="73">
        <v>69.728921299055116</v>
      </c>
      <c r="Z6359" s="73">
        <v>69.081750166621788</v>
      </c>
      <c r="AA6359" s="57"/>
      <c r="AB6359" s="73">
        <v>2.194999999999999</v>
      </c>
      <c r="AC6359" s="73">
        <v>1.8184427257591444E-2</v>
      </c>
      <c r="AD6359" s="73">
        <v>2.2131844272575902</v>
      </c>
      <c r="AE6359" s="73">
        <v>2.1926433225712123</v>
      </c>
      <c r="AF6359" s="73">
        <v>3.1119999999999983</v>
      </c>
      <c r="AG6359" s="73">
        <v>2.5781292767938304E-2</v>
      </c>
      <c r="AH6359" s="73">
        <v>3.1377812927679365</v>
      </c>
      <c r="AI6359" s="73">
        <v>3.108658778971122</v>
      </c>
      <c r="AJ6359" s="73">
        <v>45.056999999999981</v>
      </c>
      <c r="AK6359" s="73">
        <v>0.37327368516870058</v>
      </c>
      <c r="AL6359" s="73">
        <v>45.430273685168679</v>
      </c>
      <c r="AM6359" s="73">
        <v>45.008624230109852</v>
      </c>
      <c r="AN6359" s="73">
        <v>2.4579999999999989</v>
      </c>
      <c r="AO6359" s="73">
        <v>2.0363244737658211E-2</v>
      </c>
      <c r="AP6359" s="73">
        <v>2.4783632447376571</v>
      </c>
      <c r="AQ6359" s="73">
        <v>2.4553609507426155</v>
      </c>
      <c r="AR6359" s="73">
        <v>52.821999999999974</v>
      </c>
      <c r="AS6359" s="73">
        <v>0.43760264993188852</v>
      </c>
      <c r="AT6359" s="73">
        <v>53.259602649931864</v>
      </c>
      <c r="AU6359" s="73">
        <v>52.765287282394802</v>
      </c>
    </row>
    <row r="6360" spans="1:47" ht="12.95">
      <c r="A6360" s="61">
        <v>45556</v>
      </c>
      <c r="B6360" s="58">
        <v>21</v>
      </c>
      <c r="C6360" s="58" t="s">
        <v>16</v>
      </c>
      <c r="D6360" s="59">
        <v>33.510396</v>
      </c>
      <c r="E6360" s="57">
        <v>9.5264800000000004E-3</v>
      </c>
      <c r="F6360" s="57"/>
      <c r="G6360" s="73">
        <v>1.1360000000000001</v>
      </c>
      <c r="H6360" s="73">
        <v>9.3780054247770018E-3</v>
      </c>
      <c r="I6360" s="73">
        <v>1.1453780054247771</v>
      </c>
      <c r="J6360" s="73">
        <v>1.1344665847636581</v>
      </c>
      <c r="K6360" s="73">
        <v>9.2999999999999989</v>
      </c>
      <c r="L6360" s="73">
        <v>7.6774164128896205E-2</v>
      </c>
      <c r="M6360" s="73">
        <v>9.3767741641288946</v>
      </c>
      <c r="N6360" s="73">
        <v>9.2874465125898045</v>
      </c>
      <c r="O6360" s="73">
        <v>50.900000000000006</v>
      </c>
      <c r="P6360" s="73">
        <v>0.42019408109256101</v>
      </c>
      <c r="Q6360" s="73">
        <v>51.320194081092566</v>
      </c>
      <c r="R6360" s="73">
        <v>50.831293278582919</v>
      </c>
      <c r="S6360" s="73">
        <v>3.6239999999999992</v>
      </c>
      <c r="T6360" s="73">
        <v>2.9917158150873098E-2</v>
      </c>
      <c r="U6360" s="73">
        <v>3.6539171581508723</v>
      </c>
      <c r="V6360" s="73">
        <v>3.6191081894220911</v>
      </c>
      <c r="W6360" s="73">
        <v>64.960000000000008</v>
      </c>
      <c r="X6360" s="73">
        <v>0.53626340879710732</v>
      </c>
      <c r="Y6360" s="73">
        <v>65.496263408797105</v>
      </c>
      <c r="Z6360" s="73">
        <v>64.872314565358465</v>
      </c>
      <c r="AA6360" s="57"/>
      <c r="AB6360" s="73">
        <v>2.1949999999999994</v>
      </c>
      <c r="AC6360" s="73">
        <v>1.8120353791712597E-2</v>
      </c>
      <c r="AD6360" s="73">
        <v>2.2131203537917119</v>
      </c>
      <c r="AE6360" s="73">
        <v>2.1920371070037223</v>
      </c>
      <c r="AF6360" s="73">
        <v>3.110999999999998</v>
      </c>
      <c r="AG6360" s="73">
        <v>2.5682196194085589E-2</v>
      </c>
      <c r="AH6360" s="73">
        <v>3.1366821961940836</v>
      </c>
      <c r="AI6360" s="73">
        <v>3.1068006559856847</v>
      </c>
      <c r="AJ6360" s="73">
        <v>43.25500000000001</v>
      </c>
      <c r="AK6360" s="73">
        <v>0.35708241606402219</v>
      </c>
      <c r="AL6360" s="73">
        <v>43.612082416064034</v>
      </c>
      <c r="AM6360" s="73">
        <v>43.196612785169052</v>
      </c>
      <c r="AN6360" s="73">
        <v>2.3859999999999988</v>
      </c>
      <c r="AO6360" s="73">
        <v>1.9697113506617878E-2</v>
      </c>
      <c r="AP6360" s="73">
        <v>2.4056971135066165</v>
      </c>
      <c r="AQ6360" s="73">
        <v>2.382779288068738</v>
      </c>
      <c r="AR6360" s="73">
        <v>50.947000000000003</v>
      </c>
      <c r="AS6360" s="73">
        <v>0.42058207955643828</v>
      </c>
      <c r="AT6360" s="73">
        <v>51.367582079556449</v>
      </c>
      <c r="AU6360" s="73">
        <v>50.878229836227199</v>
      </c>
    </row>
    <row r="6361" spans="1:47" ht="12.95">
      <c r="A6361" s="61">
        <v>45556</v>
      </c>
      <c r="B6361" s="58">
        <v>22</v>
      </c>
      <c r="C6361" s="58" t="s">
        <v>16</v>
      </c>
      <c r="D6361" s="59">
        <v>33.617458999999997</v>
      </c>
      <c r="E6361" s="57">
        <v>9.6059879999999993E-3</v>
      </c>
      <c r="F6361" s="57"/>
      <c r="G6361" s="73">
        <v>1.1360000000000001</v>
      </c>
      <c r="H6361" s="73">
        <v>8.8349139591776243E-3</v>
      </c>
      <c r="I6361" s="73">
        <v>1.1448349139591778</v>
      </c>
      <c r="J6361" s="73">
        <v>1.133837643513705</v>
      </c>
      <c r="K6361" s="73">
        <v>8.6079999999999988</v>
      </c>
      <c r="L6361" s="73">
        <v>6.6946249437148747E-2</v>
      </c>
      <c r="M6361" s="73">
        <v>8.6749462494371468</v>
      </c>
      <c r="N6361" s="73">
        <v>8.5916148198644091</v>
      </c>
      <c r="O6361" s="73">
        <v>46.963999999999992</v>
      </c>
      <c r="P6361" s="73">
        <v>0.36524903096726924</v>
      </c>
      <c r="Q6361" s="73">
        <v>47.329249030967262</v>
      </c>
      <c r="R6361" s="73">
        <v>46.874604832726781</v>
      </c>
      <c r="S6361" s="73">
        <v>3.3119999999999998</v>
      </c>
      <c r="T6361" s="73">
        <v>2.5758129430278422E-2</v>
      </c>
      <c r="U6361" s="73">
        <v>3.3377581294302781</v>
      </c>
      <c r="V6361" s="73">
        <v>3.3056956648920681</v>
      </c>
      <c r="W6361" s="73">
        <v>60.019999999999989</v>
      </c>
      <c r="X6361" s="73">
        <v>0.46678832379387403</v>
      </c>
      <c r="Y6361" s="73">
        <v>60.486788323793867</v>
      </c>
      <c r="Z6361" s="73">
        <v>59.905752960996963</v>
      </c>
      <c r="AA6361" s="57"/>
      <c r="AB6361" s="73">
        <v>2.1949999999999994</v>
      </c>
      <c r="AC6361" s="73">
        <v>1.7070982517953238E-2</v>
      </c>
      <c r="AD6361" s="73">
        <v>2.2120709825179525</v>
      </c>
      <c r="AE6361" s="73">
        <v>2.1908218552047369</v>
      </c>
      <c r="AF6361" s="73">
        <v>2.9029999999999982</v>
      </c>
      <c r="AG6361" s="73">
        <v>2.2577249316454776E-2</v>
      </c>
      <c r="AH6361" s="73">
        <v>2.9255772493164529</v>
      </c>
      <c r="AI6361" s="73">
        <v>2.897474189366446</v>
      </c>
      <c r="AJ6361" s="73">
        <v>40.242000000000026</v>
      </c>
      <c r="AK6361" s="73">
        <v>0.3129706052334737</v>
      </c>
      <c r="AL6361" s="73">
        <v>40.5549706052335</v>
      </c>
      <c r="AM6361" s="73">
        <v>40.165400044259272</v>
      </c>
      <c r="AN6361" s="73">
        <v>2.1959999999999993</v>
      </c>
      <c r="AO6361" s="73">
        <v>1.7078759730945473E-2</v>
      </c>
      <c r="AP6361" s="73">
        <v>2.2130787597309447</v>
      </c>
      <c r="AQ6361" s="73">
        <v>2.1918199517219144</v>
      </c>
      <c r="AR6361" s="73">
        <v>47.536000000000023</v>
      </c>
      <c r="AS6361" s="73">
        <v>0.36969759679882719</v>
      </c>
      <c r="AT6361" s="73">
        <v>47.905697596798852</v>
      </c>
      <c r="AU6361" s="73">
        <v>47.445516040552363</v>
      </c>
    </row>
    <row r="6362" spans="1:47" ht="12.95">
      <c r="A6362" s="61">
        <v>45556</v>
      </c>
      <c r="B6362" s="58">
        <v>23</v>
      </c>
      <c r="C6362" s="58" t="s">
        <v>16</v>
      </c>
      <c r="D6362" s="59">
        <v>39.659438999999999</v>
      </c>
      <c r="E6362" s="57">
        <v>9.8629640000000001E-3</v>
      </c>
      <c r="F6362" s="57"/>
      <c r="G6362" s="73">
        <v>1.1360000000000001</v>
      </c>
      <c r="H6362" s="73">
        <v>1.1575672920200179E-2</v>
      </c>
      <c r="I6362" s="73">
        <v>1.1475756729202002</v>
      </c>
      <c r="J6362" s="73">
        <v>1.1362571753709125</v>
      </c>
      <c r="K6362" s="73">
        <v>8.0479999999999983</v>
      </c>
      <c r="L6362" s="73">
        <v>8.2007936321981514E-2</v>
      </c>
      <c r="M6362" s="73">
        <v>8.130007936321979</v>
      </c>
      <c r="N6362" s="73">
        <v>8.0498219607263213</v>
      </c>
      <c r="O6362" s="73">
        <v>42.944000000000003</v>
      </c>
      <c r="P6362" s="73">
        <v>0.43759304391291942</v>
      </c>
      <c r="Q6362" s="73">
        <v>43.381593043912922</v>
      </c>
      <c r="R6362" s="73">
        <v>42.953721953458157</v>
      </c>
      <c r="S6362" s="73">
        <v>3.0839999999999992</v>
      </c>
      <c r="T6362" s="73">
        <v>3.1425506413642022E-2</v>
      </c>
      <c r="U6362" s="73">
        <v>3.1154255064136414</v>
      </c>
      <c r="V6362" s="73">
        <v>3.0846981767992019</v>
      </c>
      <c r="W6362" s="73">
        <v>55.211999999999996</v>
      </c>
      <c r="X6362" s="73">
        <v>0.56260215956874315</v>
      </c>
      <c r="Y6362" s="73">
        <v>55.774602159568744</v>
      </c>
      <c r="Z6362" s="73">
        <v>55.224499266354591</v>
      </c>
      <c r="AA6362" s="57"/>
      <c r="AB6362" s="73">
        <v>2.1949999999999998</v>
      </c>
      <c r="AC6362" s="73">
        <v>2.2366727165351572E-2</v>
      </c>
      <c r="AD6362" s="73">
        <v>2.2173667271653512</v>
      </c>
      <c r="AE6362" s="73">
        <v>2.1954969189605218</v>
      </c>
      <c r="AF6362" s="73">
        <v>2.8059999999999978</v>
      </c>
      <c r="AG6362" s="73">
        <v>2.8592727301128232E-2</v>
      </c>
      <c r="AH6362" s="73">
        <v>2.8345927273011262</v>
      </c>
      <c r="AI6362" s="73">
        <v>2.8066352412770934</v>
      </c>
      <c r="AJ6362" s="73">
        <v>37.275999999999996</v>
      </c>
      <c r="AK6362" s="73">
        <v>0.37983695754699098</v>
      </c>
      <c r="AL6362" s="73">
        <v>37.655836957546988</v>
      </c>
      <c r="AM6362" s="73">
        <v>37.284438793244831</v>
      </c>
      <c r="AN6362" s="73">
        <v>2.0169999999999995</v>
      </c>
      <c r="AO6362" s="73">
        <v>2.0552933345108937E-2</v>
      </c>
      <c r="AP6362" s="73">
        <v>2.0375529333451086</v>
      </c>
      <c r="AQ6362" s="73">
        <v>2.0174566221154313</v>
      </c>
      <c r="AR6362" s="73">
        <v>44.293999999999997</v>
      </c>
      <c r="AS6362" s="73">
        <v>0.45134934535857973</v>
      </c>
      <c r="AT6362" s="73">
        <v>44.745349345358576</v>
      </c>
      <c r="AU6362" s="73">
        <v>44.304027575597878</v>
      </c>
    </row>
    <row r="6363" spans="1:47" ht="12.95">
      <c r="A6363" s="61">
        <v>45556</v>
      </c>
      <c r="B6363" s="58">
        <v>24</v>
      </c>
      <c r="C6363" s="58" t="s">
        <v>16</v>
      </c>
      <c r="D6363" s="59">
        <v>25.893982999999999</v>
      </c>
      <c r="E6363" s="57">
        <v>1.0333426999999999E-2</v>
      </c>
      <c r="F6363" s="57"/>
      <c r="G6363" s="73">
        <v>1.1360000000000001</v>
      </c>
      <c r="H6363" s="73">
        <v>1.0963574777896218E-2</v>
      </c>
      <c r="I6363" s="73">
        <v>1.1469635747778963</v>
      </c>
      <c r="J6363" s="73">
        <v>1.1351115104062699</v>
      </c>
      <c r="K6363" s="73">
        <v>7.6319999999999988</v>
      </c>
      <c r="L6363" s="73">
        <v>7.3656692521922459E-2</v>
      </c>
      <c r="M6363" s="73">
        <v>7.705656692521921</v>
      </c>
      <c r="N6363" s="73">
        <v>7.6260308516026845</v>
      </c>
      <c r="O6363" s="73">
        <v>39.812000000000005</v>
      </c>
      <c r="P6363" s="73">
        <v>0.38422697100141218</v>
      </c>
      <c r="Q6363" s="73">
        <v>40.196226971001416</v>
      </c>
      <c r="R6363" s="73">
        <v>39.780862193921145</v>
      </c>
      <c r="S6363" s="73">
        <v>2.8279999999999994</v>
      </c>
      <c r="T6363" s="73">
        <v>2.7293124535114871E-2</v>
      </c>
      <c r="U6363" s="73">
        <v>2.8552931245351143</v>
      </c>
      <c r="V6363" s="73">
        <v>2.8257881614691289</v>
      </c>
      <c r="W6363" s="73">
        <v>51.408000000000001</v>
      </c>
      <c r="X6363" s="73">
        <v>0.49614036283634577</v>
      </c>
      <c r="Y6363" s="73">
        <v>51.904140362836351</v>
      </c>
      <c r="Z6363" s="73">
        <v>51.367792717399226</v>
      </c>
      <c r="AA6363" s="57"/>
      <c r="AB6363" s="73">
        <v>2.194999999999999</v>
      </c>
      <c r="AC6363" s="73">
        <v>2.1184019927361079E-2</v>
      </c>
      <c r="AD6363" s="73">
        <v>2.2161840199273599</v>
      </c>
      <c r="AE6363" s="73">
        <v>2.1932832441388741</v>
      </c>
      <c r="AF6363" s="73">
        <v>2.6579999999999977</v>
      </c>
      <c r="AG6363" s="73">
        <v>2.5652448732084613E-2</v>
      </c>
      <c r="AH6363" s="73">
        <v>2.6836524487320825</v>
      </c>
      <c r="AI6363" s="73">
        <v>2.6559211220597385</v>
      </c>
      <c r="AJ6363" s="73">
        <v>34.867999999999988</v>
      </c>
      <c r="AK6363" s="73">
        <v>0.33651225823563835</v>
      </c>
      <c r="AL6363" s="73">
        <v>35.204512258235624</v>
      </c>
      <c r="AM6363" s="73">
        <v>34.840729000744545</v>
      </c>
      <c r="AN6363" s="73">
        <v>1.8499999999999985</v>
      </c>
      <c r="AO6363" s="73">
        <v>1.7854413150623229E-2</v>
      </c>
      <c r="AP6363" s="73">
        <v>1.8678544131506218</v>
      </c>
      <c r="AQ6363" s="73">
        <v>1.8485530759257021</v>
      </c>
      <c r="AR6363" s="73">
        <v>41.570999999999984</v>
      </c>
      <c r="AS6363" s="73">
        <v>0.40120314004570728</v>
      </c>
      <c r="AT6363" s="73">
        <v>41.972203140045693</v>
      </c>
      <c r="AU6363" s="73">
        <v>41.538486442868859</v>
      </c>
    </row>
    <row r="6364" spans="1:47" ht="12.95">
      <c r="A6364" s="61">
        <v>45557</v>
      </c>
      <c r="B6364" s="58">
        <v>1</v>
      </c>
      <c r="C6364" s="58" t="s">
        <v>16</v>
      </c>
      <c r="D6364" s="59">
        <v>22.156220999999999</v>
      </c>
      <c r="E6364" s="57">
        <v>1.0587074E-2</v>
      </c>
      <c r="F6364" s="57"/>
      <c r="G6364" s="73">
        <v>1.1360000000000001</v>
      </c>
      <c r="H6364" s="73">
        <v>1.3413234432949155E-2</v>
      </c>
      <c r="I6364" s="73">
        <v>1.1494132344329493</v>
      </c>
      <c r="J6364" s="73">
        <v>1.1372443114634283</v>
      </c>
      <c r="K6364" s="73">
        <v>7.2519999999999971</v>
      </c>
      <c r="L6364" s="73">
        <v>8.5627443756819743E-2</v>
      </c>
      <c r="M6364" s="73">
        <v>7.3376274437568165</v>
      </c>
      <c r="N6364" s="73">
        <v>7.2599434390253323</v>
      </c>
      <c r="O6364" s="73">
        <v>37.24</v>
      </c>
      <c r="P6364" s="73">
        <v>0.43970849496745296</v>
      </c>
      <c r="Q6364" s="73">
        <v>37.679708494967457</v>
      </c>
      <c r="R6364" s="73">
        <v>37.280790632832804</v>
      </c>
      <c r="S6364" s="73">
        <v>2.6559999999999997</v>
      </c>
      <c r="T6364" s="73">
        <v>3.1360519941824781E-2</v>
      </c>
      <c r="U6364" s="73">
        <v>2.6873605199418247</v>
      </c>
      <c r="V6364" s="73">
        <v>2.6589092352525219</v>
      </c>
      <c r="W6364" s="73">
        <v>48.283999999999999</v>
      </c>
      <c r="X6364" s="73">
        <v>0.57010969309904658</v>
      </c>
      <c r="Y6364" s="73">
        <v>48.854109693099048</v>
      </c>
      <c r="Z6364" s="73">
        <v>48.336887618574089</v>
      </c>
      <c r="AA6364" s="57"/>
      <c r="AB6364" s="73">
        <v>2.194999999999999</v>
      </c>
      <c r="AC6364" s="73">
        <v>2.5917297165777627E-2</v>
      </c>
      <c r="AD6364" s="73">
        <v>2.2209172971657765</v>
      </c>
      <c r="AE6364" s="73">
        <v>2.1974042813928025</v>
      </c>
      <c r="AF6364" s="73">
        <v>2.5239999999999991</v>
      </c>
      <c r="AG6364" s="73">
        <v>2.9801939884475048E-2</v>
      </c>
      <c r="AH6364" s="73">
        <v>2.5538019398844742</v>
      </c>
      <c r="AI6364" s="73">
        <v>2.5267646497655738</v>
      </c>
      <c r="AJ6364" s="73">
        <v>33.002000000000002</v>
      </c>
      <c r="AK6364" s="73">
        <v>0.38966862918678524</v>
      </c>
      <c r="AL6364" s="73">
        <v>33.391668629186789</v>
      </c>
      <c r="AM6364" s="73">
        <v>33.038148562426109</v>
      </c>
      <c r="AN6364" s="73">
        <v>1.716999999999999</v>
      </c>
      <c r="AO6364" s="73">
        <v>2.0273348170223315E-2</v>
      </c>
      <c r="AP6364" s="73">
        <v>1.7372733481702223</v>
      </c>
      <c r="AQ6364" s="73">
        <v>1.7188807066749163</v>
      </c>
      <c r="AR6364" s="73">
        <v>39.438000000000002</v>
      </c>
      <c r="AS6364" s="73">
        <v>0.46566121440726121</v>
      </c>
      <c r="AT6364" s="73">
        <v>39.903661214407258</v>
      </c>
      <c r="AU6364" s="73">
        <v>39.481198200259399</v>
      </c>
    </row>
    <row r="6365" spans="1:47" ht="12.95">
      <c r="A6365" s="61">
        <v>45557</v>
      </c>
      <c r="B6365" s="58">
        <v>2</v>
      </c>
      <c r="C6365" s="58" t="s">
        <v>16</v>
      </c>
      <c r="D6365" s="59">
        <v>19.299340000000001</v>
      </c>
      <c r="E6365" s="57">
        <v>1.0611822E-2</v>
      </c>
      <c r="F6365" s="57"/>
      <c r="G6365" s="73">
        <v>1.1360000000000001</v>
      </c>
      <c r="H6365" s="73">
        <v>1.0077299664278311E-2</v>
      </c>
      <c r="I6365" s="73">
        <v>1.1460772996642785</v>
      </c>
      <c r="J6365" s="73">
        <v>1.1339153313620005</v>
      </c>
      <c r="K6365" s="73">
        <v>6.9960000000000004</v>
      </c>
      <c r="L6365" s="73">
        <v>6.2060553214164677E-2</v>
      </c>
      <c r="M6365" s="73">
        <v>7.0580605532141654</v>
      </c>
      <c r="N6365" s="73">
        <v>6.9831616709582356</v>
      </c>
      <c r="O6365" s="73">
        <v>35.308000000000007</v>
      </c>
      <c r="P6365" s="73">
        <v>0.31321240893163615</v>
      </c>
      <c r="Q6365" s="73">
        <v>35.62121240893164</v>
      </c>
      <c r="R6365" s="73">
        <v>35.243206443423865</v>
      </c>
      <c r="S6365" s="73">
        <v>2.5479999999999996</v>
      </c>
      <c r="T6365" s="73">
        <v>2.2602957345581983E-2</v>
      </c>
      <c r="U6365" s="73">
        <v>2.5706029573455815</v>
      </c>
      <c r="V6365" s="73">
        <v>2.5433241763295564</v>
      </c>
      <c r="W6365" s="73">
        <v>45.988000000000014</v>
      </c>
      <c r="X6365" s="73">
        <v>0.40795321915566113</v>
      </c>
      <c r="Y6365" s="73">
        <v>46.395953219155672</v>
      </c>
      <c r="Z6365" s="73">
        <v>45.903607622073658</v>
      </c>
      <c r="AA6365" s="57"/>
      <c r="AB6365" s="73">
        <v>2.1949999999999994</v>
      </c>
      <c r="AC6365" s="73">
        <v>1.9471542925256064E-2</v>
      </c>
      <c r="AD6365" s="73">
        <v>2.2144715429252555</v>
      </c>
      <c r="AE6365" s="73">
        <v>2.1909719650876673</v>
      </c>
      <c r="AF6365" s="73">
        <v>2.4519999999999995</v>
      </c>
      <c r="AG6365" s="73">
        <v>2.1751354557051419E-2</v>
      </c>
      <c r="AH6365" s="73">
        <v>2.4737513545570509</v>
      </c>
      <c r="AI6365" s="73">
        <v>2.4475003455102327</v>
      </c>
      <c r="AJ6365" s="73">
        <v>31.715000000000018</v>
      </c>
      <c r="AK6365" s="73">
        <v>0.28133940039840388</v>
      </c>
      <c r="AL6365" s="73">
        <v>31.996339400398423</v>
      </c>
      <c r="AM6365" s="73">
        <v>31.656799942029807</v>
      </c>
      <c r="AN6365" s="73">
        <v>1.6539999999999995</v>
      </c>
      <c r="AO6365" s="73">
        <v>1.4672406377391128E-2</v>
      </c>
      <c r="AP6365" s="73">
        <v>1.6686724063773906</v>
      </c>
      <c r="AQ6365" s="73">
        <v>1.650964751824602</v>
      </c>
      <c r="AR6365" s="73">
        <v>38.016000000000012</v>
      </c>
      <c r="AS6365" s="73">
        <v>0.33723470425810248</v>
      </c>
      <c r="AT6365" s="73">
        <v>38.353234704258121</v>
      </c>
      <c r="AU6365" s="73">
        <v>37.946237004452307</v>
      </c>
    </row>
    <row r="6366" spans="1:47" ht="12.95">
      <c r="A6366" s="61">
        <v>45557</v>
      </c>
      <c r="B6366" s="58">
        <v>3</v>
      </c>
      <c r="C6366" s="58" t="s">
        <v>16</v>
      </c>
      <c r="D6366" s="59">
        <v>17.652683</v>
      </c>
      <c r="E6366" s="57">
        <v>1.0794992E-2</v>
      </c>
      <c r="F6366" s="57"/>
      <c r="G6366" s="73">
        <v>1.1360000000000001</v>
      </c>
      <c r="H6366" s="73">
        <v>1.6367797177651407E-2</v>
      </c>
      <c r="I6366" s="73">
        <v>1.1523677971776516</v>
      </c>
      <c r="J6366" s="73">
        <v>1.1399279960260613</v>
      </c>
      <c r="K6366" s="73">
        <v>6.6919999999999984</v>
      </c>
      <c r="L6366" s="73">
        <v>9.6420157317643668E-2</v>
      </c>
      <c r="M6366" s="73">
        <v>6.7884201573176419</v>
      </c>
      <c r="N6366" s="73">
        <v>6.7151392160267589</v>
      </c>
      <c r="O6366" s="73">
        <v>33.640000000000008</v>
      </c>
      <c r="P6366" s="73">
        <v>0.48469427557763511</v>
      </c>
      <c r="Q6366" s="73">
        <v>34.124694275577646</v>
      </c>
      <c r="R6366" s="73">
        <v>33.756318473870337</v>
      </c>
      <c r="S6366" s="73">
        <v>2.464</v>
      </c>
      <c r="T6366" s="73">
        <v>3.5501982610680514E-2</v>
      </c>
      <c r="U6366" s="73">
        <v>2.4995019826106804</v>
      </c>
      <c r="V6366" s="73">
        <v>2.4725198787044138</v>
      </c>
      <c r="W6366" s="73">
        <v>43.932000000000002</v>
      </c>
      <c r="X6366" s="73">
        <v>0.63298421268361071</v>
      </c>
      <c r="Y6366" s="73">
        <v>44.564984212683619</v>
      </c>
      <c r="Z6366" s="73">
        <v>44.083905564627564</v>
      </c>
      <c r="AA6366" s="57"/>
      <c r="AB6366" s="73">
        <v>2.1949999999999994</v>
      </c>
      <c r="AC6366" s="73">
        <v>3.1626157398719039E-2</v>
      </c>
      <c r="AD6366" s="73">
        <v>2.2266261573987185</v>
      </c>
      <c r="AE6366" s="73">
        <v>2.2025897458426087</v>
      </c>
      <c r="AF6366" s="73">
        <v>2.403999999999999</v>
      </c>
      <c r="AG6366" s="73">
        <v>3.4637486280874971E-2</v>
      </c>
      <c r="AH6366" s="73">
        <v>2.4386374862808742</v>
      </c>
      <c r="AI6366" s="73">
        <v>2.4123124141255721</v>
      </c>
      <c r="AJ6366" s="73">
        <v>30.608000000000018</v>
      </c>
      <c r="AK6366" s="73">
        <v>0.441008394378129</v>
      </c>
      <c r="AL6366" s="73">
        <v>31.049008394378149</v>
      </c>
      <c r="AM6366" s="73">
        <v>30.713834597152903</v>
      </c>
      <c r="AN6366" s="73">
        <v>1.5789999999999988</v>
      </c>
      <c r="AO6366" s="73">
        <v>2.2750661746048902E-2</v>
      </c>
      <c r="AP6366" s="73">
        <v>1.6017506617460477</v>
      </c>
      <c r="AQ6366" s="73">
        <v>1.5844597761665045</v>
      </c>
      <c r="AR6366" s="73">
        <v>36.786000000000016</v>
      </c>
      <c r="AS6366" s="73">
        <v>0.53002269980377192</v>
      </c>
      <c r="AT6366" s="73">
        <v>37.316022699803788</v>
      </c>
      <c r="AU6366" s="73">
        <v>36.913196533287589</v>
      </c>
    </row>
    <row r="6367" spans="1:47" ht="12.95">
      <c r="A6367" s="61">
        <v>45557</v>
      </c>
      <c r="B6367" s="58">
        <v>4</v>
      </c>
      <c r="C6367" s="58" t="s">
        <v>16</v>
      </c>
      <c r="D6367" s="59">
        <v>14.253225</v>
      </c>
      <c r="E6367" s="57">
        <v>1.0352197E-2</v>
      </c>
      <c r="F6367" s="57"/>
      <c r="G6367" s="73">
        <v>1.1360000000000001</v>
      </c>
      <c r="H6367" s="73">
        <v>1.5260484854518514E-2</v>
      </c>
      <c r="I6367" s="73">
        <v>1.1512604848545187</v>
      </c>
      <c r="J6367" s="73">
        <v>1.1393424095169893</v>
      </c>
      <c r="K6367" s="73">
        <v>6.5719999999999992</v>
      </c>
      <c r="L6367" s="73">
        <v>8.8285128929485618E-2</v>
      </c>
      <c r="M6367" s="73">
        <v>6.6602851289294849</v>
      </c>
      <c r="N6367" s="73">
        <v>6.5913365451986365</v>
      </c>
      <c r="O6367" s="73">
        <v>32.436000000000007</v>
      </c>
      <c r="P6367" s="73">
        <v>0.43572982987778403</v>
      </c>
      <c r="Q6367" s="73">
        <v>32.871729829877793</v>
      </c>
      <c r="R6367" s="73">
        <v>32.531435206948125</v>
      </c>
      <c r="S6367" s="73">
        <v>2.3879999999999995</v>
      </c>
      <c r="T6367" s="73">
        <v>3.2079258655449125E-2</v>
      </c>
      <c r="U6367" s="73">
        <v>2.4200792586554485</v>
      </c>
      <c r="V6367" s="73">
        <v>2.3950261214142334</v>
      </c>
      <c r="W6367" s="73">
        <v>42.532000000000004</v>
      </c>
      <c r="X6367" s="73">
        <v>0.57135470231723728</v>
      </c>
      <c r="Y6367" s="73">
        <v>43.103354702317247</v>
      </c>
      <c r="Z6367" s="73">
        <v>42.657140283077986</v>
      </c>
      <c r="AA6367" s="57"/>
      <c r="AB6367" s="73">
        <v>2.1949999999999994</v>
      </c>
      <c r="AC6367" s="73">
        <v>2.9486588253228987E-2</v>
      </c>
      <c r="AD6367" s="73">
        <v>2.2244865882532285</v>
      </c>
      <c r="AE6367" s="73">
        <v>2.2014582648677732</v>
      </c>
      <c r="AF6367" s="73">
        <v>2.3709999999999991</v>
      </c>
      <c r="AG6367" s="73">
        <v>3.1850888723647344E-2</v>
      </c>
      <c r="AH6367" s="73">
        <v>2.4028508887236466</v>
      </c>
      <c r="AI6367" s="73">
        <v>2.3779761029619544</v>
      </c>
      <c r="AJ6367" s="73">
        <v>29.729999999999997</v>
      </c>
      <c r="AK6367" s="73">
        <v>0.39937871014510157</v>
      </c>
      <c r="AL6367" s="73">
        <v>30.129378710145097</v>
      </c>
      <c r="AM6367" s="73">
        <v>29.817473446250069</v>
      </c>
      <c r="AN6367" s="73">
        <v>1.569999999999999</v>
      </c>
      <c r="AO6367" s="73">
        <v>2.1090634878163778E-2</v>
      </c>
      <c r="AP6367" s="73">
        <v>1.5910906348781628</v>
      </c>
      <c r="AQ6367" s="73">
        <v>1.5746193511810489</v>
      </c>
      <c r="AR6367" s="73">
        <v>35.865999999999993</v>
      </c>
      <c r="AS6367" s="73">
        <v>0.48180682200014169</v>
      </c>
      <c r="AT6367" s="73">
        <v>36.347806822000138</v>
      </c>
      <c r="AU6367" s="73">
        <v>35.971527165260845</v>
      </c>
    </row>
    <row r="6368" spans="1:47" ht="12.95">
      <c r="A6368" s="61">
        <v>45557</v>
      </c>
      <c r="B6368" s="58">
        <v>5</v>
      </c>
      <c r="C6368" s="58" t="s">
        <v>16</v>
      </c>
      <c r="D6368" s="59">
        <v>13.662758999999999</v>
      </c>
      <c r="E6368" s="57">
        <v>1.010192E-2</v>
      </c>
      <c r="F6368" s="57"/>
      <c r="G6368" s="73">
        <v>1.1360000000000001</v>
      </c>
      <c r="H6368" s="73">
        <v>1.6246852847204403E-2</v>
      </c>
      <c r="I6368" s="73">
        <v>1.1522468528472045</v>
      </c>
      <c r="J6368" s="73">
        <v>1.1406069473194902</v>
      </c>
      <c r="K6368" s="73">
        <v>6.4879999999999995</v>
      </c>
      <c r="L6368" s="73">
        <v>9.2790124359737811E-2</v>
      </c>
      <c r="M6368" s="73">
        <v>6.5807901243597371</v>
      </c>
      <c r="N6368" s="73">
        <v>6.5143115089866654</v>
      </c>
      <c r="O6368" s="73">
        <v>31.819999999999997</v>
      </c>
      <c r="P6368" s="73">
        <v>0.45508350140672882</v>
      </c>
      <c r="Q6368" s="73">
        <v>32.275083501406726</v>
      </c>
      <c r="R6368" s="73">
        <v>31.949043189882197</v>
      </c>
      <c r="S6368" s="73">
        <v>2.335999999999999</v>
      </c>
      <c r="T6368" s="73">
        <v>3.3409021347772412E-2</v>
      </c>
      <c r="U6368" s="73">
        <v>2.3694090213477712</v>
      </c>
      <c r="V6368" s="73">
        <v>2.3454734409668379</v>
      </c>
      <c r="W6368" s="73">
        <v>41.779999999999994</v>
      </c>
      <c r="X6368" s="73">
        <v>0.59752949996144356</v>
      </c>
      <c r="Y6368" s="73">
        <v>42.37752949996144</v>
      </c>
      <c r="Z6368" s="73">
        <v>41.949435087155187</v>
      </c>
      <c r="AA6368" s="57"/>
      <c r="AB6368" s="73">
        <v>2.194999999999999</v>
      </c>
      <c r="AC6368" s="73">
        <v>3.1392466548955666E-2</v>
      </c>
      <c r="AD6368" s="73">
        <v>2.2263924665489547</v>
      </c>
      <c r="AE6368" s="73">
        <v>2.2039016279632744</v>
      </c>
      <c r="AF6368" s="73">
        <v>2.3749999999999991</v>
      </c>
      <c r="AG6368" s="73">
        <v>3.396679182404088E-2</v>
      </c>
      <c r="AH6368" s="73">
        <v>2.4089667918240401</v>
      </c>
      <c r="AI6368" s="73">
        <v>2.3846316020103768</v>
      </c>
      <c r="AJ6368" s="73">
        <v>29.216000000000001</v>
      </c>
      <c r="AK6368" s="73">
        <v>0.41784159576049629</v>
      </c>
      <c r="AL6368" s="73">
        <v>29.633841595760497</v>
      </c>
      <c r="AM6368" s="73">
        <v>29.334482898667453</v>
      </c>
      <c r="AN6368" s="73">
        <v>1.5619999999999996</v>
      </c>
      <c r="AO6368" s="73">
        <v>2.2339422664906045E-2</v>
      </c>
      <c r="AP6368" s="73">
        <v>1.5843394226649057</v>
      </c>
      <c r="AQ6368" s="73">
        <v>1.5683345525642987</v>
      </c>
      <c r="AR6368" s="73">
        <v>35.347999999999999</v>
      </c>
      <c r="AS6368" s="73">
        <v>0.50554027679839886</v>
      </c>
      <c r="AT6368" s="73">
        <v>35.853540276798398</v>
      </c>
      <c r="AU6368" s="73">
        <v>35.491350681205404</v>
      </c>
    </row>
    <row r="6369" spans="1:47" ht="12.95">
      <c r="A6369" s="61">
        <v>45557</v>
      </c>
      <c r="B6369" s="58">
        <v>6</v>
      </c>
      <c r="C6369" s="58" t="s">
        <v>16</v>
      </c>
      <c r="D6369" s="59">
        <v>12.946348</v>
      </c>
      <c r="E6369" s="57">
        <v>1.0747496E-2</v>
      </c>
      <c r="F6369" s="57"/>
      <c r="G6369" s="73">
        <v>1.1360000000000001</v>
      </c>
      <c r="H6369" s="73">
        <v>1.5700564912857366E-2</v>
      </c>
      <c r="I6369" s="73">
        <v>1.1517005649128575</v>
      </c>
      <c r="J6369" s="73">
        <v>1.1393226676982589</v>
      </c>
      <c r="K6369" s="73">
        <v>6.4559999999999986</v>
      </c>
      <c r="L6369" s="73">
        <v>8.9227858342787972E-2</v>
      </c>
      <c r="M6369" s="73">
        <v>6.5452278583427868</v>
      </c>
      <c r="N6369" s="73">
        <v>6.4748830481161592</v>
      </c>
      <c r="O6369" s="73">
        <v>31.512</v>
      </c>
      <c r="P6369" s="73">
        <v>0.43552482529398001</v>
      </c>
      <c r="Q6369" s="73">
        <v>31.947524825293982</v>
      </c>
      <c r="R6369" s="73">
        <v>31.604168930024233</v>
      </c>
      <c r="S6369" s="73">
        <v>2.3599999999999994</v>
      </c>
      <c r="T6369" s="73">
        <v>3.2617370769668461E-2</v>
      </c>
      <c r="U6369" s="73">
        <v>2.3926173707696679</v>
      </c>
      <c r="V6369" s="73">
        <v>2.3669027251477903</v>
      </c>
      <c r="W6369" s="73">
        <v>41.463999999999999</v>
      </c>
      <c r="X6369" s="73">
        <v>0.57307061931929382</v>
      </c>
      <c r="Y6369" s="73">
        <v>42.037070619319294</v>
      </c>
      <c r="Z6369" s="73">
        <v>41.585277370986439</v>
      </c>
      <c r="AA6369" s="57"/>
      <c r="AB6369" s="73">
        <v>2.1949999999999998</v>
      </c>
      <c r="AC6369" s="73">
        <v>3.0336918999755207E-2</v>
      </c>
      <c r="AD6369" s="73">
        <v>2.2253369189997549</v>
      </c>
      <c r="AE6369" s="73">
        <v>2.2014201193641525</v>
      </c>
      <c r="AF6369" s="73">
        <v>2.420999999999998</v>
      </c>
      <c r="AG6369" s="73">
        <v>3.3460446878545463E-2</v>
      </c>
      <c r="AH6369" s="73">
        <v>2.4544604468785436</v>
      </c>
      <c r="AI6369" s="73">
        <v>2.428081143043558</v>
      </c>
      <c r="AJ6369" s="73">
        <v>29.290999999999997</v>
      </c>
      <c r="AK6369" s="73">
        <v>0.4048285623789657</v>
      </c>
      <c r="AL6369" s="73">
        <v>29.695828562378964</v>
      </c>
      <c r="AM6369" s="73">
        <v>29.376672763688109</v>
      </c>
      <c r="AN6369" s="73">
        <v>1.5959999999999999</v>
      </c>
      <c r="AO6369" s="73">
        <v>2.2058188028979183E-2</v>
      </c>
      <c r="AP6369" s="73">
        <v>1.618058188028979</v>
      </c>
      <c r="AQ6369" s="73">
        <v>1.6006681141253702</v>
      </c>
      <c r="AR6369" s="73">
        <v>35.502999999999993</v>
      </c>
      <c r="AS6369" s="73">
        <v>0.49068411628624553</v>
      </c>
      <c r="AT6369" s="73">
        <v>35.993684116286246</v>
      </c>
      <c r="AU6369" s="73">
        <v>35.60684214022119</v>
      </c>
    </row>
    <row r="6370" spans="1:47" ht="12.95">
      <c r="A6370" s="61">
        <v>45557</v>
      </c>
      <c r="B6370" s="58">
        <v>7</v>
      </c>
      <c r="C6370" s="58" t="s">
        <v>16</v>
      </c>
      <c r="D6370" s="59">
        <v>12.386246</v>
      </c>
      <c r="E6370" s="57">
        <v>1.0356751000000001E-2</v>
      </c>
      <c r="F6370" s="57"/>
      <c r="G6370" s="73">
        <v>1.1360000000000001</v>
      </c>
      <c r="H6370" s="73">
        <v>1.4595505769899172E-2</v>
      </c>
      <c r="I6370" s="73">
        <v>1.1505955057698993</v>
      </c>
      <c r="J6370" s="73">
        <v>1.1386790746149213</v>
      </c>
      <c r="K6370" s="73">
        <v>6.403999999999999</v>
      </c>
      <c r="L6370" s="73">
        <v>8.2279594146509039E-2</v>
      </c>
      <c r="M6370" s="73">
        <v>6.4862795941465077</v>
      </c>
      <c r="N6370" s="73">
        <v>6.4191028114735511</v>
      </c>
      <c r="O6370" s="73">
        <v>31.791999999999994</v>
      </c>
      <c r="P6370" s="73">
        <v>0.4084685910533753</v>
      </c>
      <c r="Q6370" s="73">
        <v>32.200468591053372</v>
      </c>
      <c r="R6370" s="73">
        <v>31.866976355772511</v>
      </c>
      <c r="S6370" s="73">
        <v>2.3719999999999994</v>
      </c>
      <c r="T6370" s="73">
        <v>3.0475827188557063E-2</v>
      </c>
      <c r="U6370" s="73">
        <v>2.4024758271885567</v>
      </c>
      <c r="V6370" s="73">
        <v>2.3775939832628459</v>
      </c>
      <c r="W6370" s="73">
        <v>41.703999999999994</v>
      </c>
      <c r="X6370" s="73">
        <v>0.5358195181583405</v>
      </c>
      <c r="Y6370" s="73">
        <v>42.239819518158342</v>
      </c>
      <c r="Z6370" s="73">
        <v>41.802352225123833</v>
      </c>
      <c r="AA6370" s="57"/>
      <c r="AB6370" s="73">
        <v>2.1949999999999998</v>
      </c>
      <c r="AC6370" s="73">
        <v>2.8201703490254117E-2</v>
      </c>
      <c r="AD6370" s="73">
        <v>2.223201703490254</v>
      </c>
      <c r="AE6370" s="73">
        <v>2.2001765570244296</v>
      </c>
      <c r="AF6370" s="73">
        <v>2.4249999999999985</v>
      </c>
      <c r="AG6370" s="73">
        <v>3.1156779482399179E-2</v>
      </c>
      <c r="AH6370" s="73">
        <v>2.4561567794823977</v>
      </c>
      <c r="AI6370" s="73">
        <v>2.4307189753003366</v>
      </c>
      <c r="AJ6370" s="73">
        <v>29.808999999999994</v>
      </c>
      <c r="AK6370" s="73">
        <v>0.38299069673848968</v>
      </c>
      <c r="AL6370" s="73">
        <v>30.191990696738483</v>
      </c>
      <c r="AM6370" s="73">
        <v>29.879299766898047</v>
      </c>
      <c r="AN6370" s="73">
        <v>1.6229999999999998</v>
      </c>
      <c r="AO6370" s="73">
        <v>2.0852557979354182E-2</v>
      </c>
      <c r="AP6370" s="73">
        <v>1.6438525579793539</v>
      </c>
      <c r="AQ6370" s="73">
        <v>1.6268275863556487</v>
      </c>
      <c r="AR6370" s="73">
        <v>36.051999999999992</v>
      </c>
      <c r="AS6370" s="73">
        <v>0.46320173769049716</v>
      </c>
      <c r="AT6370" s="73">
        <v>36.515201737690482</v>
      </c>
      <c r="AU6370" s="73">
        <v>36.13702288557846</v>
      </c>
    </row>
    <row r="6371" spans="1:47" ht="12.95">
      <c r="A6371" s="61">
        <v>45557</v>
      </c>
      <c r="B6371" s="58">
        <v>8</v>
      </c>
      <c r="C6371" s="58" t="s">
        <v>16</v>
      </c>
      <c r="D6371" s="59">
        <v>15.165582000000001</v>
      </c>
      <c r="E6371" s="57">
        <v>1.0499466000000001E-2</v>
      </c>
      <c r="F6371" s="57"/>
      <c r="G6371" s="73">
        <v>1.1360000000000001</v>
      </c>
      <c r="H6371" s="73">
        <v>1.6498226454170439E-2</v>
      </c>
      <c r="I6371" s="73">
        <v>1.1524982264541705</v>
      </c>
      <c r="J6371" s="73">
        <v>1.1403976105104547</v>
      </c>
      <c r="K6371" s="73">
        <v>5.7560000000000002</v>
      </c>
      <c r="L6371" s="73">
        <v>8.3594886857574865E-2</v>
      </c>
      <c r="M6371" s="73">
        <v>5.8395948868575749</v>
      </c>
      <c r="N6371" s="73">
        <v>5.7782822588892397</v>
      </c>
      <c r="O6371" s="73">
        <v>31.143999999999995</v>
      </c>
      <c r="P6371" s="73">
        <v>0.45230701116961625</v>
      </c>
      <c r="Q6371" s="73">
        <v>31.59630701116961</v>
      </c>
      <c r="R6371" s="73">
        <v>31.264562659980275</v>
      </c>
      <c r="S6371" s="73">
        <v>2.3639999999999994</v>
      </c>
      <c r="T6371" s="73">
        <v>3.4332576881741995E-2</v>
      </c>
      <c r="U6371" s="73">
        <v>2.3983325768817414</v>
      </c>
      <c r="V6371" s="73">
        <v>2.3731513655340795</v>
      </c>
      <c r="W6371" s="73">
        <v>40.399999999999991</v>
      </c>
      <c r="X6371" s="73">
        <v>0.58673270136310351</v>
      </c>
      <c r="Y6371" s="73">
        <v>40.986732701363096</v>
      </c>
      <c r="Z6371" s="73">
        <v>40.556393894914045</v>
      </c>
      <c r="AA6371" s="57"/>
      <c r="AB6371" s="73">
        <v>2.194999999999999</v>
      </c>
      <c r="AC6371" s="73">
        <v>3.187817523495079E-2</v>
      </c>
      <c r="AD6371" s="73">
        <v>2.2268781752349498</v>
      </c>
      <c r="AE6371" s="73">
        <v>2.2034971435479287</v>
      </c>
      <c r="AF6371" s="73">
        <v>2.025999999999998</v>
      </c>
      <c r="AG6371" s="73">
        <v>2.9423773588159577E-2</v>
      </c>
      <c r="AH6371" s="73">
        <v>2.0554237735881578</v>
      </c>
      <c r="AI6371" s="73">
        <v>2.0338429215617775</v>
      </c>
      <c r="AJ6371" s="73">
        <v>28.592000000000002</v>
      </c>
      <c r="AK6371" s="73">
        <v>0.41524409399440254</v>
      </c>
      <c r="AL6371" s="73">
        <v>29.007244093994405</v>
      </c>
      <c r="AM6371" s="73">
        <v>28.702683520875812</v>
      </c>
      <c r="AN6371" s="73">
        <v>1.5559999999999987</v>
      </c>
      <c r="AO6371" s="73">
        <v>2.2597922854479913E-2</v>
      </c>
      <c r="AP6371" s="73">
        <v>1.5785979228544786</v>
      </c>
      <c r="AQ6371" s="73">
        <v>1.5620234876357975</v>
      </c>
      <c r="AR6371" s="73">
        <v>34.369</v>
      </c>
      <c r="AS6371" s="73">
        <v>0.49914396567199282</v>
      </c>
      <c r="AT6371" s="73">
        <v>34.86814396567199</v>
      </c>
      <c r="AU6371" s="73">
        <v>34.502047073621313</v>
      </c>
    </row>
    <row r="6372" spans="1:47" ht="12.95">
      <c r="A6372" s="61">
        <v>45557</v>
      </c>
      <c r="B6372" s="58">
        <v>9</v>
      </c>
      <c r="C6372" s="58" t="s">
        <v>16</v>
      </c>
      <c r="D6372" s="59">
        <v>15.853344999999999</v>
      </c>
      <c r="E6372" s="57">
        <v>1.0339558E-2</v>
      </c>
      <c r="F6372" s="57"/>
      <c r="G6372" s="73">
        <v>1.1360000000000001</v>
      </c>
      <c r="H6372" s="73">
        <v>1.0739234926359907E-2</v>
      </c>
      <c r="I6372" s="73">
        <v>1.1467392349263601</v>
      </c>
      <c r="J6372" s="73">
        <v>1.1348824580959633</v>
      </c>
      <c r="K6372" s="73">
        <v>5.1159999999999997</v>
      </c>
      <c r="L6372" s="73">
        <v>4.8364371376106767E-2</v>
      </c>
      <c r="M6372" s="73">
        <v>5.1643643713761067</v>
      </c>
      <c r="N6372" s="73">
        <v>5.1109671264251304</v>
      </c>
      <c r="O6372" s="73">
        <v>32.928000000000026</v>
      </c>
      <c r="P6372" s="73">
        <v>0.31128655603448885</v>
      </c>
      <c r="Q6372" s="73">
        <v>33.239286556034514</v>
      </c>
      <c r="R6372" s="73">
        <v>32.895607024809777</v>
      </c>
      <c r="S6372" s="73">
        <v>2.4759999999999995</v>
      </c>
      <c r="T6372" s="73">
        <v>2.3406994434566133E-2</v>
      </c>
      <c r="U6372" s="73">
        <v>2.4994069944345658</v>
      </c>
      <c r="V6372" s="73">
        <v>2.4735642308500041</v>
      </c>
      <c r="W6372" s="73">
        <v>41.656000000000027</v>
      </c>
      <c r="X6372" s="73">
        <v>0.39379715677152166</v>
      </c>
      <c r="Y6372" s="73">
        <v>42.049797156771547</v>
      </c>
      <c r="Z6372" s="73">
        <v>41.615020840180875</v>
      </c>
      <c r="AA6372" s="57"/>
      <c r="AB6372" s="73">
        <v>2.1949999999999994</v>
      </c>
      <c r="AC6372" s="73">
        <v>2.075054635859154E-2</v>
      </c>
      <c r="AD6372" s="73">
        <v>2.2157505463585911</v>
      </c>
      <c r="AE6372" s="73">
        <v>2.1928406650709849</v>
      </c>
      <c r="AF6372" s="73">
        <v>1.942999999999999</v>
      </c>
      <c r="AG6372" s="73">
        <v>1.8368251286899024E-2</v>
      </c>
      <c r="AH6372" s="73">
        <v>1.961368251286898</v>
      </c>
      <c r="AI6372" s="73">
        <v>1.9410885704933585</v>
      </c>
      <c r="AJ6372" s="73">
        <v>30.181000000000004</v>
      </c>
      <c r="AK6372" s="73">
        <v>0.28531764904266588</v>
      </c>
      <c r="AL6372" s="73">
        <v>30.466317649042672</v>
      </c>
      <c r="AM6372" s="73">
        <v>30.151309390663972</v>
      </c>
      <c r="AN6372" s="73">
        <v>1.6139999999999992</v>
      </c>
      <c r="AO6372" s="73">
        <v>1.525803272107824E-2</v>
      </c>
      <c r="AP6372" s="73">
        <v>1.6292580327210775</v>
      </c>
      <c r="AQ6372" s="73">
        <v>1.6124122247947921</v>
      </c>
      <c r="AR6372" s="73">
        <v>35.933</v>
      </c>
      <c r="AS6372" s="73">
        <v>0.33969447940923464</v>
      </c>
      <c r="AT6372" s="73">
        <v>36.272694479409239</v>
      </c>
      <c r="AU6372" s="73">
        <v>35.897650851023108</v>
      </c>
    </row>
    <row r="6373" spans="1:47" ht="12.95">
      <c r="A6373" s="61">
        <v>45557</v>
      </c>
      <c r="B6373" s="58">
        <v>10</v>
      </c>
      <c r="C6373" s="58" t="s">
        <v>16</v>
      </c>
      <c r="D6373" s="59">
        <v>18.756342</v>
      </c>
      <c r="E6373" s="57">
        <v>9.7175460000000005E-3</v>
      </c>
      <c r="F6373" s="57"/>
      <c r="G6373" s="73">
        <v>1.1360000000000001</v>
      </c>
      <c r="H6373" s="73">
        <v>4.0036076547253106E-3</v>
      </c>
      <c r="I6373" s="73">
        <v>1.1400036076547255</v>
      </c>
      <c r="J6373" s="73">
        <v>1.1289255701571748</v>
      </c>
      <c r="K6373" s="73">
        <v>4.5679999999999996</v>
      </c>
      <c r="L6373" s="73">
        <v>1.6099013879212337E-2</v>
      </c>
      <c r="M6373" s="73">
        <v>4.5840990138792117</v>
      </c>
      <c r="N6373" s="73">
        <v>4.5395528208432863</v>
      </c>
      <c r="O6373" s="73">
        <v>36.124000000000002</v>
      </c>
      <c r="P6373" s="73">
        <v>0.12731190397825451</v>
      </c>
      <c r="Q6373" s="73">
        <v>36.251311903978255</v>
      </c>
      <c r="R6373" s="73">
        <v>35.899038112991001</v>
      </c>
      <c r="S6373" s="73">
        <v>2.8079999999999998</v>
      </c>
      <c r="T6373" s="73">
        <v>9.8962414563984764E-3</v>
      </c>
      <c r="U6373" s="73">
        <v>2.8178962414563982</v>
      </c>
      <c r="V6373" s="73">
        <v>2.7905132051068184</v>
      </c>
      <c r="W6373" s="73">
        <v>44.636000000000003</v>
      </c>
      <c r="X6373" s="73">
        <v>0.15731076696859064</v>
      </c>
      <c r="Y6373" s="73">
        <v>44.793310766968588</v>
      </c>
      <c r="Z6373" s="73">
        <v>44.358029709098282</v>
      </c>
      <c r="AA6373" s="57"/>
      <c r="AB6373" s="73">
        <v>2.1949999999999998</v>
      </c>
      <c r="AC6373" s="73">
        <v>7.735844015952514E-3</v>
      </c>
      <c r="AD6373" s="73">
        <v>2.2027358440159523</v>
      </c>
      <c r="AE6373" s="73">
        <v>2.1813306571258786</v>
      </c>
      <c r="AF6373" s="73">
        <v>2.1320000000000001</v>
      </c>
      <c r="AG6373" s="73">
        <v>7.513812957635882E-3</v>
      </c>
      <c r="AH6373" s="73">
        <v>2.1395138129576359</v>
      </c>
      <c r="AI6373" s="73">
        <v>2.1187229890625847</v>
      </c>
      <c r="AJ6373" s="73">
        <v>33.163999999999994</v>
      </c>
      <c r="AK6373" s="73">
        <v>0.11687996853988572</v>
      </c>
      <c r="AL6373" s="73">
        <v>33.280879968539878</v>
      </c>
      <c r="AM6373" s="73">
        <v>32.957471486525115</v>
      </c>
      <c r="AN6373" s="73">
        <v>1.7659999999999996</v>
      </c>
      <c r="AO6373" s="73">
        <v>6.2239182378916345E-3</v>
      </c>
      <c r="AP6373" s="73">
        <v>1.7722239182378912</v>
      </c>
      <c r="AQ6373" s="73">
        <v>1.7550022507901142</v>
      </c>
      <c r="AR6373" s="73">
        <v>39.256999999999991</v>
      </c>
      <c r="AS6373" s="73">
        <v>0.13835354375136577</v>
      </c>
      <c r="AT6373" s="73">
        <v>39.395353543751355</v>
      </c>
      <c r="AU6373" s="73">
        <v>39.012527383503695</v>
      </c>
    </row>
    <row r="6374" spans="1:47" ht="12.95">
      <c r="A6374" s="61">
        <v>45557</v>
      </c>
      <c r="B6374" s="58">
        <v>11</v>
      </c>
      <c r="C6374" s="58" t="s">
        <v>16</v>
      </c>
      <c r="D6374" s="59">
        <v>24.225760999999999</v>
      </c>
      <c r="E6374" s="57">
        <v>9.5320579999999995E-3</v>
      </c>
      <c r="F6374" s="57"/>
      <c r="G6374" s="73">
        <v>1.1360000000000001</v>
      </c>
      <c r="H6374" s="73">
        <v>4.6757160482250766E-3</v>
      </c>
      <c r="I6374" s="73">
        <v>1.1406757160482253</v>
      </c>
      <c r="J6374" s="73">
        <v>1.1298027289636621</v>
      </c>
      <c r="K6374" s="73">
        <v>4.5199999999999996</v>
      </c>
      <c r="L6374" s="73">
        <v>1.8604081459487096E-2</v>
      </c>
      <c r="M6374" s="73">
        <v>4.5386040814594866</v>
      </c>
      <c r="N6374" s="73">
        <v>4.4953418441159778</v>
      </c>
      <c r="O6374" s="73">
        <v>40.10799999999999</v>
      </c>
      <c r="P6374" s="73">
        <v>0.16508241132236912</v>
      </c>
      <c r="Q6374" s="73">
        <v>40.273082411322356</v>
      </c>
      <c r="R6374" s="73">
        <v>39.889197053938851</v>
      </c>
      <c r="S6374" s="73">
        <v>3.0560000000000005</v>
      </c>
      <c r="T6374" s="73">
        <v>1.2578334721281543E-2</v>
      </c>
      <c r="U6374" s="73">
        <v>3.0685783347212818</v>
      </c>
      <c r="V6374" s="73">
        <v>3.039328468057175</v>
      </c>
      <c r="W6374" s="73">
        <v>48.819999999999986</v>
      </c>
      <c r="X6374" s="73">
        <v>0.20094054355136282</v>
      </c>
      <c r="Y6374" s="73">
        <v>49.020940543551347</v>
      </c>
      <c r="Z6374" s="73">
        <v>48.553670095075667</v>
      </c>
      <c r="AA6374" s="57"/>
      <c r="AB6374" s="73">
        <v>2.1949999999999994</v>
      </c>
      <c r="AC6374" s="73">
        <v>9.0345041600827809E-3</v>
      </c>
      <c r="AD6374" s="73">
        <v>2.2040345041600822</v>
      </c>
      <c r="AE6374" s="73">
        <v>2.1830255194324271</v>
      </c>
      <c r="AF6374" s="73">
        <v>2.3019999999999978</v>
      </c>
      <c r="AG6374" s="73">
        <v>9.4749105132166511E-3</v>
      </c>
      <c r="AH6374" s="73">
        <v>2.3114749105132146</v>
      </c>
      <c r="AI6374" s="73">
        <v>2.289441797600658</v>
      </c>
      <c r="AJ6374" s="73">
        <v>36.071000000000012</v>
      </c>
      <c r="AK6374" s="73">
        <v>0.14846633237282286</v>
      </c>
      <c r="AL6374" s="73">
        <v>36.219466332372832</v>
      </c>
      <c r="AM6374" s="73">
        <v>35.874220278563605</v>
      </c>
      <c r="AN6374" s="73">
        <v>1.8929999999999996</v>
      </c>
      <c r="AO6374" s="73">
        <v>7.791488097966608E-3</v>
      </c>
      <c r="AP6374" s="73">
        <v>1.9007914880979662</v>
      </c>
      <c r="AQ6374" s="73">
        <v>1.8826730333875101</v>
      </c>
      <c r="AR6374" s="73">
        <v>42.461000000000013</v>
      </c>
      <c r="AS6374" s="73">
        <v>0.1747672351440889</v>
      </c>
      <c r="AT6374" s="73">
        <v>42.635767235144094</v>
      </c>
      <c r="AU6374" s="73">
        <v>42.229360628984203</v>
      </c>
    </row>
    <row r="6375" spans="1:47" ht="12.95">
      <c r="A6375" s="61">
        <v>45557</v>
      </c>
      <c r="B6375" s="58">
        <v>12</v>
      </c>
      <c r="C6375" s="58" t="s">
        <v>16</v>
      </c>
      <c r="D6375" s="59">
        <v>27.720222</v>
      </c>
      <c r="E6375" s="57">
        <v>9.6183870000000008E-3</v>
      </c>
      <c r="F6375" s="57"/>
      <c r="G6375" s="73">
        <v>1.1360000000000001</v>
      </c>
      <c r="H6375" s="73">
        <v>7.6381664858551461E-3</v>
      </c>
      <c r="I6375" s="73">
        <v>1.1436381664858553</v>
      </c>
      <c r="J6375" s="73">
        <v>1.1326382120126239</v>
      </c>
      <c r="K6375" s="73">
        <v>3.2839999999999998</v>
      </c>
      <c r="L6375" s="73">
        <v>2.2080755932700966E-2</v>
      </c>
      <c r="M6375" s="73">
        <v>3.3060807559327006</v>
      </c>
      <c r="N6375" s="73">
        <v>3.2742815917688874</v>
      </c>
      <c r="O6375" s="73">
        <v>44.352000000000011</v>
      </c>
      <c r="P6375" s="73">
        <v>0.29821123237733055</v>
      </c>
      <c r="Q6375" s="73">
        <v>44.650211232377345</v>
      </c>
      <c r="R6375" s="73">
        <v>44.220748221112594</v>
      </c>
      <c r="S6375" s="73">
        <v>3.4239999999999995</v>
      </c>
      <c r="T6375" s="73">
        <v>2.3022079267225364E-2</v>
      </c>
      <c r="U6375" s="73">
        <v>3.4470220792672248</v>
      </c>
      <c r="V6375" s="73">
        <v>3.4138672869112883</v>
      </c>
      <c r="W6375" s="73">
        <v>52.196000000000012</v>
      </c>
      <c r="X6375" s="73">
        <v>0.35095223406311205</v>
      </c>
      <c r="Y6375" s="73">
        <v>52.546952234063127</v>
      </c>
      <c r="Z6375" s="73">
        <v>52.041535311805397</v>
      </c>
      <c r="AA6375" s="57"/>
      <c r="AB6375" s="73">
        <v>2.194999999999999</v>
      </c>
      <c r="AC6375" s="73">
        <v>1.4758605137721863E-2</v>
      </c>
      <c r="AD6375" s="73">
        <v>2.2097586051377207</v>
      </c>
      <c r="AE6375" s="73">
        <v>2.1885042916969262</v>
      </c>
      <c r="AF6375" s="73">
        <v>2.4109999999999978</v>
      </c>
      <c r="AG6375" s="73">
        <v>1.6210932568130932E-2</v>
      </c>
      <c r="AH6375" s="73">
        <v>2.4272109325681286</v>
      </c>
      <c r="AI6375" s="73">
        <v>2.4038650784880575</v>
      </c>
      <c r="AJ6375" s="73">
        <v>39.096000000000004</v>
      </c>
      <c r="AK6375" s="73">
        <v>0.26287126490404294</v>
      </c>
      <c r="AL6375" s="73">
        <v>39.358871264904046</v>
      </c>
      <c r="AM6375" s="73">
        <v>38.980302409195019</v>
      </c>
      <c r="AN6375" s="73">
        <v>2.0949999999999989</v>
      </c>
      <c r="AO6375" s="73">
        <v>1.4086231327347291E-2</v>
      </c>
      <c r="AP6375" s="73">
        <v>2.1090862313273462</v>
      </c>
      <c r="AQ6375" s="73">
        <v>2.0888002237380685</v>
      </c>
      <c r="AR6375" s="73">
        <v>45.796999999999997</v>
      </c>
      <c r="AS6375" s="73">
        <v>0.30792703393724302</v>
      </c>
      <c r="AT6375" s="73">
        <v>46.104927033937244</v>
      </c>
      <c r="AU6375" s="73">
        <v>45.661472003118071</v>
      </c>
    </row>
    <row r="6376" spans="1:47" ht="12.95">
      <c r="A6376" s="61">
        <v>45557</v>
      </c>
      <c r="B6376" s="58">
        <v>13</v>
      </c>
      <c r="C6376" s="58" t="s">
        <v>16</v>
      </c>
      <c r="D6376" s="59">
        <v>36.992229999999999</v>
      </c>
      <c r="E6376" s="57">
        <v>9.0806789999999995E-3</v>
      </c>
      <c r="F6376" s="57"/>
      <c r="G6376" s="73">
        <v>1.1360000000000001</v>
      </c>
      <c r="H6376" s="73">
        <v>1.2086296379020254E-2</v>
      </c>
      <c r="I6376" s="73">
        <v>1.1480862963790204</v>
      </c>
      <c r="J6376" s="73">
        <v>1.1376608932573036</v>
      </c>
      <c r="K6376" s="73">
        <v>3.4360000000000004</v>
      </c>
      <c r="L6376" s="73">
        <v>3.6556790808374644E-2</v>
      </c>
      <c r="M6376" s="73">
        <v>3.4725567908083752</v>
      </c>
      <c r="N6376" s="73">
        <v>3.4410236172817741</v>
      </c>
      <c r="O6376" s="73">
        <v>47.988000000000035</v>
      </c>
      <c r="P6376" s="73">
        <v>0.5105609072503734</v>
      </c>
      <c r="Q6376" s="73">
        <v>48.498560907250408</v>
      </c>
      <c r="R6376" s="73">
        <v>48.058161043689722</v>
      </c>
      <c r="S6376" s="73">
        <v>3.6959999999999997</v>
      </c>
      <c r="T6376" s="73">
        <v>3.932302061343209E-2</v>
      </c>
      <c r="U6376" s="73">
        <v>3.735323020613432</v>
      </c>
      <c r="V6376" s="73">
        <v>3.7014037513019313</v>
      </c>
      <c r="W6376" s="73">
        <v>56.256000000000036</v>
      </c>
      <c r="X6376" s="73">
        <v>0.59852701505120032</v>
      </c>
      <c r="Y6376" s="73">
        <v>56.854527015051232</v>
      </c>
      <c r="Z6376" s="73">
        <v>56.338249305530731</v>
      </c>
      <c r="AA6376" s="57"/>
      <c r="AB6376" s="73">
        <v>2.1949999999999985</v>
      </c>
      <c r="AC6376" s="73">
        <v>2.3353363161927317E-2</v>
      </c>
      <c r="AD6376" s="73">
        <v>2.2183533631619259</v>
      </c>
      <c r="AE6376" s="73">
        <v>2.1982092083624822</v>
      </c>
      <c r="AF6376" s="73">
        <v>2.5959999999999983</v>
      </c>
      <c r="AG6376" s="73">
        <v>2.7619740668958236E-2</v>
      </c>
      <c r="AH6376" s="73">
        <v>2.6236197406689565</v>
      </c>
      <c r="AI6376" s="73">
        <v>2.5997954919858786</v>
      </c>
      <c r="AJ6376" s="73">
        <v>41.502000000000002</v>
      </c>
      <c r="AK6376" s="73">
        <v>0.44155411295959379</v>
      </c>
      <c r="AL6376" s="73">
        <v>41.943554112959596</v>
      </c>
      <c r="AM6376" s="73">
        <v>41.562678161940681</v>
      </c>
      <c r="AN6376" s="73">
        <v>2.2529999999999992</v>
      </c>
      <c r="AO6376" s="73">
        <v>2.3970445195363219E-2</v>
      </c>
      <c r="AP6376" s="73">
        <v>2.2769704451953623</v>
      </c>
      <c r="AQ6376" s="73">
        <v>2.2562940074900562</v>
      </c>
      <c r="AR6376" s="73">
        <v>48.545999999999999</v>
      </c>
      <c r="AS6376" s="73">
        <v>0.51649766198584257</v>
      </c>
      <c r="AT6376" s="73">
        <v>49.062497661985837</v>
      </c>
      <c r="AU6376" s="73">
        <v>48.616976869779094</v>
      </c>
    </row>
    <row r="6377" spans="1:47" ht="12.95">
      <c r="A6377" s="61">
        <v>45557</v>
      </c>
      <c r="B6377" s="58">
        <v>14</v>
      </c>
      <c r="C6377" s="58" t="s">
        <v>16</v>
      </c>
      <c r="D6377" s="59">
        <v>31.850498999999999</v>
      </c>
      <c r="E6377" s="57">
        <v>8.7891240000000006E-3</v>
      </c>
      <c r="F6377" s="57"/>
      <c r="G6377" s="73">
        <v>1.1360000000000001</v>
      </c>
      <c r="H6377" s="73">
        <v>7.485181833767212E-3</v>
      </c>
      <c r="I6377" s="73">
        <v>1.1434851818337672</v>
      </c>
      <c r="J6377" s="73">
        <v>1.1334349487784678</v>
      </c>
      <c r="K6377" s="73">
        <v>3.3160000000000007</v>
      </c>
      <c r="L6377" s="73">
        <v>2.1849351197862747E-2</v>
      </c>
      <c r="M6377" s="73">
        <v>3.3378493511978635</v>
      </c>
      <c r="N6377" s="73">
        <v>3.3085125793568659</v>
      </c>
      <c r="O6377" s="73">
        <v>49.280000000000008</v>
      </c>
      <c r="P6377" s="73">
        <v>0.3247092964507467</v>
      </c>
      <c r="Q6377" s="73">
        <v>49.604709296450757</v>
      </c>
      <c r="R6377" s="73">
        <v>49.168727355460298</v>
      </c>
      <c r="S6377" s="73">
        <v>3.7839999999999998</v>
      </c>
      <c r="T6377" s="73">
        <v>2.4933035263182326E-2</v>
      </c>
      <c r="U6377" s="73">
        <v>3.8089330352631823</v>
      </c>
      <c r="V6377" s="73">
        <v>3.7754558505085578</v>
      </c>
      <c r="W6377" s="73">
        <v>57.516000000000005</v>
      </c>
      <c r="X6377" s="73">
        <v>0.37897686474555897</v>
      </c>
      <c r="Y6377" s="73">
        <v>57.894976864745566</v>
      </c>
      <c r="Z6377" s="73">
        <v>57.386130734104192</v>
      </c>
      <c r="AA6377" s="57"/>
      <c r="AB6377" s="73">
        <v>2.1949999999999994</v>
      </c>
      <c r="AC6377" s="73">
        <v>1.4463005391830127E-2</v>
      </c>
      <c r="AD6377" s="73">
        <v>2.2094630053918296</v>
      </c>
      <c r="AE6377" s="73">
        <v>2.190043761064028</v>
      </c>
      <c r="AF6377" s="73">
        <v>2.6419999999999977</v>
      </c>
      <c r="AG6377" s="73">
        <v>1.7408319018321263E-2</v>
      </c>
      <c r="AH6377" s="73">
        <v>2.6594083190183189</v>
      </c>
      <c r="AI6377" s="73">
        <v>2.6360344495358352</v>
      </c>
      <c r="AJ6377" s="73">
        <v>42.828000000000038</v>
      </c>
      <c r="AK6377" s="73">
        <v>0.2821966263878366</v>
      </c>
      <c r="AL6377" s="73">
        <v>43.110196626387875</v>
      </c>
      <c r="AM6377" s="73">
        <v>42.73129576257417</v>
      </c>
      <c r="AN6377" s="73">
        <v>2.2949999999999995</v>
      </c>
      <c r="AO6377" s="73">
        <v>1.5121912243394143E-2</v>
      </c>
      <c r="AP6377" s="73">
        <v>2.3101219122433938</v>
      </c>
      <c r="AQ6377" s="73">
        <v>2.2898179643015695</v>
      </c>
      <c r="AR6377" s="73">
        <v>49.960000000000036</v>
      </c>
      <c r="AS6377" s="73">
        <v>0.32918986304138215</v>
      </c>
      <c r="AT6377" s="73">
        <v>50.289189863041422</v>
      </c>
      <c r="AU6377" s="73">
        <v>49.847191937475607</v>
      </c>
    </row>
    <row r="6378" spans="1:47" ht="12.95">
      <c r="A6378" s="61">
        <v>45557</v>
      </c>
      <c r="B6378" s="58">
        <v>15</v>
      </c>
      <c r="C6378" s="58" t="s">
        <v>16</v>
      </c>
      <c r="D6378" s="59">
        <v>51.200628000000002</v>
      </c>
      <c r="E6378" s="57">
        <v>8.5375179999999991E-3</v>
      </c>
      <c r="F6378" s="57"/>
      <c r="G6378" s="73">
        <v>1.1360000000000001</v>
      </c>
      <c r="H6378" s="73">
        <v>1.3089598369118407E-2</v>
      </c>
      <c r="I6378" s="73">
        <v>1.1490895983691185</v>
      </c>
      <c r="J6378" s="73">
        <v>1.1392792252394293</v>
      </c>
      <c r="K6378" s="73">
        <v>4.1680000000000001</v>
      </c>
      <c r="L6378" s="73">
        <v>4.8025920776835845E-2</v>
      </c>
      <c r="M6378" s="73">
        <v>4.2160259207768362</v>
      </c>
      <c r="N6378" s="73">
        <v>4.1800315235897374</v>
      </c>
      <c r="O6378" s="73">
        <v>51.192</v>
      </c>
      <c r="P6378" s="73">
        <v>0.58986154904217381</v>
      </c>
      <c r="Q6378" s="73">
        <v>51.781861549042176</v>
      </c>
      <c r="R6378" s="73">
        <v>51.339772973993718</v>
      </c>
      <c r="S6378" s="73">
        <v>3.9239999999999995</v>
      </c>
      <c r="T6378" s="73">
        <v>4.5214422535581528E-2</v>
      </c>
      <c r="U6378" s="73">
        <v>3.9692144225355812</v>
      </c>
      <c r="V6378" s="73">
        <v>3.935327182957324</v>
      </c>
      <c r="W6378" s="73">
        <v>60.42</v>
      </c>
      <c r="X6378" s="73">
        <v>0.69619149072370956</v>
      </c>
      <c r="Y6378" s="73">
        <v>61.116191490723708</v>
      </c>
      <c r="Z6378" s="73">
        <v>60.594410905780208</v>
      </c>
      <c r="AA6378" s="57"/>
      <c r="AB6378" s="73">
        <v>2.1949999999999998</v>
      </c>
      <c r="AC6378" s="73">
        <v>2.5291961637513113E-2</v>
      </c>
      <c r="AD6378" s="73">
        <v>2.2202919616375127</v>
      </c>
      <c r="AE6378" s="73">
        <v>2.2013361790497772</v>
      </c>
      <c r="AF6378" s="73">
        <v>2.7259999999999986</v>
      </c>
      <c r="AG6378" s="73">
        <v>3.1410427072373903E-2</v>
      </c>
      <c r="AH6378" s="73">
        <v>2.7574104270723727</v>
      </c>
      <c r="AI6378" s="73">
        <v>2.7338689859178547</v>
      </c>
      <c r="AJ6378" s="73">
        <v>44.149000000000008</v>
      </c>
      <c r="AK6378" s="73">
        <v>0.50870834366039486</v>
      </c>
      <c r="AL6378" s="73">
        <v>44.657708343660403</v>
      </c>
      <c r="AM6378" s="73">
        <v>44.276442354837648</v>
      </c>
      <c r="AN6378" s="73">
        <v>2.3839999999999981</v>
      </c>
      <c r="AO6378" s="73">
        <v>2.7469720521107618E-2</v>
      </c>
      <c r="AP6378" s="73">
        <v>2.4114697205211058</v>
      </c>
      <c r="AQ6378" s="73">
        <v>2.3908817543757017</v>
      </c>
      <c r="AR6378" s="73">
        <v>51.454000000000008</v>
      </c>
      <c r="AS6378" s="73">
        <v>0.59288045289138946</v>
      </c>
      <c r="AT6378" s="73">
        <v>52.046880452891394</v>
      </c>
      <c r="AU6378" s="73">
        <v>51.602529274180981</v>
      </c>
    </row>
    <row r="6379" spans="1:47" ht="12.95">
      <c r="A6379" s="61">
        <v>45557</v>
      </c>
      <c r="B6379" s="58">
        <v>16</v>
      </c>
      <c r="C6379" s="58" t="s">
        <v>16</v>
      </c>
      <c r="D6379" s="59">
        <v>45.410988000000003</v>
      </c>
      <c r="E6379" s="57">
        <v>8.8734529999999999E-3</v>
      </c>
      <c r="F6379" s="57"/>
      <c r="G6379" s="73">
        <v>1.1360000000000001</v>
      </c>
      <c r="H6379" s="73">
        <v>1.3066008053668541E-2</v>
      </c>
      <c r="I6379" s="73">
        <v>1.1490660080536688</v>
      </c>
      <c r="J6379" s="73">
        <v>1.138869824837307</v>
      </c>
      <c r="K6379" s="73">
        <v>4.847999999999999</v>
      </c>
      <c r="L6379" s="73">
        <v>5.5760569581148826E-2</v>
      </c>
      <c r="M6379" s="73">
        <v>4.9037605695811477</v>
      </c>
      <c r="N6379" s="73">
        <v>4.8602472806437165</v>
      </c>
      <c r="O6379" s="73">
        <v>52.683999999999976</v>
      </c>
      <c r="P6379" s="73">
        <v>0.60595912702418397</v>
      </c>
      <c r="Q6379" s="73">
        <v>53.289959127024161</v>
      </c>
      <c r="R6379" s="73">
        <v>52.817093179338592</v>
      </c>
      <c r="S6379" s="73">
        <v>4.0039999999999996</v>
      </c>
      <c r="T6379" s="73">
        <v>4.6053077682120441E-2</v>
      </c>
      <c r="U6379" s="73">
        <v>4.0500530776821204</v>
      </c>
      <c r="V6379" s="73">
        <v>4.0141151220498026</v>
      </c>
      <c r="W6379" s="73">
        <v>62.671999999999976</v>
      </c>
      <c r="X6379" s="73">
        <v>0.72083878234112175</v>
      </c>
      <c r="Y6379" s="73">
        <v>63.392838782341101</v>
      </c>
      <c r="Z6379" s="73">
        <v>62.83032540686942</v>
      </c>
      <c r="AA6379" s="57"/>
      <c r="AB6379" s="73">
        <v>2.1949999999999994</v>
      </c>
      <c r="AC6379" s="73">
        <v>2.5246379998065525E-2</v>
      </c>
      <c r="AD6379" s="73">
        <v>2.220246379998065</v>
      </c>
      <c r="AE6379" s="73">
        <v>2.2005451280967319</v>
      </c>
      <c r="AF6379" s="73">
        <v>2.7829999999999986</v>
      </c>
      <c r="AG6379" s="73">
        <v>3.2009419377957329E-2</v>
      </c>
      <c r="AH6379" s="73">
        <v>2.8150094193779558</v>
      </c>
      <c r="AI6379" s="73">
        <v>2.7900305656005484</v>
      </c>
      <c r="AJ6379" s="73">
        <v>44.838999999999984</v>
      </c>
      <c r="AK6379" s="73">
        <v>0.51572775978736218</v>
      </c>
      <c r="AL6379" s="73">
        <v>45.354727759787345</v>
      </c>
      <c r="AM6379" s="73">
        <v>44.952274714683078</v>
      </c>
      <c r="AN6379" s="73">
        <v>2.4139999999999988</v>
      </c>
      <c r="AO6379" s="73">
        <v>2.7765267114045634E-2</v>
      </c>
      <c r="AP6379" s="73">
        <v>2.4417652671140444</v>
      </c>
      <c r="AQ6379" s="73">
        <v>2.4200983777792757</v>
      </c>
      <c r="AR6379" s="73">
        <v>52.23099999999998</v>
      </c>
      <c r="AS6379" s="73">
        <v>0.60074882627743065</v>
      </c>
      <c r="AT6379" s="73">
        <v>52.831748826277412</v>
      </c>
      <c r="AU6379" s="73">
        <v>52.362948786159635</v>
      </c>
    </row>
    <row r="6380" spans="1:47" ht="12.95">
      <c r="A6380" s="61">
        <v>45557</v>
      </c>
      <c r="B6380" s="58">
        <v>17</v>
      </c>
      <c r="C6380" s="58" t="s">
        <v>16</v>
      </c>
      <c r="D6380" s="59">
        <v>38.728679999999997</v>
      </c>
      <c r="E6380" s="57">
        <v>9.2136200000000005E-3</v>
      </c>
      <c r="F6380" s="57"/>
      <c r="G6380" s="73">
        <v>1.1360000000000001</v>
      </c>
      <c r="H6380" s="73">
        <v>1.7743003719405747E-2</v>
      </c>
      <c r="I6380" s="73">
        <v>1.1537430037194059</v>
      </c>
      <c r="J6380" s="73">
        <v>1.1431128541054767</v>
      </c>
      <c r="K6380" s="73">
        <v>6.5759999999999978</v>
      </c>
      <c r="L6380" s="73">
        <v>0.10270950040388392</v>
      </c>
      <c r="M6380" s="73">
        <v>6.6787095004038814</v>
      </c>
      <c r="N6380" s="73">
        <v>6.6171744089767701</v>
      </c>
      <c r="O6380" s="73">
        <v>54.231999999999985</v>
      </c>
      <c r="P6380" s="73">
        <v>0.84704100150599659</v>
      </c>
      <c r="Q6380" s="73">
        <v>55.079041001505985</v>
      </c>
      <c r="R6380" s="73">
        <v>54.571563647753685</v>
      </c>
      <c r="S6380" s="73">
        <v>4.0839999999999996</v>
      </c>
      <c r="T6380" s="73">
        <v>6.3787347878567838E-2</v>
      </c>
      <c r="U6380" s="73">
        <v>4.1477873478785678</v>
      </c>
      <c r="V6380" s="73">
        <v>4.1095712114144067</v>
      </c>
      <c r="W6380" s="73">
        <v>66.027999999999977</v>
      </c>
      <c r="X6380" s="73">
        <v>1.0312808535078541</v>
      </c>
      <c r="Y6380" s="73">
        <v>67.059280853507843</v>
      </c>
      <c r="Z6380" s="73">
        <v>66.441422122250344</v>
      </c>
      <c r="AA6380" s="57"/>
      <c r="AB6380" s="73">
        <v>2.1949999999999994</v>
      </c>
      <c r="AC6380" s="73">
        <v>3.428335665853486E-2</v>
      </c>
      <c r="AD6380" s="73">
        <v>2.2292833566585344</v>
      </c>
      <c r="AE6380" s="73">
        <v>2.2087435869379579</v>
      </c>
      <c r="AF6380" s="73">
        <v>2.8359999999999994</v>
      </c>
      <c r="AG6380" s="73">
        <v>4.4295033933305174E-2</v>
      </c>
      <c r="AH6380" s="73">
        <v>2.8802950339333044</v>
      </c>
      <c r="AI6380" s="73">
        <v>2.8537570900027558</v>
      </c>
      <c r="AJ6380" s="73">
        <v>45.25800000000001</v>
      </c>
      <c r="AK6380" s="73">
        <v>0.70687751965921253</v>
      </c>
      <c r="AL6380" s="73">
        <v>45.964877519659225</v>
      </c>
      <c r="AM6380" s="73">
        <v>45.541374604846538</v>
      </c>
      <c r="AN6380" s="73">
        <v>2.403999999999999</v>
      </c>
      <c r="AO6380" s="73">
        <v>3.754769449071426E-2</v>
      </c>
      <c r="AP6380" s="73">
        <v>2.4415476944907133</v>
      </c>
      <c r="AQ6380" s="73">
        <v>2.4190522018217995</v>
      </c>
      <c r="AR6380" s="73">
        <v>52.693000000000005</v>
      </c>
      <c r="AS6380" s="73">
        <v>0.82300360474176681</v>
      </c>
      <c r="AT6380" s="73">
        <v>53.516003604741776</v>
      </c>
      <c r="AU6380" s="73">
        <v>53.022927483609053</v>
      </c>
    </row>
    <row r="6381" spans="1:47" ht="12.95">
      <c r="A6381" s="61">
        <v>45557</v>
      </c>
      <c r="B6381" s="58">
        <v>18</v>
      </c>
      <c r="C6381" s="58" t="s">
        <v>16</v>
      </c>
      <c r="D6381" s="59">
        <v>48.625776999999999</v>
      </c>
      <c r="E6381" s="57">
        <v>9.4503639999999993E-3</v>
      </c>
      <c r="F6381" s="57"/>
      <c r="G6381" s="73">
        <v>1.1360000000000001</v>
      </c>
      <c r="H6381" s="73">
        <v>1.907157842661213E-2</v>
      </c>
      <c r="I6381" s="73">
        <v>1.1550715784266123</v>
      </c>
      <c r="J6381" s="73">
        <v>1.1441557315644264</v>
      </c>
      <c r="K6381" s="73">
        <v>8.4600000000000009</v>
      </c>
      <c r="L6381" s="73">
        <v>0.14202953652212905</v>
      </c>
      <c r="M6381" s="73">
        <v>8.6020295365221298</v>
      </c>
      <c r="N6381" s="73">
        <v>8.520737226263245</v>
      </c>
      <c r="O6381" s="73">
        <v>53.608000000000011</v>
      </c>
      <c r="P6381" s="73">
        <v>0.89999047208963312</v>
      </c>
      <c r="Q6381" s="73">
        <v>54.507990472089645</v>
      </c>
      <c r="R6381" s="73">
        <v>53.992870121219866</v>
      </c>
      <c r="S6381" s="73">
        <v>3.867999999999999</v>
      </c>
      <c r="T6381" s="73">
        <v>6.4937381473711003E-2</v>
      </c>
      <c r="U6381" s="73">
        <v>3.9329373814737099</v>
      </c>
      <c r="V6381" s="73">
        <v>3.8957696916295763</v>
      </c>
      <c r="W6381" s="73">
        <v>67.072000000000003</v>
      </c>
      <c r="X6381" s="73">
        <v>1.1260289685120854</v>
      </c>
      <c r="Y6381" s="73">
        <v>68.198028968512091</v>
      </c>
      <c r="Z6381" s="73">
        <v>67.553532770677123</v>
      </c>
      <c r="AA6381" s="57"/>
      <c r="AB6381" s="73">
        <v>2.1949999999999994</v>
      </c>
      <c r="AC6381" s="73">
        <v>3.6850453033814796E-2</v>
      </c>
      <c r="AD6381" s="73">
        <v>2.2318504530338141</v>
      </c>
      <c r="AE6381" s="73">
        <v>2.2107586538590795</v>
      </c>
      <c r="AF6381" s="73">
        <v>2.8139999999999978</v>
      </c>
      <c r="AG6381" s="73">
        <v>4.7242448672963462E-2</v>
      </c>
      <c r="AH6381" s="73">
        <v>2.8612424486729613</v>
      </c>
      <c r="AI6381" s="73">
        <v>2.8342026660407504</v>
      </c>
      <c r="AJ6381" s="73">
        <v>43.870000000000012</v>
      </c>
      <c r="AK6381" s="73">
        <v>0.73650540983756529</v>
      </c>
      <c r="AL6381" s="73">
        <v>44.606505409837574</v>
      </c>
      <c r="AM6381" s="73">
        <v>44.18495769694664</v>
      </c>
      <c r="AN6381" s="73">
        <v>2.3749999999999982</v>
      </c>
      <c r="AO6381" s="73">
        <v>3.98723580662005E-2</v>
      </c>
      <c r="AP6381" s="73">
        <v>2.4148723580661988</v>
      </c>
      <c r="AQ6381" s="73">
        <v>2.392050935268935</v>
      </c>
      <c r="AR6381" s="73">
        <v>51.254000000000005</v>
      </c>
      <c r="AS6381" s="73">
        <v>0.86047066961054408</v>
      </c>
      <c r="AT6381" s="73">
        <v>52.114470669610547</v>
      </c>
      <c r="AU6381" s="73">
        <v>51.6219699521154</v>
      </c>
    </row>
    <row r="6382" spans="1:47" ht="12.95">
      <c r="A6382" s="61">
        <v>45557</v>
      </c>
      <c r="B6382" s="58">
        <v>19</v>
      </c>
      <c r="C6382" s="58" t="s">
        <v>16</v>
      </c>
      <c r="D6382" s="59">
        <v>65.866033999999999</v>
      </c>
      <c r="E6382" s="57">
        <v>9.4847449999999993E-3</v>
      </c>
      <c r="F6382" s="57"/>
      <c r="G6382" s="73">
        <v>1.1360000000000001</v>
      </c>
      <c r="H6382" s="73">
        <v>1.2084162197902941E-2</v>
      </c>
      <c r="I6382" s="73">
        <v>1.148084162197903</v>
      </c>
      <c r="J6382" s="73">
        <v>1.1371948766809172</v>
      </c>
      <c r="K6382" s="73">
        <v>8.4919999999999991</v>
      </c>
      <c r="L6382" s="73">
        <v>9.0333367416013874E-2</v>
      </c>
      <c r="M6382" s="73">
        <v>8.5823333674160125</v>
      </c>
      <c r="N6382" s="73">
        <v>8.5009321239210802</v>
      </c>
      <c r="O6382" s="73">
        <v>50.168000000000006</v>
      </c>
      <c r="P6382" s="73">
        <v>0.53366043058485446</v>
      </c>
      <c r="Q6382" s="73">
        <v>50.701660430584859</v>
      </c>
      <c r="R6382" s="73">
        <v>50.220768110324173</v>
      </c>
      <c r="S6382" s="73">
        <v>3.6119999999999992</v>
      </c>
      <c r="T6382" s="73">
        <v>3.8422529805304056E-2</v>
      </c>
      <c r="U6382" s="73">
        <v>3.6504225298053035</v>
      </c>
      <c r="V6382" s="73">
        <v>3.6157992029678452</v>
      </c>
      <c r="W6382" s="73">
        <v>63.408000000000008</v>
      </c>
      <c r="X6382" s="73">
        <v>0.6745004900040753</v>
      </c>
      <c r="Y6382" s="73">
        <v>64.08250049000408</v>
      </c>
      <c r="Z6382" s="73">
        <v>63.474694313894013</v>
      </c>
      <c r="AA6382" s="57"/>
      <c r="AB6382" s="73">
        <v>2.1949999999999998</v>
      </c>
      <c r="AC6382" s="73">
        <v>2.3349239458095906E-2</v>
      </c>
      <c r="AD6382" s="73">
        <v>2.2183492394580959</v>
      </c>
      <c r="AE6382" s="73">
        <v>2.1973087626008923</v>
      </c>
      <c r="AF6382" s="73">
        <v>2.6529999999999987</v>
      </c>
      <c r="AG6382" s="73">
        <v>2.8221199217461697E-2</v>
      </c>
      <c r="AH6382" s="73">
        <v>2.6812211992174606</v>
      </c>
      <c r="AI6382" s="73">
        <v>2.6557904998542887</v>
      </c>
      <c r="AJ6382" s="73">
        <v>41.482000000000021</v>
      </c>
      <c r="AK6382" s="73">
        <v>0.44126339462448066</v>
      </c>
      <c r="AL6382" s="73">
        <v>41.923263394624499</v>
      </c>
      <c r="AM6382" s="73">
        <v>41.525631931758653</v>
      </c>
      <c r="AN6382" s="73">
        <v>2.2159999999999997</v>
      </c>
      <c r="AO6382" s="73">
        <v>2.3572626259289534E-2</v>
      </c>
      <c r="AP6382" s="73">
        <v>2.2395726262592892</v>
      </c>
      <c r="AQ6382" s="73">
        <v>2.2183308509902395</v>
      </c>
      <c r="AR6382" s="73">
        <v>48.546000000000021</v>
      </c>
      <c r="AS6382" s="73">
        <v>0.51640645955932785</v>
      </c>
      <c r="AT6382" s="73">
        <v>49.062406459559341</v>
      </c>
      <c r="AU6382" s="73">
        <v>48.597062045204076</v>
      </c>
    </row>
    <row r="6383" spans="1:47" ht="12.95">
      <c r="A6383" s="61">
        <v>45557</v>
      </c>
      <c r="B6383" s="58">
        <v>20</v>
      </c>
      <c r="C6383" s="58" t="s">
        <v>16</v>
      </c>
      <c r="D6383" s="59">
        <v>62.690458999999997</v>
      </c>
      <c r="E6383" s="57">
        <v>9.2569650000000007E-3</v>
      </c>
      <c r="F6383" s="57"/>
      <c r="G6383" s="73">
        <v>1.1360000000000001</v>
      </c>
      <c r="H6383" s="73">
        <v>1.1787266504167006E-2</v>
      </c>
      <c r="I6383" s="73">
        <v>1.1477872665041671</v>
      </c>
      <c r="J6383" s="73">
        <v>1.1371622399506924</v>
      </c>
      <c r="K6383" s="73">
        <v>9.227999999999998</v>
      </c>
      <c r="L6383" s="73">
        <v>9.5750788116596042E-2</v>
      </c>
      <c r="M6383" s="73">
        <v>9.3237507881165946</v>
      </c>
      <c r="N6383" s="73">
        <v>9.237441153402278</v>
      </c>
      <c r="O6383" s="73">
        <v>48.932000000000009</v>
      </c>
      <c r="P6383" s="73">
        <v>0.50772405332913728</v>
      </c>
      <c r="Q6383" s="73">
        <v>49.439724053329144</v>
      </c>
      <c r="R6383" s="73">
        <v>48.982062258157818</v>
      </c>
      <c r="S6383" s="73">
        <v>3.5559999999999992</v>
      </c>
      <c r="T6383" s="73">
        <v>3.6897464514804454E-2</v>
      </c>
      <c r="U6383" s="73">
        <v>3.5928974645148037</v>
      </c>
      <c r="V6383" s="73">
        <v>3.5596381384372018</v>
      </c>
      <c r="W6383" s="73">
        <v>62.852000000000004</v>
      </c>
      <c r="X6383" s="73">
        <v>0.6521595724647048</v>
      </c>
      <c r="Y6383" s="73">
        <v>63.504159572464715</v>
      </c>
      <c r="Z6383" s="73">
        <v>62.916303789947989</v>
      </c>
      <c r="AA6383" s="57"/>
      <c r="AB6383" s="73">
        <v>2.194999999999999</v>
      </c>
      <c r="AC6383" s="73">
        <v>2.2775572162540988E-2</v>
      </c>
      <c r="AD6383" s="73">
        <v>2.2177755721625401</v>
      </c>
      <c r="AE6383" s="73">
        <v>2.1972457013131765</v>
      </c>
      <c r="AF6383" s="73">
        <v>2.9979999999999984</v>
      </c>
      <c r="AG6383" s="73">
        <v>3.110759241152523E-2</v>
      </c>
      <c r="AH6383" s="73">
        <v>3.0291075924115236</v>
      </c>
      <c r="AI6383" s="73">
        <v>3.001067249447336</v>
      </c>
      <c r="AJ6383" s="73">
        <v>41.926999999999985</v>
      </c>
      <c r="AK6383" s="73">
        <v>0.43503936859173398</v>
      </c>
      <c r="AL6383" s="73">
        <v>42.362039368591716</v>
      </c>
      <c r="AM6383" s="73">
        <v>41.969895452828041</v>
      </c>
      <c r="AN6383" s="73">
        <v>2.3309999999999995</v>
      </c>
      <c r="AO6383" s="73">
        <v>2.4186723786279299E-2</v>
      </c>
      <c r="AP6383" s="73">
        <v>2.3551867237862787</v>
      </c>
      <c r="AQ6383" s="73">
        <v>2.3333848427157244</v>
      </c>
      <c r="AR6383" s="73">
        <v>49.450999999999979</v>
      </c>
      <c r="AS6383" s="73">
        <v>0.51310925695207954</v>
      </c>
      <c r="AT6383" s="73">
        <v>49.964109256952057</v>
      </c>
      <c r="AU6383" s="73">
        <v>49.501593246304274</v>
      </c>
    </row>
    <row r="6384" spans="1:47" ht="12.95">
      <c r="A6384" s="61">
        <v>45557</v>
      </c>
      <c r="B6384" s="58">
        <v>21</v>
      </c>
      <c r="C6384" s="58" t="s">
        <v>16</v>
      </c>
      <c r="D6384" s="59">
        <v>76.869860000000003</v>
      </c>
      <c r="E6384" s="57">
        <v>9.2082750000000001E-3</v>
      </c>
      <c r="F6384" s="57"/>
      <c r="G6384" s="73">
        <v>1.1360000000000001</v>
      </c>
      <c r="H6384" s="73">
        <v>9.0065378993014703E-3</v>
      </c>
      <c r="I6384" s="73">
        <v>1.1450065378993015</v>
      </c>
      <c r="J6384" s="73">
        <v>1.1344630028215268</v>
      </c>
      <c r="K6384" s="73">
        <v>8.8759999999999977</v>
      </c>
      <c r="L6384" s="73">
        <v>7.0371505628697026E-2</v>
      </c>
      <c r="M6384" s="73">
        <v>8.9463715056286954</v>
      </c>
      <c r="N6384" s="73">
        <v>8.8639908565527019</v>
      </c>
      <c r="O6384" s="73">
        <v>46.064</v>
      </c>
      <c r="P6384" s="73">
        <v>0.36520876918435113</v>
      </c>
      <c r="Q6384" s="73">
        <v>46.429208769184349</v>
      </c>
      <c r="R6384" s="73">
        <v>46.001675846805291</v>
      </c>
      <c r="S6384" s="73">
        <v>3.4119999999999995</v>
      </c>
      <c r="T6384" s="73">
        <v>2.7051326859521663E-2</v>
      </c>
      <c r="U6384" s="73">
        <v>3.4390513268595213</v>
      </c>
      <c r="V6384" s="73">
        <v>3.407383596502684</v>
      </c>
      <c r="W6384" s="73">
        <v>59.487999999999992</v>
      </c>
      <c r="X6384" s="73">
        <v>0.47163813957187128</v>
      </c>
      <c r="Y6384" s="73">
        <v>59.959638139571865</v>
      </c>
      <c r="Z6384" s="73">
        <v>59.407513302682204</v>
      </c>
      <c r="AA6384" s="57"/>
      <c r="AB6384" s="73">
        <v>2.1949999999999994</v>
      </c>
      <c r="AC6384" s="73">
        <v>1.7402597437470704E-2</v>
      </c>
      <c r="AD6384" s="73">
        <v>2.2124025974374701</v>
      </c>
      <c r="AE6384" s="73">
        <v>2.1920301859095517</v>
      </c>
      <c r="AF6384" s="73">
        <v>2.9959999999999991</v>
      </c>
      <c r="AG6384" s="73">
        <v>2.3753158051326755E-2</v>
      </c>
      <c r="AH6384" s="73">
        <v>3.0197531580513259</v>
      </c>
      <c r="AI6384" s="73">
        <v>2.9919464405398708</v>
      </c>
      <c r="AJ6384" s="73">
        <v>40.395999999999987</v>
      </c>
      <c r="AK6384" s="73">
        <v>0.32027121917269546</v>
      </c>
      <c r="AL6384" s="73">
        <v>40.716271219172683</v>
      </c>
      <c r="AM6384" s="73">
        <v>40.341344596811958</v>
      </c>
      <c r="AN6384" s="73">
        <v>2.2129999999999992</v>
      </c>
      <c r="AO6384" s="73">
        <v>1.7545306664748368E-2</v>
      </c>
      <c r="AP6384" s="73">
        <v>2.2305453066647476</v>
      </c>
      <c r="AQ6384" s="73">
        <v>2.2100058320810194</v>
      </c>
      <c r="AR6384" s="73">
        <v>47.79999999999999</v>
      </c>
      <c r="AS6384" s="73">
        <v>0.37897228132624128</v>
      </c>
      <c r="AT6384" s="73">
        <v>48.178972281326224</v>
      </c>
      <c r="AU6384" s="73">
        <v>47.735327055342395</v>
      </c>
    </row>
    <row r="6385" spans="1:47" ht="12.95">
      <c r="A6385" s="61">
        <v>45557</v>
      </c>
      <c r="B6385" s="58">
        <v>22</v>
      </c>
      <c r="C6385" s="58" t="s">
        <v>16</v>
      </c>
      <c r="D6385" s="59">
        <v>30.614605999999998</v>
      </c>
      <c r="E6385" s="57">
        <v>9.5080500000000005E-3</v>
      </c>
      <c r="F6385" s="57"/>
      <c r="G6385" s="73">
        <v>1.1360000000000001</v>
      </c>
      <c r="H6385" s="73">
        <v>1.1129668471895469E-2</v>
      </c>
      <c r="I6385" s="73">
        <v>1.1471296684718957</v>
      </c>
      <c r="J6385" s="73">
        <v>1.1362227022275815</v>
      </c>
      <c r="K6385" s="73">
        <v>8.3559999999999963</v>
      </c>
      <c r="L6385" s="73">
        <v>8.1865765626019785E-2</v>
      </c>
      <c r="M6385" s="73">
        <v>8.4378657656260163</v>
      </c>
      <c r="N6385" s="73">
        <v>8.3576381160331561</v>
      </c>
      <c r="O6385" s="73">
        <v>43.335999999999999</v>
      </c>
      <c r="P6385" s="73">
        <v>0.42457333881871651</v>
      </c>
      <c r="Q6385" s="73">
        <v>43.760573338818716</v>
      </c>
      <c r="R6385" s="73">
        <v>43.344495619484562</v>
      </c>
      <c r="S6385" s="73">
        <v>3.1999999999999993</v>
      </c>
      <c r="T6385" s="73">
        <v>3.1351178794071732E-2</v>
      </c>
      <c r="U6385" s="73">
        <v>3.2313511787940712</v>
      </c>
      <c r="V6385" s="73">
        <v>3.2006273302185382</v>
      </c>
      <c r="W6385" s="73">
        <v>56.027999999999992</v>
      </c>
      <c r="X6385" s="73">
        <v>0.54891995171070351</v>
      </c>
      <c r="Y6385" s="73">
        <v>56.5769199517107</v>
      </c>
      <c r="Z6385" s="73">
        <v>56.038983767963835</v>
      </c>
      <c r="AA6385" s="57"/>
      <c r="AB6385" s="73">
        <v>2.1949999999999998</v>
      </c>
      <c r="AC6385" s="73">
        <v>2.1504949204058581E-2</v>
      </c>
      <c r="AD6385" s="73">
        <v>2.2165049492040585</v>
      </c>
      <c r="AE6385" s="73">
        <v>2.1954303093217789</v>
      </c>
      <c r="AF6385" s="73">
        <v>2.9109999999999987</v>
      </c>
      <c r="AG6385" s="73">
        <v>2.8519775459232118E-2</v>
      </c>
      <c r="AH6385" s="73">
        <v>2.9395197754592308</v>
      </c>
      <c r="AI6385" s="73">
        <v>2.9115706744581757</v>
      </c>
      <c r="AJ6385" s="73">
        <v>38.076000000000008</v>
      </c>
      <c r="AK6385" s="73">
        <v>0.37303983867596119</v>
      </c>
      <c r="AL6385" s="73">
        <v>38.449039838675972</v>
      </c>
      <c r="AM6385" s="73">
        <v>38.083464445437848</v>
      </c>
      <c r="AN6385" s="73">
        <v>2.0429999999999997</v>
      </c>
      <c r="AO6385" s="73">
        <v>2.0015768211340174E-2</v>
      </c>
      <c r="AP6385" s="73">
        <v>2.0630157682113399</v>
      </c>
      <c r="AQ6385" s="73">
        <v>2.0434005111363982</v>
      </c>
      <c r="AR6385" s="73">
        <v>45.225000000000001</v>
      </c>
      <c r="AS6385" s="73">
        <v>0.44308033155059207</v>
      </c>
      <c r="AT6385" s="73">
        <v>45.668080331550598</v>
      </c>
      <c r="AU6385" s="73">
        <v>45.2338659403542</v>
      </c>
    </row>
    <row r="6386" spans="1:47" ht="12.95">
      <c r="A6386" s="61">
        <v>45557</v>
      </c>
      <c r="B6386" s="58">
        <v>23</v>
      </c>
      <c r="C6386" s="58" t="s">
        <v>16</v>
      </c>
      <c r="D6386" s="59">
        <v>27.930212999999998</v>
      </c>
      <c r="E6386" s="57">
        <v>9.3563090000000002E-3</v>
      </c>
      <c r="F6386" s="57"/>
      <c r="G6386" s="73">
        <v>1.1360000000000001</v>
      </c>
      <c r="H6386" s="73">
        <v>1.1480755431853215E-2</v>
      </c>
      <c r="I6386" s="73">
        <v>1.1474807554318533</v>
      </c>
      <c r="J6386" s="73">
        <v>1.1367445709124795</v>
      </c>
      <c r="K6386" s="73">
        <v>7.9279999999999999</v>
      </c>
      <c r="L6386" s="73">
        <v>8.0122736851876999E-2</v>
      </c>
      <c r="M6386" s="73">
        <v>8.0081227368518775</v>
      </c>
      <c r="N6386" s="73">
        <v>7.9331962660159663</v>
      </c>
      <c r="O6386" s="73">
        <v>40.443999999999988</v>
      </c>
      <c r="P6386" s="73">
        <v>0.40873914849108389</v>
      </c>
      <c r="Q6386" s="73">
        <v>40.852739148491075</v>
      </c>
      <c r="R6386" s="73">
        <v>40.470508297521398</v>
      </c>
      <c r="S6386" s="73">
        <v>2.9319999999999991</v>
      </c>
      <c r="T6386" s="73">
        <v>2.9631668068832408E-2</v>
      </c>
      <c r="U6386" s="73">
        <v>2.9616316680688315</v>
      </c>
      <c r="V6386" s="73">
        <v>2.9339217270381943</v>
      </c>
      <c r="W6386" s="73">
        <v>52.439999999999991</v>
      </c>
      <c r="X6386" s="73">
        <v>0.5299743088436466</v>
      </c>
      <c r="Y6386" s="73">
        <v>52.969974308843639</v>
      </c>
      <c r="Z6386" s="73">
        <v>52.47437086148804</v>
      </c>
      <c r="AA6386" s="57"/>
      <c r="AB6386" s="73">
        <v>2.1949999999999998</v>
      </c>
      <c r="AC6386" s="73">
        <v>2.2183325856441727E-2</v>
      </c>
      <c r="AD6386" s="73">
        <v>2.2171833258564417</v>
      </c>
      <c r="AE6386" s="73">
        <v>2.1964386735500812</v>
      </c>
      <c r="AF6386" s="73">
        <v>2.7939999999999983</v>
      </c>
      <c r="AG6386" s="73">
        <v>2.8236998835033326E-2</v>
      </c>
      <c r="AH6386" s="73">
        <v>2.8222369988350318</v>
      </c>
      <c r="AI6386" s="73">
        <v>2.7958312774026988</v>
      </c>
      <c r="AJ6386" s="73">
        <v>35.830000000000005</v>
      </c>
      <c r="AK6386" s="73">
        <v>0.36210868584797601</v>
      </c>
      <c r="AL6386" s="73">
        <v>36.192108685847984</v>
      </c>
      <c r="AM6386" s="73">
        <v>35.853484133621606</v>
      </c>
      <c r="AN6386" s="73">
        <v>1.9269999999999992</v>
      </c>
      <c r="AO6386" s="73">
        <v>1.9474837779208744E-2</v>
      </c>
      <c r="AP6386" s="73">
        <v>1.9464748377792078</v>
      </c>
      <c r="AQ6386" s="73">
        <v>1.9282630177362208</v>
      </c>
      <c r="AR6386" s="73">
        <v>42.746000000000002</v>
      </c>
      <c r="AS6386" s="73">
        <v>0.43200384831865979</v>
      </c>
      <c r="AT6386" s="73">
        <v>43.178003848318667</v>
      </c>
      <c r="AU6386" s="73">
        <v>42.774017102310609</v>
      </c>
    </row>
    <row r="6387" spans="1:47" ht="12.95">
      <c r="A6387" s="61">
        <v>45557</v>
      </c>
      <c r="B6387" s="58">
        <v>24</v>
      </c>
      <c r="C6387" s="58" t="s">
        <v>16</v>
      </c>
      <c r="D6387" s="59">
        <v>55.981605999999999</v>
      </c>
      <c r="E6387" s="57">
        <v>9.4498900000000007E-3</v>
      </c>
      <c r="F6387" s="57"/>
      <c r="G6387" s="73">
        <v>1.1360000000000001</v>
      </c>
      <c r="H6387" s="73">
        <v>8.1296635961323055E-3</v>
      </c>
      <c r="I6387" s="73">
        <v>1.1441296635961324</v>
      </c>
      <c r="J6387" s="73">
        <v>1.1333177641294121</v>
      </c>
      <c r="K6387" s="73">
        <v>7.5999999999999988</v>
      </c>
      <c r="L6387" s="73">
        <v>5.438859448116682E-2</v>
      </c>
      <c r="M6387" s="73">
        <v>7.6543885944811656</v>
      </c>
      <c r="N6387" s="73">
        <v>7.5820554642460642</v>
      </c>
      <c r="O6387" s="73">
        <v>38.420000000000009</v>
      </c>
      <c r="P6387" s="73">
        <v>0.27494865789031969</v>
      </c>
      <c r="Q6387" s="73">
        <v>38.694948657890329</v>
      </c>
      <c r="R6387" s="73">
        <v>38.329285649517622</v>
      </c>
      <c r="S6387" s="73">
        <v>2.7559999999999993</v>
      </c>
      <c r="T6387" s="73">
        <v>1.972302189343365E-2</v>
      </c>
      <c r="U6387" s="73">
        <v>2.775723021893433</v>
      </c>
      <c r="V6387" s="73">
        <v>2.7494927446660724</v>
      </c>
      <c r="W6387" s="73">
        <v>49.912000000000006</v>
      </c>
      <c r="X6387" s="73">
        <v>0.35718993786105246</v>
      </c>
      <c r="Y6387" s="73">
        <v>50.269189937861064</v>
      </c>
      <c r="Z6387" s="73">
        <v>49.79415162255917</v>
      </c>
      <c r="AA6387" s="57"/>
      <c r="AB6387" s="73">
        <v>2.194999999999999</v>
      </c>
      <c r="AC6387" s="73">
        <v>1.5708284853442254E-2</v>
      </c>
      <c r="AD6387" s="73">
        <v>2.2107082848534412</v>
      </c>
      <c r="AE6387" s="73">
        <v>2.1898173347394874</v>
      </c>
      <c r="AF6387" s="73">
        <v>2.6679999999999988</v>
      </c>
      <c r="AG6387" s="73">
        <v>1.9093259220493819E-2</v>
      </c>
      <c r="AH6387" s="73">
        <v>2.6870932592204926</v>
      </c>
      <c r="AI6387" s="73">
        <v>2.6617005235011177</v>
      </c>
      <c r="AJ6387" s="73">
        <v>34.339000000000013</v>
      </c>
      <c r="AK6387" s="73">
        <v>0.2457434139327353</v>
      </c>
      <c r="AL6387" s="73">
        <v>34.584743413932749</v>
      </c>
      <c r="AM6387" s="73">
        <v>34.257921392992863</v>
      </c>
      <c r="AN6387" s="73">
        <v>1.8059999999999989</v>
      </c>
      <c r="AO6387" s="73">
        <v>1.2924447583287793E-2</v>
      </c>
      <c r="AP6387" s="73">
        <v>1.8189244475832866</v>
      </c>
      <c r="AQ6387" s="73">
        <v>1.8017358116353139</v>
      </c>
      <c r="AR6387" s="73">
        <v>41.00800000000001</v>
      </c>
      <c r="AS6387" s="73">
        <v>0.29346940558995915</v>
      </c>
      <c r="AT6387" s="73">
        <v>41.30146940558997</v>
      </c>
      <c r="AU6387" s="73">
        <v>40.911175062868779</v>
      </c>
    </row>
    <row r="6388" spans="1:47" ht="12.95">
      <c r="A6388" s="61">
        <v>45558</v>
      </c>
      <c r="B6388" s="58">
        <v>1</v>
      </c>
      <c r="C6388" s="58" t="s">
        <v>16</v>
      </c>
      <c r="D6388" s="59">
        <v>19.964441999999998</v>
      </c>
      <c r="E6388" s="57">
        <v>9.8980630000000003E-3</v>
      </c>
      <c r="F6388" s="57"/>
      <c r="G6388" s="73">
        <v>1.1360000000000001</v>
      </c>
      <c r="H6388" s="73">
        <v>1.1150805129300034E-2</v>
      </c>
      <c r="I6388" s="73">
        <v>1.1471508051293002</v>
      </c>
      <c r="J6388" s="73">
        <v>1.1357962341896297</v>
      </c>
      <c r="K6388" s="73">
        <v>7.1519999999999992</v>
      </c>
      <c r="L6388" s="73">
        <v>7.0202956236579073E-2</v>
      </c>
      <c r="M6388" s="73">
        <v>7.2222029562365782</v>
      </c>
      <c r="N6388" s="73">
        <v>7.1507171363769624</v>
      </c>
      <c r="O6388" s="73">
        <v>36.827999999999996</v>
      </c>
      <c r="P6388" s="73">
        <v>0.36149810854037112</v>
      </c>
      <c r="Q6388" s="73">
        <v>37.18949810854037</v>
      </c>
      <c r="R6388" s="73">
        <v>36.821394113323656</v>
      </c>
      <c r="S6388" s="73">
        <v>2.6559999999999993</v>
      </c>
      <c r="T6388" s="73">
        <v>2.6070896499490213E-2</v>
      </c>
      <c r="U6388" s="73">
        <v>2.6820708964994893</v>
      </c>
      <c r="V6388" s="73">
        <v>2.6555235897954708</v>
      </c>
      <c r="W6388" s="73">
        <v>47.771999999999998</v>
      </c>
      <c r="X6388" s="73">
        <v>0.46892276640574049</v>
      </c>
      <c r="Y6388" s="73">
        <v>48.240922766405738</v>
      </c>
      <c r="Z6388" s="73">
        <v>47.763431073685716</v>
      </c>
      <c r="AA6388" s="57"/>
      <c r="AB6388" s="73">
        <v>2.194999999999999</v>
      </c>
      <c r="AC6388" s="73">
        <v>2.1545789840504898E-2</v>
      </c>
      <c r="AD6388" s="73">
        <v>2.2165457898405037</v>
      </c>
      <c r="AE6388" s="73">
        <v>2.1946062799702779</v>
      </c>
      <c r="AF6388" s="73">
        <v>2.5469999999999979</v>
      </c>
      <c r="AG6388" s="73">
        <v>2.5000968894654193E-2</v>
      </c>
      <c r="AH6388" s="73">
        <v>2.5720009688946521</v>
      </c>
      <c r="AI6388" s="73">
        <v>2.5465431412684718</v>
      </c>
      <c r="AJ6388" s="73">
        <v>33.033000000000023</v>
      </c>
      <c r="AK6388" s="73">
        <v>0.32424695936282422</v>
      </c>
      <c r="AL6388" s="73">
        <v>33.357246959362847</v>
      </c>
      <c r="AM6388" s="73">
        <v>33.027074827452516</v>
      </c>
      <c r="AN6388" s="73">
        <v>1.7449999999999994</v>
      </c>
      <c r="AO6388" s="73">
        <v>1.7128657526961757E-2</v>
      </c>
      <c r="AP6388" s="73">
        <v>1.7621286575269612</v>
      </c>
      <c r="AQ6388" s="73">
        <v>1.744686997060654</v>
      </c>
      <c r="AR6388" s="73">
        <v>39.520000000000017</v>
      </c>
      <c r="AS6388" s="73">
        <v>0.38792237562494508</v>
      </c>
      <c r="AT6388" s="73">
        <v>39.907922375624963</v>
      </c>
      <c r="AU6388" s="73">
        <v>39.512911245751923</v>
      </c>
    </row>
    <row r="6389" spans="1:47" ht="12.95">
      <c r="A6389" s="61">
        <v>45558</v>
      </c>
      <c r="B6389" s="58">
        <v>2</v>
      </c>
      <c r="C6389" s="58" t="s">
        <v>16</v>
      </c>
      <c r="D6389" s="59">
        <v>20.543690000000002</v>
      </c>
      <c r="E6389" s="57">
        <v>1.0089224000000001E-2</v>
      </c>
      <c r="F6389" s="57"/>
      <c r="G6389" s="73">
        <v>1.1360000000000001</v>
      </c>
      <c r="H6389" s="73">
        <v>1.2505989169697565E-2</v>
      </c>
      <c r="I6389" s="73">
        <v>1.1485059891696976</v>
      </c>
      <c r="J6389" s="73">
        <v>1.136918454979623</v>
      </c>
      <c r="K6389" s="73">
        <v>6.9359999999999999</v>
      </c>
      <c r="L6389" s="73">
        <v>7.6356990212167519E-2</v>
      </c>
      <c r="M6389" s="73">
        <v>7.0123569902121679</v>
      </c>
      <c r="N6389" s="73">
        <v>6.9416077497699513</v>
      </c>
      <c r="O6389" s="73">
        <v>35.515999999999998</v>
      </c>
      <c r="P6389" s="73">
        <v>0.39098830224557979</v>
      </c>
      <c r="Q6389" s="73">
        <v>35.90698830224558</v>
      </c>
      <c r="R6389" s="73">
        <v>35.544714654098847</v>
      </c>
      <c r="S6389" s="73">
        <v>2.5599999999999996</v>
      </c>
      <c r="T6389" s="73">
        <v>2.8182510804952255E-2</v>
      </c>
      <c r="U6389" s="73">
        <v>2.5881825108049519</v>
      </c>
      <c r="V6389" s="73">
        <v>2.5620697577005584</v>
      </c>
      <c r="W6389" s="73">
        <v>46.147999999999996</v>
      </c>
      <c r="X6389" s="73">
        <v>0.5080337924323971</v>
      </c>
      <c r="Y6389" s="73">
        <v>46.656033792432396</v>
      </c>
      <c r="Z6389" s="73">
        <v>46.185310616548975</v>
      </c>
      <c r="AA6389" s="57"/>
      <c r="AB6389" s="73">
        <v>2.1949999999999994</v>
      </c>
      <c r="AC6389" s="73">
        <v>2.4164301256589919E-2</v>
      </c>
      <c r="AD6389" s="73">
        <v>2.2191643012565891</v>
      </c>
      <c r="AE6389" s="73">
        <v>2.196774655528408</v>
      </c>
      <c r="AF6389" s="73">
        <v>2.4849999999999994</v>
      </c>
      <c r="AG6389" s="73">
        <v>2.7356851308713414E-2</v>
      </c>
      <c r="AH6389" s="73">
        <v>2.5123568513087129</v>
      </c>
      <c r="AI6389" s="73">
        <v>2.4870091202679245</v>
      </c>
      <c r="AJ6389" s="73">
        <v>31.980999999999998</v>
      </c>
      <c r="AK6389" s="73">
        <v>0.35207221798952271</v>
      </c>
      <c r="AL6389" s="73">
        <v>32.333072217989518</v>
      </c>
      <c r="AM6389" s="73">
        <v>32.006856609774047</v>
      </c>
      <c r="AN6389" s="73">
        <v>1.6909999999999998</v>
      </c>
      <c r="AO6389" s="73">
        <v>1.8615869441864948E-2</v>
      </c>
      <c r="AP6389" s="73">
        <v>1.7096158694418648</v>
      </c>
      <c r="AQ6389" s="73">
        <v>1.6923671719811111</v>
      </c>
      <c r="AR6389" s="73">
        <v>38.351999999999997</v>
      </c>
      <c r="AS6389" s="73">
        <v>0.42220923999669097</v>
      </c>
      <c r="AT6389" s="73">
        <v>38.774209239996679</v>
      </c>
      <c r="AU6389" s="73">
        <v>38.383007557551487</v>
      </c>
    </row>
    <row r="6390" spans="1:47" ht="12.95">
      <c r="A6390" s="61">
        <v>45558</v>
      </c>
      <c r="B6390" s="58">
        <v>3</v>
      </c>
      <c r="C6390" s="58" t="s">
        <v>16</v>
      </c>
      <c r="D6390" s="59">
        <v>16.126805000000001</v>
      </c>
      <c r="E6390" s="57">
        <v>1.0092812E-2</v>
      </c>
      <c r="F6390" s="57"/>
      <c r="G6390" s="73">
        <v>1.1360000000000001</v>
      </c>
      <c r="H6390" s="73">
        <v>1.1015454097400523E-2</v>
      </c>
      <c r="I6390" s="73">
        <v>1.1470154540974007</v>
      </c>
      <c r="J6390" s="73">
        <v>1.135438842758101</v>
      </c>
      <c r="K6390" s="73">
        <v>6.7839999999999989</v>
      </c>
      <c r="L6390" s="73">
        <v>6.5782430102786199E-2</v>
      </c>
      <c r="M6390" s="73">
        <v>6.8497824301027848</v>
      </c>
      <c r="N6390" s="73">
        <v>6.7806488637948545</v>
      </c>
      <c r="O6390" s="73">
        <v>34.567999999999998</v>
      </c>
      <c r="P6390" s="73">
        <v>0.33519561376667362</v>
      </c>
      <c r="Q6390" s="73">
        <v>34.90319561376667</v>
      </c>
      <c r="R6390" s="73">
        <v>34.550924222237697</v>
      </c>
      <c r="S6390" s="73">
        <v>2.5</v>
      </c>
      <c r="T6390" s="73">
        <v>2.4241756376321567E-2</v>
      </c>
      <c r="U6390" s="73">
        <v>2.5242417563763215</v>
      </c>
      <c r="V6390" s="73">
        <v>2.4987650588866654</v>
      </c>
      <c r="W6390" s="73">
        <v>44.988</v>
      </c>
      <c r="X6390" s="73">
        <v>0.43623525434318194</v>
      </c>
      <c r="Y6390" s="73">
        <v>45.424235254343174</v>
      </c>
      <c r="Z6390" s="73">
        <v>44.965776987677323</v>
      </c>
      <c r="AA6390" s="57"/>
      <c r="AB6390" s="73">
        <v>2.194999999999999</v>
      </c>
      <c r="AC6390" s="73">
        <v>2.128426209841033E-2</v>
      </c>
      <c r="AD6390" s="73">
        <v>2.2162842620984091</v>
      </c>
      <c r="AE6390" s="73">
        <v>2.1939157217024912</v>
      </c>
      <c r="AF6390" s="73">
        <v>2.4399999999999991</v>
      </c>
      <c r="AG6390" s="73">
        <v>2.3659954223289842E-2</v>
      </c>
      <c r="AH6390" s="73">
        <v>2.4636599542232891</v>
      </c>
      <c r="AI6390" s="73">
        <v>2.438794697473385</v>
      </c>
      <c r="AJ6390" s="73">
        <v>31.172000000000011</v>
      </c>
      <c r="AK6390" s="73">
        <v>0.3022656119050785</v>
      </c>
      <c r="AL6390" s="73">
        <v>31.474265611905089</v>
      </c>
      <c r="AM6390" s="73">
        <v>31.156601766246066</v>
      </c>
      <c r="AN6390" s="73">
        <v>1.6469999999999994</v>
      </c>
      <c r="AO6390" s="73">
        <v>1.5970469100720641E-2</v>
      </c>
      <c r="AP6390" s="73">
        <v>1.6629704691007201</v>
      </c>
      <c r="AQ6390" s="73">
        <v>1.6461864207945347</v>
      </c>
      <c r="AR6390" s="73">
        <v>37.454000000000008</v>
      </c>
      <c r="AS6390" s="73">
        <v>0.36318029732749935</v>
      </c>
      <c r="AT6390" s="73">
        <v>37.817180297327511</v>
      </c>
      <c r="AU6390" s="73">
        <v>37.435498606216477</v>
      </c>
    </row>
    <row r="6391" spans="1:47" ht="12.95">
      <c r="A6391" s="61">
        <v>45558</v>
      </c>
      <c r="B6391" s="58">
        <v>4</v>
      </c>
      <c r="C6391" s="58" t="s">
        <v>16</v>
      </c>
      <c r="D6391" s="59">
        <v>17.146820999999999</v>
      </c>
      <c r="E6391" s="57">
        <v>9.7190760000000001E-3</v>
      </c>
      <c r="F6391" s="57"/>
      <c r="G6391" s="73">
        <v>1.1360000000000001</v>
      </c>
      <c r="H6391" s="73">
        <v>1.4852685992032273E-2</v>
      </c>
      <c r="I6391" s="73">
        <v>1.1508526859920325</v>
      </c>
      <c r="J6391" s="73">
        <v>1.1396674612720719</v>
      </c>
      <c r="K6391" s="73">
        <v>6.6919999999999984</v>
      </c>
      <c r="L6391" s="73">
        <v>8.7494872058697132E-2</v>
      </c>
      <c r="M6391" s="73">
        <v>6.7794948720586952</v>
      </c>
      <c r="N6391" s="73">
        <v>6.7136044461555464</v>
      </c>
      <c r="O6391" s="73">
        <v>34.099999999999987</v>
      </c>
      <c r="P6391" s="73">
        <v>0.44584207071153198</v>
      </c>
      <c r="Q6391" s="73">
        <v>34.545842070711522</v>
      </c>
      <c r="R6391" s="73">
        <v>34.210088406142283</v>
      </c>
      <c r="S6391" s="73">
        <v>2.4599999999999995</v>
      </c>
      <c r="T6391" s="73">
        <v>3.2163386919365655E-2</v>
      </c>
      <c r="U6391" s="73">
        <v>2.4921633869193651</v>
      </c>
      <c r="V6391" s="73">
        <v>2.4679418615574784</v>
      </c>
      <c r="W6391" s="73">
        <v>44.387999999999984</v>
      </c>
      <c r="X6391" s="73">
        <v>0.580353015681627</v>
      </c>
      <c r="Y6391" s="73">
        <v>44.968353015681615</v>
      </c>
      <c r="Z6391" s="73">
        <v>44.531302175127379</v>
      </c>
      <c r="AA6391" s="57"/>
      <c r="AB6391" s="73">
        <v>2.1949999999999994</v>
      </c>
      <c r="AC6391" s="73">
        <v>2.8698631824393337E-2</v>
      </c>
      <c r="AD6391" s="73">
        <v>2.2236986318243925</v>
      </c>
      <c r="AE6391" s="73">
        <v>2.2020863358205953</v>
      </c>
      <c r="AF6391" s="73">
        <v>2.4189999999999987</v>
      </c>
      <c r="AG6391" s="73">
        <v>3.162733047070955E-2</v>
      </c>
      <c r="AH6391" s="73">
        <v>2.4506273304707085</v>
      </c>
      <c r="AI6391" s="73">
        <v>2.4268094971981866</v>
      </c>
      <c r="AJ6391" s="73">
        <v>30.929000000000009</v>
      </c>
      <c r="AK6391" s="73">
        <v>0.40438268049961823</v>
      </c>
      <c r="AL6391" s="73">
        <v>31.333382680499628</v>
      </c>
      <c r="AM6391" s="73">
        <v>31.02885115289077</v>
      </c>
      <c r="AN6391" s="73">
        <v>1.6349999999999991</v>
      </c>
      <c r="AO6391" s="73">
        <v>2.1376885208602776E-2</v>
      </c>
      <c r="AP6391" s="73">
        <v>1.6563768852086018</v>
      </c>
      <c r="AQ6391" s="73">
        <v>1.6402784323766162</v>
      </c>
      <c r="AR6391" s="73">
        <v>37.178000000000004</v>
      </c>
      <c r="AS6391" s="73">
        <v>0.48608552800332389</v>
      </c>
      <c r="AT6391" s="73">
        <v>37.664085528003334</v>
      </c>
      <c r="AU6391" s="73">
        <v>37.298025418286173</v>
      </c>
    </row>
    <row r="6392" spans="1:47" ht="12.95">
      <c r="A6392" s="61">
        <v>45558</v>
      </c>
      <c r="B6392" s="58">
        <v>5</v>
      </c>
      <c r="C6392" s="58" t="s">
        <v>16</v>
      </c>
      <c r="D6392" s="59">
        <v>18.723389000000001</v>
      </c>
      <c r="E6392" s="57">
        <v>9.6563139999999992E-3</v>
      </c>
      <c r="F6392" s="57"/>
      <c r="G6392" s="73">
        <v>1.1360000000000001</v>
      </c>
      <c r="H6392" s="73">
        <v>1.3925650444475475E-2</v>
      </c>
      <c r="I6392" s="73">
        <v>1.1499256504444757</v>
      </c>
      <c r="J6392" s="73">
        <v>1.1388216072871296</v>
      </c>
      <c r="K6392" s="73">
        <v>6.6440000000000001</v>
      </c>
      <c r="L6392" s="73">
        <v>8.1445441508006214E-2</v>
      </c>
      <c r="M6392" s="73">
        <v>6.7254454415080067</v>
      </c>
      <c r="N6392" s="73">
        <v>6.6605024285349366</v>
      </c>
      <c r="O6392" s="73">
        <v>34.04</v>
      </c>
      <c r="P6392" s="73">
        <v>0.41727917352988131</v>
      </c>
      <c r="Q6392" s="73">
        <v>34.457279173529884</v>
      </c>
      <c r="R6392" s="73">
        <v>34.124548866244616</v>
      </c>
      <c r="S6392" s="73">
        <v>2.456</v>
      </c>
      <c r="T6392" s="73">
        <v>3.010686398911247E-2</v>
      </c>
      <c r="U6392" s="73">
        <v>2.4861068639891126</v>
      </c>
      <c r="V6392" s="73">
        <v>2.4621002354728785</v>
      </c>
      <c r="W6392" s="73">
        <v>44.276000000000003</v>
      </c>
      <c r="X6392" s="73">
        <v>0.54275712947147547</v>
      </c>
      <c r="Y6392" s="73">
        <v>44.818757129471479</v>
      </c>
      <c r="Z6392" s="73">
        <v>44.385973137539565</v>
      </c>
      <c r="AA6392" s="57"/>
      <c r="AB6392" s="73">
        <v>2.1949999999999994</v>
      </c>
      <c r="AC6392" s="73">
        <v>2.6907396765513784E-2</v>
      </c>
      <c r="AD6392" s="73">
        <v>2.2219073967655132</v>
      </c>
      <c r="AE6392" s="73">
        <v>2.2004519612634228</v>
      </c>
      <c r="AF6392" s="73">
        <v>2.4559999999999995</v>
      </c>
      <c r="AG6392" s="73">
        <v>3.0106863989112467E-2</v>
      </c>
      <c r="AH6392" s="73">
        <v>2.4861068639891122</v>
      </c>
      <c r="AI6392" s="73">
        <v>2.462100235472878</v>
      </c>
      <c r="AJ6392" s="73">
        <v>30.836000000000016</v>
      </c>
      <c r="AK6392" s="73">
        <v>0.37800295519880805</v>
      </c>
      <c r="AL6392" s="73">
        <v>31.214002955198826</v>
      </c>
      <c r="AM6392" s="73">
        <v>30.912590741466499</v>
      </c>
      <c r="AN6392" s="73">
        <v>1.6849999999999996</v>
      </c>
      <c r="AO6392" s="73">
        <v>2.0655564259631311E-2</v>
      </c>
      <c r="AP6392" s="73">
        <v>1.7056555642596309</v>
      </c>
      <c r="AQ6392" s="73">
        <v>1.6891852185552927</v>
      </c>
      <c r="AR6392" s="73">
        <v>37.172000000000018</v>
      </c>
      <c r="AS6392" s="73">
        <v>0.45567278021306562</v>
      </c>
      <c r="AT6392" s="73">
        <v>37.627672780213082</v>
      </c>
      <c r="AU6392" s="73">
        <v>37.264328156758097</v>
      </c>
    </row>
    <row r="6393" spans="1:47" ht="12.95">
      <c r="A6393" s="61">
        <v>45558</v>
      </c>
      <c r="B6393" s="58">
        <v>6</v>
      </c>
      <c r="C6393" s="58" t="s">
        <v>16</v>
      </c>
      <c r="D6393" s="59">
        <v>40.655301000000001</v>
      </c>
      <c r="E6393" s="57">
        <v>9.8964910000000003E-3</v>
      </c>
      <c r="F6393" s="57"/>
      <c r="G6393" s="73">
        <v>1.1360000000000001</v>
      </c>
      <c r="H6393" s="73">
        <v>1.2048526100754438E-2</v>
      </c>
      <c r="I6393" s="73">
        <v>1.1480485261007545</v>
      </c>
      <c r="J6393" s="73">
        <v>1.136686874194635</v>
      </c>
      <c r="K6393" s="73">
        <v>6.7119999999999997</v>
      </c>
      <c r="L6393" s="73">
        <v>7.1188122524880076E-2</v>
      </c>
      <c r="M6393" s="73">
        <v>6.78318812252488</v>
      </c>
      <c r="N6393" s="73">
        <v>6.7160583623190053</v>
      </c>
      <c r="O6393" s="73">
        <v>35.227999999999994</v>
      </c>
      <c r="P6393" s="73">
        <v>0.37363158228642362</v>
      </c>
      <c r="Q6393" s="73">
        <v>35.601631582286416</v>
      </c>
      <c r="R6393" s="73">
        <v>35.249300355747003</v>
      </c>
      <c r="S6393" s="73">
        <v>2.5319999999999996</v>
      </c>
      <c r="T6393" s="73">
        <v>2.6854637400625197E-2</v>
      </c>
      <c r="U6393" s="73">
        <v>2.5588546374006249</v>
      </c>
      <c r="V6393" s="73">
        <v>2.5335309555112815</v>
      </c>
      <c r="W6393" s="73">
        <v>45.60799999999999</v>
      </c>
      <c r="X6393" s="73">
        <v>0.48372286831268335</v>
      </c>
      <c r="Y6393" s="73">
        <v>46.091722868312672</v>
      </c>
      <c r="Z6393" s="73">
        <v>45.635576547771926</v>
      </c>
      <c r="AA6393" s="57"/>
      <c r="AB6393" s="73">
        <v>2.1949999999999998</v>
      </c>
      <c r="AC6393" s="73">
        <v>2.328038273869365E-2</v>
      </c>
      <c r="AD6393" s="73">
        <v>2.2182803827386937</v>
      </c>
      <c r="AE6393" s="73">
        <v>2.1963271908954436</v>
      </c>
      <c r="AF6393" s="73">
        <v>2.4909999999999988</v>
      </c>
      <c r="AG6393" s="73">
        <v>2.6419787426918386E-2</v>
      </c>
      <c r="AH6393" s="73">
        <v>2.5174197874269173</v>
      </c>
      <c r="AI6393" s="73">
        <v>2.4925061651574247</v>
      </c>
      <c r="AJ6393" s="73">
        <v>32.106999999999999</v>
      </c>
      <c r="AK6393" s="73">
        <v>0.34052995380010798</v>
      </c>
      <c r="AL6393" s="73">
        <v>32.447529953800107</v>
      </c>
      <c r="AM6393" s="73">
        <v>32.126413265640096</v>
      </c>
      <c r="AN6393" s="73">
        <v>1.7369999999999997</v>
      </c>
      <c r="AO6393" s="73">
        <v>1.8422790349481032E-2</v>
      </c>
      <c r="AP6393" s="73">
        <v>1.7554227903494808</v>
      </c>
      <c r="AQ6393" s="73">
        <v>1.7380502645035922</v>
      </c>
      <c r="AR6393" s="73">
        <v>38.53</v>
      </c>
      <c r="AS6393" s="73">
        <v>0.40865291431520101</v>
      </c>
      <c r="AT6393" s="73">
        <v>38.938652914315192</v>
      </c>
      <c r="AU6393" s="73">
        <v>38.553296886196556</v>
      </c>
    </row>
    <row r="6394" spans="1:47" ht="12.95">
      <c r="A6394" s="61">
        <v>45558</v>
      </c>
      <c r="B6394" s="58">
        <v>7</v>
      </c>
      <c r="C6394" s="58" t="s">
        <v>16</v>
      </c>
      <c r="D6394" s="59">
        <v>58.901941999999998</v>
      </c>
      <c r="E6394" s="57">
        <v>9.6794350000000001E-3</v>
      </c>
      <c r="F6394" s="57"/>
      <c r="G6394" s="73">
        <v>1.1360000000000001</v>
      </c>
      <c r="H6394" s="73">
        <v>1.1229550453354897E-2</v>
      </c>
      <c r="I6394" s="73">
        <v>1.147229550453355</v>
      </c>
      <c r="J6394" s="73">
        <v>1.1361250165896624</v>
      </c>
      <c r="K6394" s="73">
        <v>7.0359999999999987</v>
      </c>
      <c r="L6394" s="73">
        <v>6.9552039603701613E-2</v>
      </c>
      <c r="M6394" s="73">
        <v>7.1055520396037002</v>
      </c>
      <c r="N6394" s="73">
        <v>7.0367743104972389</v>
      </c>
      <c r="O6394" s="73">
        <v>38.660000000000004</v>
      </c>
      <c r="P6394" s="73">
        <v>0.38216058144956011</v>
      </c>
      <c r="Q6394" s="73">
        <v>39.042160581449565</v>
      </c>
      <c r="R6394" s="73">
        <v>38.664254525841862</v>
      </c>
      <c r="S6394" s="73">
        <v>2.7239999999999998</v>
      </c>
      <c r="T6394" s="73">
        <v>2.6927196685685505E-2</v>
      </c>
      <c r="U6394" s="73">
        <v>2.7509271966856854</v>
      </c>
      <c r="V6394" s="73">
        <v>2.7242997756956342</v>
      </c>
      <c r="W6394" s="73">
        <v>49.555999999999997</v>
      </c>
      <c r="X6394" s="73">
        <v>0.48986936819230215</v>
      </c>
      <c r="Y6394" s="73">
        <v>50.045869368192307</v>
      </c>
      <c r="Z6394" s="73">
        <v>49.561453628624399</v>
      </c>
      <c r="AA6394" s="57"/>
      <c r="AB6394" s="73">
        <v>2.1949999999999998</v>
      </c>
      <c r="AC6394" s="73">
        <v>2.1697942997459498E-2</v>
      </c>
      <c r="AD6394" s="73">
        <v>2.2166979429974591</v>
      </c>
      <c r="AE6394" s="73">
        <v>2.1952415593435815</v>
      </c>
      <c r="AF6394" s="73">
        <v>2.6339999999999981</v>
      </c>
      <c r="AG6394" s="73">
        <v>2.6037531596951383E-2</v>
      </c>
      <c r="AH6394" s="73">
        <v>2.6600375315969496</v>
      </c>
      <c r="AI6394" s="73">
        <v>2.6342898712122964</v>
      </c>
      <c r="AJ6394" s="73">
        <v>35.026000000000018</v>
      </c>
      <c r="AK6394" s="73">
        <v>0.34623788220000773</v>
      </c>
      <c r="AL6394" s="73">
        <v>35.372237882200025</v>
      </c>
      <c r="AM6394" s="73">
        <v>35.02985460481473</v>
      </c>
      <c r="AN6394" s="73">
        <v>1.867999999999999</v>
      </c>
      <c r="AO6394" s="73">
        <v>1.8465493175058922E-2</v>
      </c>
      <c r="AP6394" s="73">
        <v>1.886465493175058</v>
      </c>
      <c r="AQ6394" s="73">
        <v>1.8682055730541269</v>
      </c>
      <c r="AR6394" s="73">
        <v>41.72300000000002</v>
      </c>
      <c r="AS6394" s="73">
        <v>0.41243884996947749</v>
      </c>
      <c r="AT6394" s="73">
        <v>42.135438849969496</v>
      </c>
      <c r="AU6394" s="73">
        <v>41.727591608424731</v>
      </c>
    </row>
    <row r="6395" spans="1:47" ht="12.95">
      <c r="A6395" s="61">
        <v>45558</v>
      </c>
      <c r="B6395" s="58">
        <v>8</v>
      </c>
      <c r="C6395" s="58" t="s">
        <v>17</v>
      </c>
      <c r="D6395" s="59">
        <v>87.873526999999996</v>
      </c>
      <c r="E6395" s="57">
        <v>9.3862849999999994E-3</v>
      </c>
      <c r="F6395" s="57"/>
      <c r="G6395" s="73">
        <v>1.1360000000000001</v>
      </c>
      <c r="H6395" s="73">
        <v>1.1628881992424827E-2</v>
      </c>
      <c r="I6395" s="73">
        <v>1.147628881992425</v>
      </c>
      <c r="J6395" s="73">
        <v>1.1368569102318127</v>
      </c>
      <c r="K6395" s="73">
        <v>7.355999999999999</v>
      </c>
      <c r="L6395" s="73">
        <v>7.5301105577708652E-2</v>
      </c>
      <c r="M6395" s="73">
        <v>7.4313011055777078</v>
      </c>
      <c r="N6395" s="73">
        <v>7.3615487954799397</v>
      </c>
      <c r="O6395" s="73">
        <v>42.688000000000002</v>
      </c>
      <c r="P6395" s="73">
        <v>0.43698390360266814</v>
      </c>
      <c r="Q6395" s="73">
        <v>43.124983903602669</v>
      </c>
      <c r="R6395" s="73">
        <v>42.720200514063038</v>
      </c>
      <c r="S6395" s="73">
        <v>3.1119999999999992</v>
      </c>
      <c r="T6395" s="73">
        <v>3.1856585176431383E-2</v>
      </c>
      <c r="U6395" s="73">
        <v>3.1438565851764304</v>
      </c>
      <c r="V6395" s="73">
        <v>3.1143474512688374</v>
      </c>
      <c r="W6395" s="73">
        <v>54.292000000000002</v>
      </c>
      <c r="X6395" s="73">
        <v>0.55577047634923304</v>
      </c>
      <c r="Y6395" s="73">
        <v>54.847770476349233</v>
      </c>
      <c r="Z6395" s="73">
        <v>54.332953671043626</v>
      </c>
      <c r="AA6395" s="57"/>
      <c r="AB6395" s="73">
        <v>2.194999999999999</v>
      </c>
      <c r="AC6395" s="73">
        <v>2.2469538708954649E-2</v>
      </c>
      <c r="AD6395" s="73">
        <v>2.2174695387089538</v>
      </c>
      <c r="AE6395" s="73">
        <v>2.196655737639813</v>
      </c>
      <c r="AF6395" s="73">
        <v>2.6409999999999978</v>
      </c>
      <c r="AG6395" s="73">
        <v>2.7035103294008749E-2</v>
      </c>
      <c r="AH6395" s="73">
        <v>2.6680351032940064</v>
      </c>
      <c r="AI6395" s="73">
        <v>2.6429921654244843</v>
      </c>
      <c r="AJ6395" s="73">
        <v>38.278999999999996</v>
      </c>
      <c r="AK6395" s="73">
        <v>0.39185032903875872</v>
      </c>
      <c r="AL6395" s="73">
        <v>38.670850329038757</v>
      </c>
      <c r="AM6395" s="73">
        <v>38.307874706658055</v>
      </c>
      <c r="AN6395" s="73">
        <v>2.0619999999999994</v>
      </c>
      <c r="AO6395" s="73">
        <v>2.1108058686954215E-2</v>
      </c>
      <c r="AP6395" s="73">
        <v>2.0831080586869537</v>
      </c>
      <c r="AQ6395" s="73">
        <v>2.0635554127623212</v>
      </c>
      <c r="AR6395" s="73">
        <v>45.176999999999992</v>
      </c>
      <c r="AS6395" s="73">
        <v>0.46246302972867631</v>
      </c>
      <c r="AT6395" s="73">
        <v>45.639463029728667</v>
      </c>
      <c r="AU6395" s="73">
        <v>45.211078022484671</v>
      </c>
    </row>
    <row r="6396" spans="1:47" ht="12.95">
      <c r="A6396" s="61">
        <v>45558</v>
      </c>
      <c r="B6396" s="58">
        <v>9</v>
      </c>
      <c r="C6396" s="58" t="s">
        <v>17</v>
      </c>
      <c r="D6396" s="59">
        <v>23.969093000000001</v>
      </c>
      <c r="E6396" s="57">
        <v>9.1190509999999995E-3</v>
      </c>
      <c r="F6396" s="57"/>
      <c r="G6396" s="73">
        <v>1.1360000000000001</v>
      </c>
      <c r="H6396" s="73">
        <v>8.2794602044488803E-3</v>
      </c>
      <c r="I6396" s="73">
        <v>1.144279460204449</v>
      </c>
      <c r="J6396" s="73">
        <v>1.1338447174485922</v>
      </c>
      <c r="K6396" s="73">
        <v>7.7959999999999994</v>
      </c>
      <c r="L6396" s="73">
        <v>5.6819253304474876E-2</v>
      </c>
      <c r="M6396" s="73">
        <v>7.8528192533044745</v>
      </c>
      <c r="N6396" s="73">
        <v>7.781208994039809</v>
      </c>
      <c r="O6396" s="73">
        <v>48.4</v>
      </c>
      <c r="P6396" s="73">
        <v>0.35275164955574451</v>
      </c>
      <c r="Q6396" s="73">
        <v>48.752751649555741</v>
      </c>
      <c r="R6396" s="73">
        <v>48.308172820873111</v>
      </c>
      <c r="S6396" s="73">
        <v>3.5840000000000001</v>
      </c>
      <c r="T6396" s="73">
        <v>2.6121113884458438E-2</v>
      </c>
      <c r="U6396" s="73">
        <v>3.6101211138844587</v>
      </c>
      <c r="V6396" s="73">
        <v>3.5772002353307695</v>
      </c>
      <c r="W6396" s="73">
        <v>60.915999999999997</v>
      </c>
      <c r="X6396" s="73">
        <v>0.4439714769491267</v>
      </c>
      <c r="Y6396" s="73">
        <v>61.359971476949127</v>
      </c>
      <c r="Z6396" s="73">
        <v>60.800426767692279</v>
      </c>
      <c r="AA6396" s="57"/>
      <c r="AB6396" s="73">
        <v>2.1949999999999994</v>
      </c>
      <c r="AC6396" s="73">
        <v>1.5997724602786343E-2</v>
      </c>
      <c r="AD6396" s="73">
        <v>2.2109977246027857</v>
      </c>
      <c r="AE6396" s="73">
        <v>2.1908355235912489</v>
      </c>
      <c r="AF6396" s="73">
        <v>2.6879999999999979</v>
      </c>
      <c r="AG6396" s="73">
        <v>1.9590835413343811E-2</v>
      </c>
      <c r="AH6396" s="73">
        <v>2.7075908354133418</v>
      </c>
      <c r="AI6396" s="73">
        <v>2.6829001764980749</v>
      </c>
      <c r="AJ6396" s="73">
        <v>42.029000000000011</v>
      </c>
      <c r="AK6396" s="73">
        <v>0.30631816279294194</v>
      </c>
      <c r="AL6396" s="73">
        <v>42.335318162792952</v>
      </c>
      <c r="AM6396" s="73">
        <v>41.949260237365216</v>
      </c>
      <c r="AN6396" s="73">
        <v>2.2909999999999995</v>
      </c>
      <c r="AO6396" s="73">
        <v>1.6697397296120051E-2</v>
      </c>
      <c r="AP6396" s="73">
        <v>2.3076973972961197</v>
      </c>
      <c r="AQ6396" s="73">
        <v>2.2866533870376089</v>
      </c>
      <c r="AR6396" s="73">
        <v>49.203000000000003</v>
      </c>
      <c r="AS6396" s="73">
        <v>0.35860412010519216</v>
      </c>
      <c r="AT6396" s="73">
        <v>49.561604120105194</v>
      </c>
      <c r="AU6396" s="73">
        <v>49.109649324492146</v>
      </c>
    </row>
    <row r="6397" spans="1:47" ht="12.95">
      <c r="A6397" s="61">
        <v>45558</v>
      </c>
      <c r="B6397" s="58">
        <v>10</v>
      </c>
      <c r="C6397" s="58" t="s">
        <v>17</v>
      </c>
      <c r="D6397" s="59">
        <v>31.320772000000002</v>
      </c>
      <c r="E6397" s="57">
        <v>8.8229269999999995E-3</v>
      </c>
      <c r="F6397" s="57"/>
      <c r="G6397" s="73">
        <v>1.1360000000000001</v>
      </c>
      <c r="H6397" s="73">
        <v>6.7800195764944936E-3</v>
      </c>
      <c r="I6397" s="73">
        <v>1.1427800195764946</v>
      </c>
      <c r="J6397" s="73">
        <v>1.1326973548867125</v>
      </c>
      <c r="K6397" s="73">
        <v>8.3079999999999998</v>
      </c>
      <c r="L6397" s="73">
        <v>4.9584861480207972E-2</v>
      </c>
      <c r="M6397" s="73">
        <v>8.3575848614802073</v>
      </c>
      <c r="N6397" s="73">
        <v>8.2838465003510624</v>
      </c>
      <c r="O6397" s="73">
        <v>53.575999999999993</v>
      </c>
      <c r="P6397" s="73">
        <v>0.3197590922801663</v>
      </c>
      <c r="Q6397" s="73">
        <v>53.895759092280159</v>
      </c>
      <c r="R6397" s="73">
        <v>53.420240744199383</v>
      </c>
      <c r="S6397" s="73">
        <v>4.0679999999999987</v>
      </c>
      <c r="T6397" s="73">
        <v>2.4279154610193299E-2</v>
      </c>
      <c r="U6397" s="73">
        <v>4.0922791546101918</v>
      </c>
      <c r="V6397" s="73">
        <v>4.0561732743654444</v>
      </c>
      <c r="W6397" s="73">
        <v>67.087999999999994</v>
      </c>
      <c r="X6397" s="73">
        <v>0.40040312794706207</v>
      </c>
      <c r="Y6397" s="73">
        <v>67.488403127947052</v>
      </c>
      <c r="Z6397" s="73">
        <v>66.892957873802601</v>
      </c>
      <c r="AA6397" s="57"/>
      <c r="AB6397" s="73">
        <v>2.1949999999999998</v>
      </c>
      <c r="AC6397" s="73">
        <v>1.3100477966906174E-2</v>
      </c>
      <c r="AD6397" s="73">
        <v>2.208100477966906</v>
      </c>
      <c r="AE6397" s="73">
        <v>2.188618568641139</v>
      </c>
      <c r="AF6397" s="73">
        <v>2.876999999999998</v>
      </c>
      <c r="AG6397" s="73">
        <v>1.7170877043639652E-2</v>
      </c>
      <c r="AH6397" s="73">
        <v>2.8941708770436376</v>
      </c>
      <c r="AI6397" s="73">
        <v>2.8686358186699557</v>
      </c>
      <c r="AJ6397" s="73">
        <v>45.050999999999966</v>
      </c>
      <c r="AK6397" s="73">
        <v>0.26887910382099756</v>
      </c>
      <c r="AL6397" s="73">
        <v>45.319879103820966</v>
      </c>
      <c r="AM6397" s="73">
        <v>44.920025118839128</v>
      </c>
      <c r="AN6397" s="73">
        <v>2.5259999999999994</v>
      </c>
      <c r="AO6397" s="73">
        <v>1.5075994234353069E-2</v>
      </c>
      <c r="AP6397" s="73">
        <v>2.5410759942343524</v>
      </c>
      <c r="AQ6397" s="73">
        <v>2.5186562662357703</v>
      </c>
      <c r="AR6397" s="73">
        <v>52.648999999999958</v>
      </c>
      <c r="AS6397" s="73">
        <v>0.31422645306589647</v>
      </c>
      <c r="AT6397" s="73">
        <v>52.963226453065865</v>
      </c>
      <c r="AU6397" s="73">
        <v>52.495935772385998</v>
      </c>
    </row>
    <row r="6398" spans="1:47" ht="12.95">
      <c r="A6398" s="61">
        <v>45558</v>
      </c>
      <c r="B6398" s="58">
        <v>11</v>
      </c>
      <c r="C6398" s="58" t="s">
        <v>17</v>
      </c>
      <c r="D6398" s="59">
        <v>25.978035999999999</v>
      </c>
      <c r="E6398" s="57">
        <v>8.7314539999999996E-3</v>
      </c>
      <c r="F6398" s="57"/>
      <c r="G6398" s="73">
        <v>1.1360000000000001</v>
      </c>
      <c r="H6398" s="73">
        <v>8.5503218388511357E-3</v>
      </c>
      <c r="I6398" s="73">
        <v>1.1445503218388513</v>
      </c>
      <c r="J6398" s="73">
        <v>1.1345567333530302</v>
      </c>
      <c r="K6398" s="73">
        <v>8.2080000000000002</v>
      </c>
      <c r="L6398" s="73">
        <v>6.1779085962403266E-2</v>
      </c>
      <c r="M6398" s="73">
        <v>8.2697790859624032</v>
      </c>
      <c r="N6398" s="73">
        <v>8.1975718902831609</v>
      </c>
      <c r="O6398" s="73">
        <v>58.02000000000001</v>
      </c>
      <c r="P6398" s="73">
        <v>0.43669865588921031</v>
      </c>
      <c r="Q6398" s="73">
        <v>58.45669865588922</v>
      </c>
      <c r="R6398" s="73">
        <v>57.946286680583462</v>
      </c>
      <c r="S6398" s="73">
        <v>4.4079999999999995</v>
      </c>
      <c r="T6398" s="73">
        <v>3.3177657276105457E-2</v>
      </c>
      <c r="U6398" s="73">
        <v>4.4411776572761053</v>
      </c>
      <c r="V6398" s="73">
        <v>4.4023997188557713</v>
      </c>
      <c r="W6398" s="73">
        <v>71.772000000000006</v>
      </c>
      <c r="X6398" s="73">
        <v>0.54020572096657016</v>
      </c>
      <c r="Y6398" s="73">
        <v>72.312205720966574</v>
      </c>
      <c r="Z6398" s="73">
        <v>71.680815023075425</v>
      </c>
      <c r="AA6398" s="57"/>
      <c r="AB6398" s="73">
        <v>2.1949999999999994</v>
      </c>
      <c r="AC6398" s="73">
        <v>1.6521088412216757E-2</v>
      </c>
      <c r="AD6398" s="73">
        <v>2.2115210884122161</v>
      </c>
      <c r="AE6398" s="73">
        <v>2.192211293758715</v>
      </c>
      <c r="AF6398" s="73">
        <v>3.0479999999999978</v>
      </c>
      <c r="AG6398" s="73">
        <v>2.2941356483114649E-2</v>
      </c>
      <c r="AH6398" s="73">
        <v>3.0709413564831123</v>
      </c>
      <c r="AI6398" s="73">
        <v>3.0441275732922826</v>
      </c>
      <c r="AJ6398" s="73">
        <v>47.732000000000014</v>
      </c>
      <c r="AK6398" s="73">
        <v>0.35926405106693876</v>
      </c>
      <c r="AL6398" s="73">
        <v>48.09126405106695</v>
      </c>
      <c r="AM6398" s="73">
        <v>47.671357391203209</v>
      </c>
      <c r="AN6398" s="73">
        <v>2.6249999999999987</v>
      </c>
      <c r="AO6398" s="73">
        <v>1.9757565868824132E-2</v>
      </c>
      <c r="AP6398" s="73">
        <v>2.6447575658688227</v>
      </c>
      <c r="AQ6398" s="73">
        <v>2.6216649868412873</v>
      </c>
      <c r="AR6398" s="73">
        <v>55.600000000000009</v>
      </c>
      <c r="AS6398" s="73">
        <v>0.41848406183109432</v>
      </c>
      <c r="AT6398" s="73">
        <v>56.018484061831103</v>
      </c>
      <c r="AU6398" s="73">
        <v>55.529361245095494</v>
      </c>
    </row>
    <row r="6399" spans="1:47" ht="12.95">
      <c r="A6399" s="61">
        <v>45558</v>
      </c>
      <c r="B6399" s="58">
        <v>12</v>
      </c>
      <c r="C6399" s="58" t="s">
        <v>17</v>
      </c>
      <c r="D6399" s="59">
        <v>37.826464000000001</v>
      </c>
      <c r="E6399" s="57">
        <v>8.7437009999999996E-3</v>
      </c>
      <c r="F6399" s="57"/>
      <c r="G6399" s="73">
        <v>1.1360000000000001</v>
      </c>
      <c r="H6399" s="73">
        <v>8.1126093826274885E-3</v>
      </c>
      <c r="I6399" s="73">
        <v>1.1441126093826277</v>
      </c>
      <c r="J6399" s="73">
        <v>1.1341088308158562</v>
      </c>
      <c r="K6399" s="73">
        <v>7.5</v>
      </c>
      <c r="L6399" s="73">
        <v>5.3560361240938527E-2</v>
      </c>
      <c r="M6399" s="73">
        <v>7.5535603612409385</v>
      </c>
      <c r="N6399" s="73">
        <v>7.4875142879567962</v>
      </c>
      <c r="O6399" s="73">
        <v>60.995999999999981</v>
      </c>
      <c r="P6399" s="73">
        <v>0.43559570590030461</v>
      </c>
      <c r="Q6399" s="73">
        <v>61.431595705900286</v>
      </c>
      <c r="R6399" s="73">
        <v>60.894456201095011</v>
      </c>
      <c r="S6399" s="73">
        <v>4.6999999999999993</v>
      </c>
      <c r="T6399" s="73">
        <v>3.3564493044321464E-2</v>
      </c>
      <c r="U6399" s="73">
        <v>4.7335644930443204</v>
      </c>
      <c r="V6399" s="73">
        <v>4.6921756204529244</v>
      </c>
      <c r="W6399" s="73">
        <v>74.331999999999979</v>
      </c>
      <c r="X6399" s="73">
        <v>0.53083316956819204</v>
      </c>
      <c r="Y6399" s="73">
        <v>74.862833169568177</v>
      </c>
      <c r="Z6399" s="73">
        <v>74.208254940320586</v>
      </c>
      <c r="AA6399" s="57"/>
      <c r="AB6399" s="73">
        <v>2.194999999999999</v>
      </c>
      <c r="AC6399" s="73">
        <v>1.5675332389848001E-2</v>
      </c>
      <c r="AD6399" s="73">
        <v>2.2106753323898469</v>
      </c>
      <c r="AE6399" s="73">
        <v>2.1913458482753545</v>
      </c>
      <c r="AF6399" s="73">
        <v>3.1259999999999981</v>
      </c>
      <c r="AG6399" s="73">
        <v>2.2323958565223161E-2</v>
      </c>
      <c r="AH6399" s="73">
        <v>3.1483239585652214</v>
      </c>
      <c r="AI6399" s="73">
        <v>3.1207959552203905</v>
      </c>
      <c r="AJ6399" s="73">
        <v>49.575000000000031</v>
      </c>
      <c r="AK6399" s="73">
        <v>0.35403398780260387</v>
      </c>
      <c r="AL6399" s="73">
        <v>49.929033987802633</v>
      </c>
      <c r="AM6399" s="73">
        <v>49.492469443394448</v>
      </c>
      <c r="AN6399" s="73">
        <v>2.746999999999999</v>
      </c>
      <c r="AO6399" s="73">
        <v>1.9617374977181076E-2</v>
      </c>
      <c r="AP6399" s="73">
        <v>2.7666173749771801</v>
      </c>
      <c r="AQ6399" s="73">
        <v>2.7424268998689749</v>
      </c>
      <c r="AR6399" s="73">
        <v>57.643000000000029</v>
      </c>
      <c r="AS6399" s="73">
        <v>0.4116506537348561</v>
      </c>
      <c r="AT6399" s="73">
        <v>58.054650653734882</v>
      </c>
      <c r="AU6399" s="73">
        <v>57.547038146759164</v>
      </c>
    </row>
    <row r="6400" spans="1:47" ht="12.95">
      <c r="A6400" s="61">
        <v>45558</v>
      </c>
      <c r="B6400" s="58">
        <v>13</v>
      </c>
      <c r="C6400" s="58" t="s">
        <v>17</v>
      </c>
      <c r="D6400" s="59">
        <v>38.839312</v>
      </c>
      <c r="E6400" s="57">
        <v>8.8414559999999993E-3</v>
      </c>
      <c r="F6400" s="57"/>
      <c r="G6400" s="73">
        <v>1.1360000000000001</v>
      </c>
      <c r="H6400" s="73">
        <v>-1.0252770685648096E-3</v>
      </c>
      <c r="I6400" s="73">
        <v>1.1349747229314353</v>
      </c>
      <c r="J6400" s="73">
        <v>1.1249398938575248</v>
      </c>
      <c r="K6400" s="73">
        <v>7.6159999999999997</v>
      </c>
      <c r="L6400" s="73">
        <v>-6.8736885160119625E-3</v>
      </c>
      <c r="M6400" s="73">
        <v>7.6091263114839878</v>
      </c>
      <c r="N6400" s="73">
        <v>7.5418505560025597</v>
      </c>
      <c r="O6400" s="73">
        <v>62.227999999999994</v>
      </c>
      <c r="P6400" s="73">
        <v>-5.6162800548108238E-2</v>
      </c>
      <c r="Q6400" s="73">
        <v>62.171837199451886</v>
      </c>
      <c r="R6400" s="73">
        <v>61.622147636413771</v>
      </c>
      <c r="S6400" s="73">
        <v>4.8319999999999999</v>
      </c>
      <c r="T6400" s="73">
        <v>-4.3610376719235558E-3</v>
      </c>
      <c r="U6400" s="73">
        <v>4.8276389623280762</v>
      </c>
      <c r="V6400" s="73">
        <v>4.7849556048587667</v>
      </c>
      <c r="W6400" s="73">
        <v>75.811999999999983</v>
      </c>
      <c r="X6400" s="73">
        <v>-6.8422803804608565E-2</v>
      </c>
      <c r="Y6400" s="73">
        <v>75.743577196195389</v>
      </c>
      <c r="Z6400" s="73">
        <v>75.073893691132625</v>
      </c>
      <c r="AA6400" s="57"/>
      <c r="AB6400" s="73">
        <v>2.194999999999999</v>
      </c>
      <c r="AC6400" s="73">
        <v>-1.9810591245596441E-3</v>
      </c>
      <c r="AD6400" s="73">
        <v>2.1930189408754392</v>
      </c>
      <c r="AE6400" s="73">
        <v>2.1736294604025224</v>
      </c>
      <c r="AF6400" s="73">
        <v>3.2059999999999986</v>
      </c>
      <c r="AG6400" s="73">
        <v>-2.8935196142770934E-3</v>
      </c>
      <c r="AH6400" s="73">
        <v>3.2031064803857214</v>
      </c>
      <c r="AI6400" s="73">
        <v>3.1747863553760762</v>
      </c>
      <c r="AJ6400" s="73">
        <v>50.813999999999986</v>
      </c>
      <c r="AK6400" s="73">
        <v>-4.5861293100398083E-2</v>
      </c>
      <c r="AL6400" s="73">
        <v>50.768138706899585</v>
      </c>
      <c r="AM6400" s="73">
        <v>50.319274442320634</v>
      </c>
      <c r="AN6400" s="73">
        <v>2.7819999999999996</v>
      </c>
      <c r="AO6400" s="73">
        <v>-2.5108457788268483E-3</v>
      </c>
      <c r="AP6400" s="73">
        <v>2.7794891542211726</v>
      </c>
      <c r="AQ6400" s="73">
        <v>2.7549144231616491</v>
      </c>
      <c r="AR6400" s="73">
        <v>58.996999999999979</v>
      </c>
      <c r="AS6400" s="73">
        <v>-5.324671761806167E-2</v>
      </c>
      <c r="AT6400" s="73">
        <v>58.94375328238192</v>
      </c>
      <c r="AU6400" s="73">
        <v>58.422604681260886</v>
      </c>
    </row>
    <row r="6401" spans="1:47" ht="12.95">
      <c r="A6401" s="61">
        <v>45558</v>
      </c>
      <c r="B6401" s="58">
        <v>14</v>
      </c>
      <c r="C6401" s="58" t="s">
        <v>17</v>
      </c>
      <c r="D6401" s="59">
        <v>37.161887999999998</v>
      </c>
      <c r="E6401" s="57">
        <v>9.0454880000000008E-3</v>
      </c>
      <c r="F6401" s="57"/>
      <c r="G6401" s="73">
        <v>1.1360000000000001</v>
      </c>
      <c r="H6401" s="73">
        <v>1.332425962045148E-2</v>
      </c>
      <c r="I6401" s="73">
        <v>1.1493242596204516</v>
      </c>
      <c r="J6401" s="73">
        <v>1.1389280608219459</v>
      </c>
      <c r="K6401" s="73">
        <v>8.0160000000000018</v>
      </c>
      <c r="L6401" s="73">
        <v>9.4020479856988623E-2</v>
      </c>
      <c r="M6401" s="73">
        <v>8.1100204798569901</v>
      </c>
      <c r="N6401" s="73">
        <v>8.0366613869266885</v>
      </c>
      <c r="O6401" s="73">
        <v>64.079999999999984</v>
      </c>
      <c r="P6401" s="73">
        <v>0.75160084197053745</v>
      </c>
      <c r="Q6401" s="73">
        <v>64.831600841970527</v>
      </c>
      <c r="R6401" s="73">
        <v>64.245167374533693</v>
      </c>
      <c r="S6401" s="73">
        <v>4.9479999999999995</v>
      </c>
      <c r="T6401" s="73">
        <v>5.8035595600346754E-2</v>
      </c>
      <c r="U6401" s="73">
        <v>5.0060355956003466</v>
      </c>
      <c r="V6401" s="73">
        <v>4.9607535606927708</v>
      </c>
      <c r="W6401" s="73">
        <v>78.179999999999978</v>
      </c>
      <c r="X6401" s="73">
        <v>0.91698117704832438</v>
      </c>
      <c r="Y6401" s="73">
        <v>79.09698117704832</v>
      </c>
      <c r="Z6401" s="73">
        <v>78.381510382975094</v>
      </c>
      <c r="AA6401" s="57"/>
      <c r="AB6401" s="73">
        <v>2.1949999999999994</v>
      </c>
      <c r="AC6401" s="73">
        <v>2.5745378403953332E-2</v>
      </c>
      <c r="AD6401" s="73">
        <v>2.2207453784039526</v>
      </c>
      <c r="AE6401" s="73">
        <v>2.2006576527325441</v>
      </c>
      <c r="AF6401" s="73">
        <v>3.2809999999999975</v>
      </c>
      <c r="AG6401" s="73">
        <v>3.8483182935476465E-2</v>
      </c>
      <c r="AH6401" s="73">
        <v>3.3194831829354738</v>
      </c>
      <c r="AI6401" s="73">
        <v>3.2894568376380291</v>
      </c>
      <c r="AJ6401" s="73">
        <v>51.979999999999976</v>
      </c>
      <c r="AK6401" s="73">
        <v>0.60967871044988342</v>
      </c>
      <c r="AL6401" s="73">
        <v>52.58967871044986</v>
      </c>
      <c r="AM6401" s="73">
        <v>52.11397940275063</v>
      </c>
      <c r="AN6401" s="73">
        <v>2.8379999999999979</v>
      </c>
      <c r="AO6401" s="73">
        <v>3.3287190847571535E-2</v>
      </c>
      <c r="AP6401" s="73">
        <v>2.8712871908475694</v>
      </c>
      <c r="AQ6401" s="73">
        <v>2.8453149970182041</v>
      </c>
      <c r="AR6401" s="73">
        <v>60.293999999999976</v>
      </c>
      <c r="AS6401" s="73">
        <v>0.70719446263688468</v>
      </c>
      <c r="AT6401" s="73">
        <v>61.001194462636853</v>
      </c>
      <c r="AU6401" s="73">
        <v>60.449408890139409</v>
      </c>
    </row>
    <row r="6402" spans="1:47" ht="12.95">
      <c r="A6402" s="61">
        <v>45558</v>
      </c>
      <c r="B6402" s="58">
        <v>15</v>
      </c>
      <c r="C6402" s="58" t="s">
        <v>17</v>
      </c>
      <c r="D6402" s="59">
        <v>33.597985000000001</v>
      </c>
      <c r="E6402" s="57">
        <v>9.3044670000000003E-3</v>
      </c>
      <c r="F6402" s="57"/>
      <c r="G6402" s="73">
        <v>1.1360000000000001</v>
      </c>
      <c r="H6402" s="73">
        <v>7.9295798899960239E-3</v>
      </c>
      <c r="I6402" s="73">
        <v>1.1439295798899962</v>
      </c>
      <c r="J6402" s="73">
        <v>1.1332859248635858</v>
      </c>
      <c r="K6402" s="73">
        <v>7.7240000000000002</v>
      </c>
      <c r="L6402" s="73">
        <v>5.3915559040782816E-2</v>
      </c>
      <c r="M6402" s="73">
        <v>7.7779155590407827</v>
      </c>
      <c r="N6402" s="73">
        <v>7.7055462003929014</v>
      </c>
      <c r="O6402" s="73">
        <v>64.38</v>
      </c>
      <c r="P6402" s="73">
        <v>0.44938939552635909</v>
      </c>
      <c r="Q6402" s="73">
        <v>64.829389395526348</v>
      </c>
      <c r="R6402" s="73">
        <v>64.226186481265529</v>
      </c>
      <c r="S6402" s="73">
        <v>4.952</v>
      </c>
      <c r="T6402" s="73">
        <v>3.4566267266954491E-2</v>
      </c>
      <c r="U6402" s="73">
        <v>4.9865662672669542</v>
      </c>
      <c r="V6402" s="73">
        <v>4.9401689259898554</v>
      </c>
      <c r="W6402" s="73">
        <v>78.191999999999993</v>
      </c>
      <c r="X6402" s="73">
        <v>0.5458008017240924</v>
      </c>
      <c r="Y6402" s="73">
        <v>78.737800801724077</v>
      </c>
      <c r="Z6402" s="73">
        <v>78.005187532511869</v>
      </c>
      <c r="AA6402" s="57"/>
      <c r="AB6402" s="73">
        <v>2.1949999999999998</v>
      </c>
      <c r="AC6402" s="73">
        <v>1.5321679452941259E-2</v>
      </c>
      <c r="AD6402" s="73">
        <v>2.210321679452941</v>
      </c>
      <c r="AE6402" s="73">
        <v>2.1897558143270865</v>
      </c>
      <c r="AF6402" s="73">
        <v>3.2579999999999982</v>
      </c>
      <c r="AG6402" s="73">
        <v>2.2741700071837175E-2</v>
      </c>
      <c r="AH6402" s="73">
        <v>3.2807417000718355</v>
      </c>
      <c r="AI6402" s="73">
        <v>3.2502161471879933</v>
      </c>
      <c r="AJ6402" s="73">
        <v>51.867999999999988</v>
      </c>
      <c r="AK6402" s="73">
        <v>0.36205233251259999</v>
      </c>
      <c r="AL6402" s="73">
        <v>52.230052332512585</v>
      </c>
      <c r="AM6402" s="73">
        <v>51.74407953417645</v>
      </c>
      <c r="AN6402" s="73">
        <v>2.8499999999999992</v>
      </c>
      <c r="AO6402" s="73">
        <v>1.9893752364866776E-2</v>
      </c>
      <c r="AP6402" s="73">
        <v>2.8698937523648658</v>
      </c>
      <c r="AQ6402" s="73">
        <v>2.8431909206524808</v>
      </c>
      <c r="AR6402" s="73">
        <v>60.170999999999985</v>
      </c>
      <c r="AS6402" s="73">
        <v>0.42000946440224524</v>
      </c>
      <c r="AT6402" s="73">
        <v>60.591009464402227</v>
      </c>
      <c r="AU6402" s="73">
        <v>60.027242416344009</v>
      </c>
    </row>
    <row r="6403" spans="1:47" ht="12.95">
      <c r="A6403" s="61">
        <v>45558</v>
      </c>
      <c r="B6403" s="58">
        <v>16</v>
      </c>
      <c r="C6403" s="58" t="s">
        <v>17</v>
      </c>
      <c r="D6403" s="59">
        <v>37.596331999999997</v>
      </c>
      <c r="E6403" s="57">
        <v>9.5510370000000001E-3</v>
      </c>
      <c r="F6403" s="57"/>
      <c r="G6403" s="73">
        <v>1.1360000000000001</v>
      </c>
      <c r="H6403" s="73">
        <v>7.7241514307076061E-3</v>
      </c>
      <c r="I6403" s="73">
        <v>1.1437241514307077</v>
      </c>
      <c r="J6403" s="73">
        <v>1.1328003997425993</v>
      </c>
      <c r="K6403" s="73">
        <v>6.46</v>
      </c>
      <c r="L6403" s="73">
        <v>4.392431183307318E-2</v>
      </c>
      <c r="M6403" s="73">
        <v>6.5039243118330727</v>
      </c>
      <c r="N6403" s="73">
        <v>6.4418050900855555</v>
      </c>
      <c r="O6403" s="73">
        <v>63.956000000000003</v>
      </c>
      <c r="P6403" s="73">
        <v>0.43486428600557708</v>
      </c>
      <c r="Q6403" s="73">
        <v>64.390864286005581</v>
      </c>
      <c r="R6403" s="73">
        <v>63.775864758747957</v>
      </c>
      <c r="S6403" s="73">
        <v>4.895999999999999</v>
      </c>
      <c r="T6403" s="73">
        <v>3.3290004757697556E-2</v>
      </c>
      <c r="U6403" s="73">
        <v>4.9292900047576964</v>
      </c>
      <c r="V6403" s="73">
        <v>4.8822101735385255</v>
      </c>
      <c r="W6403" s="73">
        <v>76.448000000000008</v>
      </c>
      <c r="X6403" s="73">
        <v>0.51980275402705545</v>
      </c>
      <c r="Y6403" s="73">
        <v>76.967802754027048</v>
      </c>
      <c r="Z6403" s="73">
        <v>76.23268042211464</v>
      </c>
      <c r="AA6403" s="57"/>
      <c r="AB6403" s="73">
        <v>2.1949999999999994</v>
      </c>
      <c r="AC6403" s="73">
        <v>1.4924746822538018E-2</v>
      </c>
      <c r="AD6403" s="73">
        <v>2.2099247468225376</v>
      </c>
      <c r="AE6403" s="73">
        <v>2.18881767379842</v>
      </c>
      <c r="AF6403" s="73">
        <v>3.2029999999999963</v>
      </c>
      <c r="AG6403" s="73">
        <v>2.1778571331475729E-2</v>
      </c>
      <c r="AH6403" s="73">
        <v>3.2247785713314721</v>
      </c>
      <c r="AI6403" s="73">
        <v>3.193978591879878</v>
      </c>
      <c r="AJ6403" s="73">
        <v>51.140000000000008</v>
      </c>
      <c r="AK6403" s="73">
        <v>0.34772280296336883</v>
      </c>
      <c r="AL6403" s="73">
        <v>51.487722802963376</v>
      </c>
      <c r="AM6403" s="73">
        <v>50.995961657426527</v>
      </c>
      <c r="AN6403" s="73">
        <v>2.8459999999999992</v>
      </c>
      <c r="AO6403" s="73">
        <v>1.935117515122697E-2</v>
      </c>
      <c r="AP6403" s="73">
        <v>2.8653511751512259</v>
      </c>
      <c r="AQ6403" s="73">
        <v>2.8379841000593631</v>
      </c>
      <c r="AR6403" s="73">
        <v>59.384</v>
      </c>
      <c r="AS6403" s="73">
        <v>0.40377729626860953</v>
      </c>
      <c r="AT6403" s="73">
        <v>59.787777296268608</v>
      </c>
      <c r="AU6403" s="73">
        <v>59.216742023164194</v>
      </c>
    </row>
    <row r="6404" spans="1:47" ht="12.95">
      <c r="A6404" s="61">
        <v>45558</v>
      </c>
      <c r="B6404" s="58">
        <v>17</v>
      </c>
      <c r="C6404" s="58" t="s">
        <v>17</v>
      </c>
      <c r="D6404" s="59">
        <v>33.879331000000001</v>
      </c>
      <c r="E6404" s="57">
        <v>1.0074323E-2</v>
      </c>
      <c r="F6404" s="57"/>
      <c r="G6404" s="73">
        <v>1.1360000000000001</v>
      </c>
      <c r="H6404" s="73">
        <v>1.0557756955564067E-2</v>
      </c>
      <c r="I6404" s="73">
        <v>1.1465577569555643</v>
      </c>
      <c r="J6404" s="73">
        <v>1.1350069637738385</v>
      </c>
      <c r="K6404" s="73">
        <v>7.8199999999999985</v>
      </c>
      <c r="L6404" s="73">
        <v>7.2677517070872333E-2</v>
      </c>
      <c r="M6404" s="73">
        <v>7.8926775170708705</v>
      </c>
      <c r="N6404" s="73">
        <v>7.8131641344290603</v>
      </c>
      <c r="O6404" s="73">
        <v>62.060000000000016</v>
      </c>
      <c r="P6404" s="73">
        <v>0.57677323649850898</v>
      </c>
      <c r="Q6404" s="73">
        <v>62.636773236498527</v>
      </c>
      <c r="R6404" s="73">
        <v>62.005750151236285</v>
      </c>
      <c r="S6404" s="73">
        <v>4.72</v>
      </c>
      <c r="T6404" s="73">
        <v>4.3866736646357735E-2</v>
      </c>
      <c r="U6404" s="73">
        <v>4.7638667366463574</v>
      </c>
      <c r="V6404" s="73">
        <v>4.7158740044124263</v>
      </c>
      <c r="W6404" s="73">
        <v>75.736000000000018</v>
      </c>
      <c r="X6404" s="73">
        <v>0.70387524717130312</v>
      </c>
      <c r="Y6404" s="73">
        <v>76.439875247171329</v>
      </c>
      <c r="Z6404" s="73">
        <v>75.669795253851618</v>
      </c>
      <c r="AA6404" s="57"/>
      <c r="AB6404" s="73">
        <v>2.1949999999999994</v>
      </c>
      <c r="AC6404" s="73">
        <v>2.0399891300583731E-2</v>
      </c>
      <c r="AD6404" s="73">
        <v>2.2153998913005832</v>
      </c>
      <c r="AE6404" s="73">
        <v>2.1930812372214561</v>
      </c>
      <c r="AF6404" s="73">
        <v>3.0679999999999978</v>
      </c>
      <c r="AG6404" s="73">
        <v>2.8513378820132513E-2</v>
      </c>
      <c r="AH6404" s="73">
        <v>3.0965133788201302</v>
      </c>
      <c r="AI6404" s="73">
        <v>3.0653181028680749</v>
      </c>
      <c r="AJ6404" s="73">
        <v>49.740000000000016</v>
      </c>
      <c r="AK6404" s="73">
        <v>0.46227361881140566</v>
      </c>
      <c r="AL6404" s="73">
        <v>50.202273618811425</v>
      </c>
      <c r="AM6404" s="73">
        <v>49.69651969904114</v>
      </c>
      <c r="AN6404" s="73">
        <v>2.7939999999999983</v>
      </c>
      <c r="AO6404" s="73">
        <v>2.59668775826109E-2</v>
      </c>
      <c r="AP6404" s="73">
        <v>2.8199668775826092</v>
      </c>
      <c r="AQ6404" s="73">
        <v>2.7915576204085406</v>
      </c>
      <c r="AR6404" s="73">
        <v>57.797000000000011</v>
      </c>
      <c r="AS6404" s="73">
        <v>0.53715376651473279</v>
      </c>
      <c r="AT6404" s="73">
        <v>58.334153766514746</v>
      </c>
      <c r="AU6404" s="73">
        <v>57.746476659539212</v>
      </c>
    </row>
    <row r="6405" spans="1:47" ht="12.95">
      <c r="A6405" s="61">
        <v>45558</v>
      </c>
      <c r="B6405" s="58">
        <v>18</v>
      </c>
      <c r="C6405" s="58" t="s">
        <v>17</v>
      </c>
      <c r="D6405" s="59">
        <v>58.109414999999998</v>
      </c>
      <c r="E6405" s="57">
        <v>1.0262558999999999E-2</v>
      </c>
      <c r="F6405" s="57"/>
      <c r="G6405" s="73">
        <v>1.1360000000000001</v>
      </c>
      <c r="H6405" s="73">
        <v>1.145927563483611E-2</v>
      </c>
      <c r="I6405" s="73">
        <v>1.1474592756348363</v>
      </c>
      <c r="J6405" s="73">
        <v>1.1356834071185367</v>
      </c>
      <c r="K6405" s="73">
        <v>8.0960000000000001</v>
      </c>
      <c r="L6405" s="73">
        <v>8.1667513679254539E-2</v>
      </c>
      <c r="M6405" s="73">
        <v>8.1776675136792552</v>
      </c>
      <c r="N6405" s="73">
        <v>8.0937437183377394</v>
      </c>
      <c r="O6405" s="73">
        <v>56.347999999999992</v>
      </c>
      <c r="P6405" s="73">
        <v>0.56840428122512765</v>
      </c>
      <c r="Q6405" s="73">
        <v>56.91640428122512</v>
      </c>
      <c r="R6405" s="73">
        <v>56.332296324221197</v>
      </c>
      <c r="S6405" s="73">
        <v>4.2359999999999989</v>
      </c>
      <c r="T6405" s="73">
        <v>4.2730186258068438E-2</v>
      </c>
      <c r="U6405" s="73">
        <v>4.2787301862580671</v>
      </c>
      <c r="V6405" s="73">
        <v>4.2348194652765132</v>
      </c>
      <c r="W6405" s="73">
        <v>69.815999999999988</v>
      </c>
      <c r="X6405" s="73">
        <v>0.70426125679728679</v>
      </c>
      <c r="Y6405" s="73">
        <v>70.520261256797284</v>
      </c>
      <c r="Z6405" s="73">
        <v>69.796542914953989</v>
      </c>
      <c r="AA6405" s="57"/>
      <c r="AB6405" s="73">
        <v>2.1949999999999994</v>
      </c>
      <c r="AC6405" s="73">
        <v>2.2141822199353216E-2</v>
      </c>
      <c r="AD6405" s="73">
        <v>2.2171418221993524</v>
      </c>
      <c r="AE6405" s="73">
        <v>2.1943882734376641</v>
      </c>
      <c r="AF6405" s="73">
        <v>2.8079999999999989</v>
      </c>
      <c r="AG6405" s="73">
        <v>2.8325392590334317E-2</v>
      </c>
      <c r="AH6405" s="73">
        <v>2.8363253925903331</v>
      </c>
      <c r="AI6405" s="73">
        <v>2.807217435905677</v>
      </c>
      <c r="AJ6405" s="73">
        <v>46.153000000000034</v>
      </c>
      <c r="AK6405" s="73">
        <v>0.46556333483678819</v>
      </c>
      <c r="AL6405" s="73">
        <v>46.618563334836821</v>
      </c>
      <c r="AM6405" s="73">
        <v>46.140137578117823</v>
      </c>
      <c r="AN6405" s="73">
        <v>2.5629999999999993</v>
      </c>
      <c r="AO6405" s="73">
        <v>2.5853981912046606E-2</v>
      </c>
      <c r="AP6405" s="73">
        <v>2.5888539819120457</v>
      </c>
      <c r="AQ6405" s="73">
        <v>2.5622857151802885</v>
      </c>
      <c r="AR6405" s="73">
        <v>53.719000000000037</v>
      </c>
      <c r="AS6405" s="73">
        <v>0.54188453153852234</v>
      </c>
      <c r="AT6405" s="73">
        <v>54.260884531538551</v>
      </c>
      <c r="AU6405" s="73">
        <v>53.704029002641455</v>
      </c>
    </row>
    <row r="6406" spans="1:47" ht="12.95">
      <c r="A6406" s="61">
        <v>45558</v>
      </c>
      <c r="B6406" s="58">
        <v>19</v>
      </c>
      <c r="C6406" s="58" t="s">
        <v>17</v>
      </c>
      <c r="D6406" s="59">
        <v>53.797541000000002</v>
      </c>
      <c r="E6406" s="57">
        <v>1.0529567E-2</v>
      </c>
      <c r="F6406" s="57"/>
      <c r="G6406" s="73">
        <v>1.1360000000000001</v>
      </c>
      <c r="H6406" s="73">
        <v>1.0378097686319226E-2</v>
      </c>
      <c r="I6406" s="73">
        <v>1.1463780976863194</v>
      </c>
      <c r="J6406" s="73">
        <v>1.1343072326993988</v>
      </c>
      <c r="K6406" s="73">
        <v>8.5000000000000018</v>
      </c>
      <c r="L6406" s="73">
        <v>7.7653019659959008E-2</v>
      </c>
      <c r="M6406" s="73">
        <v>8.5776530196599605</v>
      </c>
      <c r="N6406" s="73">
        <v>8.4873340474866996</v>
      </c>
      <c r="O6406" s="73">
        <v>52.139999999999993</v>
      </c>
      <c r="P6406" s="73">
        <v>0.47633275824356019</v>
      </c>
      <c r="Q6406" s="73">
        <v>52.616332758243551</v>
      </c>
      <c r="R6406" s="73">
        <v>52.062305557171335</v>
      </c>
      <c r="S6406" s="73">
        <v>3.883999999999999</v>
      </c>
      <c r="T6406" s="73">
        <v>3.548286215991537E-2</v>
      </c>
      <c r="U6406" s="73">
        <v>3.9194828621599145</v>
      </c>
      <c r="V6406" s="73">
        <v>3.8782124047574502</v>
      </c>
      <c r="W6406" s="73">
        <v>65.66</v>
      </c>
      <c r="X6406" s="73">
        <v>0.59984673774975383</v>
      </c>
      <c r="Y6406" s="73">
        <v>66.25984673774974</v>
      </c>
      <c r="Z6406" s="73">
        <v>65.562159242114888</v>
      </c>
      <c r="AA6406" s="57"/>
      <c r="AB6406" s="73">
        <v>2.1949999999999998</v>
      </c>
      <c r="AC6406" s="73">
        <v>2.0052750371012937E-2</v>
      </c>
      <c r="AD6406" s="73">
        <v>2.2150527503710129</v>
      </c>
      <c r="AE6406" s="73">
        <v>2.191729204027447</v>
      </c>
      <c r="AF6406" s="73">
        <v>2.6909999999999967</v>
      </c>
      <c r="AG6406" s="73">
        <v>2.4584032459405814E-2</v>
      </c>
      <c r="AH6406" s="73">
        <v>2.7155840324594025</v>
      </c>
      <c r="AI6406" s="73">
        <v>2.686990108445491</v>
      </c>
      <c r="AJ6406" s="73">
        <v>43.136999999999993</v>
      </c>
      <c r="AK6406" s="73">
        <v>0.39408450694960595</v>
      </c>
      <c r="AL6406" s="73">
        <v>43.531084506949597</v>
      </c>
      <c r="AM6406" s="73">
        <v>43.072721036051014</v>
      </c>
      <c r="AN6406" s="73">
        <v>2.3729999999999989</v>
      </c>
      <c r="AO6406" s="73">
        <v>2.1678895959186189E-2</v>
      </c>
      <c r="AP6406" s="73">
        <v>2.3946788959591849</v>
      </c>
      <c r="AQ6406" s="73">
        <v>2.3694639640806967</v>
      </c>
      <c r="AR6406" s="73">
        <v>50.395999999999987</v>
      </c>
      <c r="AS6406" s="73">
        <v>0.46040018573921088</v>
      </c>
      <c r="AT6406" s="73">
        <v>50.856400185739204</v>
      </c>
      <c r="AU6406" s="73">
        <v>50.320904312604647</v>
      </c>
    </row>
    <row r="6407" spans="1:47" ht="12.95">
      <c r="A6407" s="61">
        <v>45558</v>
      </c>
      <c r="B6407" s="58">
        <v>20</v>
      </c>
      <c r="C6407" s="58" t="s">
        <v>17</v>
      </c>
      <c r="D6407" s="59">
        <v>83.383162999999996</v>
      </c>
      <c r="E6407" s="57">
        <v>1.0209671999999999E-2</v>
      </c>
      <c r="F6407" s="57"/>
      <c r="G6407" s="73">
        <v>1.1360000000000001</v>
      </c>
      <c r="H6407" s="73">
        <v>6.4404409497640378E-3</v>
      </c>
      <c r="I6407" s="73">
        <v>1.1424404409497642</v>
      </c>
      <c r="J6407" s="73">
        <v>1.1307764987681317</v>
      </c>
      <c r="K6407" s="73">
        <v>8.9640000000000022</v>
      </c>
      <c r="L6407" s="73">
        <v>5.0820521719792996E-2</v>
      </c>
      <c r="M6407" s="73">
        <v>9.0148205217197948</v>
      </c>
      <c r="N6407" s="73">
        <v>8.9227821610541671</v>
      </c>
      <c r="O6407" s="73">
        <v>49.355999999999995</v>
      </c>
      <c r="P6407" s="73">
        <v>0.27981901718006497</v>
      </c>
      <c r="Q6407" s="73">
        <v>49.635819017180062</v>
      </c>
      <c r="R6407" s="73">
        <v>49.129053585563291</v>
      </c>
      <c r="S6407" s="73">
        <v>3.6519999999999997</v>
      </c>
      <c r="T6407" s="73">
        <v>2.0704656996952692E-2</v>
      </c>
      <c r="U6407" s="73">
        <v>3.6727046569969524</v>
      </c>
      <c r="V6407" s="73">
        <v>3.6352075470961411</v>
      </c>
      <c r="W6407" s="73">
        <v>63.107999999999997</v>
      </c>
      <c r="X6407" s="73">
        <v>0.35778463684657469</v>
      </c>
      <c r="Y6407" s="73">
        <v>63.465784636846578</v>
      </c>
      <c r="Z6407" s="73">
        <v>62.817819792481735</v>
      </c>
      <c r="AA6407" s="57"/>
      <c r="AB6407" s="73">
        <v>2.194999999999999</v>
      </c>
      <c r="AC6407" s="73">
        <v>1.2444337926700752E-2</v>
      </c>
      <c r="AD6407" s="73">
        <v>2.2074443379266997</v>
      </c>
      <c r="AE6407" s="73">
        <v>2.1849070552782108</v>
      </c>
      <c r="AF6407" s="73">
        <v>3.0239999999999978</v>
      </c>
      <c r="AG6407" s="73">
        <v>1.7144272387400027E-2</v>
      </c>
      <c r="AH6407" s="73">
        <v>3.041144272387398</v>
      </c>
      <c r="AI6407" s="73">
        <v>3.0100951868616441</v>
      </c>
      <c r="AJ6407" s="73">
        <v>42.778999999999989</v>
      </c>
      <c r="AK6407" s="73">
        <v>0.24253135861791872</v>
      </c>
      <c r="AL6407" s="73">
        <v>43.021531358617906</v>
      </c>
      <c r="AM6407" s="73">
        <v>42.582295634508704</v>
      </c>
      <c r="AN6407" s="73">
        <v>2.3889999999999993</v>
      </c>
      <c r="AO6407" s="73">
        <v>1.3544201962135809E-2</v>
      </c>
      <c r="AP6407" s="73">
        <v>2.4025442019621353</v>
      </c>
      <c r="AQ6407" s="73">
        <v>2.3780150136946001</v>
      </c>
      <c r="AR6407" s="73">
        <v>50.386999999999986</v>
      </c>
      <c r="AS6407" s="73">
        <v>0.2856641708941553</v>
      </c>
      <c r="AT6407" s="73">
        <v>50.672664170894144</v>
      </c>
      <c r="AU6407" s="73">
        <v>50.155312890343161</v>
      </c>
    </row>
    <row r="6408" spans="1:47" ht="12.95">
      <c r="A6408" s="61">
        <v>45558</v>
      </c>
      <c r="B6408" s="58">
        <v>21</v>
      </c>
      <c r="C6408" s="58" t="s">
        <v>17</v>
      </c>
      <c r="D6408" s="59">
        <v>57.66892</v>
      </c>
      <c r="E6408" s="57">
        <v>9.8163439999999994E-3</v>
      </c>
      <c r="F6408" s="57"/>
      <c r="G6408" s="73">
        <v>1.1360000000000001</v>
      </c>
      <c r="H6408" s="73">
        <v>7.8202401913660784E-3</v>
      </c>
      <c r="I6408" s="73">
        <v>1.1438202401913662</v>
      </c>
      <c r="J6408" s="73">
        <v>1.1325921072394851</v>
      </c>
      <c r="K6408" s="73">
        <v>8.4319999999999968</v>
      </c>
      <c r="L6408" s="73">
        <v>5.8046008180984807E-2</v>
      </c>
      <c r="M6408" s="73">
        <v>8.4900460081809808</v>
      </c>
      <c r="N6408" s="73">
        <v>8.4067047959888495</v>
      </c>
      <c r="O6408" s="73">
        <v>45.323999999999998</v>
      </c>
      <c r="P6408" s="73">
        <v>0.3120110620012993</v>
      </c>
      <c r="Q6408" s="73">
        <v>45.636011062001295</v>
      </c>
      <c r="R6408" s="73">
        <v>45.188032278628889</v>
      </c>
      <c r="S6408" s="73">
        <v>3.3159999999999994</v>
      </c>
      <c r="T6408" s="73">
        <v>2.2827391262825621E-2</v>
      </c>
      <c r="U6408" s="73">
        <v>3.338827391262825</v>
      </c>
      <c r="V6408" s="73">
        <v>3.3060523130335664</v>
      </c>
      <c r="W6408" s="73">
        <v>58.207999999999998</v>
      </c>
      <c r="X6408" s="73">
        <v>0.40070470163647581</v>
      </c>
      <c r="Y6408" s="73">
        <v>58.608704701636469</v>
      </c>
      <c r="Z6408" s="73">
        <v>58.03338149489079</v>
      </c>
      <c r="AA6408" s="57"/>
      <c r="AB6408" s="73">
        <v>2.1949999999999994</v>
      </c>
      <c r="AC6408" s="73">
        <v>1.5110411285253991E-2</v>
      </c>
      <c r="AD6408" s="73">
        <v>2.2101104112852532</v>
      </c>
      <c r="AE6408" s="73">
        <v>2.1884152072100957</v>
      </c>
      <c r="AF6408" s="73">
        <v>2.9389999999999987</v>
      </c>
      <c r="AG6408" s="73">
        <v>2.0232117889458529E-2</v>
      </c>
      <c r="AH6408" s="73">
        <v>2.9592321178894574</v>
      </c>
      <c r="AI6408" s="73">
        <v>2.9301832774444061</v>
      </c>
      <c r="AJ6408" s="73">
        <v>40.291999999999994</v>
      </c>
      <c r="AK6408" s="73">
        <v>0.27737070228038901</v>
      </c>
      <c r="AL6408" s="73">
        <v>40.569370702280381</v>
      </c>
      <c r="AM6408" s="73">
        <v>40.171127803603277</v>
      </c>
      <c r="AN6408" s="73">
        <v>2.2209999999999988</v>
      </c>
      <c r="AO6408" s="73">
        <v>1.5289395655831027E-2</v>
      </c>
      <c r="AP6408" s="73">
        <v>2.2362893956558296</v>
      </c>
      <c r="AQ6408" s="73">
        <v>2.21433720966452</v>
      </c>
      <c r="AR6408" s="73">
        <v>47.646999999999991</v>
      </c>
      <c r="AS6408" s="73">
        <v>0.32800262711093259</v>
      </c>
      <c r="AT6408" s="73">
        <v>47.975002627110925</v>
      </c>
      <c r="AU6408" s="73">
        <v>47.504063497922303</v>
      </c>
    </row>
    <row r="6409" spans="1:47" ht="12.95">
      <c r="A6409" s="61">
        <v>45558</v>
      </c>
      <c r="B6409" s="58">
        <v>22</v>
      </c>
      <c r="C6409" s="58" t="s">
        <v>17</v>
      </c>
      <c r="D6409" s="59">
        <v>41.178896000000002</v>
      </c>
      <c r="E6409" s="57">
        <v>9.7529580000000008E-3</v>
      </c>
      <c r="F6409" s="57"/>
      <c r="G6409" s="73">
        <v>1.1360000000000001</v>
      </c>
      <c r="H6409" s="73">
        <v>8.2234701603703299E-3</v>
      </c>
      <c r="I6409" s="73">
        <v>1.1442234701603704</v>
      </c>
      <c r="J6409" s="73">
        <v>1.1330639067132822</v>
      </c>
      <c r="K6409" s="73">
        <v>7.783999999999998</v>
      </c>
      <c r="L6409" s="73">
        <v>5.6348144127044565E-2</v>
      </c>
      <c r="M6409" s="73">
        <v>7.8403481441270424</v>
      </c>
      <c r="N6409" s="73">
        <v>7.7638815579719935</v>
      </c>
      <c r="O6409" s="73">
        <v>41.075999999999993</v>
      </c>
      <c r="P6409" s="73">
        <v>0.29734794041141865</v>
      </c>
      <c r="Q6409" s="73">
        <v>41.373347940411414</v>
      </c>
      <c r="R6409" s="73">
        <v>40.969835415629198</v>
      </c>
      <c r="S6409" s="73">
        <v>3</v>
      </c>
      <c r="T6409" s="73">
        <v>2.1716910634780796E-2</v>
      </c>
      <c r="U6409" s="73">
        <v>3.021716910634781</v>
      </c>
      <c r="V6409" s="73">
        <v>2.9922462325174704</v>
      </c>
      <c r="W6409" s="73">
        <v>52.995999999999995</v>
      </c>
      <c r="X6409" s="73">
        <v>0.38363646533361434</v>
      </c>
      <c r="Y6409" s="73">
        <v>53.379636465333604</v>
      </c>
      <c r="Z6409" s="73">
        <v>52.859027112831946</v>
      </c>
      <c r="AA6409" s="57"/>
      <c r="AB6409" s="73">
        <v>2.1949999999999994</v>
      </c>
      <c r="AC6409" s="73">
        <v>1.5889539614447945E-2</v>
      </c>
      <c r="AD6409" s="73">
        <v>2.2108895396144472</v>
      </c>
      <c r="AE6409" s="73">
        <v>2.1893268267919481</v>
      </c>
      <c r="AF6409" s="73">
        <v>2.7579999999999982</v>
      </c>
      <c r="AG6409" s="73">
        <v>1.9965079843575134E-2</v>
      </c>
      <c r="AH6409" s="73">
        <v>2.7779650798435735</v>
      </c>
      <c r="AI6409" s="73">
        <v>2.7508717030943926</v>
      </c>
      <c r="AJ6409" s="73">
        <v>37.186000000000014</v>
      </c>
      <c r="AK6409" s="73">
        <v>0.26918834628831967</v>
      </c>
      <c r="AL6409" s="73">
        <v>37.455188346288331</v>
      </c>
      <c r="AM6409" s="73">
        <v>37.089889467464893</v>
      </c>
      <c r="AN6409" s="73">
        <v>2.0299999999999994</v>
      </c>
      <c r="AO6409" s="73">
        <v>1.4695109529535002E-2</v>
      </c>
      <c r="AP6409" s="73">
        <v>2.0446951095295343</v>
      </c>
      <c r="AQ6409" s="73">
        <v>2.0247532840034874</v>
      </c>
      <c r="AR6409" s="73">
        <v>44.169000000000011</v>
      </c>
      <c r="AS6409" s="73">
        <v>0.31973807527587778</v>
      </c>
      <c r="AT6409" s="73">
        <v>44.488738075275883</v>
      </c>
      <c r="AU6409" s="73">
        <v>44.054841281354719</v>
      </c>
    </row>
    <row r="6410" spans="1:47" ht="12.95">
      <c r="A6410" s="61">
        <v>45558</v>
      </c>
      <c r="B6410" s="58">
        <v>23</v>
      </c>
      <c r="C6410" s="58" t="s">
        <v>17</v>
      </c>
      <c r="D6410" s="59">
        <v>35.012422999999998</v>
      </c>
      <c r="E6410" s="57">
        <v>9.5746760000000007E-3</v>
      </c>
      <c r="F6410" s="57"/>
      <c r="G6410" s="73">
        <v>1.1360000000000001</v>
      </c>
      <c r="H6410" s="73">
        <v>1.5580511437355043E-2</v>
      </c>
      <c r="I6410" s="73">
        <v>1.1515805114373552</v>
      </c>
      <c r="J6410" s="73">
        <v>1.1405545011524283</v>
      </c>
      <c r="K6410" s="73">
        <v>7.379999999999999</v>
      </c>
      <c r="L6410" s="73">
        <v>0.10121846338704241</v>
      </c>
      <c r="M6410" s="73">
        <v>7.4812184633870418</v>
      </c>
      <c r="N6410" s="73">
        <v>7.4095882205148937</v>
      </c>
      <c r="O6410" s="73">
        <v>37.915999999999997</v>
      </c>
      <c r="P6410" s="73">
        <v>0.52002699969960708</v>
      </c>
      <c r="Q6410" s="73">
        <v>38.436026999699607</v>
      </c>
      <c r="R6410" s="73">
        <v>38.068014494450232</v>
      </c>
      <c r="S6410" s="73">
        <v>2.7599999999999993</v>
      </c>
      <c r="T6410" s="73">
        <v>3.7854059478080897E-2</v>
      </c>
      <c r="U6410" s="73">
        <v>2.7978540594780803</v>
      </c>
      <c r="V6410" s="73">
        <v>2.7710655133632929</v>
      </c>
      <c r="W6410" s="73">
        <v>49.191999999999993</v>
      </c>
      <c r="X6410" s="73">
        <v>0.67468003400208543</v>
      </c>
      <c r="Y6410" s="73">
        <v>49.866680034002087</v>
      </c>
      <c r="Z6410" s="73">
        <v>49.389222729480842</v>
      </c>
      <c r="AA6410" s="57"/>
      <c r="AB6410" s="73">
        <v>2.1949999999999998</v>
      </c>
      <c r="AC6410" s="73">
        <v>3.0104949476227386E-2</v>
      </c>
      <c r="AD6410" s="73">
        <v>2.2251049494762274</v>
      </c>
      <c r="AE6410" s="73">
        <v>2.2038002905189962</v>
      </c>
      <c r="AF6410" s="73">
        <v>2.6829999999999976</v>
      </c>
      <c r="AG6410" s="73">
        <v>3.6797986079598187E-2</v>
      </c>
      <c r="AH6410" s="73">
        <v>2.719797986079596</v>
      </c>
      <c r="AI6410" s="73">
        <v>2.6937568015774316</v>
      </c>
      <c r="AJ6410" s="73">
        <v>34.429000000000002</v>
      </c>
      <c r="AK6410" s="73">
        <v>0.47220196151117666</v>
      </c>
      <c r="AL6410" s="73">
        <v>34.901201961511177</v>
      </c>
      <c r="AM6410" s="73">
        <v>34.567034260719147</v>
      </c>
      <c r="AN6410" s="73">
        <v>1.8649999999999993</v>
      </c>
      <c r="AO6410" s="73">
        <v>2.5578920625587274E-2</v>
      </c>
      <c r="AP6410" s="73">
        <v>1.8905789206255865</v>
      </c>
      <c r="AQ6410" s="73">
        <v>1.8724772400081668</v>
      </c>
      <c r="AR6410" s="73">
        <v>41.172000000000004</v>
      </c>
      <c r="AS6410" s="73">
        <v>0.56468381769258957</v>
      </c>
      <c r="AT6410" s="73">
        <v>41.736683817692587</v>
      </c>
      <c r="AU6410" s="73">
        <v>41.337068592823741</v>
      </c>
    </row>
    <row r="6411" spans="1:47" ht="12.95">
      <c r="A6411" s="61">
        <v>45558</v>
      </c>
      <c r="B6411" s="58">
        <v>24</v>
      </c>
      <c r="C6411" s="58" t="s">
        <v>16</v>
      </c>
      <c r="D6411" s="59">
        <v>31.012229999999999</v>
      </c>
      <c r="E6411" s="57">
        <v>9.5693970000000003E-3</v>
      </c>
      <c r="F6411" s="57"/>
      <c r="G6411" s="73">
        <v>1.1360000000000001</v>
      </c>
      <c r="H6411" s="73">
        <v>1.8081553696106246E-2</v>
      </c>
      <c r="I6411" s="73">
        <v>1.1540815536961064</v>
      </c>
      <c r="J6411" s="73">
        <v>1.1430376891384115</v>
      </c>
      <c r="K6411" s="73">
        <v>7.0919999999999987</v>
      </c>
      <c r="L6411" s="73">
        <v>0.11288237571548017</v>
      </c>
      <c r="M6411" s="73">
        <v>7.2048823757154787</v>
      </c>
      <c r="N6411" s="73">
        <v>7.1359359959239539</v>
      </c>
      <c r="O6411" s="73">
        <v>35.74799999999999</v>
      </c>
      <c r="P6411" s="73">
        <v>0.5689959344440193</v>
      </c>
      <c r="Q6411" s="73">
        <v>36.316995934444009</v>
      </c>
      <c r="R6411" s="73">
        <v>35.969464182499927</v>
      </c>
      <c r="S6411" s="73">
        <v>2.5999999999999996</v>
      </c>
      <c r="T6411" s="73">
        <v>4.1383837684750201E-2</v>
      </c>
      <c r="U6411" s="73">
        <v>2.6413838376847498</v>
      </c>
      <c r="V6411" s="73">
        <v>2.6161073871125606</v>
      </c>
      <c r="W6411" s="73">
        <v>46.575999999999986</v>
      </c>
      <c r="X6411" s="73">
        <v>0.74134370154035589</v>
      </c>
      <c r="Y6411" s="73">
        <v>47.317343701540345</v>
      </c>
      <c r="Z6411" s="73">
        <v>46.864545254674852</v>
      </c>
      <c r="AA6411" s="57"/>
      <c r="AB6411" s="73">
        <v>2.1949999999999994</v>
      </c>
      <c r="AC6411" s="73">
        <v>3.493750912231796E-2</v>
      </c>
      <c r="AD6411" s="73">
        <v>2.2299375091223173</v>
      </c>
      <c r="AE6411" s="73">
        <v>2.2085983518123347</v>
      </c>
      <c r="AF6411" s="73">
        <v>2.5719999999999974</v>
      </c>
      <c r="AG6411" s="73">
        <v>4.0938165586606706E-2</v>
      </c>
      <c r="AH6411" s="73">
        <v>2.6129381655866042</v>
      </c>
      <c r="AI6411" s="73">
        <v>2.587933922943654</v>
      </c>
      <c r="AJ6411" s="73">
        <v>32.651000000000003</v>
      </c>
      <c r="AK6411" s="73">
        <v>0.51970141701722283</v>
      </c>
      <c r="AL6411" s="73">
        <v>33.170701417017227</v>
      </c>
      <c r="AM6411" s="73">
        <v>32.853277806389329</v>
      </c>
      <c r="AN6411" s="73">
        <v>1.7349999999999994</v>
      </c>
      <c r="AO6411" s="73">
        <v>2.7615753224246763E-2</v>
      </c>
      <c r="AP6411" s="73">
        <v>1.7626157532242461</v>
      </c>
      <c r="AQ6411" s="73">
        <v>1.7457485833231892</v>
      </c>
      <c r="AR6411" s="73">
        <v>39.152999999999999</v>
      </c>
      <c r="AS6411" s="73">
        <v>0.62319284495039429</v>
      </c>
      <c r="AT6411" s="73">
        <v>39.776192844950394</v>
      </c>
      <c r="AU6411" s="73">
        <v>39.39555866446851</v>
      </c>
    </row>
    <row r="6412" spans="1:47" ht="12.95">
      <c r="A6412" s="61">
        <v>45559</v>
      </c>
      <c r="B6412" s="58">
        <v>1</v>
      </c>
      <c r="C6412" s="58" t="s">
        <v>16</v>
      </c>
      <c r="D6412" s="59">
        <v>20.951824999999999</v>
      </c>
      <c r="E6412" s="57">
        <v>1.0043467E-2</v>
      </c>
      <c r="F6412" s="57"/>
      <c r="G6412" s="73">
        <v>1.1360000000000001</v>
      </c>
      <c r="H6412" s="73">
        <v>1.4509738387419391E-2</v>
      </c>
      <c r="I6412" s="73">
        <v>1.1505097383874194</v>
      </c>
      <c r="J6412" s="73">
        <v>1.1389546317967467</v>
      </c>
      <c r="K6412" s="73">
        <v>6.799999999999998</v>
      </c>
      <c r="L6412" s="73">
        <v>8.6854067812017446E-2</v>
      </c>
      <c r="M6412" s="73">
        <v>6.8868540678120151</v>
      </c>
      <c r="N6412" s="73">
        <v>6.8176861762481291</v>
      </c>
      <c r="O6412" s="73">
        <v>34.299999999999997</v>
      </c>
      <c r="P6412" s="73">
        <v>0.43810213616944105</v>
      </c>
      <c r="Q6412" s="73">
        <v>34.738102136169438</v>
      </c>
      <c r="R6412" s="73">
        <v>34.389211153722187</v>
      </c>
      <c r="S6412" s="73">
        <v>2.4639999999999991</v>
      </c>
      <c r="T6412" s="73">
        <v>3.1471826924825141E-2</v>
      </c>
      <c r="U6412" s="73">
        <v>2.4954718269248244</v>
      </c>
      <c r="V6412" s="73">
        <v>2.470408637981675</v>
      </c>
      <c r="W6412" s="73">
        <v>44.699999999999996</v>
      </c>
      <c r="X6412" s="73">
        <v>0.57093776929370299</v>
      </c>
      <c r="Y6412" s="73">
        <v>45.270937769293703</v>
      </c>
      <c r="Z6412" s="73">
        <v>44.816260599748738</v>
      </c>
      <c r="AA6412" s="57"/>
      <c r="AB6412" s="73">
        <v>2.194999999999999</v>
      </c>
      <c r="AC6412" s="73">
        <v>2.8035982183437981E-2</v>
      </c>
      <c r="AD6412" s="73">
        <v>2.2230359821834371</v>
      </c>
      <c r="AE6412" s="73">
        <v>2.2007089936565651</v>
      </c>
      <c r="AF6412" s="73">
        <v>2.4799999999999982</v>
      </c>
      <c r="AG6412" s="73">
        <v>3.1676189437323997E-2</v>
      </c>
      <c r="AH6412" s="73">
        <v>2.5116761894373223</v>
      </c>
      <c r="AI6412" s="73">
        <v>2.4864502525140226</v>
      </c>
      <c r="AJ6412" s="73">
        <v>31.261000000000003</v>
      </c>
      <c r="AK6412" s="73">
        <v>0.39928603145168801</v>
      </c>
      <c r="AL6412" s="73">
        <v>31.66028603145169</v>
      </c>
      <c r="AM6412" s="73">
        <v>31.342306993484243</v>
      </c>
      <c r="AN6412" s="73">
        <v>1.6669999999999991</v>
      </c>
      <c r="AO6412" s="73">
        <v>2.1292019270975449E-2</v>
      </c>
      <c r="AP6412" s="73">
        <v>1.6882920192709745</v>
      </c>
      <c r="AQ6412" s="73">
        <v>1.671335714089063</v>
      </c>
      <c r="AR6412" s="73">
        <v>37.603000000000002</v>
      </c>
      <c r="AS6412" s="73">
        <v>0.48029022234342544</v>
      </c>
      <c r="AT6412" s="73">
        <v>38.083290222343422</v>
      </c>
      <c r="AU6412" s="73">
        <v>37.700801953743891</v>
      </c>
    </row>
    <row r="6413" spans="1:47" ht="12.95">
      <c r="A6413" s="61">
        <v>45559</v>
      </c>
      <c r="B6413" s="58">
        <v>2</v>
      </c>
      <c r="C6413" s="58" t="s">
        <v>16</v>
      </c>
      <c r="D6413" s="59">
        <v>22.760052999999999</v>
      </c>
      <c r="E6413" s="57">
        <v>9.6874990000000005E-3</v>
      </c>
      <c r="F6413" s="57"/>
      <c r="G6413" s="73">
        <v>1.1360000000000001</v>
      </c>
      <c r="H6413" s="73">
        <v>1.2316388730814691E-2</v>
      </c>
      <c r="I6413" s="73">
        <v>1.1483163887308148</v>
      </c>
      <c r="J6413" s="73">
        <v>1.1371920748633013</v>
      </c>
      <c r="K6413" s="73">
        <v>6.6079999999999997</v>
      </c>
      <c r="L6413" s="73">
        <v>7.1643218955302346E-2</v>
      </c>
      <c r="M6413" s="73">
        <v>6.6796432189553023</v>
      </c>
      <c r="N6413" s="73">
        <v>6.6149341819513161</v>
      </c>
      <c r="O6413" s="73">
        <v>33.199999999999996</v>
      </c>
      <c r="P6413" s="73">
        <v>0.35995079741465463</v>
      </c>
      <c r="Q6413" s="73">
        <v>33.55995079741465</v>
      </c>
      <c r="R6413" s="73">
        <v>33.234838807624648</v>
      </c>
      <c r="S6413" s="73">
        <v>2.3879999999999995</v>
      </c>
      <c r="T6413" s="73">
        <v>2.5890436874282989E-2</v>
      </c>
      <c r="U6413" s="73">
        <v>2.4138904368742824</v>
      </c>
      <c r="V6413" s="73">
        <v>2.3905058756809532</v>
      </c>
      <c r="W6413" s="73">
        <v>43.331999999999994</v>
      </c>
      <c r="X6413" s="73">
        <v>0.46980084197505467</v>
      </c>
      <c r="Y6413" s="73">
        <v>43.801800841975052</v>
      </c>
      <c r="Z6413" s="73">
        <v>43.377470940120219</v>
      </c>
      <c r="AA6413" s="57"/>
      <c r="AB6413" s="73">
        <v>2.194999999999999</v>
      </c>
      <c r="AC6413" s="73">
        <v>2.3797951817023093E-2</v>
      </c>
      <c r="AD6413" s="73">
        <v>2.218797951817022</v>
      </c>
      <c r="AE6413" s="73">
        <v>2.1973033488775924</v>
      </c>
      <c r="AF6413" s="73">
        <v>2.4059999999999988</v>
      </c>
      <c r="AG6413" s="73">
        <v>2.608559092107406E-2</v>
      </c>
      <c r="AH6413" s="73">
        <v>2.4320855909210728</v>
      </c>
      <c r="AI6413" s="73">
        <v>2.4085247641911107</v>
      </c>
      <c r="AJ6413" s="73">
        <v>30.368000000000016</v>
      </c>
      <c r="AK6413" s="73">
        <v>0.32924656071952529</v>
      </c>
      <c r="AL6413" s="73">
        <v>30.697246560719542</v>
      </c>
      <c r="AM6413" s="73">
        <v>30.399867015359817</v>
      </c>
      <c r="AN6413" s="73">
        <v>1.6019999999999994</v>
      </c>
      <c r="AO6413" s="73">
        <v>1.7368710164405922E-2</v>
      </c>
      <c r="AP6413" s="73">
        <v>1.6193687101644054</v>
      </c>
      <c r="AQ6413" s="73">
        <v>1.6036810774040564</v>
      </c>
      <c r="AR6413" s="73">
        <v>36.571000000000012</v>
      </c>
      <c r="AS6413" s="73">
        <v>0.39649881362202838</v>
      </c>
      <c r="AT6413" s="73">
        <v>36.967498813622043</v>
      </c>
      <c r="AU6413" s="73">
        <v>36.609376205832575</v>
      </c>
    </row>
    <row r="6414" spans="1:47" ht="12.95">
      <c r="A6414" s="61">
        <v>45559</v>
      </c>
      <c r="B6414" s="58">
        <v>3</v>
      </c>
      <c r="C6414" s="58" t="s">
        <v>16</v>
      </c>
      <c r="D6414" s="59">
        <v>18.439817999999999</v>
      </c>
      <c r="E6414" s="57">
        <v>9.9331799999999998E-3</v>
      </c>
      <c r="F6414" s="57"/>
      <c r="G6414" s="73">
        <v>1.1360000000000001</v>
      </c>
      <c r="H6414" s="73">
        <v>1.0382487447927868E-2</v>
      </c>
      <c r="I6414" s="73">
        <v>1.146382487447928</v>
      </c>
      <c r="J6414" s="73">
        <v>1.1349952638512601</v>
      </c>
      <c r="K6414" s="73">
        <v>6.492</v>
      </c>
      <c r="L6414" s="73">
        <v>5.9333722281644109E-2</v>
      </c>
      <c r="M6414" s="73">
        <v>6.5513337222816439</v>
      </c>
      <c r="N6414" s="73">
        <v>6.4862581451781507</v>
      </c>
      <c r="O6414" s="73">
        <v>32.331999999999994</v>
      </c>
      <c r="P6414" s="73">
        <v>0.29549875366760892</v>
      </c>
      <c r="Q6414" s="73">
        <v>32.627498753667602</v>
      </c>
      <c r="R6414" s="73">
        <v>32.303403935597643</v>
      </c>
      <c r="S6414" s="73">
        <v>2.3399999999999994</v>
      </c>
      <c r="T6414" s="73">
        <v>2.1386461820555633E-2</v>
      </c>
      <c r="U6414" s="73">
        <v>2.3613864618205551</v>
      </c>
      <c r="V6414" s="73">
        <v>2.3379303850457283</v>
      </c>
      <c r="W6414" s="73">
        <v>42.29999999999999</v>
      </c>
      <c r="X6414" s="73">
        <v>0.38660142521773655</v>
      </c>
      <c r="Y6414" s="73">
        <v>42.686601425217731</v>
      </c>
      <c r="Z6414" s="73">
        <v>42.262587729672781</v>
      </c>
      <c r="AA6414" s="57"/>
      <c r="AB6414" s="73">
        <v>2.194999999999999</v>
      </c>
      <c r="AC6414" s="73">
        <v>2.0061232348769064E-2</v>
      </c>
      <c r="AD6414" s="73">
        <v>2.2150612323487682</v>
      </c>
      <c r="AE6414" s="73">
        <v>2.193058630416826</v>
      </c>
      <c r="AF6414" s="73">
        <v>2.3829999999999982</v>
      </c>
      <c r="AG6414" s="73">
        <v>2.1779460905292331E-2</v>
      </c>
      <c r="AH6414" s="73">
        <v>2.4047794609052904</v>
      </c>
      <c r="AI6414" s="73">
        <v>2.380892353659815</v>
      </c>
      <c r="AJ6414" s="73">
        <v>29.689000000000014</v>
      </c>
      <c r="AK6414" s="73">
        <v>0.27134301922669946</v>
      </c>
      <c r="AL6414" s="73">
        <v>29.960343019226713</v>
      </c>
      <c r="AM6414" s="73">
        <v>29.66274153915499</v>
      </c>
      <c r="AN6414" s="73">
        <v>1.587999999999999</v>
      </c>
      <c r="AO6414" s="73">
        <v>1.4513547594462535E-2</v>
      </c>
      <c r="AP6414" s="73">
        <v>1.6025135475944614</v>
      </c>
      <c r="AQ6414" s="73">
        <v>1.586595492073767</v>
      </c>
      <c r="AR6414" s="73">
        <v>35.855000000000011</v>
      </c>
      <c r="AS6414" s="73">
        <v>0.32769726007522337</v>
      </c>
      <c r="AT6414" s="73">
        <v>36.182697260075237</v>
      </c>
      <c r="AU6414" s="73">
        <v>35.823288015305401</v>
      </c>
    </row>
    <row r="6415" spans="1:47" ht="12.95">
      <c r="A6415" s="61">
        <v>45559</v>
      </c>
      <c r="B6415" s="58">
        <v>4</v>
      </c>
      <c r="C6415" s="58" t="s">
        <v>16</v>
      </c>
      <c r="D6415" s="59">
        <v>18.950206999999999</v>
      </c>
      <c r="E6415" s="57">
        <v>9.4253960000000008E-3</v>
      </c>
      <c r="F6415" s="57"/>
      <c r="G6415" s="73">
        <v>1.1360000000000001</v>
      </c>
      <c r="H6415" s="73">
        <v>1.2042891278282449E-2</v>
      </c>
      <c r="I6415" s="73">
        <v>1.1480428912782825</v>
      </c>
      <c r="J6415" s="73">
        <v>1.1372221324029996</v>
      </c>
      <c r="K6415" s="73">
        <v>6.4199999999999982</v>
      </c>
      <c r="L6415" s="73">
        <v>6.8059297540997626E-2</v>
      </c>
      <c r="M6415" s="73">
        <v>6.4880592975409961</v>
      </c>
      <c r="N6415" s="73">
        <v>6.4269067693901905</v>
      </c>
      <c r="O6415" s="73">
        <v>32.007999999999996</v>
      </c>
      <c r="P6415" s="73">
        <v>0.33932118312963427</v>
      </c>
      <c r="Q6415" s="73">
        <v>32.34732118312963</v>
      </c>
      <c r="R6415" s="73">
        <v>32.042434871439447</v>
      </c>
      <c r="S6415" s="73">
        <v>2.3159999999999994</v>
      </c>
      <c r="T6415" s="73">
        <v>2.4552232570864564E-2</v>
      </c>
      <c r="U6415" s="73">
        <v>2.3405522325708641</v>
      </c>
      <c r="V6415" s="73">
        <v>2.3184916009201997</v>
      </c>
      <c r="W6415" s="73">
        <v>41.879999999999995</v>
      </c>
      <c r="X6415" s="73">
        <v>0.44397560451977891</v>
      </c>
      <c r="Y6415" s="73">
        <v>42.323975604519774</v>
      </c>
      <c r="Z6415" s="73">
        <v>41.925055374152834</v>
      </c>
      <c r="AA6415" s="57"/>
      <c r="AB6415" s="73">
        <v>2.1949999999999994</v>
      </c>
      <c r="AC6415" s="73">
        <v>2.3269495031540462E-2</v>
      </c>
      <c r="AD6415" s="73">
        <v>2.21826949503154</v>
      </c>
      <c r="AE6415" s="73">
        <v>2.1973614266061476</v>
      </c>
      <c r="AF6415" s="73">
        <v>2.359999999999999</v>
      </c>
      <c r="AG6415" s="73">
        <v>2.501868258516423E-2</v>
      </c>
      <c r="AH6415" s="73">
        <v>2.3850186825851631</v>
      </c>
      <c r="AI6415" s="73">
        <v>2.3625389370343997</v>
      </c>
      <c r="AJ6415" s="73">
        <v>29.52600000000001</v>
      </c>
      <c r="AK6415" s="73">
        <v>0.31300916186845745</v>
      </c>
      <c r="AL6415" s="73">
        <v>29.839009161868468</v>
      </c>
      <c r="AM6415" s="73">
        <v>29.557764684270229</v>
      </c>
      <c r="AN6415" s="73">
        <v>1.593999999999999</v>
      </c>
      <c r="AO6415" s="73">
        <v>1.689821188167448E-2</v>
      </c>
      <c r="AP6415" s="73">
        <v>1.6108982118816735</v>
      </c>
      <c r="AQ6415" s="73">
        <v>1.5957148583189968</v>
      </c>
      <c r="AR6415" s="73">
        <v>35.675000000000011</v>
      </c>
      <c r="AS6415" s="73">
        <v>0.37819555136683658</v>
      </c>
      <c r="AT6415" s="73">
        <v>36.053195551366848</v>
      </c>
      <c r="AU6415" s="73">
        <v>35.713379906229775</v>
      </c>
    </row>
    <row r="6416" spans="1:47" ht="12.95">
      <c r="A6416" s="61">
        <v>45559</v>
      </c>
      <c r="B6416" s="58">
        <v>5</v>
      </c>
      <c r="C6416" s="58" t="s">
        <v>16</v>
      </c>
      <c r="D6416" s="59">
        <v>17.536612000000002</v>
      </c>
      <c r="E6416" s="57">
        <v>9.5034560000000004E-3</v>
      </c>
      <c r="F6416" s="57"/>
      <c r="G6416" s="73">
        <v>1.1360000000000001</v>
      </c>
      <c r="H6416" s="73">
        <v>1.410959984716155E-2</v>
      </c>
      <c r="I6416" s="73">
        <v>1.1501095998471618</v>
      </c>
      <c r="J6416" s="73">
        <v>1.1391795838698366</v>
      </c>
      <c r="K6416" s="73">
        <v>6.4439999999999991</v>
      </c>
      <c r="L6416" s="73">
        <v>8.0037201949919895E-2</v>
      </c>
      <c r="M6416" s="73">
        <v>6.5240372019499189</v>
      </c>
      <c r="N6416" s="73">
        <v>6.4620363014588245</v>
      </c>
      <c r="O6416" s="73">
        <v>32.156000000000006</v>
      </c>
      <c r="P6416" s="73">
        <v>0.39939110271595674</v>
      </c>
      <c r="Q6416" s="73">
        <v>32.555391102715966</v>
      </c>
      <c r="R6416" s="73">
        <v>32.246002375808516</v>
      </c>
      <c r="S6416" s="73">
        <v>2.3239999999999994</v>
      </c>
      <c r="T6416" s="73">
        <v>2.8865061659157951E-2</v>
      </c>
      <c r="U6416" s="73">
        <v>2.3528650616591573</v>
      </c>
      <c r="V6416" s="73">
        <v>2.3305047120717424</v>
      </c>
      <c r="W6416" s="73">
        <v>42.06</v>
      </c>
      <c r="X6416" s="73">
        <v>0.52240296617219617</v>
      </c>
      <c r="Y6416" s="73">
        <v>42.582402966172204</v>
      </c>
      <c r="Z6416" s="73">
        <v>42.177722973208922</v>
      </c>
      <c r="AA6416" s="57"/>
      <c r="AB6416" s="73">
        <v>2.1949999999999994</v>
      </c>
      <c r="AC6416" s="73">
        <v>2.7262827169471471E-2</v>
      </c>
      <c r="AD6416" s="73">
        <v>2.2222628271694709</v>
      </c>
      <c r="AE6416" s="73">
        <v>2.20114365017103</v>
      </c>
      <c r="AF6416" s="73">
        <v>2.4019999999999988</v>
      </c>
      <c r="AG6416" s="73">
        <v>2.9833854606410231E-2</v>
      </c>
      <c r="AH6416" s="73">
        <v>2.4318338546064089</v>
      </c>
      <c r="AI6416" s="73">
        <v>2.4087230285698462</v>
      </c>
      <c r="AJ6416" s="73">
        <v>29.638000000000005</v>
      </c>
      <c r="AK6416" s="73">
        <v>0.36811647911106871</v>
      </c>
      <c r="AL6416" s="73">
        <v>30.006116479111075</v>
      </c>
      <c r="AM6416" s="73">
        <v>29.720954671420966</v>
      </c>
      <c r="AN6416" s="73">
        <v>1.6389999999999989</v>
      </c>
      <c r="AO6416" s="73">
        <v>2.0357072314698733E-2</v>
      </c>
      <c r="AP6416" s="73">
        <v>1.6593570723146975</v>
      </c>
      <c r="AQ6416" s="73">
        <v>1.6435874453896659</v>
      </c>
      <c r="AR6416" s="73">
        <v>35.873999999999995</v>
      </c>
      <c r="AS6416" s="73">
        <v>0.44557023320164912</v>
      </c>
      <c r="AT6416" s="73">
        <v>36.319570233201652</v>
      </c>
      <c r="AU6416" s="73">
        <v>35.974408795551504</v>
      </c>
    </row>
    <row r="6417" spans="1:47" ht="12.95">
      <c r="A6417" s="61">
        <v>45559</v>
      </c>
      <c r="B6417" s="58">
        <v>6</v>
      </c>
      <c r="C6417" s="58" t="s">
        <v>16</v>
      </c>
      <c r="D6417" s="59">
        <v>20.136399000000001</v>
      </c>
      <c r="E6417" s="57">
        <v>9.7650900000000006E-3</v>
      </c>
      <c r="F6417" s="57"/>
      <c r="G6417" s="73">
        <v>1.1360000000000001</v>
      </c>
      <c r="H6417" s="73">
        <v>1.1833926446043967E-2</v>
      </c>
      <c r="I6417" s="73">
        <v>1.147833926446044</v>
      </c>
      <c r="J6417" s="73">
        <v>1.136625224849245</v>
      </c>
      <c r="K6417" s="73">
        <v>6.5519999999999996</v>
      </c>
      <c r="L6417" s="73">
        <v>6.8253420840211326E-2</v>
      </c>
      <c r="M6417" s="73">
        <v>6.6202534208402106</v>
      </c>
      <c r="N6417" s="73">
        <v>6.5556060503628979</v>
      </c>
      <c r="O6417" s="73">
        <v>33.584000000000003</v>
      </c>
      <c r="P6417" s="73">
        <v>0.34985086774994767</v>
      </c>
      <c r="Q6417" s="73">
        <v>33.933850867749953</v>
      </c>
      <c r="R6417" s="73">
        <v>33.602483759979798</v>
      </c>
      <c r="S6417" s="73">
        <v>2.4439999999999995</v>
      </c>
      <c r="T6417" s="73">
        <v>2.5459609361031203E-2</v>
      </c>
      <c r="U6417" s="73">
        <v>2.4694596093610306</v>
      </c>
      <c r="V6417" s="73">
        <v>2.445345114024255</v>
      </c>
      <c r="W6417" s="73">
        <v>43.716000000000008</v>
      </c>
      <c r="X6417" s="73">
        <v>0.4553978243972342</v>
      </c>
      <c r="Y6417" s="73">
        <v>44.171397824397239</v>
      </c>
      <c r="Z6417" s="73">
        <v>43.740060149216198</v>
      </c>
      <c r="AA6417" s="57"/>
      <c r="AB6417" s="73">
        <v>2.1949999999999998</v>
      </c>
      <c r="AC6417" s="73">
        <v>2.2865729356572627E-2</v>
      </c>
      <c r="AD6417" s="73">
        <v>2.2178657293565727</v>
      </c>
      <c r="AE6417" s="73">
        <v>2.19620807090149</v>
      </c>
      <c r="AF6417" s="73">
        <v>2.4559999999999986</v>
      </c>
      <c r="AG6417" s="73">
        <v>2.5584615626306307E-2</v>
      </c>
      <c r="AH6417" s="73">
        <v>2.4815846156263048</v>
      </c>
      <c r="AI6417" s="73">
        <v>2.4573517185120983</v>
      </c>
      <c r="AJ6417" s="73">
        <v>30.898000000000017</v>
      </c>
      <c r="AK6417" s="73">
        <v>0.32187029870586853</v>
      </c>
      <c r="AL6417" s="73">
        <v>31.219870298705885</v>
      </c>
      <c r="AM6417" s="73">
        <v>30.915005455450693</v>
      </c>
      <c r="AN6417" s="73">
        <v>1.6859999999999995</v>
      </c>
      <c r="AO6417" s="73">
        <v>1.7563380271153273E-2</v>
      </c>
      <c r="AP6417" s="73">
        <v>1.7035633802711527</v>
      </c>
      <c r="AQ6417" s="73">
        <v>1.6869279305421006</v>
      </c>
      <c r="AR6417" s="73">
        <v>37.235000000000014</v>
      </c>
      <c r="AS6417" s="73">
        <v>0.38788402395990074</v>
      </c>
      <c r="AT6417" s="73">
        <v>37.622884023959919</v>
      </c>
      <c r="AU6417" s="73">
        <v>37.255493175406379</v>
      </c>
    </row>
    <row r="6418" spans="1:47" ht="12.95">
      <c r="A6418" s="61">
        <v>45559</v>
      </c>
      <c r="B6418" s="58">
        <v>7</v>
      </c>
      <c r="C6418" s="58" t="s">
        <v>16</v>
      </c>
      <c r="D6418" s="59">
        <v>40.537153000000004</v>
      </c>
      <c r="E6418" s="57">
        <v>9.6355250000000007E-3</v>
      </c>
      <c r="F6418" s="57"/>
      <c r="G6418" s="73">
        <v>1.1360000000000001</v>
      </c>
      <c r="H6418" s="73">
        <v>1.135745685444471E-2</v>
      </c>
      <c r="I6418" s="73">
        <v>1.1473574568544449</v>
      </c>
      <c r="J6418" s="73">
        <v>1.1363020653949876</v>
      </c>
      <c r="K6418" s="73">
        <v>6.8599999999999994</v>
      </c>
      <c r="L6418" s="73">
        <v>6.8584642624551662E-2</v>
      </c>
      <c r="M6418" s="73">
        <v>6.9285846426245508</v>
      </c>
      <c r="N6418" s="73">
        <v>6.8618240920859259</v>
      </c>
      <c r="O6418" s="73">
        <v>36.971999999999994</v>
      </c>
      <c r="P6418" s="73">
        <v>0.36963723135786064</v>
      </c>
      <c r="Q6418" s="73">
        <v>37.341637231357858</v>
      </c>
      <c r="R6418" s="73">
        <v>36.98183095227418</v>
      </c>
      <c r="S6418" s="73">
        <v>2.6199999999999997</v>
      </c>
      <c r="T6418" s="73">
        <v>2.619413464669466E-2</v>
      </c>
      <c r="U6418" s="73">
        <v>2.6461941346466942</v>
      </c>
      <c r="V6418" s="73">
        <v>2.6206966649074528</v>
      </c>
      <c r="W6418" s="73">
        <v>47.587999999999994</v>
      </c>
      <c r="X6418" s="73">
        <v>0.47577346548355171</v>
      </c>
      <c r="Y6418" s="73">
        <v>48.063773465483543</v>
      </c>
      <c r="Z6418" s="73">
        <v>47.600653774662547</v>
      </c>
      <c r="AA6418" s="57"/>
      <c r="AB6418" s="73">
        <v>2.1950000000000003</v>
      </c>
      <c r="AC6418" s="73">
        <v>2.1945086087593432E-2</v>
      </c>
      <c r="AD6418" s="73">
        <v>2.2169450860875939</v>
      </c>
      <c r="AE6418" s="73">
        <v>2.1955836562869697</v>
      </c>
      <c r="AF6418" s="73">
        <v>2.578999999999998</v>
      </c>
      <c r="AG6418" s="73">
        <v>2.5784226432757816E-2</v>
      </c>
      <c r="AH6418" s="73">
        <v>2.6047842264327556</v>
      </c>
      <c r="AI6418" s="73">
        <v>2.579685762899357</v>
      </c>
      <c r="AJ6418" s="73">
        <v>33.744000000000007</v>
      </c>
      <c r="AK6418" s="73">
        <v>0.33736445783132246</v>
      </c>
      <c r="AL6418" s="73">
        <v>34.081364457831327</v>
      </c>
      <c r="AM6418" s="73">
        <v>33.752972618563781</v>
      </c>
      <c r="AN6418" s="73">
        <v>1.8229999999999995</v>
      </c>
      <c r="AO6418" s="73">
        <v>1.8225918878215404E-2</v>
      </c>
      <c r="AP6418" s="73">
        <v>1.841225918878215</v>
      </c>
      <c r="AQ6418" s="73">
        <v>1.823484740506216</v>
      </c>
      <c r="AR6418" s="73">
        <v>40.341000000000008</v>
      </c>
      <c r="AS6418" s="73">
        <v>0.40331968922988909</v>
      </c>
      <c r="AT6418" s="73">
        <v>40.74431968922989</v>
      </c>
      <c r="AU6418" s="73">
        <v>40.351726778256321</v>
      </c>
    </row>
    <row r="6419" spans="1:47" ht="12.95">
      <c r="A6419" s="61">
        <v>45559</v>
      </c>
      <c r="B6419" s="58">
        <v>8</v>
      </c>
      <c r="C6419" s="58" t="s">
        <v>17</v>
      </c>
      <c r="D6419" s="59">
        <v>108.70061699999999</v>
      </c>
      <c r="E6419" s="57">
        <v>8.9793310000000001E-3</v>
      </c>
      <c r="F6419" s="57"/>
      <c r="G6419" s="73">
        <v>1.1360000000000001</v>
      </c>
      <c r="H6419" s="73">
        <v>9.2886210151765358E-3</v>
      </c>
      <c r="I6419" s="73">
        <v>1.1452886210151767</v>
      </c>
      <c r="J6419" s="73">
        <v>1.1350046953965478</v>
      </c>
      <c r="K6419" s="73">
        <v>7.1039999999999983</v>
      </c>
      <c r="L6419" s="73">
        <v>5.8086587756878597E-2</v>
      </c>
      <c r="M6419" s="73">
        <v>7.1620865877568773</v>
      </c>
      <c r="N6419" s="73">
        <v>7.0977758416347472</v>
      </c>
      <c r="O6419" s="73">
        <v>41.071999999999989</v>
      </c>
      <c r="P6419" s="73">
        <v>0.335829438675467</v>
      </c>
      <c r="Q6419" s="73">
        <v>41.407829438675456</v>
      </c>
      <c r="R6419" s="73">
        <v>41.036014832154045</v>
      </c>
      <c r="S6419" s="73">
        <v>2.9479999999999991</v>
      </c>
      <c r="T6419" s="73">
        <v>2.4104625662623603E-2</v>
      </c>
      <c r="U6419" s="73">
        <v>2.9721046256626225</v>
      </c>
      <c r="V6419" s="73">
        <v>2.9454171144621664</v>
      </c>
      <c r="W6419" s="73">
        <v>52.259999999999984</v>
      </c>
      <c r="X6419" s="73">
        <v>0.42730927311014577</v>
      </c>
      <c r="Y6419" s="73">
        <v>52.687309273110131</v>
      </c>
      <c r="Z6419" s="73">
        <v>52.214212483647508</v>
      </c>
      <c r="AA6419" s="57"/>
      <c r="AB6419" s="73">
        <v>2.194999999999999</v>
      </c>
      <c r="AC6419" s="73">
        <v>1.7947643598866622E-2</v>
      </c>
      <c r="AD6419" s="73">
        <v>2.2129476435988655</v>
      </c>
      <c r="AE6419" s="73">
        <v>2.1930768542213213</v>
      </c>
      <c r="AF6419" s="73">
        <v>2.5249999999999986</v>
      </c>
      <c r="AG6419" s="73">
        <v>2.0645922590951351E-2</v>
      </c>
      <c r="AH6419" s="73">
        <v>2.5456459225909498</v>
      </c>
      <c r="AI6419" s="73">
        <v>2.5227877252432052</v>
      </c>
      <c r="AJ6419" s="73">
        <v>37.000000000000028</v>
      </c>
      <c r="AK6419" s="73">
        <v>0.30253431123374297</v>
      </c>
      <c r="AL6419" s="73">
        <v>37.302534311233771</v>
      </c>
      <c r="AM6419" s="73">
        <v>36.967582508514347</v>
      </c>
      <c r="AN6419" s="73">
        <v>1.9639999999999986</v>
      </c>
      <c r="AO6419" s="73">
        <v>1.6058848304407309E-2</v>
      </c>
      <c r="AP6419" s="73">
        <v>1.9800588483044059</v>
      </c>
      <c r="AQ6419" s="73">
        <v>1.9622792445060018</v>
      </c>
      <c r="AR6419" s="73">
        <v>43.684000000000026</v>
      </c>
      <c r="AS6419" s="73">
        <v>0.35718672572796822</v>
      </c>
      <c r="AT6419" s="73">
        <v>44.041186725727997</v>
      </c>
      <c r="AU6419" s="73">
        <v>43.645726332484877</v>
      </c>
    </row>
    <row r="6420" spans="1:47" ht="12.95">
      <c r="A6420" s="61">
        <v>45559</v>
      </c>
      <c r="B6420" s="58">
        <v>9</v>
      </c>
      <c r="C6420" s="58" t="s">
        <v>17</v>
      </c>
      <c r="D6420" s="59">
        <v>38.512473999999997</v>
      </c>
      <c r="E6420" s="57">
        <v>8.958611E-3</v>
      </c>
      <c r="F6420" s="57"/>
      <c r="G6420" s="73">
        <v>1.1360000000000001</v>
      </c>
      <c r="H6420" s="73">
        <v>6.7734287159225467E-3</v>
      </c>
      <c r="I6420" s="73">
        <v>1.1427734287159226</v>
      </c>
      <c r="J6420" s="73">
        <v>1.1325357661069204</v>
      </c>
      <c r="K6420" s="73">
        <v>6.7159999999999993</v>
      </c>
      <c r="L6420" s="73">
        <v>4.0044319767725184E-2</v>
      </c>
      <c r="M6420" s="73">
        <v>6.7560443197677245</v>
      </c>
      <c r="N6420" s="73">
        <v>6.6955195468081659</v>
      </c>
      <c r="O6420" s="73">
        <v>46.531999999999996</v>
      </c>
      <c r="P6420" s="73">
        <v>0.2774482262405879</v>
      </c>
      <c r="Q6420" s="73">
        <v>46.809448226240583</v>
      </c>
      <c r="R6420" s="73">
        <v>46.390100588457059</v>
      </c>
      <c r="S6420" s="73">
        <v>3.4559999999999995</v>
      </c>
      <c r="T6420" s="73">
        <v>2.0606487361116473E-2</v>
      </c>
      <c r="U6420" s="73">
        <v>3.4766064873611158</v>
      </c>
      <c r="V6420" s="73">
        <v>3.4454609222407715</v>
      </c>
      <c r="W6420" s="73">
        <v>57.839999999999989</v>
      </c>
      <c r="X6420" s="73">
        <v>0.34487246208535211</v>
      </c>
      <c r="Y6420" s="73">
        <v>58.184872462085345</v>
      </c>
      <c r="Z6420" s="73">
        <v>57.663616823612912</v>
      </c>
      <c r="AA6420" s="57"/>
      <c r="AB6420" s="73">
        <v>2.194999999999999</v>
      </c>
      <c r="AC6420" s="73">
        <v>1.3087742985431321E-2</v>
      </c>
      <c r="AD6420" s="73">
        <v>2.2080877429854304</v>
      </c>
      <c r="AE6420" s="73">
        <v>2.1883063438421559</v>
      </c>
      <c r="AF6420" s="73">
        <v>2.5119999999999987</v>
      </c>
      <c r="AG6420" s="73">
        <v>1.4977863498589285E-2</v>
      </c>
      <c r="AH6420" s="73">
        <v>2.5269778634985878</v>
      </c>
      <c r="AI6420" s="73">
        <v>2.504339651813893</v>
      </c>
      <c r="AJ6420" s="73">
        <v>40.286000000000016</v>
      </c>
      <c r="AK6420" s="73">
        <v>0.24020629335357024</v>
      </c>
      <c r="AL6420" s="73">
        <v>40.526206293353589</v>
      </c>
      <c r="AM6420" s="73">
        <v>40.163147775865681</v>
      </c>
      <c r="AN6420" s="73">
        <v>2.2109999999999994</v>
      </c>
      <c r="AO6420" s="73">
        <v>1.3183143389880938E-2</v>
      </c>
      <c r="AP6420" s="73">
        <v>2.2241831433898804</v>
      </c>
      <c r="AQ6420" s="73">
        <v>2.2042575518154934</v>
      </c>
      <c r="AR6420" s="73">
        <v>47.204000000000008</v>
      </c>
      <c r="AS6420" s="73">
        <v>0.28145504322747178</v>
      </c>
      <c r="AT6420" s="73">
        <v>47.485455043227489</v>
      </c>
      <c r="AU6420" s="73">
        <v>47.060051323337227</v>
      </c>
    </row>
    <row r="6421" spans="1:47" ht="12.95">
      <c r="A6421" s="61">
        <v>45559</v>
      </c>
      <c r="B6421" s="58">
        <v>10</v>
      </c>
      <c r="C6421" s="58" t="s">
        <v>17</v>
      </c>
      <c r="D6421" s="59">
        <v>61.915126000000001</v>
      </c>
      <c r="E6421" s="57">
        <v>8.8111089999999993E-3</v>
      </c>
      <c r="F6421" s="57"/>
      <c r="G6421" s="73">
        <v>1.1360000000000001</v>
      </c>
      <c r="H6421" s="73">
        <v>1.6242000265102838E-2</v>
      </c>
      <c r="I6421" s="73">
        <v>1.152242000265103</v>
      </c>
      <c r="J6421" s="73">
        <v>1.1420894704063891</v>
      </c>
      <c r="K6421" s="73">
        <v>7.0960000000000001</v>
      </c>
      <c r="L6421" s="73">
        <v>0.10145531151511421</v>
      </c>
      <c r="M6421" s="73">
        <v>7.1974553115151139</v>
      </c>
      <c r="N6421" s="73">
        <v>7.1340377482427249</v>
      </c>
      <c r="O6421" s="73">
        <v>52.97199999999998</v>
      </c>
      <c r="P6421" s="73">
        <v>0.75736904757308721</v>
      </c>
      <c r="Q6421" s="73">
        <v>53.729369047573066</v>
      </c>
      <c r="R6421" s="73">
        <v>53.25595372039367</v>
      </c>
      <c r="S6421" s="73">
        <v>4.0319999999999991</v>
      </c>
      <c r="T6421" s="73">
        <v>5.764766291275935E-2</v>
      </c>
      <c r="U6421" s="73">
        <v>4.0896476629127587</v>
      </c>
      <c r="V6421" s="73">
        <v>4.0536133315832386</v>
      </c>
      <c r="W6421" s="73">
        <v>65.235999999999976</v>
      </c>
      <c r="X6421" s="73">
        <v>0.93271402226606359</v>
      </c>
      <c r="Y6421" s="73">
        <v>66.168714022266045</v>
      </c>
      <c r="Z6421" s="73">
        <v>65.585694270626021</v>
      </c>
      <c r="AA6421" s="57"/>
      <c r="AB6421" s="73">
        <v>2.1949999999999998</v>
      </c>
      <c r="AC6421" s="73">
        <v>3.1383090300968947E-2</v>
      </c>
      <c r="AD6421" s="73">
        <v>2.2263830903009687</v>
      </c>
      <c r="AE6421" s="73">
        <v>2.2067661862165697</v>
      </c>
      <c r="AF6421" s="73">
        <v>2.7699999999999991</v>
      </c>
      <c r="AG6421" s="73">
        <v>3.9604173181632785E-2</v>
      </c>
      <c r="AH6421" s="73">
        <v>2.8096041731816319</v>
      </c>
      <c r="AI6421" s="73">
        <v>2.7848484445648736</v>
      </c>
      <c r="AJ6421" s="73">
        <v>44.594999999999985</v>
      </c>
      <c r="AK6421" s="73">
        <v>0.63759859315339851</v>
      </c>
      <c r="AL6421" s="73">
        <v>45.232598593153384</v>
      </c>
      <c r="AM6421" s="73">
        <v>44.83404923659586</v>
      </c>
      <c r="AN6421" s="73">
        <v>2.4369999999999989</v>
      </c>
      <c r="AO6421" s="73">
        <v>3.4843093878570069E-2</v>
      </c>
      <c r="AP6421" s="73">
        <v>2.4718430938785692</v>
      </c>
      <c r="AQ6421" s="73">
        <v>2.4500634149475076</v>
      </c>
      <c r="AR6421" s="73">
        <v>51.996999999999979</v>
      </c>
      <c r="AS6421" s="73">
        <v>0.74342895051457036</v>
      </c>
      <c r="AT6421" s="73">
        <v>52.740428950514556</v>
      </c>
      <c r="AU6421" s="73">
        <v>52.275727282324809</v>
      </c>
    </row>
    <row r="6422" spans="1:47" ht="12.95">
      <c r="A6422" s="61">
        <v>45559</v>
      </c>
      <c r="B6422" s="58">
        <v>11</v>
      </c>
      <c r="C6422" s="58" t="s">
        <v>17</v>
      </c>
      <c r="D6422" s="59">
        <v>33.258119999999998</v>
      </c>
      <c r="E6422" s="57">
        <v>9.4189559999999992E-3</v>
      </c>
      <c r="F6422" s="57"/>
      <c r="G6422" s="73">
        <v>1.1360000000000001</v>
      </c>
      <c r="H6422" s="73">
        <v>5.6221220903058776E-3</v>
      </c>
      <c r="I6422" s="73">
        <v>1.141622122090306</v>
      </c>
      <c r="J6422" s="73">
        <v>1.1308692335537107</v>
      </c>
      <c r="K6422" s="73">
        <v>7.4839999999999982</v>
      </c>
      <c r="L6422" s="73">
        <v>3.7038698700571457E-2</v>
      </c>
      <c r="M6422" s="73">
        <v>7.5210386987005693</v>
      </c>
      <c r="N6422" s="73">
        <v>7.4501983661232112</v>
      </c>
      <c r="O6422" s="73">
        <v>58.796000000000014</v>
      </c>
      <c r="P6422" s="73">
        <v>0.29098441058241586</v>
      </c>
      <c r="Q6422" s="73">
        <v>59.086984410582431</v>
      </c>
      <c r="R6422" s="73">
        <v>58.530446704246472</v>
      </c>
      <c r="S6422" s="73">
        <v>4.5239999999999991</v>
      </c>
      <c r="T6422" s="73">
        <v>2.238950733850685E-2</v>
      </c>
      <c r="U6422" s="73">
        <v>4.5463895073385059</v>
      </c>
      <c r="V6422" s="73">
        <v>4.5035672646100231</v>
      </c>
      <c r="W6422" s="73">
        <v>71.940000000000012</v>
      </c>
      <c r="X6422" s="73">
        <v>0.35603473871180008</v>
      </c>
      <c r="Y6422" s="73">
        <v>72.296034738711811</v>
      </c>
      <c r="Z6422" s="73">
        <v>71.615081568533427</v>
      </c>
      <c r="AA6422" s="57"/>
      <c r="AB6422" s="73">
        <v>2.1949999999999998</v>
      </c>
      <c r="AC6422" s="73">
        <v>1.086316724315264E-2</v>
      </c>
      <c r="AD6422" s="73">
        <v>2.2058631672431526</v>
      </c>
      <c r="AE6422" s="73">
        <v>2.1850862391288688</v>
      </c>
      <c r="AF6422" s="73">
        <v>3.0329999999999977</v>
      </c>
      <c r="AG6422" s="73">
        <v>1.501047209498038E-2</v>
      </c>
      <c r="AH6422" s="73">
        <v>3.0480104720949779</v>
      </c>
      <c r="AI6422" s="73">
        <v>3.0193013955707761</v>
      </c>
      <c r="AJ6422" s="73">
        <v>48.175999999999995</v>
      </c>
      <c r="AK6422" s="73">
        <v>0.23842548751987316</v>
      </c>
      <c r="AL6422" s="73">
        <v>48.414425487519871</v>
      </c>
      <c r="AM6422" s="73">
        <v>47.958412144087646</v>
      </c>
      <c r="AN6422" s="73">
        <v>2.6609999999999996</v>
      </c>
      <c r="AO6422" s="73">
        <v>1.3169425072450648E-2</v>
      </c>
      <c r="AP6422" s="73">
        <v>2.6741694250724501</v>
      </c>
      <c r="AQ6422" s="73">
        <v>2.6489815409211475</v>
      </c>
      <c r="AR6422" s="73">
        <v>56.064999999999998</v>
      </c>
      <c r="AS6422" s="73">
        <v>0.27746855193045683</v>
      </c>
      <c r="AT6422" s="73">
        <v>56.342468551930452</v>
      </c>
      <c r="AU6422" s="73">
        <v>55.811781319708437</v>
      </c>
    </row>
    <row r="6423" spans="1:47" ht="12.95">
      <c r="A6423" s="61">
        <v>45559</v>
      </c>
      <c r="B6423" s="58">
        <v>12</v>
      </c>
      <c r="C6423" s="58" t="s">
        <v>17</v>
      </c>
      <c r="D6423" s="59">
        <v>41.553113000000003</v>
      </c>
      <c r="E6423" s="57">
        <v>9.5720340000000001E-3</v>
      </c>
      <c r="F6423" s="57"/>
      <c r="G6423" s="73">
        <v>1.1360000000000001</v>
      </c>
      <c r="H6423" s="73">
        <v>1.1879703524084944E-2</v>
      </c>
      <c r="I6423" s="73">
        <v>1.1478797035240851</v>
      </c>
      <c r="J6423" s="73">
        <v>1.1368921599740427</v>
      </c>
      <c r="K6423" s="73">
        <v>6.2880000000000003</v>
      </c>
      <c r="L6423" s="73">
        <v>6.5756668802329332E-2</v>
      </c>
      <c r="M6423" s="73">
        <v>6.3537566688023297</v>
      </c>
      <c r="N6423" s="73">
        <v>6.2929382939408276</v>
      </c>
      <c r="O6423" s="73">
        <v>63.204000000000008</v>
      </c>
      <c r="P6423" s="73">
        <v>0.66095491332417677</v>
      </c>
      <c r="Q6423" s="73">
        <v>63.864954913324183</v>
      </c>
      <c r="R6423" s="73">
        <v>63.253637393485377</v>
      </c>
      <c r="S6423" s="73">
        <v>4.8439999999999994</v>
      </c>
      <c r="T6423" s="73">
        <v>5.0656059745305855E-2</v>
      </c>
      <c r="U6423" s="73">
        <v>4.894656059745305</v>
      </c>
      <c r="V6423" s="73">
        <v>4.8478042455231174</v>
      </c>
      <c r="W6423" s="73">
        <v>75.472000000000008</v>
      </c>
      <c r="X6423" s="73">
        <v>0.78924734539589692</v>
      </c>
      <c r="Y6423" s="73">
        <v>76.261247345395901</v>
      </c>
      <c r="Z6423" s="73">
        <v>75.531272092923373</v>
      </c>
      <c r="AA6423" s="57"/>
      <c r="AB6423" s="73">
        <v>2.194999999999999</v>
      </c>
      <c r="AC6423" s="73">
        <v>2.2954180664935243E-2</v>
      </c>
      <c r="AD6423" s="73">
        <v>2.2179541806649343</v>
      </c>
      <c r="AE6423" s="73">
        <v>2.1967238478371676</v>
      </c>
      <c r="AF6423" s="73">
        <v>3.2469999999999986</v>
      </c>
      <c r="AG6423" s="73">
        <v>3.3955455407309681E-2</v>
      </c>
      <c r="AH6423" s="73">
        <v>3.2809554554073084</v>
      </c>
      <c r="AI6423" s="73">
        <v>3.2495500382356641</v>
      </c>
      <c r="AJ6423" s="73">
        <v>51.045999999999992</v>
      </c>
      <c r="AK6423" s="73">
        <v>0.53381280465707737</v>
      </c>
      <c r="AL6423" s="73">
        <v>51.579812804657067</v>
      </c>
      <c r="AM6423" s="73">
        <v>51.086089082777256</v>
      </c>
      <c r="AN6423" s="73">
        <v>2.8289999999999988</v>
      </c>
      <c r="AO6423" s="73">
        <v>2.9584226469750254E-2</v>
      </c>
      <c r="AP6423" s="73">
        <v>2.8585842264697492</v>
      </c>
      <c r="AQ6423" s="73">
        <v>2.8312217610621171</v>
      </c>
      <c r="AR6423" s="73">
        <v>59.316999999999993</v>
      </c>
      <c r="AS6423" s="73">
        <v>0.62030666719907257</v>
      </c>
      <c r="AT6423" s="73">
        <v>59.93730666719906</v>
      </c>
      <c r="AU6423" s="73">
        <v>59.363584729912205</v>
      </c>
    </row>
    <row r="6424" spans="1:47" ht="12.95">
      <c r="A6424" s="61">
        <v>45559</v>
      </c>
      <c r="B6424" s="58">
        <v>13</v>
      </c>
      <c r="C6424" s="58" t="s">
        <v>17</v>
      </c>
      <c r="D6424" s="59">
        <v>33.441896</v>
      </c>
      <c r="E6424" s="57">
        <v>9.4816559999999998E-3</v>
      </c>
      <c r="F6424" s="57"/>
      <c r="G6424" s="73">
        <v>1.1360000000000001</v>
      </c>
      <c r="H6424" s="73">
        <v>2.7100890822456787E-3</v>
      </c>
      <c r="I6424" s="73">
        <v>1.1387100890822457</v>
      </c>
      <c r="J6424" s="73">
        <v>1.1279132317338385</v>
      </c>
      <c r="K6424" s="73">
        <v>8.775999999999998</v>
      </c>
      <c r="L6424" s="73">
        <v>2.0936392417066959E-2</v>
      </c>
      <c r="M6424" s="73">
        <v>8.7969363924170647</v>
      </c>
      <c r="N6424" s="73">
        <v>8.7135268676902857</v>
      </c>
      <c r="O6424" s="73">
        <v>64.896000000000015</v>
      </c>
      <c r="P6424" s="73">
        <v>0.15481861010687992</v>
      </c>
      <c r="Q6424" s="73">
        <v>65.050818610106901</v>
      </c>
      <c r="R6424" s="73">
        <v>64.434029125527474</v>
      </c>
      <c r="S6424" s="73">
        <v>4.9599999999999991</v>
      </c>
      <c r="T6424" s="73">
        <v>1.1832783316847326E-2</v>
      </c>
      <c r="U6424" s="73">
        <v>4.9718327833168461</v>
      </c>
      <c r="V6424" s="73">
        <v>4.9246915751759133</v>
      </c>
      <c r="W6424" s="73">
        <v>79.768000000000015</v>
      </c>
      <c r="X6424" s="73">
        <v>0.1902978749230399</v>
      </c>
      <c r="Y6424" s="73">
        <v>79.958297874923048</v>
      </c>
      <c r="Z6424" s="73">
        <v>79.200160800127506</v>
      </c>
      <c r="AA6424" s="57"/>
      <c r="AB6424" s="73">
        <v>2.194999999999999</v>
      </c>
      <c r="AC6424" s="73">
        <v>5.2364837460644898E-3</v>
      </c>
      <c r="AD6424" s="73">
        <v>2.2002364837460635</v>
      </c>
      <c r="AE6424" s="73">
        <v>2.179374598288534</v>
      </c>
      <c r="AF6424" s="73">
        <v>3.3139999999999987</v>
      </c>
      <c r="AG6424" s="73">
        <v>7.906016917748393E-3</v>
      </c>
      <c r="AH6424" s="73">
        <v>3.321906016917747</v>
      </c>
      <c r="AI6424" s="73">
        <v>3.2904088468010029</v>
      </c>
      <c r="AJ6424" s="73">
        <v>51.757000000000026</v>
      </c>
      <c r="AK6424" s="73">
        <v>0.12347366252622329</v>
      </c>
      <c r="AL6424" s="73">
        <v>51.880473662526249</v>
      </c>
      <c r="AM6424" s="73">
        <v>51.388560858141119</v>
      </c>
      <c r="AN6424" s="73">
        <v>2.9279999999999995</v>
      </c>
      <c r="AO6424" s="73">
        <v>6.9851591838163245E-3</v>
      </c>
      <c r="AP6424" s="73">
        <v>2.9349851591838156</v>
      </c>
      <c r="AQ6424" s="73">
        <v>2.9071566395393296</v>
      </c>
      <c r="AR6424" s="73">
        <v>60.194000000000024</v>
      </c>
      <c r="AS6424" s="73">
        <v>0.14360132237385248</v>
      </c>
      <c r="AT6424" s="73">
        <v>60.337601322373878</v>
      </c>
      <c r="AU6424" s="73">
        <v>59.765500942769982</v>
      </c>
    </row>
    <row r="6425" spans="1:47" ht="12.95">
      <c r="A6425" s="61">
        <v>45559</v>
      </c>
      <c r="B6425" s="58">
        <v>14</v>
      </c>
      <c r="C6425" s="58" t="s">
        <v>17</v>
      </c>
      <c r="D6425" s="59">
        <v>33.425263000000001</v>
      </c>
      <c r="E6425" s="57">
        <v>9.4068079999999991E-3</v>
      </c>
      <c r="F6425" s="57"/>
      <c r="G6425" s="73">
        <v>1.1360000000000001</v>
      </c>
      <c r="H6425" s="73">
        <v>7.0568124803373844E-3</v>
      </c>
      <c r="I6425" s="73">
        <v>1.1430568124803375</v>
      </c>
      <c r="J6425" s="73">
        <v>1.132304296512243</v>
      </c>
      <c r="K6425" s="73">
        <v>9.1080000000000005</v>
      </c>
      <c r="L6425" s="73">
        <v>5.6578739499043039E-2</v>
      </c>
      <c r="M6425" s="73">
        <v>9.1645787394990439</v>
      </c>
      <c r="N6425" s="73">
        <v>9.0783693068956932</v>
      </c>
      <c r="O6425" s="73">
        <v>65.096000000000018</v>
      </c>
      <c r="P6425" s="73">
        <v>0.40437523346834725</v>
      </c>
      <c r="Q6425" s="73">
        <v>65.500375233468361</v>
      </c>
      <c r="R6425" s="73">
        <v>64.884225779719159</v>
      </c>
      <c r="S6425" s="73">
        <v>4.9719999999999995</v>
      </c>
      <c r="T6425" s="73">
        <v>3.088597856711045E-2</v>
      </c>
      <c r="U6425" s="73">
        <v>5.00288597856711</v>
      </c>
      <c r="V6425" s="73">
        <v>4.955824790720837</v>
      </c>
      <c r="W6425" s="73">
        <v>80.312000000000012</v>
      </c>
      <c r="X6425" s="73">
        <v>0.49889676401483812</v>
      </c>
      <c r="Y6425" s="73">
        <v>80.810896764014856</v>
      </c>
      <c r="Z6425" s="73">
        <v>80.050724173847939</v>
      </c>
      <c r="AA6425" s="57"/>
      <c r="AB6425" s="73">
        <v>2.1949999999999998</v>
      </c>
      <c r="AC6425" s="73">
        <v>1.363530228375049E-2</v>
      </c>
      <c r="AD6425" s="73">
        <v>2.2086353022837502</v>
      </c>
      <c r="AE6425" s="73">
        <v>2.1878590940531448</v>
      </c>
      <c r="AF6425" s="73">
        <v>3.2829999999999977</v>
      </c>
      <c r="AG6425" s="73">
        <v>2.0393939588862337E-2</v>
      </c>
      <c r="AH6425" s="73">
        <v>3.3033939395888599</v>
      </c>
      <c r="AI6425" s="73">
        <v>3.2723195470507838</v>
      </c>
      <c r="AJ6425" s="73">
        <v>51.715000000000003</v>
      </c>
      <c r="AK6425" s="73">
        <v>0.32125269139141538</v>
      </c>
      <c r="AL6425" s="73">
        <v>52.036252691391418</v>
      </c>
      <c r="AM6425" s="73">
        <v>51.546757653284011</v>
      </c>
      <c r="AN6425" s="73">
        <v>2.9149999999999991</v>
      </c>
      <c r="AO6425" s="73">
        <v>1.8107929912133336E-2</v>
      </c>
      <c r="AP6425" s="73">
        <v>2.9331079299121323</v>
      </c>
      <c r="AQ6425" s="73">
        <v>2.9055167467721712</v>
      </c>
      <c r="AR6425" s="73">
        <v>60.107999999999997</v>
      </c>
      <c r="AS6425" s="73">
        <v>0.37338986317616157</v>
      </c>
      <c r="AT6425" s="73">
        <v>60.481389863176162</v>
      </c>
      <c r="AU6425" s="73">
        <v>59.912453041160113</v>
      </c>
    </row>
    <row r="6426" spans="1:47" ht="12.95">
      <c r="A6426" s="61">
        <v>45559</v>
      </c>
      <c r="B6426" s="58">
        <v>15</v>
      </c>
      <c r="C6426" s="58" t="s">
        <v>17</v>
      </c>
      <c r="D6426" s="59">
        <v>28.479381</v>
      </c>
      <c r="E6426" s="57">
        <v>9.5138319999999998E-3</v>
      </c>
      <c r="F6426" s="57"/>
      <c r="G6426" s="73">
        <v>1.1360000000000001</v>
      </c>
      <c r="H6426" s="73">
        <v>4.1420815519590962E-3</v>
      </c>
      <c r="I6426" s="73">
        <v>1.1401420815519592</v>
      </c>
      <c r="J6426" s="73">
        <v>1.1292949613319436</v>
      </c>
      <c r="K6426" s="73">
        <v>9.7799999999999994</v>
      </c>
      <c r="L6426" s="73">
        <v>3.5659821811760528E-2</v>
      </c>
      <c r="M6426" s="73">
        <v>9.8156598218117601</v>
      </c>
      <c r="N6426" s="73">
        <v>9.7222752832978934</v>
      </c>
      <c r="O6426" s="73">
        <v>63.984000000000009</v>
      </c>
      <c r="P6426" s="73">
        <v>0.233298367975837</v>
      </c>
      <c r="Q6426" s="73">
        <v>64.217298367975843</v>
      </c>
      <c r="R6426" s="73">
        <v>63.606345779809047</v>
      </c>
      <c r="S6426" s="73">
        <v>4.9439999999999991</v>
      </c>
      <c r="T6426" s="73">
        <v>1.8026805627540287E-2</v>
      </c>
      <c r="U6426" s="73">
        <v>4.9620268056275396</v>
      </c>
      <c r="V6426" s="73">
        <v>4.9148189162193026</v>
      </c>
      <c r="W6426" s="73">
        <v>79.844000000000008</v>
      </c>
      <c r="X6426" s="73">
        <v>0.29112707696709689</v>
      </c>
      <c r="Y6426" s="73">
        <v>80.135127076967109</v>
      </c>
      <c r="Z6426" s="73">
        <v>79.372734940658191</v>
      </c>
      <c r="AA6426" s="57"/>
      <c r="AB6426" s="73">
        <v>2.1950000000000003</v>
      </c>
      <c r="AC6426" s="73">
        <v>8.0034058156251905E-3</v>
      </c>
      <c r="AD6426" s="73">
        <v>2.2030034058156254</v>
      </c>
      <c r="AE6426" s="73">
        <v>2.1820444015172678</v>
      </c>
      <c r="AF6426" s="73">
        <v>3.2539999999999969</v>
      </c>
      <c r="AG6426" s="73">
        <v>1.1864730079291272E-2</v>
      </c>
      <c r="AH6426" s="73">
        <v>3.2658647300792882</v>
      </c>
      <c r="AI6426" s="73">
        <v>3.2347938417025883</v>
      </c>
      <c r="AJ6426" s="73">
        <v>50.921999999999997</v>
      </c>
      <c r="AK6426" s="73">
        <v>0.18567172252540587</v>
      </c>
      <c r="AL6426" s="73">
        <v>51.107671722525403</v>
      </c>
      <c r="AM6426" s="73">
        <v>50.621441919846148</v>
      </c>
      <c r="AN6426" s="73">
        <v>2.8369999999999993</v>
      </c>
      <c r="AO6426" s="73">
        <v>1.0344265284249959E-2</v>
      </c>
      <c r="AP6426" s="73">
        <v>2.8473442652842493</v>
      </c>
      <c r="AQ6426" s="73">
        <v>2.8202551102981714</v>
      </c>
      <c r="AR6426" s="73">
        <v>59.207999999999991</v>
      </c>
      <c r="AS6426" s="73">
        <v>0.21588412370457227</v>
      </c>
      <c r="AT6426" s="73">
        <v>59.423884123704568</v>
      </c>
      <c r="AU6426" s="73">
        <v>58.858535273364176</v>
      </c>
    </row>
    <row r="6427" spans="1:47" ht="12.95">
      <c r="A6427" s="61">
        <v>45559</v>
      </c>
      <c r="B6427" s="58">
        <v>16</v>
      </c>
      <c r="C6427" s="58" t="s">
        <v>17</v>
      </c>
      <c r="D6427" s="59">
        <v>30.559137</v>
      </c>
      <c r="E6427" s="57">
        <v>9.5390289999999992E-3</v>
      </c>
      <c r="F6427" s="57"/>
      <c r="G6427" s="73">
        <v>1.1360000000000001</v>
      </c>
      <c r="H6427" s="73">
        <v>4.4311754052885543E-3</v>
      </c>
      <c r="I6427" s="73">
        <v>1.1404311754052887</v>
      </c>
      <c r="J6427" s="73">
        <v>1.1295525693505934</v>
      </c>
      <c r="K6427" s="73">
        <v>9.4280000000000026</v>
      </c>
      <c r="L6427" s="73">
        <v>3.6775635317834947E-2</v>
      </c>
      <c r="M6427" s="73">
        <v>9.4647756353178369</v>
      </c>
      <c r="N6427" s="73">
        <v>9.374490866054046</v>
      </c>
      <c r="O6427" s="73">
        <v>61.78</v>
      </c>
      <c r="P6427" s="73">
        <v>0.24098416948831589</v>
      </c>
      <c r="Q6427" s="73">
        <v>62.020984169488315</v>
      </c>
      <c r="R6427" s="73">
        <v>61.429364202887022</v>
      </c>
      <c r="S6427" s="73">
        <v>4.7160000000000002</v>
      </c>
      <c r="T6427" s="73">
        <v>1.8395619024067625E-2</v>
      </c>
      <c r="U6427" s="73">
        <v>4.7343956190240677</v>
      </c>
      <c r="V6427" s="73">
        <v>4.689234081916724</v>
      </c>
      <c r="W6427" s="73">
        <v>77.06</v>
      </c>
      <c r="X6427" s="73">
        <v>0.30058659923550701</v>
      </c>
      <c r="Y6427" s="73">
        <v>77.360586599235518</v>
      </c>
      <c r="Z6427" s="73">
        <v>76.622641720208392</v>
      </c>
      <c r="AA6427" s="57"/>
      <c r="AB6427" s="73">
        <v>2.194999999999999</v>
      </c>
      <c r="AC6427" s="73">
        <v>8.5619982522961019E-3</v>
      </c>
      <c r="AD6427" s="73">
        <v>2.2035619982522952</v>
      </c>
      <c r="AE6427" s="73">
        <v>2.1825421564476684</v>
      </c>
      <c r="AF6427" s="73">
        <v>3.1129999999999995</v>
      </c>
      <c r="AG6427" s="73">
        <v>1.2142824856217664E-2</v>
      </c>
      <c r="AH6427" s="73">
        <v>3.1251428248562174</v>
      </c>
      <c r="AI6427" s="73">
        <v>3.095331996820772</v>
      </c>
      <c r="AJ6427" s="73">
        <v>49.042999999999992</v>
      </c>
      <c r="AK6427" s="73">
        <v>0.19130117552954798</v>
      </c>
      <c r="AL6427" s="73">
        <v>49.234301175529538</v>
      </c>
      <c r="AM6427" s="73">
        <v>48.764653748821424</v>
      </c>
      <c r="AN6427" s="73">
        <v>2.7519999999999998</v>
      </c>
      <c r="AO6427" s="73">
        <v>1.0734678446614524E-2</v>
      </c>
      <c r="AP6427" s="73">
        <v>2.7627346784466145</v>
      </c>
      <c r="AQ6427" s="73">
        <v>2.7363808722296064</v>
      </c>
      <c r="AR6427" s="73">
        <v>57.102999999999994</v>
      </c>
      <c r="AS6427" s="73">
        <v>0.22274067708467626</v>
      </c>
      <c r="AT6427" s="73">
        <v>57.32574067708466</v>
      </c>
      <c r="AU6427" s="73">
        <v>56.778908774319476</v>
      </c>
    </row>
    <row r="6428" spans="1:47" ht="12.95">
      <c r="A6428" s="61">
        <v>45559</v>
      </c>
      <c r="B6428" s="58">
        <v>17</v>
      </c>
      <c r="C6428" s="58" t="s">
        <v>17</v>
      </c>
      <c r="D6428" s="59">
        <v>40.322243999999998</v>
      </c>
      <c r="E6428" s="57">
        <v>8.8605560000000003E-3</v>
      </c>
      <c r="F6428" s="57"/>
      <c r="G6428" s="73">
        <v>1.1360000000000001</v>
      </c>
      <c r="H6428" s="73">
        <v>1.2492309423241955E-2</v>
      </c>
      <c r="I6428" s="73">
        <v>1.148492309423242</v>
      </c>
      <c r="J6428" s="73">
        <v>1.138316029000028</v>
      </c>
      <c r="K6428" s="73">
        <v>8.3479999999999972</v>
      </c>
      <c r="L6428" s="73">
        <v>9.1800879458823759E-2</v>
      </c>
      <c r="M6428" s="73">
        <v>8.4398008794588204</v>
      </c>
      <c r="N6428" s="73">
        <v>8.3650195511375269</v>
      </c>
      <c r="O6428" s="73">
        <v>58.587999999999987</v>
      </c>
      <c r="P6428" s="73">
        <v>0.6442776624022003</v>
      </c>
      <c r="Q6428" s="73">
        <v>59.23227766240219</v>
      </c>
      <c r="R6428" s="73">
        <v>58.707446749166927</v>
      </c>
      <c r="S6428" s="73">
        <v>4.5040000000000004</v>
      </c>
      <c r="T6428" s="73">
        <v>4.9529367642853671E-2</v>
      </c>
      <c r="U6428" s="73">
        <v>4.5535293676428541</v>
      </c>
      <c r="V6428" s="73">
        <v>4.5131825656832101</v>
      </c>
      <c r="W6428" s="73">
        <v>72.575999999999993</v>
      </c>
      <c r="X6428" s="73">
        <v>0.79810021892711969</v>
      </c>
      <c r="Y6428" s="73">
        <v>73.374100218927111</v>
      </c>
      <c r="Z6428" s="73">
        <v>72.723964894987688</v>
      </c>
      <c r="AA6428" s="57"/>
      <c r="AB6428" s="73">
        <v>2.1949999999999994</v>
      </c>
      <c r="AC6428" s="73">
        <v>2.4137869000014155E-2</v>
      </c>
      <c r="AD6428" s="73">
        <v>2.2191378690000136</v>
      </c>
      <c r="AE6428" s="73">
        <v>2.1994750736400182</v>
      </c>
      <c r="AF6428" s="73">
        <v>2.9199999999999982</v>
      </c>
      <c r="AG6428" s="73">
        <v>3.2110513658333173E-2</v>
      </c>
      <c r="AH6428" s="73">
        <v>2.9521105136583312</v>
      </c>
      <c r="AI6428" s="73">
        <v>2.9259531731338728</v>
      </c>
      <c r="AJ6428" s="73">
        <v>46.462000000000018</v>
      </c>
      <c r="AK6428" s="73">
        <v>0.51093105671009498</v>
      </c>
      <c r="AL6428" s="73">
        <v>46.972931056710109</v>
      </c>
      <c r="AM6428" s="73">
        <v>46.556724770597988</v>
      </c>
      <c r="AN6428" s="73">
        <v>2.6329999999999991</v>
      </c>
      <c r="AO6428" s="73">
        <v>2.8954446048764133E-2</v>
      </c>
      <c r="AP6428" s="73">
        <v>2.6619544460487634</v>
      </c>
      <c r="AQ6428" s="73">
        <v>2.6383680496100994</v>
      </c>
      <c r="AR6428" s="73">
        <v>54.210000000000008</v>
      </c>
      <c r="AS6428" s="73">
        <v>0.59613388541720647</v>
      </c>
      <c r="AT6428" s="73">
        <v>54.806133885417218</v>
      </c>
      <c r="AU6428" s="73">
        <v>54.320521066981982</v>
      </c>
    </row>
    <row r="6429" spans="1:47" ht="12.95">
      <c r="A6429" s="61">
        <v>45559</v>
      </c>
      <c r="B6429" s="58">
        <v>18</v>
      </c>
      <c r="C6429" s="58" t="s">
        <v>17</v>
      </c>
      <c r="D6429" s="59">
        <v>33.253048</v>
      </c>
      <c r="E6429" s="57">
        <v>9.0905789999999997E-3</v>
      </c>
      <c r="F6429" s="57"/>
      <c r="G6429" s="73">
        <v>1.1360000000000001</v>
      </c>
      <c r="H6429" s="73">
        <v>7.5733512340631758E-3</v>
      </c>
      <c r="I6429" s="73">
        <v>1.1435733512340633</v>
      </c>
      <c r="J6429" s="73">
        <v>1.1331776073423754</v>
      </c>
      <c r="K6429" s="73">
        <v>8.208000000000002</v>
      </c>
      <c r="L6429" s="73">
        <v>5.4720129339076197E-2</v>
      </c>
      <c r="M6429" s="73">
        <v>8.262720129339078</v>
      </c>
      <c r="N6429" s="73">
        <v>8.1876072192484308</v>
      </c>
      <c r="O6429" s="73">
        <v>53.024000000000008</v>
      </c>
      <c r="P6429" s="73">
        <v>0.35349416886880797</v>
      </c>
      <c r="Q6429" s="73">
        <v>53.377494168868814</v>
      </c>
      <c r="R6429" s="73">
        <v>52.892261841304673</v>
      </c>
      <c r="S6429" s="73">
        <v>4.0679999999999996</v>
      </c>
      <c r="T6429" s="73">
        <v>2.7120064102261438E-2</v>
      </c>
      <c r="U6429" s="73">
        <v>4.0951200641022609</v>
      </c>
      <c r="V6429" s="73">
        <v>4.0578930516450544</v>
      </c>
      <c r="W6429" s="73">
        <v>66.436000000000007</v>
      </c>
      <c r="X6429" s="73">
        <v>0.44290771354420877</v>
      </c>
      <c r="Y6429" s="73">
        <v>66.878907713544208</v>
      </c>
      <c r="Z6429" s="73">
        <v>66.270939719540536</v>
      </c>
      <c r="AA6429" s="57"/>
      <c r="AB6429" s="73">
        <v>2.1949999999999994</v>
      </c>
      <c r="AC6429" s="73">
        <v>1.4633367921451288E-2</v>
      </c>
      <c r="AD6429" s="73">
        <v>2.2096333679214508</v>
      </c>
      <c r="AE6429" s="73">
        <v>2.189546521229325</v>
      </c>
      <c r="AF6429" s="73">
        <v>2.6999999999999975</v>
      </c>
      <c r="AG6429" s="73">
        <v>1.8000042545748728E-2</v>
      </c>
      <c r="AH6429" s="73">
        <v>2.7180000425457465</v>
      </c>
      <c r="AI6429" s="73">
        <v>2.693291848436981</v>
      </c>
      <c r="AJ6429" s="73">
        <v>43.154000000000025</v>
      </c>
      <c r="AK6429" s="73">
        <v>0.28769401334045991</v>
      </c>
      <c r="AL6429" s="73">
        <v>43.441694013340488</v>
      </c>
      <c r="AM6429" s="73">
        <v>43.046783862018387</v>
      </c>
      <c r="AN6429" s="73">
        <v>2.4029999999999991</v>
      </c>
      <c r="AO6429" s="73">
        <v>1.6020037865716378E-2</v>
      </c>
      <c r="AP6429" s="73">
        <v>2.4190200378657156</v>
      </c>
      <c r="AQ6429" s="73">
        <v>2.3970297451089144</v>
      </c>
      <c r="AR6429" s="73">
        <v>50.452000000000019</v>
      </c>
      <c r="AS6429" s="73">
        <v>0.33634746167337631</v>
      </c>
      <c r="AT6429" s="73">
        <v>50.788347461673396</v>
      </c>
      <c r="AU6429" s="73">
        <v>50.326651976793606</v>
      </c>
    </row>
    <row r="6430" spans="1:47" ht="12.95">
      <c r="A6430" s="61">
        <v>45559</v>
      </c>
      <c r="B6430" s="58">
        <v>19</v>
      </c>
      <c r="C6430" s="58" t="s">
        <v>17</v>
      </c>
      <c r="D6430" s="59">
        <v>38.308894000000002</v>
      </c>
      <c r="E6430" s="57">
        <v>9.1190349999999993E-3</v>
      </c>
      <c r="F6430" s="57"/>
      <c r="G6430" s="73">
        <v>1.1360000000000001</v>
      </c>
      <c r="H6430" s="73">
        <v>5.3599840732632435E-3</v>
      </c>
      <c r="I6430" s="73">
        <v>1.1413599840732633</v>
      </c>
      <c r="J6430" s="73">
        <v>1.1309518824308997</v>
      </c>
      <c r="K6430" s="73">
        <v>8.2000000000000011</v>
      </c>
      <c r="L6430" s="73">
        <v>3.8690025880949469E-2</v>
      </c>
      <c r="M6430" s="73">
        <v>8.2386900258809508</v>
      </c>
      <c r="N6430" s="73">
        <v>8.1635611231807914</v>
      </c>
      <c r="O6430" s="73">
        <v>48.884</v>
      </c>
      <c r="P6430" s="73">
        <v>0.23064917380052852</v>
      </c>
      <c r="Q6430" s="73">
        <v>49.11464917380053</v>
      </c>
      <c r="R6430" s="73">
        <v>48.666770968971925</v>
      </c>
      <c r="S6430" s="73">
        <v>3.7519999999999998</v>
      </c>
      <c r="T6430" s="73">
        <v>1.7703045988453951E-2</v>
      </c>
      <c r="U6430" s="73">
        <v>3.7697030459884537</v>
      </c>
      <c r="V6430" s="73">
        <v>3.7353269919724785</v>
      </c>
      <c r="W6430" s="73">
        <v>61.972000000000001</v>
      </c>
      <c r="X6430" s="73">
        <v>0.29240222974319519</v>
      </c>
      <c r="Y6430" s="73">
        <v>62.264402229743197</v>
      </c>
      <c r="Z6430" s="73">
        <v>61.696610966556094</v>
      </c>
      <c r="AA6430" s="57"/>
      <c r="AB6430" s="73">
        <v>2.1949999999999998</v>
      </c>
      <c r="AC6430" s="73">
        <v>1.0356659366912692E-2</v>
      </c>
      <c r="AD6430" s="73">
        <v>2.2053566593669127</v>
      </c>
      <c r="AE6430" s="73">
        <v>2.1852459348026629</v>
      </c>
      <c r="AF6430" s="73">
        <v>2.5519999999999983</v>
      </c>
      <c r="AG6430" s="73">
        <v>1.2041090981485727E-2</v>
      </c>
      <c r="AH6430" s="73">
        <v>2.5640410909814841</v>
      </c>
      <c r="AI6430" s="73">
        <v>2.5406595105313858</v>
      </c>
      <c r="AJ6430" s="73">
        <v>40.640000000000008</v>
      </c>
      <c r="AK6430" s="73">
        <v>0.19175154290265689</v>
      </c>
      <c r="AL6430" s="73">
        <v>40.831751542902666</v>
      </c>
      <c r="AM6430" s="73">
        <v>40.459405371471632</v>
      </c>
      <c r="AN6430" s="73">
        <v>2.2849999999999993</v>
      </c>
      <c r="AO6430" s="73">
        <v>1.0781305992435306E-2</v>
      </c>
      <c r="AP6430" s="73">
        <v>2.2957813059924344</v>
      </c>
      <c r="AQ6430" s="73">
        <v>2.2748459959107437</v>
      </c>
      <c r="AR6430" s="73">
        <v>47.672000000000004</v>
      </c>
      <c r="AS6430" s="73">
        <v>0.22493059924349063</v>
      </c>
      <c r="AT6430" s="73">
        <v>47.896930599243497</v>
      </c>
      <c r="AU6430" s="73">
        <v>47.460156812716427</v>
      </c>
    </row>
    <row r="6431" spans="1:47" ht="12.95">
      <c r="A6431" s="61">
        <v>45559</v>
      </c>
      <c r="B6431" s="58">
        <v>20</v>
      </c>
      <c r="C6431" s="58" t="s">
        <v>17</v>
      </c>
      <c r="D6431" s="59">
        <v>59.669328</v>
      </c>
      <c r="E6431" s="57">
        <v>1.0474654999999999E-2</v>
      </c>
      <c r="F6431" s="57"/>
      <c r="G6431" s="73">
        <v>1.1360000000000001</v>
      </c>
      <c r="H6431" s="73">
        <v>4.6323161137335903E-3</v>
      </c>
      <c r="I6431" s="73">
        <v>1.1406323161137337</v>
      </c>
      <c r="J6431" s="73">
        <v>1.1286845861205914</v>
      </c>
      <c r="K6431" s="73">
        <v>8.5240000000000027</v>
      </c>
      <c r="L6431" s="73">
        <v>3.4758681825233388E-2</v>
      </c>
      <c r="M6431" s="73">
        <v>8.5587586818252355</v>
      </c>
      <c r="N6431" s="73">
        <v>8.4691086374048616</v>
      </c>
      <c r="O6431" s="73">
        <v>47.244</v>
      </c>
      <c r="P6431" s="73">
        <v>0.19264889302573038</v>
      </c>
      <c r="Q6431" s="73">
        <v>47.436648893025733</v>
      </c>
      <c r="R6431" s="73">
        <v>46.939766361515154</v>
      </c>
      <c r="S6431" s="73">
        <v>3.6079999999999992</v>
      </c>
      <c r="T6431" s="73">
        <v>1.4712496952773579E-2</v>
      </c>
      <c r="U6431" s="73">
        <v>3.6227124969527726</v>
      </c>
      <c r="V6431" s="73">
        <v>3.5847658333830039</v>
      </c>
      <c r="W6431" s="73">
        <v>60.512</v>
      </c>
      <c r="X6431" s="73">
        <v>0.24675238791747092</v>
      </c>
      <c r="Y6431" s="73">
        <v>60.758752387917475</v>
      </c>
      <c r="Z6431" s="73">
        <v>60.122325418423614</v>
      </c>
      <c r="AA6431" s="57"/>
      <c r="AB6431" s="73">
        <v>2.194999999999999</v>
      </c>
      <c r="AC6431" s="73">
        <v>8.9506460120116413E-3</v>
      </c>
      <c r="AD6431" s="73">
        <v>2.2039506460120104</v>
      </c>
      <c r="AE6431" s="73">
        <v>2.1808650233580074</v>
      </c>
      <c r="AF6431" s="73">
        <v>2.8699999999999983</v>
      </c>
      <c r="AG6431" s="73">
        <v>1.170312257606989E-2</v>
      </c>
      <c r="AH6431" s="73">
        <v>2.8817031225760683</v>
      </c>
      <c r="AI6431" s="73">
        <v>2.8515182765546614</v>
      </c>
      <c r="AJ6431" s="73">
        <v>41.17799999999999</v>
      </c>
      <c r="AK6431" s="73">
        <v>0.16791330363672685</v>
      </c>
      <c r="AL6431" s="73">
        <v>41.345913303636721</v>
      </c>
      <c r="AM6431" s="73">
        <v>40.912829126121217</v>
      </c>
      <c r="AN6431" s="73">
        <v>2.2619999999999991</v>
      </c>
      <c r="AO6431" s="73">
        <v>9.2238547968885344E-3</v>
      </c>
      <c r="AP6431" s="73">
        <v>2.2712238547968875</v>
      </c>
      <c r="AQ6431" s="73">
        <v>2.2474335684901199</v>
      </c>
      <c r="AR6431" s="73">
        <v>48.504999999999988</v>
      </c>
      <c r="AS6431" s="73">
        <v>0.19779092702169693</v>
      </c>
      <c r="AT6431" s="73">
        <v>48.702790927021688</v>
      </c>
      <c r="AU6431" s="73">
        <v>48.192645994524</v>
      </c>
    </row>
    <row r="6432" spans="1:47" ht="12.95">
      <c r="A6432" s="61">
        <v>45559</v>
      </c>
      <c r="B6432" s="58">
        <v>21</v>
      </c>
      <c r="C6432" s="58" t="s">
        <v>17</v>
      </c>
      <c r="D6432" s="59">
        <v>40.366925000000002</v>
      </c>
      <c r="E6432" s="57">
        <v>1.0569574999999999E-2</v>
      </c>
      <c r="F6432" s="57"/>
      <c r="G6432" s="73">
        <v>1.1360000000000001</v>
      </c>
      <c r="H6432" s="73">
        <v>7.1022004298559064E-3</v>
      </c>
      <c r="I6432" s="73">
        <v>1.1431022004298561</v>
      </c>
      <c r="J6432" s="73">
        <v>1.1310200959897476</v>
      </c>
      <c r="K6432" s="73">
        <v>8.0400000000000027</v>
      </c>
      <c r="L6432" s="73">
        <v>5.0265573464825263E-2</v>
      </c>
      <c r="M6432" s="73">
        <v>8.0902655734648281</v>
      </c>
      <c r="N6432" s="73">
        <v>8.0047549047161741</v>
      </c>
      <c r="O6432" s="73">
        <v>43.384000000000029</v>
      </c>
      <c r="P6432" s="73">
        <v>0.2712340347261169</v>
      </c>
      <c r="Q6432" s="73">
        <v>43.655234034726149</v>
      </c>
      <c r="R6432" s="73">
        <v>43.193816764453558</v>
      </c>
      <c r="S6432" s="73">
        <v>3.2319999999999998</v>
      </c>
      <c r="T6432" s="73">
        <v>2.0206260377899896E-2</v>
      </c>
      <c r="U6432" s="73">
        <v>3.2522062603778998</v>
      </c>
      <c r="V6432" s="73">
        <v>3.2178318223933662</v>
      </c>
      <c r="W6432" s="73">
        <v>55.79200000000003</v>
      </c>
      <c r="X6432" s="73">
        <v>0.34880806899869798</v>
      </c>
      <c r="Y6432" s="73">
        <v>56.140808068998737</v>
      </c>
      <c r="Z6432" s="73">
        <v>55.547423587552842</v>
      </c>
      <c r="AA6432" s="57"/>
      <c r="AB6432" s="73">
        <v>2.194999999999999</v>
      </c>
      <c r="AC6432" s="73">
        <v>1.3723001710857134E-2</v>
      </c>
      <c r="AD6432" s="73">
        <v>2.2087230017108559</v>
      </c>
      <c r="AE6432" s="73">
        <v>2.1853777382900477</v>
      </c>
      <c r="AF6432" s="73">
        <v>2.7869999999999986</v>
      </c>
      <c r="AG6432" s="73">
        <v>1.7424148413739786E-2</v>
      </c>
      <c r="AH6432" s="73">
        <v>2.8044241484137382</v>
      </c>
      <c r="AI6432" s="73">
        <v>2.7747825770452681</v>
      </c>
      <c r="AJ6432" s="73">
        <v>38.725999999999992</v>
      </c>
      <c r="AK6432" s="73">
        <v>0.2421125121889082</v>
      </c>
      <c r="AL6432" s="73">
        <v>38.968112512188902</v>
      </c>
      <c r="AM6432" s="73">
        <v>38.556236124382885</v>
      </c>
      <c r="AN6432" s="73">
        <v>2.1479999999999992</v>
      </c>
      <c r="AO6432" s="73">
        <v>1.3429160671945843E-2</v>
      </c>
      <c r="AP6432" s="73">
        <v>2.1614291606719451</v>
      </c>
      <c r="AQ6432" s="73">
        <v>2.1385837730510358</v>
      </c>
      <c r="AR6432" s="73">
        <v>45.855999999999987</v>
      </c>
      <c r="AS6432" s="73">
        <v>0.28668882298545095</v>
      </c>
      <c r="AT6432" s="73">
        <v>46.142688822985441</v>
      </c>
      <c r="AU6432" s="73">
        <v>45.654980212769239</v>
      </c>
    </row>
    <row r="6433" spans="1:47" ht="12.95">
      <c r="A6433" s="61">
        <v>45559</v>
      </c>
      <c r="B6433" s="58">
        <v>22</v>
      </c>
      <c r="C6433" s="58" t="s">
        <v>17</v>
      </c>
      <c r="D6433" s="59">
        <v>39.966040999999997</v>
      </c>
      <c r="E6433" s="57">
        <v>1.0466685999999999E-2</v>
      </c>
      <c r="F6433" s="57"/>
      <c r="G6433" s="73">
        <v>1.1360000000000001</v>
      </c>
      <c r="H6433" s="73">
        <v>9.8537338009630979E-3</v>
      </c>
      <c r="I6433" s="73">
        <v>1.1458537338009631</v>
      </c>
      <c r="J6433" s="73">
        <v>1.1338604425673409</v>
      </c>
      <c r="K6433" s="73">
        <v>7.516</v>
      </c>
      <c r="L6433" s="73">
        <v>6.519424581693542E-2</v>
      </c>
      <c r="M6433" s="73">
        <v>7.5811942458169357</v>
      </c>
      <c r="N6433" s="73">
        <v>7.5018442661409628</v>
      </c>
      <c r="O6433" s="73">
        <v>39.595999999999997</v>
      </c>
      <c r="P6433" s="73">
        <v>0.34345813695680877</v>
      </c>
      <c r="Q6433" s="73">
        <v>39.939458136956809</v>
      </c>
      <c r="R6433" s="73">
        <v>39.521424369627134</v>
      </c>
      <c r="S6433" s="73">
        <v>2.8879999999999995</v>
      </c>
      <c r="T6433" s="73">
        <v>2.5050689451744206E-2</v>
      </c>
      <c r="U6433" s="73">
        <v>2.9130506894517438</v>
      </c>
      <c r="V6433" s="73">
        <v>2.8825607025831688</v>
      </c>
      <c r="W6433" s="73">
        <v>51.135999999999996</v>
      </c>
      <c r="X6433" s="73">
        <v>0.44355680602645148</v>
      </c>
      <c r="Y6433" s="73">
        <v>51.579556806026453</v>
      </c>
      <c r="Z6433" s="73">
        <v>51.039689780918607</v>
      </c>
      <c r="AA6433" s="57"/>
      <c r="AB6433" s="73">
        <v>2.1949999999999998</v>
      </c>
      <c r="AC6433" s="73">
        <v>1.9039564870698938E-2</v>
      </c>
      <c r="AD6433" s="73">
        <v>2.2140395648706988</v>
      </c>
      <c r="AE6433" s="73">
        <v>2.1908659079536204</v>
      </c>
      <c r="AF6433" s="73">
        <v>2.6979999999999995</v>
      </c>
      <c r="AG6433" s="73">
        <v>2.340261777728735E-2</v>
      </c>
      <c r="AH6433" s="73">
        <v>2.721402617777287</v>
      </c>
      <c r="AI6433" s="73">
        <v>2.6929185510974341</v>
      </c>
      <c r="AJ6433" s="73">
        <v>35.536000000000008</v>
      </c>
      <c r="AK6433" s="73">
        <v>0.3082414474920992</v>
      </c>
      <c r="AL6433" s="73">
        <v>35.844241447492109</v>
      </c>
      <c r="AM6433" s="73">
        <v>35.469071027353024</v>
      </c>
      <c r="AN6433" s="73">
        <v>1.9789999999999994</v>
      </c>
      <c r="AO6433" s="73">
        <v>1.7165967598684828E-2</v>
      </c>
      <c r="AP6433" s="73">
        <v>1.9961659675986843</v>
      </c>
      <c r="AQ6433" s="73">
        <v>1.9752727252119426</v>
      </c>
      <c r="AR6433" s="73">
        <v>42.408000000000008</v>
      </c>
      <c r="AS6433" s="73">
        <v>0.3678495977387703</v>
      </c>
      <c r="AT6433" s="73">
        <v>42.775849597738784</v>
      </c>
      <c r="AU6433" s="73">
        <v>42.328128211616026</v>
      </c>
    </row>
    <row r="6434" spans="1:47" ht="12.95">
      <c r="A6434" s="61">
        <v>45559</v>
      </c>
      <c r="B6434" s="58">
        <v>23</v>
      </c>
      <c r="C6434" s="58" t="s">
        <v>17</v>
      </c>
      <c r="D6434" s="59">
        <v>28.727716999999998</v>
      </c>
      <c r="E6434" s="57">
        <v>1.0624487E-2</v>
      </c>
      <c r="F6434" s="57"/>
      <c r="G6434" s="73">
        <v>1.1360000000000001</v>
      </c>
      <c r="H6434" s="73">
        <v>1.0350759086266306E-2</v>
      </c>
      <c r="I6434" s="73">
        <v>1.1463507590862665</v>
      </c>
      <c r="J6434" s="73">
        <v>1.1341713703489145</v>
      </c>
      <c r="K6434" s="73">
        <v>7.1639999999999988</v>
      </c>
      <c r="L6434" s="73">
        <v>6.5275385646137149E-2</v>
      </c>
      <c r="M6434" s="73">
        <v>7.2292753856461358</v>
      </c>
      <c r="N6434" s="73">
        <v>7.1524680432919183</v>
      </c>
      <c r="O6434" s="73">
        <v>36.616</v>
      </c>
      <c r="P6434" s="73">
        <v>0.33362974885803437</v>
      </c>
      <c r="Q6434" s="73">
        <v>36.949629748858037</v>
      </c>
      <c r="R6434" s="73">
        <v>36.557058887936485</v>
      </c>
      <c r="S6434" s="73">
        <v>2.6679999999999997</v>
      </c>
      <c r="T6434" s="73">
        <v>2.4309705318801497E-2</v>
      </c>
      <c r="U6434" s="73">
        <v>2.692309705318801</v>
      </c>
      <c r="V6434" s="73">
        <v>2.6637052958546676</v>
      </c>
      <c r="W6434" s="73">
        <v>47.583999999999996</v>
      </c>
      <c r="X6434" s="73">
        <v>0.43356559890923929</v>
      </c>
      <c r="Y6434" s="73">
        <v>48.017565598909236</v>
      </c>
      <c r="Z6434" s="73">
        <v>47.507403597431988</v>
      </c>
      <c r="AA6434" s="57"/>
      <c r="AB6434" s="73">
        <v>2.1950000000000003</v>
      </c>
      <c r="AC6434" s="73">
        <v>1.9999926227424775E-2</v>
      </c>
      <c r="AD6434" s="73">
        <v>2.2149999262274251</v>
      </c>
      <c r="AE6434" s="73">
        <v>2.191466688306221</v>
      </c>
      <c r="AF6434" s="73">
        <v>2.6119999999999983</v>
      </c>
      <c r="AG6434" s="73">
        <v>2.379945663145033E-2</v>
      </c>
      <c r="AH6434" s="73">
        <v>2.6357994566314487</v>
      </c>
      <c r="AI6434" s="73">
        <v>2.6077954395698608</v>
      </c>
      <c r="AJ6434" s="73">
        <v>33.114000000000011</v>
      </c>
      <c r="AK6434" s="73">
        <v>0.30172098273118186</v>
      </c>
      <c r="AL6434" s="73">
        <v>33.415720982731195</v>
      </c>
      <c r="AM6434" s="73">
        <v>33.06069608955454</v>
      </c>
      <c r="AN6434" s="73">
        <v>1.839</v>
      </c>
      <c r="AO6434" s="73">
        <v>1.6756202429263855E-2</v>
      </c>
      <c r="AP6434" s="73">
        <v>1.8557562024292638</v>
      </c>
      <c r="AQ6434" s="73">
        <v>1.8360397447813848</v>
      </c>
      <c r="AR6434" s="73">
        <v>39.760000000000005</v>
      </c>
      <c r="AS6434" s="73">
        <v>0.36227656801932079</v>
      </c>
      <c r="AT6434" s="73">
        <v>40.122276568019331</v>
      </c>
      <c r="AU6434" s="73">
        <v>39.695997962212012</v>
      </c>
    </row>
    <row r="6435" spans="1:47" ht="12.95">
      <c r="A6435" s="61">
        <v>45559</v>
      </c>
      <c r="B6435" s="58">
        <v>24</v>
      </c>
      <c r="C6435" s="58" t="s">
        <v>16</v>
      </c>
      <c r="D6435" s="59">
        <v>29.168880000000001</v>
      </c>
      <c r="E6435" s="57">
        <v>1.0865255000000001E-2</v>
      </c>
      <c r="F6435" s="57"/>
      <c r="G6435" s="73">
        <v>1.1360000000000001</v>
      </c>
      <c r="H6435" s="73">
        <v>1.2457511552583175E-2</v>
      </c>
      <c r="I6435" s="73">
        <v>1.1484575115525832</v>
      </c>
      <c r="J6435" s="73">
        <v>1.1359792278328991</v>
      </c>
      <c r="K6435" s="73">
        <v>6.8559999999999981</v>
      </c>
      <c r="L6435" s="73">
        <v>7.5183714088477294E-2</v>
      </c>
      <c r="M6435" s="73">
        <v>6.9311837140884753</v>
      </c>
      <c r="N6435" s="73">
        <v>6.8558746355830564</v>
      </c>
      <c r="O6435" s="73">
        <v>34.651999999999987</v>
      </c>
      <c r="P6435" s="73">
        <v>0.37999796683108444</v>
      </c>
      <c r="Q6435" s="73">
        <v>35.031997966831071</v>
      </c>
      <c r="R6435" s="73">
        <v>34.651366375761967</v>
      </c>
      <c r="S6435" s="73">
        <v>2.5199999999999991</v>
      </c>
      <c r="T6435" s="73">
        <v>2.7634620697631677E-2</v>
      </c>
      <c r="U6435" s="73">
        <v>2.547634620697631</v>
      </c>
      <c r="V6435" s="73">
        <v>2.5199539208969228</v>
      </c>
      <c r="W6435" s="73">
        <v>45.16399999999998</v>
      </c>
      <c r="X6435" s="73">
        <v>0.49527381316977659</v>
      </c>
      <c r="Y6435" s="73">
        <v>45.659273813169754</v>
      </c>
      <c r="Z6435" s="73">
        <v>45.163174160074846</v>
      </c>
      <c r="AA6435" s="57"/>
      <c r="AB6435" s="73">
        <v>2.194999999999999</v>
      </c>
      <c r="AC6435" s="73">
        <v>2.4070631917183144E-2</v>
      </c>
      <c r="AD6435" s="73">
        <v>2.219070631917182</v>
      </c>
      <c r="AE6435" s="73">
        <v>2.1949598636383905</v>
      </c>
      <c r="AF6435" s="73">
        <v>2.4779999999999984</v>
      </c>
      <c r="AG6435" s="73">
        <v>2.7174043686004474E-2</v>
      </c>
      <c r="AH6435" s="73">
        <v>2.505174043686003</v>
      </c>
      <c r="AI6435" s="73">
        <v>2.4779546888819732</v>
      </c>
      <c r="AJ6435" s="73">
        <v>31.484000000000005</v>
      </c>
      <c r="AK6435" s="73">
        <v>0.34525730081120481</v>
      </c>
      <c r="AL6435" s="73">
        <v>31.829257300811211</v>
      </c>
      <c r="AM6435" s="73">
        <v>31.483424303777284</v>
      </c>
      <c r="AN6435" s="73">
        <v>1.6979999999999988</v>
      </c>
      <c r="AO6435" s="73">
        <v>1.8620470612928004E-2</v>
      </c>
      <c r="AP6435" s="73">
        <v>1.7166204706129269</v>
      </c>
      <c r="AQ6435" s="73">
        <v>1.6979689514614973</v>
      </c>
      <c r="AR6435" s="73">
        <v>37.855000000000004</v>
      </c>
      <c r="AS6435" s="73">
        <v>0.41512244702732043</v>
      </c>
      <c r="AT6435" s="73">
        <v>38.270122447027319</v>
      </c>
      <c r="AU6435" s="73">
        <v>37.854307807759149</v>
      </c>
    </row>
    <row r="6436" spans="1:47" ht="12.95">
      <c r="A6436" s="61">
        <v>45560</v>
      </c>
      <c r="B6436" s="58">
        <v>1</v>
      </c>
      <c r="C6436" s="58" t="s">
        <v>16</v>
      </c>
      <c r="D6436" s="59">
        <v>21.429798000000002</v>
      </c>
      <c r="E6436" s="57">
        <v>1.1188688E-2</v>
      </c>
      <c r="F6436" s="57"/>
      <c r="G6436" s="73">
        <v>1.1360000000000001</v>
      </c>
      <c r="H6436" s="73">
        <v>1.7345638926723663E-2</v>
      </c>
      <c r="I6436" s="73">
        <v>1.1533456389267238</v>
      </c>
      <c r="J6436" s="73">
        <v>1.1404412144166121</v>
      </c>
      <c r="K6436" s="73">
        <v>6.6</v>
      </c>
      <c r="L6436" s="73">
        <v>0.10077571911652833</v>
      </c>
      <c r="M6436" s="73">
        <v>6.7007757191165283</v>
      </c>
      <c r="N6436" s="73">
        <v>6.6258028302373582</v>
      </c>
      <c r="O6436" s="73">
        <v>33.391999999999989</v>
      </c>
      <c r="P6436" s="73">
        <v>0.50986406253622918</v>
      </c>
      <c r="Q6436" s="73">
        <v>33.90186406253622</v>
      </c>
      <c r="R6436" s="73">
        <v>33.522546682922091</v>
      </c>
      <c r="S6436" s="73">
        <v>2.4199999999999995</v>
      </c>
      <c r="T6436" s="73">
        <v>3.695109700939371E-2</v>
      </c>
      <c r="U6436" s="73">
        <v>2.4569510970093931</v>
      </c>
      <c r="V6436" s="73">
        <v>2.4294610377536974</v>
      </c>
      <c r="W6436" s="73">
        <v>43.547999999999988</v>
      </c>
      <c r="X6436" s="73">
        <v>0.66493651758887484</v>
      </c>
      <c r="Y6436" s="73">
        <v>44.212936517588865</v>
      </c>
      <c r="Z6436" s="73">
        <v>43.718251765329754</v>
      </c>
      <c r="AA6436" s="57"/>
      <c r="AB6436" s="73">
        <v>2.1949999999999981</v>
      </c>
      <c r="AC6436" s="73">
        <v>3.3515561130421138E-2</v>
      </c>
      <c r="AD6436" s="73">
        <v>2.2285155611304193</v>
      </c>
      <c r="AE6436" s="73">
        <v>2.203581395813786</v>
      </c>
      <c r="AF6436" s="73">
        <v>2.4299999999999979</v>
      </c>
      <c r="AG6436" s="73">
        <v>3.7103787492903578E-2</v>
      </c>
      <c r="AH6436" s="73">
        <v>2.4671037874929014</v>
      </c>
      <c r="AI6436" s="73">
        <v>2.4395001329510251</v>
      </c>
      <c r="AJ6436" s="73">
        <v>30.355000000000011</v>
      </c>
      <c r="AK6436" s="73">
        <v>0.46349196269427551</v>
      </c>
      <c r="AL6436" s="73">
        <v>30.818491962694285</v>
      </c>
      <c r="AM6436" s="73">
        <v>30.473673471493193</v>
      </c>
      <c r="AN6436" s="73">
        <v>1.6429999999999989</v>
      </c>
      <c r="AO6436" s="73">
        <v>2.5087046440675144E-2</v>
      </c>
      <c r="AP6436" s="73">
        <v>1.6680870464406741</v>
      </c>
      <c r="AQ6436" s="73">
        <v>1.649423340921208</v>
      </c>
      <c r="AR6436" s="73">
        <v>36.623000000000005</v>
      </c>
      <c r="AS6436" s="73">
        <v>0.55919835775827542</v>
      </c>
      <c r="AT6436" s="73">
        <v>37.182198357758281</v>
      </c>
      <c r="AU6436" s="73">
        <v>36.766178341179213</v>
      </c>
    </row>
    <row r="6437" spans="1:47" ht="12.95">
      <c r="A6437" s="61">
        <v>45560</v>
      </c>
      <c r="B6437" s="58">
        <v>2</v>
      </c>
      <c r="C6437" s="58" t="s">
        <v>16</v>
      </c>
      <c r="D6437" s="59">
        <v>16.275193999999999</v>
      </c>
      <c r="E6437" s="57">
        <v>1.112732E-2</v>
      </c>
      <c r="F6437" s="57"/>
      <c r="G6437" s="73">
        <v>1.1360000000000001</v>
      </c>
      <c r="H6437" s="73">
        <v>1.2156254512088778E-2</v>
      </c>
      <c r="I6437" s="73">
        <v>1.1481562545120889</v>
      </c>
      <c r="J6437" s="73">
        <v>1.1353803524581314</v>
      </c>
      <c r="K6437" s="73">
        <v>6.4479999999999995</v>
      </c>
      <c r="L6437" s="73">
        <v>6.8999585470025021E-2</v>
      </c>
      <c r="M6437" s="73">
        <v>6.5169995854700247</v>
      </c>
      <c r="N6437" s="73">
        <v>6.4444828456426322</v>
      </c>
      <c r="O6437" s="73">
        <v>32.512000000000008</v>
      </c>
      <c r="P6437" s="73">
        <v>0.34790857983893519</v>
      </c>
      <c r="Q6437" s="73">
        <v>32.859908579838944</v>
      </c>
      <c r="R6437" s="73">
        <v>32.494265861900331</v>
      </c>
      <c r="S6437" s="73">
        <v>2.34</v>
      </c>
      <c r="T6437" s="73">
        <v>2.5040172146380046E-2</v>
      </c>
      <c r="U6437" s="73">
        <v>2.3650401721463798</v>
      </c>
      <c r="V6437" s="73">
        <v>2.3387236133380518</v>
      </c>
      <c r="W6437" s="73">
        <v>42.436000000000007</v>
      </c>
      <c r="X6437" s="73">
        <v>0.45410459196742903</v>
      </c>
      <c r="Y6437" s="73">
        <v>42.890104591967436</v>
      </c>
      <c r="Z6437" s="73">
        <v>42.412852673339152</v>
      </c>
      <c r="AA6437" s="57"/>
      <c r="AB6437" s="73">
        <v>2.194999999999999</v>
      </c>
      <c r="AC6437" s="73">
        <v>2.3488537547565889E-2</v>
      </c>
      <c r="AD6437" s="73">
        <v>2.2184885375475649</v>
      </c>
      <c r="AE6437" s="73">
        <v>2.1938027056739409</v>
      </c>
      <c r="AF6437" s="73">
        <v>2.3899999999999988</v>
      </c>
      <c r="AG6437" s="73">
        <v>2.5575218559764225E-2</v>
      </c>
      <c r="AH6437" s="73">
        <v>2.4155752185597632</v>
      </c>
      <c r="AI6437" s="73">
        <v>2.3886963401187788</v>
      </c>
      <c r="AJ6437" s="73">
        <v>29.687000000000008</v>
      </c>
      <c r="AK6437" s="73">
        <v>0.31767845748272849</v>
      </c>
      <c r="AL6437" s="73">
        <v>30.004678457482736</v>
      </c>
      <c r="AM6437" s="73">
        <v>29.670806798789219</v>
      </c>
      <c r="AN6437" s="73">
        <v>1.5869999999999993</v>
      </c>
      <c r="AO6437" s="73">
        <v>1.6982373160814156E-2</v>
      </c>
      <c r="AP6437" s="73">
        <v>1.6039823731608134</v>
      </c>
      <c r="AQ6437" s="73">
        <v>1.5861343480202934</v>
      </c>
      <c r="AR6437" s="73">
        <v>35.859000000000002</v>
      </c>
      <c r="AS6437" s="73">
        <v>0.38372458675087273</v>
      </c>
      <c r="AT6437" s="73">
        <v>36.242724586750874</v>
      </c>
      <c r="AU6437" s="73">
        <v>35.839440192602233</v>
      </c>
    </row>
    <row r="6438" spans="1:47" ht="12.95">
      <c r="A6438" s="61">
        <v>45560</v>
      </c>
      <c r="B6438" s="58">
        <v>3</v>
      </c>
      <c r="C6438" s="58" t="s">
        <v>16</v>
      </c>
      <c r="D6438" s="59">
        <v>15.759922</v>
      </c>
      <c r="E6438" s="57">
        <v>1.106363E-2</v>
      </c>
      <c r="F6438" s="57"/>
      <c r="G6438" s="73">
        <v>1.1360000000000001</v>
      </c>
      <c r="H6438" s="73">
        <v>1.5635931922761751E-2</v>
      </c>
      <c r="I6438" s="73">
        <v>1.1516359319227618</v>
      </c>
      <c r="J6438" s="73">
        <v>1.1388946580772632</v>
      </c>
      <c r="K6438" s="73">
        <v>6.355999999999999</v>
      </c>
      <c r="L6438" s="73">
        <v>8.7484140229818375E-2</v>
      </c>
      <c r="M6438" s="73">
        <v>6.4434841402298177</v>
      </c>
      <c r="N6438" s="73">
        <v>6.3721958157914473</v>
      </c>
      <c r="O6438" s="73">
        <v>31.864000000000001</v>
      </c>
      <c r="P6438" s="73">
        <v>0.43857687921380323</v>
      </c>
      <c r="Q6438" s="73">
        <v>32.302576879213802</v>
      </c>
      <c r="R6438" s="73">
        <v>31.945193120575627</v>
      </c>
      <c r="S6438" s="73">
        <v>2.3279999999999994</v>
      </c>
      <c r="T6438" s="73">
        <v>3.2042649221997663E-2</v>
      </c>
      <c r="U6438" s="73">
        <v>2.360042649221997</v>
      </c>
      <c r="V6438" s="73">
        <v>2.3339320105667851</v>
      </c>
      <c r="W6438" s="73">
        <v>41.683999999999997</v>
      </c>
      <c r="X6438" s="73">
        <v>0.57373960058838103</v>
      </c>
      <c r="Y6438" s="73">
        <v>42.25773960058838</v>
      </c>
      <c r="Z6438" s="73">
        <v>41.79021560501112</v>
      </c>
      <c r="AA6438" s="57"/>
      <c r="AB6438" s="73">
        <v>2.1949999999999994</v>
      </c>
      <c r="AC6438" s="73">
        <v>3.0212033952871507E-2</v>
      </c>
      <c r="AD6438" s="73">
        <v>2.2252120339528707</v>
      </c>
      <c r="AE6438" s="73">
        <v>2.2005931113376689</v>
      </c>
      <c r="AF6438" s="73">
        <v>2.3579999999999979</v>
      </c>
      <c r="AG6438" s="73">
        <v>3.2455569959394519E-2</v>
      </c>
      <c r="AH6438" s="73">
        <v>2.3904555699593923</v>
      </c>
      <c r="AI6438" s="73">
        <v>2.3640084540019224</v>
      </c>
      <c r="AJ6438" s="73">
        <v>29.20600000000001</v>
      </c>
      <c r="AK6438" s="73">
        <v>0.40199210188044004</v>
      </c>
      <c r="AL6438" s="73">
        <v>29.607992101880452</v>
      </c>
      <c r="AM6438" s="73">
        <v>29.280420232222326</v>
      </c>
      <c r="AN6438" s="73">
        <v>1.5909999999999991</v>
      </c>
      <c r="AO6438" s="73">
        <v>2.1898563106614376E-2</v>
      </c>
      <c r="AP6438" s="73">
        <v>1.6128985631066135</v>
      </c>
      <c r="AQ6438" s="73">
        <v>1.5950540501768702</v>
      </c>
      <c r="AR6438" s="73">
        <v>35.350000000000009</v>
      </c>
      <c r="AS6438" s="73">
        <v>0.48655826889932047</v>
      </c>
      <c r="AT6438" s="73">
        <v>35.836558268899324</v>
      </c>
      <c r="AU6438" s="73">
        <v>35.44007584773879</v>
      </c>
    </row>
    <row r="6439" spans="1:47" ht="12.95">
      <c r="A6439" s="61">
        <v>45560</v>
      </c>
      <c r="B6439" s="58">
        <v>4</v>
      </c>
      <c r="C6439" s="58" t="s">
        <v>16</v>
      </c>
      <c r="D6439" s="59">
        <v>16.000972000000001</v>
      </c>
      <c r="E6439" s="57">
        <v>1.1344326E-2</v>
      </c>
      <c r="F6439" s="57"/>
      <c r="G6439" s="73">
        <v>1.1360000000000001</v>
      </c>
      <c r="H6439" s="73">
        <v>1.6669667577629575E-2</v>
      </c>
      <c r="I6439" s="73">
        <v>1.1526696675776298</v>
      </c>
      <c r="J6439" s="73">
        <v>1.1395934070983176</v>
      </c>
      <c r="K6439" s="73">
        <v>6.3359999999999994</v>
      </c>
      <c r="L6439" s="73">
        <v>9.297448395410296E-2</v>
      </c>
      <c r="M6439" s="73">
        <v>6.4289744839541028</v>
      </c>
      <c r="N6439" s="73">
        <v>6.356042101562446</v>
      </c>
      <c r="O6439" s="73">
        <v>31.467999999999993</v>
      </c>
      <c r="P6439" s="73">
        <v>0.46176153110285856</v>
      </c>
      <c r="Q6439" s="73">
        <v>31.929761531102852</v>
      </c>
      <c r="R6439" s="73">
        <v>31.567539907191762</v>
      </c>
      <c r="S6439" s="73">
        <v>2.3159999999999998</v>
      </c>
      <c r="T6439" s="73">
        <v>3.39849912938293E-2</v>
      </c>
      <c r="U6439" s="73">
        <v>2.3499849912938293</v>
      </c>
      <c r="V6439" s="73">
        <v>2.323325995457485</v>
      </c>
      <c r="W6439" s="73">
        <v>41.255999999999993</v>
      </c>
      <c r="X6439" s="73">
        <v>0.60539067392842039</v>
      </c>
      <c r="Y6439" s="73">
        <v>41.861390673928412</v>
      </c>
      <c r="Z6439" s="73">
        <v>41.386501411310014</v>
      </c>
      <c r="AA6439" s="57"/>
      <c r="AB6439" s="73">
        <v>2.1949999999999994</v>
      </c>
      <c r="AC6439" s="73">
        <v>3.2209436912761361E-2</v>
      </c>
      <c r="AD6439" s="73">
        <v>2.2272094369127609</v>
      </c>
      <c r="AE6439" s="73">
        <v>2.2019432469901461</v>
      </c>
      <c r="AF6439" s="73">
        <v>2.3369999999999984</v>
      </c>
      <c r="AG6439" s="73">
        <v>3.4293145359965041E-2</v>
      </c>
      <c r="AH6439" s="73">
        <v>2.3712931453599633</v>
      </c>
      <c r="AI6439" s="73">
        <v>2.3443924228774344</v>
      </c>
      <c r="AJ6439" s="73">
        <v>29.123000000000005</v>
      </c>
      <c r="AK6439" s="73">
        <v>0.42735099371769908</v>
      </c>
      <c r="AL6439" s="73">
        <v>29.550350993717704</v>
      </c>
      <c r="AM6439" s="73">
        <v>29.215122178630544</v>
      </c>
      <c r="AN6439" s="73">
        <v>1.5749999999999991</v>
      </c>
      <c r="AO6439" s="73">
        <v>2.3111554960181833E-2</v>
      </c>
      <c r="AP6439" s="73">
        <v>1.598111554960181</v>
      </c>
      <c r="AQ6439" s="73">
        <v>1.5799820564963458</v>
      </c>
      <c r="AR6439" s="73">
        <v>35.229999999999997</v>
      </c>
      <c r="AS6439" s="73">
        <v>0.51696513095060725</v>
      </c>
      <c r="AT6439" s="73">
        <v>35.746965130950613</v>
      </c>
      <c r="AU6439" s="73">
        <v>35.341439904994473</v>
      </c>
    </row>
    <row r="6440" spans="1:47" ht="12.95">
      <c r="A6440" s="61">
        <v>45560</v>
      </c>
      <c r="B6440" s="58">
        <v>5</v>
      </c>
      <c r="C6440" s="58" t="s">
        <v>16</v>
      </c>
      <c r="D6440" s="59">
        <v>18.326946</v>
      </c>
      <c r="E6440" s="57">
        <v>1.1542675000000001E-2</v>
      </c>
      <c r="F6440" s="57"/>
      <c r="G6440" s="73">
        <v>1.1360000000000001</v>
      </c>
      <c r="H6440" s="73">
        <v>2.035566916419539E-2</v>
      </c>
      <c r="I6440" s="73">
        <v>1.1563556691641954</v>
      </c>
      <c r="J6440" s="73">
        <v>1.1430082314906256</v>
      </c>
      <c r="K6440" s="73">
        <v>6.32</v>
      </c>
      <c r="L6440" s="73">
        <v>0.11324632844869267</v>
      </c>
      <c r="M6440" s="73">
        <v>6.4332463284486927</v>
      </c>
      <c r="N6440" s="73">
        <v>6.3589894568844665</v>
      </c>
      <c r="O6440" s="73">
        <v>31.759999999999994</v>
      </c>
      <c r="P6440" s="73">
        <v>0.56909863790039217</v>
      </c>
      <c r="Q6440" s="73">
        <v>32.329098637900387</v>
      </c>
      <c r="R6440" s="73">
        <v>31.95593435928016</v>
      </c>
      <c r="S6440" s="73">
        <v>2.3119999999999994</v>
      </c>
      <c r="T6440" s="73">
        <v>4.1428087242623E-2</v>
      </c>
      <c r="U6440" s="73">
        <v>2.3534280872426225</v>
      </c>
      <c r="V6440" s="73">
        <v>2.3262632316957093</v>
      </c>
      <c r="W6440" s="73">
        <v>41.527999999999992</v>
      </c>
      <c r="X6440" s="73">
        <v>0.74412872275590325</v>
      </c>
      <c r="Y6440" s="73">
        <v>42.272128722755895</v>
      </c>
      <c r="Z6440" s="73">
        <v>41.784195279350968</v>
      </c>
      <c r="AA6440" s="57"/>
      <c r="AB6440" s="73">
        <v>2.1949999999999994</v>
      </c>
      <c r="AC6440" s="73">
        <v>3.9331596668493722E-2</v>
      </c>
      <c r="AD6440" s="73">
        <v>2.2343315966684929</v>
      </c>
      <c r="AE6440" s="73">
        <v>2.2085414332059177</v>
      </c>
      <c r="AF6440" s="73">
        <v>2.3839999999999999</v>
      </c>
      <c r="AG6440" s="73">
        <v>4.2718235288241029E-2</v>
      </c>
      <c r="AH6440" s="73">
        <v>2.426718235288241</v>
      </c>
      <c r="AI6440" s="73">
        <v>2.3987074153817356</v>
      </c>
      <c r="AJ6440" s="73">
        <v>29.228999999999978</v>
      </c>
      <c r="AK6440" s="73">
        <v>0.5237463503523474</v>
      </c>
      <c r="AL6440" s="73">
        <v>29.752746350352325</v>
      </c>
      <c r="AM6440" s="73">
        <v>29.409320068872773</v>
      </c>
      <c r="AN6440" s="73">
        <v>1.6649999999999994</v>
      </c>
      <c r="AO6440" s="73">
        <v>2.983467355491665E-2</v>
      </c>
      <c r="AP6440" s="73">
        <v>1.694834673554916</v>
      </c>
      <c r="AQ6440" s="73">
        <v>1.6752717477393406</v>
      </c>
      <c r="AR6440" s="73">
        <v>35.472999999999978</v>
      </c>
      <c r="AS6440" s="73">
        <v>0.63563085586399881</v>
      </c>
      <c r="AT6440" s="73">
        <v>36.108630855863971</v>
      </c>
      <c r="AU6440" s="73">
        <v>35.691840665199763</v>
      </c>
    </row>
    <row r="6441" spans="1:47" ht="12.95">
      <c r="A6441" s="61">
        <v>45560</v>
      </c>
      <c r="B6441" s="58">
        <v>6</v>
      </c>
      <c r="C6441" s="58" t="s">
        <v>16</v>
      </c>
      <c r="D6441" s="59">
        <v>19.886680999999999</v>
      </c>
      <c r="E6441" s="57">
        <v>1.1541031E-2</v>
      </c>
      <c r="F6441" s="57"/>
      <c r="G6441" s="73">
        <v>1.1360000000000001</v>
      </c>
      <c r="H6441" s="73">
        <v>1.5216230147683979E-2</v>
      </c>
      <c r="I6441" s="73">
        <v>1.151216230147684</v>
      </c>
      <c r="J6441" s="73">
        <v>1.1379300079478465</v>
      </c>
      <c r="K6441" s="73">
        <v>6.4519999999999982</v>
      </c>
      <c r="L6441" s="73">
        <v>8.6421757845824815E-2</v>
      </c>
      <c r="M6441" s="73">
        <v>6.538421757845823</v>
      </c>
      <c r="N6441" s="73">
        <v>6.4629616296474497</v>
      </c>
      <c r="O6441" s="73">
        <v>33.007999999999988</v>
      </c>
      <c r="P6441" s="73">
        <v>0.44212792668552159</v>
      </c>
      <c r="Q6441" s="73">
        <v>33.450127926685511</v>
      </c>
      <c r="R6441" s="73">
        <v>33.064078963329663</v>
      </c>
      <c r="S6441" s="73">
        <v>2.3799999999999994</v>
      </c>
      <c r="T6441" s="73">
        <v>3.1879073724901279E-2</v>
      </c>
      <c r="U6441" s="73">
        <v>2.4118790737249007</v>
      </c>
      <c r="V6441" s="73">
        <v>2.3840435025667901</v>
      </c>
      <c r="W6441" s="73">
        <v>42.975999999999992</v>
      </c>
      <c r="X6441" s="73">
        <v>0.57564498840393163</v>
      </c>
      <c r="Y6441" s="73">
        <v>43.551644988403922</v>
      </c>
      <c r="Z6441" s="73">
        <v>43.04901410349175</v>
      </c>
      <c r="AA6441" s="57"/>
      <c r="AB6441" s="73">
        <v>2.1949999999999998</v>
      </c>
      <c r="AC6441" s="73">
        <v>2.9401078498385851E-2</v>
      </c>
      <c r="AD6441" s="73">
        <v>2.2244010784983859</v>
      </c>
      <c r="AE6441" s="73">
        <v>2.1987291966950027</v>
      </c>
      <c r="AF6441" s="73">
        <v>2.4329999999999989</v>
      </c>
      <c r="AG6441" s="73">
        <v>3.2588985870875969E-2</v>
      </c>
      <c r="AH6441" s="73">
        <v>2.465588985870875</v>
      </c>
      <c r="AI6441" s="73">
        <v>2.4371335469516806</v>
      </c>
      <c r="AJ6441" s="73">
        <v>30.436999999999998</v>
      </c>
      <c r="AK6441" s="73">
        <v>0.40769049032135313</v>
      </c>
      <c r="AL6441" s="73">
        <v>30.844690490321351</v>
      </c>
      <c r="AM6441" s="73">
        <v>30.488710961187145</v>
      </c>
      <c r="AN6441" s="73">
        <v>1.6979999999999995</v>
      </c>
      <c r="AO6441" s="73">
        <v>2.2743977808774105E-2</v>
      </c>
      <c r="AP6441" s="73">
        <v>1.7207439778087736</v>
      </c>
      <c r="AQ6441" s="73">
        <v>1.7008848182178191</v>
      </c>
      <c r="AR6441" s="73">
        <v>36.762999999999998</v>
      </c>
      <c r="AS6441" s="73">
        <v>0.49242453249938906</v>
      </c>
      <c r="AT6441" s="73">
        <v>37.255424532499383</v>
      </c>
      <c r="AU6441" s="73">
        <v>36.825458523051651</v>
      </c>
    </row>
    <row r="6442" spans="1:47" ht="12.95">
      <c r="A6442" s="61">
        <v>45560</v>
      </c>
      <c r="B6442" s="58">
        <v>7</v>
      </c>
      <c r="C6442" s="58" t="s">
        <v>16</v>
      </c>
      <c r="D6442" s="59">
        <v>20.403960999999999</v>
      </c>
      <c r="E6442" s="57">
        <v>1.1190154000000001E-2</v>
      </c>
      <c r="F6442" s="57"/>
      <c r="G6442" s="73">
        <v>1.1360000000000001</v>
      </c>
      <c r="H6442" s="73">
        <v>1.6127776448360658E-2</v>
      </c>
      <c r="I6442" s="73">
        <v>1.1521277764483608</v>
      </c>
      <c r="J6442" s="73">
        <v>1.1392352892022262</v>
      </c>
      <c r="K6442" s="73">
        <v>6.7279999999999962</v>
      </c>
      <c r="L6442" s="73">
        <v>9.5517323894868347E-2</v>
      </c>
      <c r="M6442" s="73">
        <v>6.8235173238948645</v>
      </c>
      <c r="N6442" s="73">
        <v>6.7471611142188133</v>
      </c>
      <c r="O6442" s="73">
        <v>36.279999999999987</v>
      </c>
      <c r="P6442" s="73">
        <v>0.51506666333320816</v>
      </c>
      <c r="Q6442" s="73">
        <v>36.795066663333195</v>
      </c>
      <c r="R6442" s="73">
        <v>36.383324200930232</v>
      </c>
      <c r="S6442" s="73">
        <v>2.5839999999999996</v>
      </c>
      <c r="T6442" s="73">
        <v>3.6685012625496415E-2</v>
      </c>
      <c r="U6442" s="73">
        <v>2.6206850126254961</v>
      </c>
      <c r="V6442" s="73">
        <v>2.5913591437487247</v>
      </c>
      <c r="W6442" s="73">
        <v>46.72799999999998</v>
      </c>
      <c r="X6442" s="73">
        <v>0.66339677630193361</v>
      </c>
      <c r="Y6442" s="73">
        <v>47.39139677630191</v>
      </c>
      <c r="Z6442" s="73">
        <v>46.861079748099996</v>
      </c>
      <c r="AA6442" s="57"/>
      <c r="AB6442" s="73">
        <v>2.1950000000000003</v>
      </c>
      <c r="AC6442" s="73">
        <v>3.1162384950837715E-2</v>
      </c>
      <c r="AD6442" s="73">
        <v>2.2261623849508378</v>
      </c>
      <c r="AE6442" s="73">
        <v>2.2012512850342305</v>
      </c>
      <c r="AF6442" s="73">
        <v>2.5629999999999984</v>
      </c>
      <c r="AG6442" s="73">
        <v>3.6386875912982695E-2</v>
      </c>
      <c r="AH6442" s="73">
        <v>2.5993868759129812</v>
      </c>
      <c r="AI6442" s="73">
        <v>2.5702993364659359</v>
      </c>
      <c r="AJ6442" s="73">
        <v>33.237999999999992</v>
      </c>
      <c r="AK6442" s="73">
        <v>0.47187943097765084</v>
      </c>
      <c r="AL6442" s="73">
        <v>33.709879430977644</v>
      </c>
      <c r="AM6442" s="73">
        <v>33.332660688823573</v>
      </c>
      <c r="AN6442" s="73">
        <v>1.8099999999999994</v>
      </c>
      <c r="AO6442" s="73">
        <v>2.56965452214197E-2</v>
      </c>
      <c r="AP6442" s="73">
        <v>1.8356965452214191</v>
      </c>
      <c r="AQ6442" s="73">
        <v>1.8151548181831234</v>
      </c>
      <c r="AR6442" s="73">
        <v>39.805999999999997</v>
      </c>
      <c r="AS6442" s="73">
        <v>0.56512523706289097</v>
      </c>
      <c r="AT6442" s="73">
        <v>40.371125237062877</v>
      </c>
      <c r="AU6442" s="73">
        <v>39.919366128506866</v>
      </c>
    </row>
    <row r="6443" spans="1:47" ht="12.95">
      <c r="A6443" s="61">
        <v>45560</v>
      </c>
      <c r="B6443" s="58">
        <v>8</v>
      </c>
      <c r="C6443" s="58" t="s">
        <v>17</v>
      </c>
      <c r="D6443" s="59">
        <v>24.772895999999999</v>
      </c>
      <c r="E6443" s="57">
        <v>1.0949532999999999E-2</v>
      </c>
      <c r="F6443" s="57"/>
      <c r="G6443" s="73">
        <v>1.1360000000000001</v>
      </c>
      <c r="H6443" s="73">
        <v>1.9382405003661212E-2</v>
      </c>
      <c r="I6443" s="73">
        <v>1.1553824050036614</v>
      </c>
      <c r="J6443" s="73">
        <v>1.1427315072324544</v>
      </c>
      <c r="K6443" s="73">
        <v>6.9599999999999991</v>
      </c>
      <c r="L6443" s="73">
        <v>0.11875135459989614</v>
      </c>
      <c r="M6443" s="73">
        <v>7.0787513545998948</v>
      </c>
      <c r="N6443" s="73">
        <v>7.0012423330439084</v>
      </c>
      <c r="O6443" s="73">
        <v>40.455999999999996</v>
      </c>
      <c r="P6443" s="73">
        <v>0.69025931058813195</v>
      </c>
      <c r="Q6443" s="73">
        <v>41.146259310588128</v>
      </c>
      <c r="R6443" s="73">
        <v>40.695726986440285</v>
      </c>
      <c r="S6443" s="73">
        <v>2.899999999999999</v>
      </c>
      <c r="T6443" s="73">
        <v>4.9479731083290047E-2</v>
      </c>
      <c r="U6443" s="73">
        <v>2.9494797310832892</v>
      </c>
      <c r="V6443" s="73">
        <v>2.9171843054349615</v>
      </c>
      <c r="W6443" s="73">
        <v>51.451999999999991</v>
      </c>
      <c r="X6443" s="73">
        <v>0.87787280127497935</v>
      </c>
      <c r="Y6443" s="73">
        <v>52.329872801274973</v>
      </c>
      <c r="Z6443" s="73">
        <v>51.756885132151609</v>
      </c>
      <c r="AA6443" s="57"/>
      <c r="AB6443" s="73">
        <v>2.1949999999999985</v>
      </c>
      <c r="AC6443" s="73">
        <v>3.7451037837179867E-2</v>
      </c>
      <c r="AD6443" s="73">
        <v>2.2324510378371785</v>
      </c>
      <c r="AE6443" s="73">
        <v>2.208006741527496</v>
      </c>
      <c r="AF6443" s="73">
        <v>2.5749999999999971</v>
      </c>
      <c r="AG6443" s="73">
        <v>4.39345888067144E-2</v>
      </c>
      <c r="AH6443" s="73">
        <v>2.6189345888067113</v>
      </c>
      <c r="AI6443" s="73">
        <v>2.5902584781017306</v>
      </c>
      <c r="AJ6443" s="73">
        <v>36.345999999999997</v>
      </c>
      <c r="AK6443" s="73">
        <v>0.62013458825974499</v>
      </c>
      <c r="AL6443" s="73">
        <v>36.966134588259742</v>
      </c>
      <c r="AM6443" s="73">
        <v>36.561372677703147</v>
      </c>
      <c r="AN6443" s="73">
        <v>1.9779999999999993</v>
      </c>
      <c r="AO6443" s="73">
        <v>3.3748588994050928E-2</v>
      </c>
      <c r="AP6443" s="73">
        <v>2.0117485889940503</v>
      </c>
      <c r="AQ6443" s="73">
        <v>1.9897208814311564</v>
      </c>
      <c r="AR6443" s="73">
        <v>43.093999999999994</v>
      </c>
      <c r="AS6443" s="73">
        <v>0.73526880389769023</v>
      </c>
      <c r="AT6443" s="73">
        <v>43.829268803897683</v>
      </c>
      <c r="AU6443" s="73">
        <v>43.349358778763531</v>
      </c>
    </row>
    <row r="6444" spans="1:47" ht="12.95">
      <c r="A6444" s="61">
        <v>45560</v>
      </c>
      <c r="B6444" s="58">
        <v>9</v>
      </c>
      <c r="C6444" s="58" t="s">
        <v>17</v>
      </c>
      <c r="D6444" s="59">
        <v>27.709993999999998</v>
      </c>
      <c r="E6444" s="57">
        <v>1.0679895E-2</v>
      </c>
      <c r="F6444" s="57"/>
      <c r="G6444" s="73">
        <v>1.1360000000000001</v>
      </c>
      <c r="H6444" s="73">
        <v>1.6608872578915496E-2</v>
      </c>
      <c r="I6444" s="73">
        <v>1.1526088725789156</v>
      </c>
      <c r="J6444" s="73">
        <v>1.1402991308437045</v>
      </c>
      <c r="K6444" s="73">
        <v>7.612000000000001</v>
      </c>
      <c r="L6444" s="73">
        <v>0.1112911426678739</v>
      </c>
      <c r="M6444" s="73">
        <v>7.7232911426678745</v>
      </c>
      <c r="N6444" s="73">
        <v>7.6408072042097519</v>
      </c>
      <c r="O6444" s="73">
        <v>46.228000000000009</v>
      </c>
      <c r="P6444" s="73">
        <v>0.67587584645960008</v>
      </c>
      <c r="Q6444" s="73">
        <v>46.903875846459606</v>
      </c>
      <c r="R6444" s="73">
        <v>46.402947377326385</v>
      </c>
      <c r="S6444" s="73">
        <v>3.3919999999999986</v>
      </c>
      <c r="T6444" s="73">
        <v>4.9592689953944835E-2</v>
      </c>
      <c r="U6444" s="73">
        <v>3.4415926899539433</v>
      </c>
      <c r="V6444" s="73">
        <v>3.4048368413924677</v>
      </c>
      <c r="W6444" s="73">
        <v>58.368000000000009</v>
      </c>
      <c r="X6444" s="73">
        <v>0.85336855166033432</v>
      </c>
      <c r="Y6444" s="73">
        <v>59.221368551660341</v>
      </c>
      <c r="Z6444" s="73">
        <v>58.588890553772309</v>
      </c>
      <c r="AA6444" s="57"/>
      <c r="AB6444" s="73">
        <v>2.1949999999999994</v>
      </c>
      <c r="AC6444" s="73">
        <v>3.2091967703098155E-2</v>
      </c>
      <c r="AD6444" s="73">
        <v>2.2270919677030974</v>
      </c>
      <c r="AE6444" s="73">
        <v>2.203306859332685</v>
      </c>
      <c r="AF6444" s="73">
        <v>2.6799999999999971</v>
      </c>
      <c r="AG6444" s="73">
        <v>3.9182903619272423E-2</v>
      </c>
      <c r="AH6444" s="73">
        <v>2.7191829036192696</v>
      </c>
      <c r="AI6444" s="73">
        <v>2.6901423157228206</v>
      </c>
      <c r="AJ6444" s="73">
        <v>40.12700000000001</v>
      </c>
      <c r="AK6444" s="73">
        <v>0.5866762587800548</v>
      </c>
      <c r="AL6444" s="73">
        <v>40.713676258780062</v>
      </c>
      <c r="AM6444" s="73">
        <v>40.278858471272301</v>
      </c>
      <c r="AN6444" s="73">
        <v>2.1939999999999991</v>
      </c>
      <c r="AO6444" s="73">
        <v>3.207734721667304E-2</v>
      </c>
      <c r="AP6444" s="73">
        <v>2.2260773472166719</v>
      </c>
      <c r="AQ6444" s="73">
        <v>2.2023030748865193</v>
      </c>
      <c r="AR6444" s="73">
        <v>47.196000000000012</v>
      </c>
      <c r="AS6444" s="73">
        <v>0.69002847731909833</v>
      </c>
      <c r="AT6444" s="73">
        <v>47.886028477319101</v>
      </c>
      <c r="AU6444" s="73">
        <v>47.374610721214331</v>
      </c>
    </row>
    <row r="6445" spans="1:47" ht="12.95">
      <c r="A6445" s="61">
        <v>45560</v>
      </c>
      <c r="B6445" s="58">
        <v>10</v>
      </c>
      <c r="C6445" s="58" t="s">
        <v>17</v>
      </c>
      <c r="D6445" s="59">
        <v>25.34233</v>
      </c>
      <c r="E6445" s="57">
        <v>1.073052E-2</v>
      </c>
      <c r="F6445" s="57"/>
      <c r="G6445" s="73">
        <v>1.1360000000000001</v>
      </c>
      <c r="H6445" s="73">
        <v>1.6054982569865688E-2</v>
      </c>
      <c r="I6445" s="73">
        <v>1.1520549825698658</v>
      </c>
      <c r="J6445" s="73">
        <v>1.1396928335383003</v>
      </c>
      <c r="K6445" s="73">
        <v>7.9</v>
      </c>
      <c r="L6445" s="73">
        <v>0.11164996681508707</v>
      </c>
      <c r="M6445" s="73">
        <v>8.0116499668150869</v>
      </c>
      <c r="N6445" s="73">
        <v>7.9256807966131788</v>
      </c>
      <c r="O6445" s="73">
        <v>51.579999999999991</v>
      </c>
      <c r="P6445" s="73">
        <v>0.72897535295217608</v>
      </c>
      <c r="Q6445" s="73">
        <v>52.308975352952167</v>
      </c>
      <c r="R6445" s="73">
        <v>51.747672846747811</v>
      </c>
      <c r="S6445" s="73">
        <v>3.863999999999999</v>
      </c>
      <c r="T6445" s="73">
        <v>5.4609553389050172E-2</v>
      </c>
      <c r="U6445" s="73">
        <v>3.9186095533890493</v>
      </c>
      <c r="V6445" s="73">
        <v>3.8765608352042173</v>
      </c>
      <c r="W6445" s="73">
        <v>64.47999999999999</v>
      </c>
      <c r="X6445" s="73">
        <v>0.91128985572617893</v>
      </c>
      <c r="Y6445" s="73">
        <v>65.391289855726171</v>
      </c>
      <c r="Z6445" s="73">
        <v>64.689607312103504</v>
      </c>
      <c r="AA6445" s="57"/>
      <c r="AB6445" s="73">
        <v>2.1949999999999998</v>
      </c>
      <c r="AC6445" s="73">
        <v>3.1021731285964065E-2</v>
      </c>
      <c r="AD6445" s="73">
        <v>2.226021731285964</v>
      </c>
      <c r="AE6445" s="73">
        <v>2.2021353605779654</v>
      </c>
      <c r="AF6445" s="73">
        <v>2.7679999999999976</v>
      </c>
      <c r="AG6445" s="73">
        <v>3.9119887106855787E-2</v>
      </c>
      <c r="AH6445" s="73">
        <v>2.8071198871068535</v>
      </c>
      <c r="AI6445" s="73">
        <v>2.7769980310158555</v>
      </c>
      <c r="AJ6445" s="73">
        <v>43.156999999999996</v>
      </c>
      <c r="AK6445" s="73">
        <v>0.60993387567578639</v>
      </c>
      <c r="AL6445" s="73">
        <v>43.766933875675782</v>
      </c>
      <c r="AM6445" s="73">
        <v>43.297291916384168</v>
      </c>
      <c r="AN6445" s="73">
        <v>2.4109999999999991</v>
      </c>
      <c r="AO6445" s="73">
        <v>3.4074439239389215E-2</v>
      </c>
      <c r="AP6445" s="73">
        <v>2.4450744392393884</v>
      </c>
      <c r="AQ6445" s="73">
        <v>2.4188375190676412</v>
      </c>
      <c r="AR6445" s="73">
        <v>50.530999999999992</v>
      </c>
      <c r="AS6445" s="73">
        <v>0.71414993330799548</v>
      </c>
      <c r="AT6445" s="73">
        <v>51.245149933307992</v>
      </c>
      <c r="AU6445" s="73">
        <v>50.695262827045632</v>
      </c>
    </row>
    <row r="6446" spans="1:47" ht="12.95">
      <c r="A6446" s="61">
        <v>45560</v>
      </c>
      <c r="B6446" s="58">
        <v>11</v>
      </c>
      <c r="C6446" s="58" t="s">
        <v>17</v>
      </c>
      <c r="D6446" s="59">
        <v>21.760318999999999</v>
      </c>
      <c r="E6446" s="57">
        <v>1.0706149E-2</v>
      </c>
      <c r="F6446" s="57"/>
      <c r="G6446" s="73">
        <v>1.1360000000000001</v>
      </c>
      <c r="H6446" s="73">
        <v>1.1411186067410078E-2</v>
      </c>
      <c r="I6446" s="73">
        <v>1.1474111860674101</v>
      </c>
      <c r="J6446" s="73">
        <v>1.1351268309451057</v>
      </c>
      <c r="K6446" s="73">
        <v>7.6959999999999997</v>
      </c>
      <c r="L6446" s="73">
        <v>7.73067675834401E-2</v>
      </c>
      <c r="M6446" s="73">
        <v>7.7733067675834402</v>
      </c>
      <c r="N6446" s="73">
        <v>7.6900845871069832</v>
      </c>
      <c r="O6446" s="73">
        <v>56.28</v>
      </c>
      <c r="P6446" s="73">
        <v>0.56533587312837952</v>
      </c>
      <c r="Q6446" s="73">
        <v>56.845335873128377</v>
      </c>
      <c r="R6446" s="73">
        <v>56.23674123731562</v>
      </c>
      <c r="S6446" s="73">
        <v>4.2719999999999994</v>
      </c>
      <c r="T6446" s="73">
        <v>4.2912488450682962E-2</v>
      </c>
      <c r="U6446" s="73">
        <v>4.3149124884506822</v>
      </c>
      <c r="V6446" s="73">
        <v>4.2687163924273683</v>
      </c>
      <c r="W6446" s="73">
        <v>69.384</v>
      </c>
      <c r="X6446" s="73">
        <v>0.6969663152299127</v>
      </c>
      <c r="Y6446" s="73">
        <v>70.080966315229915</v>
      </c>
      <c r="Z6446" s="73">
        <v>69.33066904779507</v>
      </c>
      <c r="AA6446" s="57"/>
      <c r="AB6446" s="73">
        <v>2.1949999999999994</v>
      </c>
      <c r="AC6446" s="73">
        <v>2.204890265665943E-2</v>
      </c>
      <c r="AD6446" s="73">
        <v>2.2170489026566589</v>
      </c>
      <c r="AE6446" s="73">
        <v>2.1933128467645302</v>
      </c>
      <c r="AF6446" s="73">
        <v>2.8889999999999976</v>
      </c>
      <c r="AG6446" s="73">
        <v>2.9020173018263807E-2</v>
      </c>
      <c r="AH6446" s="73">
        <v>2.9180201730182613</v>
      </c>
      <c r="AI6446" s="73">
        <v>2.8867794142609222</v>
      </c>
      <c r="AJ6446" s="73">
        <v>45.667999999999985</v>
      </c>
      <c r="AK6446" s="73">
        <v>0.45873771595641127</v>
      </c>
      <c r="AL6446" s="73">
        <v>46.126737715956395</v>
      </c>
      <c r="AM6446" s="73">
        <v>45.632897989085443</v>
      </c>
      <c r="AN6446" s="73">
        <v>2.5870000000000002</v>
      </c>
      <c r="AO6446" s="73">
        <v>2.5986565454568549E-2</v>
      </c>
      <c r="AP6446" s="73">
        <v>2.6129865654545688</v>
      </c>
      <c r="AQ6446" s="73">
        <v>2.5850115419498141</v>
      </c>
      <c r="AR6446" s="73">
        <v>53.338999999999984</v>
      </c>
      <c r="AS6446" s="73">
        <v>0.53579335708590303</v>
      </c>
      <c r="AT6446" s="73">
        <v>53.874793357085885</v>
      </c>
      <c r="AU6446" s="73">
        <v>53.298001792060703</v>
      </c>
    </row>
    <row r="6447" spans="1:47" ht="12.95">
      <c r="A6447" s="61">
        <v>45560</v>
      </c>
      <c r="B6447" s="58">
        <v>12</v>
      </c>
      <c r="C6447" s="58" t="s">
        <v>17</v>
      </c>
      <c r="D6447" s="59">
        <v>21.714300999999999</v>
      </c>
      <c r="E6447" s="57">
        <v>1.0729949000000001E-2</v>
      </c>
      <c r="F6447" s="57"/>
      <c r="G6447" s="73">
        <v>1.1360000000000001</v>
      </c>
      <c r="H6447" s="73">
        <v>9.5234837703722583E-3</v>
      </c>
      <c r="I6447" s="73">
        <v>1.1455234837703723</v>
      </c>
      <c r="J6447" s="73">
        <v>1.1332320752112139</v>
      </c>
      <c r="K6447" s="73">
        <v>7.1719999999999988</v>
      </c>
      <c r="L6447" s="73">
        <v>6.0125374648864284E-2</v>
      </c>
      <c r="M6447" s="73">
        <v>7.232125374648863</v>
      </c>
      <c r="N6447" s="73">
        <v>7.1545250382172743</v>
      </c>
      <c r="O6447" s="73">
        <v>59.172000000000011</v>
      </c>
      <c r="P6447" s="73">
        <v>0.49605949089829871</v>
      </c>
      <c r="Q6447" s="73">
        <v>59.668059490898308</v>
      </c>
      <c r="R6447" s="73">
        <v>59.027824255632005</v>
      </c>
      <c r="S6447" s="73">
        <v>4.5720000000000001</v>
      </c>
      <c r="T6447" s="73">
        <v>3.832866883639257E-2</v>
      </c>
      <c r="U6447" s="73">
        <v>4.6103286688363925</v>
      </c>
      <c r="V6447" s="73">
        <v>4.5608600773465398</v>
      </c>
      <c r="W6447" s="73">
        <v>72.052000000000021</v>
      </c>
      <c r="X6447" s="73">
        <v>0.60403701815392774</v>
      </c>
      <c r="Y6447" s="73">
        <v>72.656037018153938</v>
      </c>
      <c r="Z6447" s="73">
        <v>71.876441446407028</v>
      </c>
      <c r="AA6447" s="57"/>
      <c r="AB6447" s="73">
        <v>2.1949999999999994</v>
      </c>
      <c r="AC6447" s="73">
        <v>1.8401449714759769E-2</v>
      </c>
      <c r="AD6447" s="73">
        <v>2.2134014497147594</v>
      </c>
      <c r="AE6447" s="73">
        <v>2.189651765042794</v>
      </c>
      <c r="AF6447" s="73">
        <v>3.0159999999999991</v>
      </c>
      <c r="AG6447" s="73">
        <v>2.5284178742467182E-2</v>
      </c>
      <c r="AH6447" s="73">
        <v>3.0412841787424663</v>
      </c>
      <c r="AI6447" s="73">
        <v>3.0086513546100528</v>
      </c>
      <c r="AJ6447" s="73">
        <v>48.01100000000001</v>
      </c>
      <c r="AK6447" s="73">
        <v>0.40249293952406912</v>
      </c>
      <c r="AL6447" s="73">
        <v>48.413492939524076</v>
      </c>
      <c r="AM6447" s="73">
        <v>47.894018629371125</v>
      </c>
      <c r="AN6447" s="73">
        <v>2.6889999999999992</v>
      </c>
      <c r="AO6447" s="73">
        <v>2.2542823819129396E-2</v>
      </c>
      <c r="AP6447" s="73">
        <v>2.7115428238191286</v>
      </c>
      <c r="AQ6447" s="73">
        <v>2.6824481076082334</v>
      </c>
      <c r="AR6447" s="73">
        <v>55.911000000000008</v>
      </c>
      <c r="AS6447" s="73">
        <v>0.46872139180042549</v>
      </c>
      <c r="AT6447" s="73">
        <v>56.37972139180043</v>
      </c>
      <c r="AU6447" s="73">
        <v>55.774769856632204</v>
      </c>
    </row>
    <row r="6448" spans="1:47" ht="12.95">
      <c r="A6448" s="61">
        <v>45560</v>
      </c>
      <c r="B6448" s="58">
        <v>13</v>
      </c>
      <c r="C6448" s="58" t="s">
        <v>17</v>
      </c>
      <c r="D6448" s="59">
        <v>25.863689999999998</v>
      </c>
      <c r="E6448" s="57">
        <v>1.0712753E-2</v>
      </c>
      <c r="F6448" s="57"/>
      <c r="G6448" s="73">
        <v>1.1360000000000001</v>
      </c>
      <c r="H6448" s="73">
        <v>1.0453610703856968E-2</v>
      </c>
      <c r="I6448" s="73">
        <v>1.146453610703857</v>
      </c>
      <c r="J6448" s="73">
        <v>1.1341719363464284</v>
      </c>
      <c r="K6448" s="73">
        <v>7.7160000000000011</v>
      </c>
      <c r="L6448" s="73">
        <v>7.1003574111760878E-2</v>
      </c>
      <c r="M6448" s="73">
        <v>7.787003574111762</v>
      </c>
      <c r="N6448" s="73">
        <v>7.7035833282121855</v>
      </c>
      <c r="O6448" s="73">
        <v>60.903999999999989</v>
      </c>
      <c r="P6448" s="73">
        <v>0.56044604428495126</v>
      </c>
      <c r="Q6448" s="73">
        <v>61.464446044284941</v>
      </c>
      <c r="R6448" s="73">
        <v>60.805992615530691</v>
      </c>
      <c r="S6448" s="73">
        <v>4.7239999999999993</v>
      </c>
      <c r="T6448" s="73">
        <v>4.3470824793151674E-2</v>
      </c>
      <c r="U6448" s="73">
        <v>4.7674708247931505</v>
      </c>
      <c r="V6448" s="73">
        <v>4.7163980874124354</v>
      </c>
      <c r="W6448" s="73">
        <v>74.47999999999999</v>
      </c>
      <c r="X6448" s="73">
        <v>0.68537405389372075</v>
      </c>
      <c r="Y6448" s="73">
        <v>75.165374053893714</v>
      </c>
      <c r="Z6448" s="73">
        <v>74.360145967501737</v>
      </c>
      <c r="AA6448" s="57"/>
      <c r="AB6448" s="73">
        <v>2.1949999999999985</v>
      </c>
      <c r="AC6448" s="73">
        <v>2.0198658006132065E-2</v>
      </c>
      <c r="AD6448" s="73">
        <v>2.2151986580061305</v>
      </c>
      <c r="AE6448" s="73">
        <v>2.1914677819369794</v>
      </c>
      <c r="AF6448" s="73">
        <v>3.1239999999999983</v>
      </c>
      <c r="AG6448" s="73">
        <v>2.8747429435606642E-2</v>
      </c>
      <c r="AH6448" s="73">
        <v>3.152747429435605</v>
      </c>
      <c r="AI6448" s="73">
        <v>3.1189728249526767</v>
      </c>
      <c r="AJ6448" s="73">
        <v>49.26900000000002</v>
      </c>
      <c r="AK6448" s="73">
        <v>0.45337935366930382</v>
      </c>
      <c r="AL6448" s="73">
        <v>49.722379353669325</v>
      </c>
      <c r="AM6448" s="73">
        <v>49.189715785081169</v>
      </c>
      <c r="AN6448" s="73">
        <v>2.7819999999999987</v>
      </c>
      <c r="AO6448" s="73">
        <v>2.56003036779314E-2</v>
      </c>
      <c r="AP6448" s="73">
        <v>2.8076003036779302</v>
      </c>
      <c r="AQ6448" s="73">
        <v>2.7775231751019036</v>
      </c>
      <c r="AR6448" s="73">
        <v>57.370000000000012</v>
      </c>
      <c r="AS6448" s="73">
        <v>0.52792574478897392</v>
      </c>
      <c r="AT6448" s="73">
        <v>57.897925744788992</v>
      </c>
      <c r="AU6448" s="73">
        <v>57.277679567072731</v>
      </c>
    </row>
    <row r="6449" spans="1:47" ht="12.95">
      <c r="A6449" s="61">
        <v>45560</v>
      </c>
      <c r="B6449" s="58">
        <v>14</v>
      </c>
      <c r="C6449" s="58" t="s">
        <v>17</v>
      </c>
      <c r="D6449" s="59">
        <v>27.402773</v>
      </c>
      <c r="E6449" s="57">
        <v>1.0575302E-2</v>
      </c>
      <c r="F6449" s="57"/>
      <c r="G6449" s="73">
        <v>1.1360000000000001</v>
      </c>
      <c r="H6449" s="73">
        <v>3.034796554088445E-3</v>
      </c>
      <c r="I6449" s="73">
        <v>1.1390347965540886</v>
      </c>
      <c r="J6449" s="73">
        <v>1.1269891595920205</v>
      </c>
      <c r="K6449" s="73">
        <v>8.0319999999999983</v>
      </c>
      <c r="L6449" s="73">
        <v>2.1457293945808437E-2</v>
      </c>
      <c r="M6449" s="73">
        <v>8.0534572939458062</v>
      </c>
      <c r="N6449" s="73">
        <v>7.9682895509182261</v>
      </c>
      <c r="O6449" s="73">
        <v>62.312000000000005</v>
      </c>
      <c r="P6449" s="73">
        <v>0.16646500253376689</v>
      </c>
      <c r="Q6449" s="73">
        <v>62.478465002533774</v>
      </c>
      <c r="R6449" s="73">
        <v>61.81773636663555</v>
      </c>
      <c r="S6449" s="73">
        <v>4.8479999999999999</v>
      </c>
      <c r="T6449" s="73">
        <v>1.2951314871673222E-2</v>
      </c>
      <c r="U6449" s="73">
        <v>4.8609513148716728</v>
      </c>
      <c r="V6449" s="73">
        <v>4.809545286709608</v>
      </c>
      <c r="W6449" s="73">
        <v>76.328000000000003</v>
      </c>
      <c r="X6449" s="73">
        <v>0.20390840790533699</v>
      </c>
      <c r="Y6449" s="73">
        <v>76.531908407905334</v>
      </c>
      <c r="Z6449" s="73">
        <v>75.722560363855408</v>
      </c>
      <c r="AA6449" s="57"/>
      <c r="AB6449" s="73">
        <v>2.1949999999999994</v>
      </c>
      <c r="AC6449" s="73">
        <v>5.8638894685071608E-3</v>
      </c>
      <c r="AD6449" s="73">
        <v>2.2008638894685064</v>
      </c>
      <c r="AE6449" s="73">
        <v>2.1775890891764824</v>
      </c>
      <c r="AF6449" s="73">
        <v>3.1749999999999985</v>
      </c>
      <c r="AG6449" s="73">
        <v>8.481935791576415E-3</v>
      </c>
      <c r="AH6449" s="73">
        <v>3.1834819357915749</v>
      </c>
      <c r="AI6449" s="73">
        <v>3.1498156529090342</v>
      </c>
      <c r="AJ6449" s="73">
        <v>50.263999999999974</v>
      </c>
      <c r="AK6449" s="73">
        <v>0.13427906161505415</v>
      </c>
      <c r="AL6449" s="73">
        <v>50.398279061615028</v>
      </c>
      <c r="AM6449" s="73">
        <v>49.865302040258172</v>
      </c>
      <c r="AN6449" s="73">
        <v>2.8549999999999991</v>
      </c>
      <c r="AO6449" s="73">
        <v>7.6270635228191082E-3</v>
      </c>
      <c r="AP6449" s="73">
        <v>2.8626270635228184</v>
      </c>
      <c r="AQ6449" s="73">
        <v>2.8323539178126915</v>
      </c>
      <c r="AR6449" s="73">
        <v>58.488999999999969</v>
      </c>
      <c r="AS6449" s="73">
        <v>0.15625195039795683</v>
      </c>
      <c r="AT6449" s="73">
        <v>58.645251950397927</v>
      </c>
      <c r="AU6449" s="73">
        <v>58.025060700156381</v>
      </c>
    </row>
    <row r="6450" spans="1:47" ht="12.95">
      <c r="A6450" s="61">
        <v>45560</v>
      </c>
      <c r="B6450" s="58">
        <v>15</v>
      </c>
      <c r="C6450" s="58" t="s">
        <v>17</v>
      </c>
      <c r="D6450" s="59">
        <v>24.282855000000001</v>
      </c>
      <c r="E6450" s="57">
        <v>1.0537341E-2</v>
      </c>
      <c r="F6450" s="57"/>
      <c r="G6450" s="73">
        <v>1.1360000000000001</v>
      </c>
      <c r="H6450" s="73">
        <v>1.2942337853077558E-2</v>
      </c>
      <c r="I6450" s="73">
        <v>1.1489423378530776</v>
      </c>
      <c r="J6450" s="73">
        <v>1.1368355406497825</v>
      </c>
      <c r="K6450" s="73">
        <v>7.604000000000001</v>
      </c>
      <c r="L6450" s="73">
        <v>8.6631634713733946E-2</v>
      </c>
      <c r="M6450" s="73">
        <v>7.6906316347137347</v>
      </c>
      <c r="N6450" s="73">
        <v>7.6095928266733681</v>
      </c>
      <c r="O6450" s="73">
        <v>63.160000000000032</v>
      </c>
      <c r="P6450" s="73">
        <v>0.71957575598624912</v>
      </c>
      <c r="Q6450" s="73">
        <v>63.879575755986281</v>
      </c>
      <c r="R6450" s="73">
        <v>63.206454883310116</v>
      </c>
      <c r="S6450" s="73">
        <v>4.8920000000000012</v>
      </c>
      <c r="T6450" s="73">
        <v>5.5734081670119215E-2</v>
      </c>
      <c r="U6450" s="73">
        <v>4.9477340816701201</v>
      </c>
      <c r="V6450" s="73">
        <v>4.89559812047424</v>
      </c>
      <c r="W6450" s="73">
        <v>76.79200000000003</v>
      </c>
      <c r="X6450" s="73">
        <v>0.87488381022317985</v>
      </c>
      <c r="Y6450" s="73">
        <v>77.666883810223212</v>
      </c>
      <c r="Z6450" s="73">
        <v>76.848481371107511</v>
      </c>
      <c r="AA6450" s="57"/>
      <c r="AB6450" s="73">
        <v>2.1950000000000003</v>
      </c>
      <c r="AC6450" s="73">
        <v>2.5007422172099687E-2</v>
      </c>
      <c r="AD6450" s="73">
        <v>2.2200074221720998</v>
      </c>
      <c r="AE6450" s="73">
        <v>2.1966144469421414</v>
      </c>
      <c r="AF6450" s="73">
        <v>3.2449999999999966</v>
      </c>
      <c r="AG6450" s="73">
        <v>3.6969970363764641E-2</v>
      </c>
      <c r="AH6450" s="73">
        <v>3.281969970363761</v>
      </c>
      <c r="AI6450" s="73">
        <v>3.2473867336342779</v>
      </c>
      <c r="AJ6450" s="73">
        <v>51.21</v>
      </c>
      <c r="AK6450" s="73">
        <v>0.58343056466206145</v>
      </c>
      <c r="AL6450" s="73">
        <v>51.79343056466206</v>
      </c>
      <c r="AM6450" s="73">
        <v>51.24766552524239</v>
      </c>
      <c r="AN6450" s="73">
        <v>2.823999999999999</v>
      </c>
      <c r="AO6450" s="73">
        <v>3.2173558184058988E-2</v>
      </c>
      <c r="AP6450" s="73">
        <v>2.8561735581840582</v>
      </c>
      <c r="AQ6450" s="73">
        <v>2.8260770834462892</v>
      </c>
      <c r="AR6450" s="73">
        <v>59.473999999999997</v>
      </c>
      <c r="AS6450" s="73">
        <v>0.67758151538198474</v>
      </c>
      <c r="AT6450" s="73">
        <v>60.151581515381984</v>
      </c>
      <c r="AU6450" s="73">
        <v>59.517743789265097</v>
      </c>
    </row>
    <row r="6451" spans="1:47" ht="12.95">
      <c r="A6451" s="61">
        <v>45560</v>
      </c>
      <c r="B6451" s="58">
        <v>16</v>
      </c>
      <c r="C6451" s="58" t="s">
        <v>17</v>
      </c>
      <c r="D6451" s="59">
        <v>27.183399999999999</v>
      </c>
      <c r="E6451" s="57">
        <v>1.0497157999999999E-2</v>
      </c>
      <c r="F6451" s="57"/>
      <c r="G6451" s="73">
        <v>1.1360000000000001</v>
      </c>
      <c r="H6451" s="73">
        <v>1.4949811405256211E-2</v>
      </c>
      <c r="I6451" s="73">
        <v>1.1509498114052563</v>
      </c>
      <c r="J6451" s="73">
        <v>1.1388681093848652</v>
      </c>
      <c r="K6451" s="73">
        <v>8.3119999999999994</v>
      </c>
      <c r="L6451" s="73">
        <v>0.10938629612719154</v>
      </c>
      <c r="M6451" s="73">
        <v>8.4213862961271904</v>
      </c>
      <c r="N6451" s="73">
        <v>8.3329856735977081</v>
      </c>
      <c r="O6451" s="73">
        <v>63.832000000000001</v>
      </c>
      <c r="P6451" s="73">
        <v>0.8400320084685865</v>
      </c>
      <c r="Q6451" s="73">
        <v>64.672032008468591</v>
      </c>
      <c r="R6451" s="73">
        <v>63.993159470294643</v>
      </c>
      <c r="S6451" s="73">
        <v>4.7640000000000002</v>
      </c>
      <c r="T6451" s="73">
        <v>6.2694455576268113E-2</v>
      </c>
      <c r="U6451" s="73">
        <v>4.8266944555762681</v>
      </c>
      <c r="V6451" s="73">
        <v>4.7760278812583605</v>
      </c>
      <c r="W6451" s="73">
        <v>78.043999999999997</v>
      </c>
      <c r="X6451" s="73">
        <v>1.0270625715773023</v>
      </c>
      <c r="Y6451" s="73">
        <v>79.071062571577315</v>
      </c>
      <c r="Z6451" s="73">
        <v>78.241041134535578</v>
      </c>
      <c r="AA6451" s="57"/>
      <c r="AB6451" s="73">
        <v>2.1949999999999994</v>
      </c>
      <c r="AC6451" s="73">
        <v>2.888629932617726E-2</v>
      </c>
      <c r="AD6451" s="73">
        <v>2.2238862993261765</v>
      </c>
      <c r="AE6451" s="73">
        <v>2.2005418134681145</v>
      </c>
      <c r="AF6451" s="73">
        <v>3.170999999999998</v>
      </c>
      <c r="AG6451" s="73">
        <v>4.1730503491256517E-2</v>
      </c>
      <c r="AH6451" s="73">
        <v>3.2127305034912546</v>
      </c>
      <c r="AI6451" s="73">
        <v>3.1790059637846872</v>
      </c>
      <c r="AJ6451" s="73">
        <v>50.794000000000018</v>
      </c>
      <c r="AK6451" s="73">
        <v>0.66845133848466909</v>
      </c>
      <c r="AL6451" s="73">
        <v>51.462451338484691</v>
      </c>
      <c r="AM6451" s="73">
        <v>50.92224185571731</v>
      </c>
      <c r="AN6451" s="73">
        <v>2.755999999999998</v>
      </c>
      <c r="AO6451" s="73">
        <v>3.6269084712047608E-2</v>
      </c>
      <c r="AP6451" s="73">
        <v>2.7922690847120455</v>
      </c>
      <c r="AQ6451" s="73">
        <v>2.7629581949513078</v>
      </c>
      <c r="AR6451" s="73">
        <v>58.916000000000018</v>
      </c>
      <c r="AS6451" s="73">
        <v>0.77533722601415045</v>
      </c>
      <c r="AT6451" s="73">
        <v>59.69133722601417</v>
      </c>
      <c r="AU6451" s="73">
        <v>59.064747827921423</v>
      </c>
    </row>
    <row r="6452" spans="1:47" ht="12.95">
      <c r="A6452" s="61">
        <v>45560</v>
      </c>
      <c r="B6452" s="58">
        <v>17</v>
      </c>
      <c r="C6452" s="58" t="s">
        <v>17</v>
      </c>
      <c r="D6452" s="59">
        <v>25.647345000000001</v>
      </c>
      <c r="E6452" s="57">
        <v>1.0628723E-2</v>
      </c>
      <c r="F6452" s="57"/>
      <c r="G6452" s="73">
        <v>1.1360000000000001</v>
      </c>
      <c r="H6452" s="73">
        <v>1.305732774429569E-2</v>
      </c>
      <c r="I6452" s="73">
        <v>1.1490573277442959</v>
      </c>
      <c r="J6452" s="73">
        <v>1.1368443156965817</v>
      </c>
      <c r="K6452" s="73">
        <v>8.4759999999999955</v>
      </c>
      <c r="L6452" s="73">
        <v>9.7424216514656867E-2</v>
      </c>
      <c r="M6452" s="73">
        <v>8.5734242165146526</v>
      </c>
      <c r="N6452" s="73">
        <v>8.4822996653558267</v>
      </c>
      <c r="O6452" s="73">
        <v>61.144000000000005</v>
      </c>
      <c r="P6452" s="73">
        <v>0.70279687288487291</v>
      </c>
      <c r="Q6452" s="73">
        <v>61.84679687288488</v>
      </c>
      <c r="R6452" s="73">
        <v>61.189444400485726</v>
      </c>
      <c r="S6452" s="73">
        <v>4.5440000000000005</v>
      </c>
      <c r="T6452" s="73">
        <v>5.2229310977182759E-2</v>
      </c>
      <c r="U6452" s="73">
        <v>4.5962293109771837</v>
      </c>
      <c r="V6452" s="73">
        <v>4.5473772627863269</v>
      </c>
      <c r="W6452" s="73">
        <v>75.3</v>
      </c>
      <c r="X6452" s="73">
        <v>0.86550772812100818</v>
      </c>
      <c r="Y6452" s="73">
        <v>76.165507728121014</v>
      </c>
      <c r="Z6452" s="73">
        <v>75.355965644324456</v>
      </c>
      <c r="AA6452" s="57"/>
      <c r="AB6452" s="73">
        <v>2.1949999999999994</v>
      </c>
      <c r="AC6452" s="73">
        <v>2.522960774536006E-2</v>
      </c>
      <c r="AD6452" s="73">
        <v>2.2202296077453596</v>
      </c>
      <c r="AE6452" s="73">
        <v>2.1966314022482356</v>
      </c>
      <c r="AF6452" s="73">
        <v>3.0249999999999981</v>
      </c>
      <c r="AG6452" s="73">
        <v>3.4769732769801436E-2</v>
      </c>
      <c r="AH6452" s="73">
        <v>3.0597697327697997</v>
      </c>
      <c r="AI6452" s="73">
        <v>3.0272482878364055</v>
      </c>
      <c r="AJ6452" s="73">
        <v>48.064000000000021</v>
      </c>
      <c r="AK6452" s="73">
        <v>0.55245369780090514</v>
      </c>
      <c r="AL6452" s="73">
        <v>48.616453697800928</v>
      </c>
      <c r="AM6452" s="73">
        <v>48.09972287820468</v>
      </c>
      <c r="AN6452" s="73">
        <v>2.6249999999999991</v>
      </c>
      <c r="AO6452" s="73">
        <v>3.0172082155612828E-2</v>
      </c>
      <c r="AP6452" s="73">
        <v>2.655172082155612</v>
      </c>
      <c r="AQ6452" s="73">
        <v>2.6269509935770468</v>
      </c>
      <c r="AR6452" s="73">
        <v>55.90900000000002</v>
      </c>
      <c r="AS6452" s="73">
        <v>0.64262512047167952</v>
      </c>
      <c r="AT6452" s="73">
        <v>56.551625120471698</v>
      </c>
      <c r="AU6452" s="73">
        <v>55.950553561866371</v>
      </c>
    </row>
    <row r="6453" spans="1:47" ht="12.95">
      <c r="A6453" s="61">
        <v>45560</v>
      </c>
      <c r="B6453" s="58">
        <v>18</v>
      </c>
      <c r="C6453" s="58" t="s">
        <v>17</v>
      </c>
      <c r="D6453" s="59">
        <v>32.866681</v>
      </c>
      <c r="E6453" s="57">
        <v>1.0855933E-2</v>
      </c>
      <c r="F6453" s="57"/>
      <c r="G6453" s="73">
        <v>1.1360000000000001</v>
      </c>
      <c r="H6453" s="73">
        <v>9.5905531064804858E-3</v>
      </c>
      <c r="I6453" s="73">
        <v>1.1455905531064805</v>
      </c>
      <c r="J6453" s="73">
        <v>1.1331540988165236</v>
      </c>
      <c r="K6453" s="73">
        <v>8.5319999999999965</v>
      </c>
      <c r="L6453" s="73">
        <v>7.2030456958179098E-2</v>
      </c>
      <c r="M6453" s="73">
        <v>8.604030456958176</v>
      </c>
      <c r="N6453" s="73">
        <v>8.5106256787874788</v>
      </c>
      <c r="O6453" s="73">
        <v>56.016000000000005</v>
      </c>
      <c r="P6453" s="73">
        <v>0.47290882289842501</v>
      </c>
      <c r="Q6453" s="73">
        <v>56.488908822898431</v>
      </c>
      <c r="R6453" s="73">
        <v>55.875669013473939</v>
      </c>
      <c r="S6453" s="73">
        <v>4.1399999999999988</v>
      </c>
      <c r="T6453" s="73">
        <v>3.495148755354683E-2</v>
      </c>
      <c r="U6453" s="73">
        <v>4.1749514875535461</v>
      </c>
      <c r="V6453" s="73">
        <v>4.1296284939264147</v>
      </c>
      <c r="W6453" s="73">
        <v>69.823999999999998</v>
      </c>
      <c r="X6453" s="73">
        <v>0.58948132051663138</v>
      </c>
      <c r="Y6453" s="73">
        <v>70.413481320516624</v>
      </c>
      <c r="Z6453" s="73">
        <v>69.649077285004353</v>
      </c>
      <c r="AA6453" s="57"/>
      <c r="AB6453" s="73">
        <v>2.1949999999999994</v>
      </c>
      <c r="AC6453" s="73">
        <v>1.8531042314018184E-2</v>
      </c>
      <c r="AD6453" s="73">
        <v>2.2135310423140178</v>
      </c>
      <c r="AE6453" s="73">
        <v>2.1895010976252367</v>
      </c>
      <c r="AF6453" s="73">
        <v>2.7489999999999992</v>
      </c>
      <c r="AG6453" s="73">
        <v>2.3208125431087013E-2</v>
      </c>
      <c r="AH6453" s="73">
        <v>2.7722081254310864</v>
      </c>
      <c r="AI6453" s="73">
        <v>2.742113219759351</v>
      </c>
      <c r="AJ6453" s="73">
        <v>44.500000000000007</v>
      </c>
      <c r="AK6453" s="73">
        <v>0.37568627925913872</v>
      </c>
      <c r="AL6453" s="73">
        <v>44.875686279259149</v>
      </c>
      <c r="AM6453" s="73">
        <v>44.38851883568249</v>
      </c>
      <c r="AN6453" s="73">
        <v>2.4349999999999987</v>
      </c>
      <c r="AO6453" s="73">
        <v>2.0557215505528137E-2</v>
      </c>
      <c r="AP6453" s="73">
        <v>2.455557215505527</v>
      </c>
      <c r="AQ6453" s="73">
        <v>2.4288998508963324</v>
      </c>
      <c r="AR6453" s="73">
        <v>51.879000000000005</v>
      </c>
      <c r="AS6453" s="73">
        <v>0.43798266250977202</v>
      </c>
      <c r="AT6453" s="73">
        <v>52.31698266250978</v>
      </c>
      <c r="AU6453" s="73">
        <v>51.749033003963405</v>
      </c>
    </row>
    <row r="6454" spans="1:47" ht="12.95">
      <c r="A6454" s="61">
        <v>45560</v>
      </c>
      <c r="B6454" s="58">
        <v>19</v>
      </c>
      <c r="C6454" s="58" t="s">
        <v>17</v>
      </c>
      <c r="D6454" s="59">
        <v>45.572778999999997</v>
      </c>
      <c r="E6454" s="57">
        <v>1.1073369E-2</v>
      </c>
      <c r="F6454" s="57"/>
      <c r="G6454" s="73">
        <v>1.1360000000000001</v>
      </c>
      <c r="H6454" s="73">
        <v>6.3844133896956597E-3</v>
      </c>
      <c r="I6454" s="73">
        <v>1.1423844133896959</v>
      </c>
      <c r="J6454" s="73">
        <v>1.1297343692403832</v>
      </c>
      <c r="K6454" s="73">
        <v>8.4880000000000013</v>
      </c>
      <c r="L6454" s="73">
        <v>4.7703257792021801E-2</v>
      </c>
      <c r="M6454" s="73">
        <v>8.535703257792024</v>
      </c>
      <c r="N6454" s="73">
        <v>8.4411842659439902</v>
      </c>
      <c r="O6454" s="73">
        <v>52.003999999999991</v>
      </c>
      <c r="P6454" s="73">
        <v>0.29226675520927198</v>
      </c>
      <c r="Q6454" s="73">
        <v>52.29626675520926</v>
      </c>
      <c r="R6454" s="73">
        <v>51.717170896106396</v>
      </c>
      <c r="S6454" s="73">
        <v>3.8879999999999999</v>
      </c>
      <c r="T6454" s="73">
        <v>2.1850879629521761E-2</v>
      </c>
      <c r="U6454" s="73">
        <v>3.9098508796295217</v>
      </c>
      <c r="V6454" s="73">
        <v>3.8665556581044096</v>
      </c>
      <c r="W6454" s="73">
        <v>65.515999999999991</v>
      </c>
      <c r="X6454" s="73">
        <v>0.36820530602051121</v>
      </c>
      <c r="Y6454" s="73">
        <v>65.884205306020505</v>
      </c>
      <c r="Z6454" s="73">
        <v>65.154645189395168</v>
      </c>
      <c r="AA6454" s="57"/>
      <c r="AB6454" s="73">
        <v>2.1949999999999998</v>
      </c>
      <c r="AC6454" s="73">
        <v>1.2336080449279904E-2</v>
      </c>
      <c r="AD6454" s="73">
        <v>2.2073360804492799</v>
      </c>
      <c r="AE6454" s="73">
        <v>2.1828934335234513</v>
      </c>
      <c r="AF6454" s="73">
        <v>2.642999999999998</v>
      </c>
      <c r="AG6454" s="73">
        <v>1.4853877279019026E-2</v>
      </c>
      <c r="AH6454" s="73">
        <v>2.6578538772790172</v>
      </c>
      <c r="AI6454" s="73">
        <v>2.628422480547826</v>
      </c>
      <c r="AJ6454" s="73">
        <v>41.980999999999995</v>
      </c>
      <c r="AK6454" s="73">
        <v>0.23593667122606815</v>
      </c>
      <c r="AL6454" s="73">
        <v>42.216936671226065</v>
      </c>
      <c r="AM6454" s="73">
        <v>41.749452953415947</v>
      </c>
      <c r="AN6454" s="73">
        <v>2.3269999999999991</v>
      </c>
      <c r="AO6454" s="73">
        <v>1.3077931300899466E-2</v>
      </c>
      <c r="AP6454" s="73">
        <v>2.3400779313008986</v>
      </c>
      <c r="AQ6454" s="73">
        <v>2.314165384878847</v>
      </c>
      <c r="AR6454" s="73">
        <v>49.145999999999987</v>
      </c>
      <c r="AS6454" s="73">
        <v>0.27620456025526652</v>
      </c>
      <c r="AT6454" s="73">
        <v>49.42220456025526</v>
      </c>
      <c r="AU6454" s="73">
        <v>48.874934252366074</v>
      </c>
    </row>
    <row r="6455" spans="1:47" ht="12.95">
      <c r="A6455" s="61">
        <v>45560</v>
      </c>
      <c r="B6455" s="58">
        <v>20</v>
      </c>
      <c r="C6455" s="58" t="s">
        <v>17</v>
      </c>
      <c r="D6455" s="59">
        <v>36.660277999999998</v>
      </c>
      <c r="E6455" s="57">
        <v>1.0933544999999999E-2</v>
      </c>
      <c r="F6455" s="57"/>
      <c r="G6455" s="73">
        <v>1.1360000000000001</v>
      </c>
      <c r="H6455" s="73">
        <v>1.1577061598621865E-2</v>
      </c>
      <c r="I6455" s="73">
        <v>1.1475770615986221</v>
      </c>
      <c r="J6455" s="73">
        <v>1.1350299761546658</v>
      </c>
      <c r="K6455" s="73">
        <v>8.8880000000000017</v>
      </c>
      <c r="L6455" s="73">
        <v>9.0578277718795008E-2</v>
      </c>
      <c r="M6455" s="73">
        <v>8.9785782777187961</v>
      </c>
      <c r="N6455" s="73">
        <v>8.8804105880833344</v>
      </c>
      <c r="O6455" s="73">
        <v>50.584000000000003</v>
      </c>
      <c r="P6455" s="73">
        <v>0.51550535554990173</v>
      </c>
      <c r="Q6455" s="73">
        <v>51.099505355549908</v>
      </c>
      <c r="R6455" s="73">
        <v>50.540806614267261</v>
      </c>
      <c r="S6455" s="73">
        <v>3.6879999999999997</v>
      </c>
      <c r="T6455" s="73">
        <v>3.758468589411746E-2</v>
      </c>
      <c r="U6455" s="73">
        <v>3.7255846858941171</v>
      </c>
      <c r="V6455" s="73">
        <v>3.684850838079583</v>
      </c>
      <c r="W6455" s="73">
        <v>64.296000000000006</v>
      </c>
      <c r="X6455" s="73">
        <v>0.65524538076143601</v>
      </c>
      <c r="Y6455" s="73">
        <v>64.951245380761449</v>
      </c>
      <c r="Z6455" s="73">
        <v>64.241098016584843</v>
      </c>
      <c r="AA6455" s="57"/>
      <c r="AB6455" s="73">
        <v>2.1949999999999981</v>
      </c>
      <c r="AC6455" s="73">
        <v>2.2369410395224443E-2</v>
      </c>
      <c r="AD6455" s="73">
        <v>2.2173694103952224</v>
      </c>
      <c r="AE6455" s="73">
        <v>2.1931257021650428</v>
      </c>
      <c r="AF6455" s="73">
        <v>2.997999999999998</v>
      </c>
      <c r="AG6455" s="73">
        <v>3.0552843901996765E-2</v>
      </c>
      <c r="AH6455" s="73">
        <v>3.0285528439019949</v>
      </c>
      <c r="AI6455" s="73">
        <v>2.9954400250983144</v>
      </c>
      <c r="AJ6455" s="73">
        <v>42.640999999999977</v>
      </c>
      <c r="AK6455" s="73">
        <v>0.43455764403770653</v>
      </c>
      <c r="AL6455" s="73">
        <v>43.07555764403768</v>
      </c>
      <c r="AM6455" s="73">
        <v>42.6045890961365</v>
      </c>
      <c r="AN6455" s="73">
        <v>2.3489999999999993</v>
      </c>
      <c r="AO6455" s="73">
        <v>2.3938835999262983E-2</v>
      </c>
      <c r="AP6455" s="73">
        <v>2.3729388359992623</v>
      </c>
      <c r="AQ6455" s="73">
        <v>2.3469942024536166</v>
      </c>
      <c r="AR6455" s="73">
        <v>50.182999999999971</v>
      </c>
      <c r="AS6455" s="73">
        <v>0.51141873433419072</v>
      </c>
      <c r="AT6455" s="73">
        <v>50.694418734334164</v>
      </c>
      <c r="AU6455" s="73">
        <v>50.140149025853475</v>
      </c>
    </row>
    <row r="6456" spans="1:47" ht="12.95">
      <c r="A6456" s="61">
        <v>45560</v>
      </c>
      <c r="B6456" s="58">
        <v>21</v>
      </c>
      <c r="C6456" s="58" t="s">
        <v>17</v>
      </c>
      <c r="D6456" s="59">
        <v>34.507005999999997</v>
      </c>
      <c r="E6456" s="57">
        <v>1.1013887999999999E-2</v>
      </c>
      <c r="F6456" s="57"/>
      <c r="G6456" s="73">
        <v>1.1360000000000001</v>
      </c>
      <c r="H6456" s="73">
        <v>1.0726146052696889E-2</v>
      </c>
      <c r="I6456" s="73">
        <v>1.146726146052697</v>
      </c>
      <c r="J6456" s="73">
        <v>1.134096232713401</v>
      </c>
      <c r="K6456" s="73">
        <v>8.2960000000000012</v>
      </c>
      <c r="L6456" s="73">
        <v>7.8331080680610385E-2</v>
      </c>
      <c r="M6456" s="73">
        <v>8.3743310806806122</v>
      </c>
      <c r="N6456" s="73">
        <v>8.2820971360830775</v>
      </c>
      <c r="O6456" s="73">
        <v>46.375999999999998</v>
      </c>
      <c r="P6456" s="73">
        <v>0.43788358216537926</v>
      </c>
      <c r="Q6456" s="73">
        <v>46.813883582165374</v>
      </c>
      <c r="R6456" s="73">
        <v>46.298280711546361</v>
      </c>
      <c r="S6456" s="73">
        <v>3.367999999999999</v>
      </c>
      <c r="T6456" s="73">
        <v>3.1800756959052032E-2</v>
      </c>
      <c r="U6456" s="73">
        <v>3.3998007569590509</v>
      </c>
      <c r="V6456" s="73">
        <v>3.3623557321995885</v>
      </c>
      <c r="W6456" s="73">
        <v>59.176000000000002</v>
      </c>
      <c r="X6456" s="73">
        <v>0.5587415658577386</v>
      </c>
      <c r="Y6456" s="73">
        <v>59.734741565857732</v>
      </c>
      <c r="Z6456" s="73">
        <v>59.076829812542428</v>
      </c>
      <c r="AA6456" s="57"/>
      <c r="AB6456" s="73">
        <v>2.1949999999999985</v>
      </c>
      <c r="AC6456" s="73">
        <v>2.0725255797244414E-2</v>
      </c>
      <c r="AD6456" s="73">
        <v>2.2157252557972429</v>
      </c>
      <c r="AE6456" s="73">
        <v>2.1913215059911209</v>
      </c>
      <c r="AF6456" s="73">
        <v>2.8839999999999981</v>
      </c>
      <c r="AG6456" s="73">
        <v>2.723081445068469E-2</v>
      </c>
      <c r="AH6456" s="73">
        <v>2.9112308144506827</v>
      </c>
      <c r="AI6456" s="73">
        <v>2.8791668443181742</v>
      </c>
      <c r="AJ6456" s="73">
        <v>40.103999999999992</v>
      </c>
      <c r="AK6456" s="73">
        <v>0.37866317015612322</v>
      </c>
      <c r="AL6456" s="73">
        <v>40.482663170156115</v>
      </c>
      <c r="AM6456" s="73">
        <v>40.036791652058291</v>
      </c>
      <c r="AN6456" s="73">
        <v>2.2039999999999997</v>
      </c>
      <c r="AO6456" s="73">
        <v>2.0810234067028116E-2</v>
      </c>
      <c r="AP6456" s="73">
        <v>2.2248102340670277</v>
      </c>
      <c r="AQ6456" s="73">
        <v>2.2003064233277598</v>
      </c>
      <c r="AR6456" s="73">
        <v>47.386999999999993</v>
      </c>
      <c r="AS6456" s="73">
        <v>0.44742947447108039</v>
      </c>
      <c r="AT6456" s="73">
        <v>47.834429474471072</v>
      </c>
      <c r="AU6456" s="73">
        <v>47.307586425695348</v>
      </c>
    </row>
    <row r="6457" spans="1:47" ht="12.95">
      <c r="A6457" s="61">
        <v>45560</v>
      </c>
      <c r="B6457" s="58">
        <v>22</v>
      </c>
      <c r="C6457" s="58" t="s">
        <v>17</v>
      </c>
      <c r="D6457" s="59">
        <v>38.181426999999999</v>
      </c>
      <c r="E6457" s="57">
        <v>1.1717689E-2</v>
      </c>
      <c r="F6457" s="57"/>
      <c r="G6457" s="73">
        <v>1.1360000000000001</v>
      </c>
      <c r="H6457" s="73">
        <v>9.1628261941161492E-3</v>
      </c>
      <c r="I6457" s="73">
        <v>1.1451628261941162</v>
      </c>
      <c r="J6457" s="73">
        <v>1.1317441643424124</v>
      </c>
      <c r="K6457" s="73">
        <v>7.7319999999999993</v>
      </c>
      <c r="L6457" s="73">
        <v>6.2365292370515892E-2</v>
      </c>
      <c r="M6457" s="73">
        <v>7.7943652923705153</v>
      </c>
      <c r="N6457" s="73">
        <v>7.7030333439221232</v>
      </c>
      <c r="O6457" s="73">
        <v>41.608000000000004</v>
      </c>
      <c r="P6457" s="73">
        <v>0.33560464109576127</v>
      </c>
      <c r="Q6457" s="73">
        <v>41.943604641095767</v>
      </c>
      <c r="R6457" s="73">
        <v>41.452122526372449</v>
      </c>
      <c r="S6457" s="73">
        <v>3.0359999999999991</v>
      </c>
      <c r="T6457" s="73">
        <v>2.4487975638500546E-2</v>
      </c>
      <c r="U6457" s="73">
        <v>3.0604879756384995</v>
      </c>
      <c r="V6457" s="73">
        <v>3.024626129351728</v>
      </c>
      <c r="W6457" s="73">
        <v>53.512</v>
      </c>
      <c r="X6457" s="73">
        <v>0.43162073529889383</v>
      </c>
      <c r="Y6457" s="73">
        <v>53.9436207352989</v>
      </c>
      <c r="Z6457" s="73">
        <v>53.311526163988717</v>
      </c>
      <c r="AA6457" s="57"/>
      <c r="AB6457" s="73">
        <v>2.1949999999999998</v>
      </c>
      <c r="AC6457" s="73">
        <v>1.7704580542328298E-2</v>
      </c>
      <c r="AD6457" s="73">
        <v>2.212704580542328</v>
      </c>
      <c r="AE6457" s="73">
        <v>2.1867767964186573</v>
      </c>
      <c r="AF6457" s="73">
        <v>2.7189999999999985</v>
      </c>
      <c r="AG6457" s="73">
        <v>2.1931095441726934E-2</v>
      </c>
      <c r="AH6457" s="73">
        <v>2.7409310954417254</v>
      </c>
      <c r="AI6457" s="73">
        <v>2.7088137172949098</v>
      </c>
      <c r="AJ6457" s="73">
        <v>37.037000000000013</v>
      </c>
      <c r="AK6457" s="73">
        <v>0.29873555787982392</v>
      </c>
      <c r="AL6457" s="73">
        <v>37.335735557879836</v>
      </c>
      <c r="AM6457" s="73">
        <v>36.898247020026361</v>
      </c>
      <c r="AN6457" s="73">
        <v>2.0099999999999998</v>
      </c>
      <c r="AO6457" s="73">
        <v>1.6212394938532972E-2</v>
      </c>
      <c r="AP6457" s="73">
        <v>2.0262123949385327</v>
      </c>
      <c r="AQ6457" s="73">
        <v>2.0024698682466977</v>
      </c>
      <c r="AR6457" s="73">
        <v>43.961000000000006</v>
      </c>
      <c r="AS6457" s="73">
        <v>0.35458362880241212</v>
      </c>
      <c r="AT6457" s="73">
        <v>44.315583628802422</v>
      </c>
      <c r="AU6457" s="73">
        <v>43.796307401986624</v>
      </c>
    </row>
    <row r="6458" spans="1:47" ht="12.95">
      <c r="A6458" s="61">
        <v>45560</v>
      </c>
      <c r="B6458" s="58">
        <v>23</v>
      </c>
      <c r="C6458" s="58" t="s">
        <v>17</v>
      </c>
      <c r="D6458" s="59">
        <v>33.267355000000002</v>
      </c>
      <c r="E6458" s="57">
        <v>1.1703831E-2</v>
      </c>
      <c r="F6458" s="57"/>
      <c r="G6458" s="73">
        <v>1.1360000000000001</v>
      </c>
      <c r="H6458" s="73">
        <v>1.2280959898958154E-2</v>
      </c>
      <c r="I6458" s="73">
        <v>1.1482809598989583</v>
      </c>
      <c r="J6458" s="73">
        <v>1.134841673603783</v>
      </c>
      <c r="K6458" s="73">
        <v>7.283999999999998</v>
      </c>
      <c r="L6458" s="73">
        <v>7.8745168929587286E-2</v>
      </c>
      <c r="M6458" s="73">
        <v>7.3627451689295853</v>
      </c>
      <c r="N6458" s="73">
        <v>7.2765728437763668</v>
      </c>
      <c r="O6458" s="73">
        <v>38.076000000000008</v>
      </c>
      <c r="P6458" s="73">
        <v>0.41162837069782632</v>
      </c>
      <c r="Q6458" s="73">
        <v>38.487628370697834</v>
      </c>
      <c r="R6458" s="73">
        <v>38.037175672656382</v>
      </c>
      <c r="S6458" s="73">
        <v>2.7759999999999994</v>
      </c>
      <c r="T6458" s="73">
        <v>3.0010514682665339E-2</v>
      </c>
      <c r="U6458" s="73">
        <v>2.8060105146826646</v>
      </c>
      <c r="V6458" s="73">
        <v>2.7731694418345954</v>
      </c>
      <c r="W6458" s="73">
        <v>49.272000000000006</v>
      </c>
      <c r="X6458" s="73">
        <v>0.53266501420903711</v>
      </c>
      <c r="Y6458" s="73">
        <v>49.804665014209043</v>
      </c>
      <c r="Z6458" s="73">
        <v>49.22175963187113</v>
      </c>
      <c r="AA6458" s="57"/>
      <c r="AB6458" s="73">
        <v>2.1950000000000003</v>
      </c>
      <c r="AC6458" s="73">
        <v>2.3729495579412983E-2</v>
      </c>
      <c r="AD6458" s="73">
        <v>2.2187294955794132</v>
      </c>
      <c r="AE6458" s="73">
        <v>2.1927618605284365</v>
      </c>
      <c r="AF6458" s="73">
        <v>2.6529999999999987</v>
      </c>
      <c r="AG6458" s="73">
        <v>2.8680798073887293E-2</v>
      </c>
      <c r="AH6458" s="73">
        <v>2.6816807980738862</v>
      </c>
      <c r="AI6458" s="73">
        <v>2.6502948592172841</v>
      </c>
      <c r="AJ6458" s="73">
        <v>34.39500000000001</v>
      </c>
      <c r="AK6458" s="73">
        <v>0.37183416877171283</v>
      </c>
      <c r="AL6458" s="73">
        <v>34.766834168771723</v>
      </c>
      <c r="AM6458" s="73">
        <v>34.359929017255389</v>
      </c>
      <c r="AN6458" s="73">
        <v>1.8809999999999993</v>
      </c>
      <c r="AO6458" s="73">
        <v>2.033493448058123E-2</v>
      </c>
      <c r="AP6458" s="73">
        <v>1.9013349344805806</v>
      </c>
      <c r="AQ6458" s="73">
        <v>1.8790820317330237</v>
      </c>
      <c r="AR6458" s="73">
        <v>41.124000000000009</v>
      </c>
      <c r="AS6458" s="73">
        <v>0.44457939690559434</v>
      </c>
      <c r="AT6458" s="73">
        <v>41.568579396905605</v>
      </c>
      <c r="AU6458" s="73">
        <v>41.082067768734134</v>
      </c>
    </row>
    <row r="6459" spans="1:47" ht="12.95">
      <c r="A6459" s="61">
        <v>45560</v>
      </c>
      <c r="B6459" s="58">
        <v>24</v>
      </c>
      <c r="C6459" s="58" t="s">
        <v>16</v>
      </c>
      <c r="D6459" s="59">
        <v>30.675474999999999</v>
      </c>
      <c r="E6459" s="57">
        <v>1.1869670000000001E-2</v>
      </c>
      <c r="F6459" s="57"/>
      <c r="G6459" s="73">
        <v>1.1360000000000001</v>
      </c>
      <c r="H6459" s="73">
        <v>1.5543010970968399E-2</v>
      </c>
      <c r="I6459" s="73">
        <v>1.1515430109709686</v>
      </c>
      <c r="J6459" s="73">
        <v>1.1378745754399366</v>
      </c>
      <c r="K6459" s="73">
        <v>6.9839999999999982</v>
      </c>
      <c r="L6459" s="73">
        <v>9.5556680124333854E-2</v>
      </c>
      <c r="M6459" s="73">
        <v>7.0795566801243321</v>
      </c>
      <c r="N6459" s="73">
        <v>6.9955246785849603</v>
      </c>
      <c r="O6459" s="73">
        <v>35.911999999999992</v>
      </c>
      <c r="P6459" s="73">
        <v>0.49135617076533183</v>
      </c>
      <c r="Q6459" s="73">
        <v>36.403356170765321</v>
      </c>
      <c r="R6459" s="73">
        <v>35.971260346125874</v>
      </c>
      <c r="S6459" s="73">
        <v>2.5799999999999992</v>
      </c>
      <c r="T6459" s="73">
        <v>3.5300148155896528E-2</v>
      </c>
      <c r="U6459" s="73">
        <v>2.6153001481558955</v>
      </c>
      <c r="V6459" s="73">
        <v>2.5842573984463337</v>
      </c>
      <c r="W6459" s="73">
        <v>46.611999999999988</v>
      </c>
      <c r="X6459" s="73">
        <v>0.63775601001653059</v>
      </c>
      <c r="Y6459" s="73">
        <v>47.249756010016519</v>
      </c>
      <c r="Z6459" s="73">
        <v>46.688916998597101</v>
      </c>
      <c r="AA6459" s="57"/>
      <c r="AB6459" s="73">
        <v>2.1949999999999994</v>
      </c>
      <c r="AC6459" s="73">
        <v>3.0032490388446853E-2</v>
      </c>
      <c r="AD6459" s="73">
        <v>2.2250324903884464</v>
      </c>
      <c r="AE6459" s="73">
        <v>2.1986220889882571</v>
      </c>
      <c r="AF6459" s="73">
        <v>2.5449999999999986</v>
      </c>
      <c r="AG6459" s="73">
        <v>3.4821270177037456E-2</v>
      </c>
      <c r="AH6459" s="73">
        <v>2.5798212701770362</v>
      </c>
      <c r="AI6459" s="73">
        <v>2.549199643041054</v>
      </c>
      <c r="AJ6459" s="73">
        <v>32.582000000000008</v>
      </c>
      <c r="AK6459" s="73">
        <v>0.44579435163388414</v>
      </c>
      <c r="AL6459" s="73">
        <v>33.027794351633894</v>
      </c>
      <c r="AM6459" s="73">
        <v>32.635765331852134</v>
      </c>
      <c r="AN6459" s="73">
        <v>1.7449999999999983</v>
      </c>
      <c r="AO6459" s="73">
        <v>2.3875487803116043E-2</v>
      </c>
      <c r="AP6459" s="73">
        <v>1.7688754878031143</v>
      </c>
      <c r="AQ6459" s="73">
        <v>1.7478795194918022</v>
      </c>
      <c r="AR6459" s="73">
        <v>39.067</v>
      </c>
      <c r="AS6459" s="73">
        <v>0.53452360000248444</v>
      </c>
      <c r="AT6459" s="73">
        <v>39.601523600002494</v>
      </c>
      <c r="AU6459" s="73">
        <v>39.131466583373246</v>
      </c>
    </row>
    <row r="6460" spans="1:47" ht="12.95">
      <c r="A6460" s="61">
        <v>45561</v>
      </c>
      <c r="B6460" s="58">
        <v>1</v>
      </c>
      <c r="C6460" s="58" t="s">
        <v>16</v>
      </c>
      <c r="D6460" s="59">
        <v>21.444369999999999</v>
      </c>
      <c r="E6460" s="57">
        <v>1.2075338999999999E-2</v>
      </c>
      <c r="F6460" s="57"/>
      <c r="G6460" s="73">
        <v>1.1360000000000001</v>
      </c>
      <c r="H6460" s="73">
        <v>1.36379857738243E-2</v>
      </c>
      <c r="I6460" s="73">
        <v>1.1496379857738244</v>
      </c>
      <c r="J6460" s="73">
        <v>1.1357557173683281</v>
      </c>
      <c r="K6460" s="73">
        <v>6.7199999999999989</v>
      </c>
      <c r="L6460" s="73">
        <v>8.0675408802904289E-2</v>
      </c>
      <c r="M6460" s="73">
        <v>6.8006754088029036</v>
      </c>
      <c r="N6460" s="73">
        <v>6.7185549478126445</v>
      </c>
      <c r="O6460" s="73">
        <v>34.352000000000004</v>
      </c>
      <c r="P6460" s="73">
        <v>0.4124050064281799</v>
      </c>
      <c r="Q6460" s="73">
        <v>34.764405006428184</v>
      </c>
      <c r="R6460" s="73">
        <v>34.344613030842268</v>
      </c>
      <c r="S6460" s="73">
        <v>2.4679999999999991</v>
      </c>
      <c r="T6460" s="73">
        <v>2.9629004304399961E-2</v>
      </c>
      <c r="U6460" s="73">
        <v>2.4976290043043989</v>
      </c>
      <c r="V6460" s="73">
        <v>2.4674692873811908</v>
      </c>
      <c r="W6460" s="73">
        <v>44.676000000000002</v>
      </c>
      <c r="X6460" s="73">
        <v>0.53634740530930847</v>
      </c>
      <c r="Y6460" s="73">
        <v>45.212347405309316</v>
      </c>
      <c r="Z6460" s="73">
        <v>44.666392983404435</v>
      </c>
      <c r="AA6460" s="57"/>
      <c r="AB6460" s="73">
        <v>2.1939999999999991</v>
      </c>
      <c r="AC6460" s="73">
        <v>2.6339560552614875E-2</v>
      </c>
      <c r="AD6460" s="73">
        <v>2.2203395605526137</v>
      </c>
      <c r="AE6460" s="73">
        <v>2.1935282076638298</v>
      </c>
      <c r="AF6460" s="73">
        <v>2.4639999999999977</v>
      </c>
      <c r="AG6460" s="73">
        <v>2.9580983227731551E-2</v>
      </c>
      <c r="AH6460" s="73">
        <v>2.4935809832277291</v>
      </c>
      <c r="AI6460" s="73">
        <v>2.463470147531301</v>
      </c>
      <c r="AJ6460" s="73">
        <v>31.272000000000009</v>
      </c>
      <c r="AK6460" s="73">
        <v>0.37542877739351549</v>
      </c>
      <c r="AL6460" s="73">
        <v>31.647428777393525</v>
      </c>
      <c r="AM6460" s="73">
        <v>31.265275346428144</v>
      </c>
      <c r="AN6460" s="73">
        <v>1.6809999999999994</v>
      </c>
      <c r="AO6460" s="73">
        <v>2.0180857469893166E-2</v>
      </c>
      <c r="AP6460" s="73">
        <v>1.7011808574698926</v>
      </c>
      <c r="AQ6460" s="73">
        <v>1.6806385219156328</v>
      </c>
      <c r="AR6460" s="73">
        <v>37.611000000000004</v>
      </c>
      <c r="AS6460" s="73">
        <v>0.45153017864375511</v>
      </c>
      <c r="AT6460" s="73">
        <v>38.062530178643762</v>
      </c>
      <c r="AU6460" s="73">
        <v>37.602912223538908</v>
      </c>
    </row>
    <row r="6461" spans="1:47" ht="12.95">
      <c r="A6461" s="61">
        <v>45561</v>
      </c>
      <c r="B6461" s="58">
        <v>2</v>
      </c>
      <c r="C6461" s="58" t="s">
        <v>16</v>
      </c>
      <c r="D6461" s="59">
        <v>17.91358</v>
      </c>
      <c r="E6461" s="57">
        <v>1.2059281E-2</v>
      </c>
      <c r="F6461" s="57"/>
      <c r="G6461" s="73">
        <v>1.1360000000000001</v>
      </c>
      <c r="H6461" s="73">
        <v>1.6014465177398265E-2</v>
      </c>
      <c r="I6461" s="73">
        <v>1.1520144651773985</v>
      </c>
      <c r="J6461" s="73">
        <v>1.1381219990257596</v>
      </c>
      <c r="K6461" s="73">
        <v>6.5680000000000005</v>
      </c>
      <c r="L6461" s="73">
        <v>9.2590675427070238E-2</v>
      </c>
      <c r="M6461" s="73">
        <v>6.6605906754270707</v>
      </c>
      <c r="N6461" s="73">
        <v>6.5802687408461162</v>
      </c>
      <c r="O6461" s="73">
        <v>33.356000000000002</v>
      </c>
      <c r="P6461" s="73">
        <v>0.47022755321945103</v>
      </c>
      <c r="Q6461" s="73">
        <v>33.826227553219454</v>
      </c>
      <c r="R6461" s="73">
        <v>33.418307569985238</v>
      </c>
      <c r="S6461" s="73">
        <v>2.4079999999999995</v>
      </c>
      <c r="T6461" s="73">
        <v>3.3946155059132926E-2</v>
      </c>
      <c r="U6461" s="73">
        <v>2.4419461550591324</v>
      </c>
      <c r="V6461" s="73">
        <v>2.4124980401884049</v>
      </c>
      <c r="W6461" s="73">
        <v>43.468000000000004</v>
      </c>
      <c r="X6461" s="73">
        <v>0.61277884888305245</v>
      </c>
      <c r="Y6461" s="73">
        <v>44.080778848883057</v>
      </c>
      <c r="Z6461" s="73">
        <v>43.54919635004552</v>
      </c>
      <c r="AA6461" s="57"/>
      <c r="AB6461" s="73">
        <v>2.194</v>
      </c>
      <c r="AC6461" s="73">
        <v>3.0929345597897697E-2</v>
      </c>
      <c r="AD6461" s="73">
        <v>2.2249293455978978</v>
      </c>
      <c r="AE6461" s="73">
        <v>2.1980982974141865</v>
      </c>
      <c r="AF6461" s="73">
        <v>2.4169999999999989</v>
      </c>
      <c r="AG6461" s="73">
        <v>3.4073030223390477E-2</v>
      </c>
      <c r="AH6461" s="73">
        <v>2.4510730302233892</v>
      </c>
      <c r="AI6461" s="73">
        <v>2.4215148518004037</v>
      </c>
      <c r="AJ6461" s="73">
        <v>30.516999999999999</v>
      </c>
      <c r="AK6461" s="73">
        <v>0.4302054875164284</v>
      </c>
      <c r="AL6461" s="73">
        <v>30.947205487516428</v>
      </c>
      <c r="AM6461" s="73">
        <v>30.574004440377724</v>
      </c>
      <c r="AN6461" s="73">
        <v>1.6009999999999998</v>
      </c>
      <c r="AO6461" s="73">
        <v>2.2569681997372016E-2</v>
      </c>
      <c r="AP6461" s="73">
        <v>1.6235696819973717</v>
      </c>
      <c r="AQ6461" s="73">
        <v>1.6039905989790848</v>
      </c>
      <c r="AR6461" s="73">
        <v>36.728999999999999</v>
      </c>
      <c r="AS6461" s="73">
        <v>0.51777754533508857</v>
      </c>
      <c r="AT6461" s="73">
        <v>37.246777545335085</v>
      </c>
      <c r="AU6461" s="73">
        <v>36.797608188571402</v>
      </c>
    </row>
    <row r="6462" spans="1:47" ht="12.95">
      <c r="A6462" s="61">
        <v>45561</v>
      </c>
      <c r="B6462" s="58">
        <v>3</v>
      </c>
      <c r="C6462" s="58" t="s">
        <v>16</v>
      </c>
      <c r="D6462" s="59">
        <v>17.090316999999999</v>
      </c>
      <c r="E6462" s="57">
        <v>1.211689E-2</v>
      </c>
      <c r="F6462" s="57"/>
      <c r="G6462" s="73">
        <v>1.1360000000000001</v>
      </c>
      <c r="H6462" s="73">
        <v>1.4691962140754255E-2</v>
      </c>
      <c r="I6462" s="73">
        <v>1.1506919621407543</v>
      </c>
      <c r="J6462" s="73">
        <v>1.1367491542116106</v>
      </c>
      <c r="K6462" s="73">
        <v>6.492</v>
      </c>
      <c r="L6462" s="73">
        <v>8.3961459698747007E-2</v>
      </c>
      <c r="M6462" s="73">
        <v>6.575961459698747</v>
      </c>
      <c r="N6462" s="73">
        <v>6.4962812580473379</v>
      </c>
      <c r="O6462" s="73">
        <v>32.604000000000006</v>
      </c>
      <c r="P6462" s="73">
        <v>0.42166965989185895</v>
      </c>
      <c r="Q6462" s="73">
        <v>33.025669659891868</v>
      </c>
      <c r="R6462" s="73">
        <v>32.625501253446622</v>
      </c>
      <c r="S6462" s="73">
        <v>2.3679999999999994</v>
      </c>
      <c r="T6462" s="73">
        <v>3.0625498546924351E-2</v>
      </c>
      <c r="U6462" s="73">
        <v>2.3986254985469238</v>
      </c>
      <c r="V6462" s="73">
        <v>2.3695616172298353</v>
      </c>
      <c r="W6462" s="73">
        <v>42.600000000000009</v>
      </c>
      <c r="X6462" s="73">
        <v>0.55094858027828453</v>
      </c>
      <c r="Y6462" s="73">
        <v>43.150948580278296</v>
      </c>
      <c r="Z6462" s="73">
        <v>42.628093282935403</v>
      </c>
      <c r="AA6462" s="57"/>
      <c r="AB6462" s="73">
        <v>2.194</v>
      </c>
      <c r="AC6462" s="73">
        <v>2.8375145190858125E-2</v>
      </c>
      <c r="AD6462" s="73">
        <v>2.222375145190858</v>
      </c>
      <c r="AE6462" s="73">
        <v>2.1954468700178462</v>
      </c>
      <c r="AF6462" s="73">
        <v>2.3679999999999981</v>
      </c>
      <c r="AG6462" s="73">
        <v>3.0625498546924337E-2</v>
      </c>
      <c r="AH6462" s="73">
        <v>2.3986254985469224</v>
      </c>
      <c r="AI6462" s="73">
        <v>2.3695616172298339</v>
      </c>
      <c r="AJ6462" s="73">
        <v>29.957000000000011</v>
      </c>
      <c r="AK6462" s="73">
        <v>0.38743583613606986</v>
      </c>
      <c r="AL6462" s="73">
        <v>30.344435836136082</v>
      </c>
      <c r="AM6462" s="73">
        <v>29.97675564499756</v>
      </c>
      <c r="AN6462" s="73">
        <v>1.5999999999999996</v>
      </c>
      <c r="AO6462" s="73">
        <v>2.0692904423597537E-2</v>
      </c>
      <c r="AP6462" s="73">
        <v>1.6206929044235971</v>
      </c>
      <c r="AQ6462" s="73">
        <v>1.6010551467769158</v>
      </c>
      <c r="AR6462" s="73">
        <v>36.119000000000007</v>
      </c>
      <c r="AS6462" s="73">
        <v>0.46712938429744988</v>
      </c>
      <c r="AT6462" s="73">
        <v>36.586129384297458</v>
      </c>
      <c r="AU6462" s="73">
        <v>36.142819279022156</v>
      </c>
    </row>
    <row r="6463" spans="1:47" ht="12.95">
      <c r="A6463" s="61">
        <v>45561</v>
      </c>
      <c r="B6463" s="58">
        <v>4</v>
      </c>
      <c r="C6463" s="58" t="s">
        <v>16</v>
      </c>
      <c r="D6463" s="59">
        <v>16.745521</v>
      </c>
      <c r="E6463" s="57">
        <v>1.1726643E-2</v>
      </c>
      <c r="F6463" s="57"/>
      <c r="G6463" s="73">
        <v>1.1360000000000001</v>
      </c>
      <c r="H6463" s="73">
        <v>1.3076914368376208E-2</v>
      </c>
      <c r="I6463" s="73">
        <v>1.1490769143683763</v>
      </c>
      <c r="J6463" s="73">
        <v>1.1356020996140368</v>
      </c>
      <c r="K6463" s="73">
        <v>6.4000000000000012</v>
      </c>
      <c r="L6463" s="73">
        <v>7.367275700493639E-2</v>
      </c>
      <c r="M6463" s="73">
        <v>6.4736727570049375</v>
      </c>
      <c r="N6463" s="73">
        <v>6.3977583076847147</v>
      </c>
      <c r="O6463" s="73">
        <v>32.175999999999995</v>
      </c>
      <c r="P6463" s="73">
        <v>0.37038978584231758</v>
      </c>
      <c r="Q6463" s="73">
        <v>32.546389785842315</v>
      </c>
      <c r="R6463" s="73">
        <v>32.164729891884896</v>
      </c>
      <c r="S6463" s="73">
        <v>2.339999999999999</v>
      </c>
      <c r="T6463" s="73">
        <v>2.6936601779929854E-2</v>
      </c>
      <c r="U6463" s="73">
        <v>2.3669366017799289</v>
      </c>
      <c r="V6463" s="73">
        <v>2.3391803812472225</v>
      </c>
      <c r="W6463" s="73">
        <v>42.051999999999992</v>
      </c>
      <c r="X6463" s="73">
        <v>0.48407605899556005</v>
      </c>
      <c r="Y6463" s="73">
        <v>42.536076058995555</v>
      </c>
      <c r="Z6463" s="73">
        <v>42.037270680430872</v>
      </c>
      <c r="AA6463" s="57"/>
      <c r="AB6463" s="73">
        <v>2.1940000000000004</v>
      </c>
      <c r="AC6463" s="73">
        <v>2.5255942010754758E-2</v>
      </c>
      <c r="AD6463" s="73">
        <v>2.2192559420107552</v>
      </c>
      <c r="AE6463" s="73">
        <v>2.1932315198531662</v>
      </c>
      <c r="AF6463" s="73">
        <v>2.340999999999998</v>
      </c>
      <c r="AG6463" s="73">
        <v>2.6948113148211862E-2</v>
      </c>
      <c r="AH6463" s="73">
        <v>2.3679481131482096</v>
      </c>
      <c r="AI6463" s="73">
        <v>2.3401800309827969</v>
      </c>
      <c r="AJ6463" s="73">
        <v>29.669000000000008</v>
      </c>
      <c r="AK6463" s="73">
        <v>0.34153078555929034</v>
      </c>
      <c r="AL6463" s="73">
        <v>30.010530785559297</v>
      </c>
      <c r="AM6463" s="73">
        <v>29.658608004796534</v>
      </c>
      <c r="AN6463" s="73">
        <v>1.5809999999999993</v>
      </c>
      <c r="AO6463" s="73">
        <v>1.8199473253875682E-2</v>
      </c>
      <c r="AP6463" s="73">
        <v>1.599199473253875</v>
      </c>
      <c r="AQ6463" s="73">
        <v>1.5804462319452388</v>
      </c>
      <c r="AR6463" s="73">
        <v>35.785000000000004</v>
      </c>
      <c r="AS6463" s="73">
        <v>0.41193431397213259</v>
      </c>
      <c r="AT6463" s="73">
        <v>36.196934313972136</v>
      </c>
      <c r="AU6463" s="73">
        <v>35.772465787577737</v>
      </c>
    </row>
    <row r="6464" spans="1:47" ht="12.95">
      <c r="A6464" s="61">
        <v>45561</v>
      </c>
      <c r="B6464" s="58">
        <v>5</v>
      </c>
      <c r="C6464" s="58" t="s">
        <v>16</v>
      </c>
      <c r="D6464" s="59">
        <v>17.954888</v>
      </c>
      <c r="E6464" s="57">
        <v>1.1746731E-2</v>
      </c>
      <c r="F6464" s="57"/>
      <c r="G6464" s="73">
        <v>1.1360000000000001</v>
      </c>
      <c r="H6464" s="73">
        <v>1.9856438861546269E-2</v>
      </c>
      <c r="I6464" s="73">
        <v>1.1558564388615464</v>
      </c>
      <c r="J6464" s="73">
        <v>1.142278904199622</v>
      </c>
      <c r="K6464" s="73">
        <v>6.4039999999999999</v>
      </c>
      <c r="L6464" s="73">
        <v>0.11193717823005485</v>
      </c>
      <c r="M6464" s="73">
        <v>6.5159371782300548</v>
      </c>
      <c r="N6464" s="73">
        <v>6.4393962169844876</v>
      </c>
      <c r="O6464" s="73">
        <v>32.380000000000003</v>
      </c>
      <c r="P6464" s="73">
        <v>0.56597842459231362</v>
      </c>
      <c r="Q6464" s="73">
        <v>32.945978424592319</v>
      </c>
      <c r="R6464" s="73">
        <v>32.558970878506827</v>
      </c>
      <c r="S6464" s="73">
        <v>2.34</v>
      </c>
      <c r="T6464" s="73">
        <v>4.0901467373255514E-2</v>
      </c>
      <c r="U6464" s="73">
        <v>2.3809014673732554</v>
      </c>
      <c r="V6464" s="73">
        <v>2.3529336582985163</v>
      </c>
      <c r="W6464" s="73">
        <v>42.260000000000005</v>
      </c>
      <c r="X6464" s="73">
        <v>0.73867350905717022</v>
      </c>
      <c r="Y6464" s="73">
        <v>42.998673509057177</v>
      </c>
      <c r="Z6464" s="73">
        <v>42.493579657989457</v>
      </c>
      <c r="AA6464" s="57"/>
      <c r="AB6464" s="73">
        <v>2.1940000000000004</v>
      </c>
      <c r="AC6464" s="73">
        <v>3.8349495477317357E-2</v>
      </c>
      <c r="AD6464" s="73">
        <v>2.2323494954773175</v>
      </c>
      <c r="AE6464" s="73">
        <v>2.2061266864559599</v>
      </c>
      <c r="AF6464" s="73">
        <v>2.375999999999999</v>
      </c>
      <c r="AG6464" s="73">
        <v>4.1530720717459432E-2</v>
      </c>
      <c r="AH6464" s="73">
        <v>2.4175307207174583</v>
      </c>
      <c r="AI6464" s="73">
        <v>2.3891326376569544</v>
      </c>
      <c r="AJ6464" s="73">
        <v>29.695000000000007</v>
      </c>
      <c r="AK6464" s="73">
        <v>0.51904661267043717</v>
      </c>
      <c r="AL6464" s="73">
        <v>30.214046612670444</v>
      </c>
      <c r="AM6464" s="73">
        <v>29.859130334689944</v>
      </c>
      <c r="AN6464" s="73">
        <v>1.6829999999999996</v>
      </c>
      <c r="AO6464" s="73">
        <v>2.9417593841533769E-2</v>
      </c>
      <c r="AP6464" s="73">
        <v>1.7124175938415334</v>
      </c>
      <c r="AQ6464" s="73">
        <v>1.6923022850070095</v>
      </c>
      <c r="AR6464" s="73">
        <v>35.948000000000008</v>
      </c>
      <c r="AS6464" s="73">
        <v>0.62834442270674773</v>
      </c>
      <c r="AT6464" s="73">
        <v>36.576344422706754</v>
      </c>
      <c r="AU6464" s="73">
        <v>36.14669194380987</v>
      </c>
    </row>
    <row r="6465" spans="1:47" ht="12.95">
      <c r="A6465" s="61">
        <v>45561</v>
      </c>
      <c r="B6465" s="58">
        <v>6</v>
      </c>
      <c r="C6465" s="58" t="s">
        <v>16</v>
      </c>
      <c r="D6465" s="59">
        <v>22.612096000000001</v>
      </c>
      <c r="E6465" s="57">
        <v>1.2210057E-2</v>
      </c>
      <c r="F6465" s="57"/>
      <c r="G6465" s="73">
        <v>1.1360000000000001</v>
      </c>
      <c r="H6465" s="73">
        <v>1.7060895946935398E-2</v>
      </c>
      <c r="I6465" s="73">
        <v>1.1530608959469355</v>
      </c>
      <c r="J6465" s="73">
        <v>1.1389819566829524</v>
      </c>
      <c r="K6465" s="73">
        <v>6.508</v>
      </c>
      <c r="L6465" s="73">
        <v>9.7739710231210863E-2</v>
      </c>
      <c r="M6465" s="73">
        <v>6.6057397102312105</v>
      </c>
      <c r="N6465" s="73">
        <v>6.5250832518421236</v>
      </c>
      <c r="O6465" s="73">
        <v>33.668000000000006</v>
      </c>
      <c r="P6465" s="73">
        <v>0.50563929994843393</v>
      </c>
      <c r="Q6465" s="73">
        <v>34.173639299948441</v>
      </c>
      <c r="R6465" s="73">
        <v>33.756377216198629</v>
      </c>
      <c r="S6465" s="73">
        <v>2.4119999999999995</v>
      </c>
      <c r="T6465" s="73">
        <v>3.6224367098598734E-2</v>
      </c>
      <c r="U6465" s="73">
        <v>2.4482243670985984</v>
      </c>
      <c r="V6465" s="73">
        <v>2.4183314080275355</v>
      </c>
      <c r="W6465" s="73">
        <v>43.724000000000004</v>
      </c>
      <c r="X6465" s="73">
        <v>0.65666427322517895</v>
      </c>
      <c r="Y6465" s="73">
        <v>44.380664273225186</v>
      </c>
      <c r="Z6465" s="73">
        <v>43.838773832751237</v>
      </c>
      <c r="AA6465" s="57"/>
      <c r="AB6465" s="73">
        <v>2.1939999999999995</v>
      </c>
      <c r="AC6465" s="73">
        <v>3.2950357136950922E-2</v>
      </c>
      <c r="AD6465" s="73">
        <v>2.2269503571369502</v>
      </c>
      <c r="AE6465" s="73">
        <v>2.1997591663401379</v>
      </c>
      <c r="AF6465" s="73">
        <v>2.4409999999999981</v>
      </c>
      <c r="AG6465" s="73">
        <v>3.6659900533863789E-2</v>
      </c>
      <c r="AH6465" s="73">
        <v>2.4776599005338618</v>
      </c>
      <c r="AI6465" s="73">
        <v>2.447407531921729</v>
      </c>
      <c r="AJ6465" s="73">
        <v>30.818000000000001</v>
      </c>
      <c r="AK6465" s="73">
        <v>0.46283687613790053</v>
      </c>
      <c r="AL6465" s="73">
        <v>31.280836876137901</v>
      </c>
      <c r="AM6465" s="73">
        <v>30.898896074872557</v>
      </c>
      <c r="AN6465" s="73">
        <v>1.6869999999999992</v>
      </c>
      <c r="AO6465" s="73">
        <v>2.5336031216971828E-2</v>
      </c>
      <c r="AP6465" s="73">
        <v>1.7123360312169711</v>
      </c>
      <c r="AQ6465" s="73">
        <v>1.6914283106726582</v>
      </c>
      <c r="AR6465" s="73">
        <v>37.14</v>
      </c>
      <c r="AS6465" s="73">
        <v>0.55778316502568703</v>
      </c>
      <c r="AT6465" s="73">
        <v>37.697783165025683</v>
      </c>
      <c r="AU6465" s="73">
        <v>37.237491083807079</v>
      </c>
    </row>
    <row r="6466" spans="1:47" ht="12.95">
      <c r="A6466" s="61">
        <v>45561</v>
      </c>
      <c r="B6466" s="58">
        <v>7</v>
      </c>
      <c r="C6466" s="58" t="s">
        <v>16</v>
      </c>
      <c r="D6466" s="59">
        <v>52.200777000000002</v>
      </c>
      <c r="E6466" s="57">
        <v>1.202777E-2</v>
      </c>
      <c r="F6466" s="57"/>
      <c r="G6466" s="73">
        <v>1.1360000000000001</v>
      </c>
      <c r="H6466" s="73">
        <v>1.2397496720919235E-2</v>
      </c>
      <c r="I6466" s="73">
        <v>1.1483974967209194</v>
      </c>
      <c r="J6466" s="73">
        <v>1.1345848357617845</v>
      </c>
      <c r="K6466" s="73">
        <v>6.7639999999999993</v>
      </c>
      <c r="L6466" s="73">
        <v>7.3817489278431056E-2</v>
      </c>
      <c r="M6466" s="73">
        <v>6.8378174892784305</v>
      </c>
      <c r="N6466" s="73">
        <v>6.7555737932154125</v>
      </c>
      <c r="O6466" s="73">
        <v>37.155999999999999</v>
      </c>
      <c r="P6466" s="73">
        <v>0.40549417972048857</v>
      </c>
      <c r="Q6466" s="73">
        <v>37.561494179720491</v>
      </c>
      <c r="R6466" s="73">
        <v>37.109713166870478</v>
      </c>
      <c r="S6466" s="73">
        <v>2.6439999999999992</v>
      </c>
      <c r="T6466" s="73">
        <v>2.885473708636483E-2</v>
      </c>
      <c r="U6466" s="73">
        <v>2.672854737086364</v>
      </c>
      <c r="V6466" s="73">
        <v>2.6407062550652789</v>
      </c>
      <c r="W6466" s="73">
        <v>47.699999999999996</v>
      </c>
      <c r="X6466" s="73">
        <v>0.52056390280620368</v>
      </c>
      <c r="Y6466" s="73">
        <v>48.220563902806198</v>
      </c>
      <c r="Z6466" s="73">
        <v>47.64057805091295</v>
      </c>
      <c r="AA6466" s="57"/>
      <c r="AB6466" s="73">
        <v>2.1939999999999995</v>
      </c>
      <c r="AC6466" s="73">
        <v>2.3943756871211964E-2</v>
      </c>
      <c r="AD6466" s="73">
        <v>2.2179437568712115</v>
      </c>
      <c r="AE6466" s="73">
        <v>2.1912668394906287</v>
      </c>
      <c r="AF6466" s="73">
        <v>2.5619999999999972</v>
      </c>
      <c r="AG6466" s="73">
        <v>2.7959847358270284E-2</v>
      </c>
      <c r="AH6466" s="73">
        <v>2.5899598473582675</v>
      </c>
      <c r="AI6466" s="73">
        <v>2.5588084060050069</v>
      </c>
      <c r="AJ6466" s="73">
        <v>33.835000000000001</v>
      </c>
      <c r="AK6466" s="73">
        <v>0.36925114573266044</v>
      </c>
      <c r="AL6466" s="73">
        <v>34.204251145732663</v>
      </c>
      <c r="AM6466" s="73">
        <v>33.792850279929553</v>
      </c>
      <c r="AN6466" s="73">
        <v>1.8339999999999994</v>
      </c>
      <c r="AO6466" s="73">
        <v>2.0014972699089674E-2</v>
      </c>
      <c r="AP6466" s="73">
        <v>1.8540149726990891</v>
      </c>
      <c r="AQ6466" s="73">
        <v>1.8317153070309082</v>
      </c>
      <c r="AR6466" s="73">
        <v>40.42499999999999</v>
      </c>
      <c r="AS6466" s="73">
        <v>0.44116972266123239</v>
      </c>
      <c r="AT6466" s="73">
        <v>40.866169722661233</v>
      </c>
      <c r="AU6466" s="73">
        <v>40.374640832456095</v>
      </c>
    </row>
    <row r="6467" spans="1:47" ht="12.95">
      <c r="A6467" s="61">
        <v>45561</v>
      </c>
      <c r="B6467" s="58">
        <v>8</v>
      </c>
      <c r="C6467" s="58" t="s">
        <v>17</v>
      </c>
      <c r="D6467" s="59">
        <v>34.312956</v>
      </c>
      <c r="E6467" s="57">
        <v>1.1928744E-2</v>
      </c>
      <c r="F6467" s="57"/>
      <c r="G6467" s="73">
        <v>1.1360000000000001</v>
      </c>
      <c r="H6467" s="73">
        <v>1.652284934713269E-2</v>
      </c>
      <c r="I6467" s="73">
        <v>1.1525228493471329</v>
      </c>
      <c r="J6467" s="73">
        <v>1.1387746993231205</v>
      </c>
      <c r="K6467" s="73">
        <v>7.2759999999999989</v>
      </c>
      <c r="L6467" s="73">
        <v>0.10582768648744491</v>
      </c>
      <c r="M6467" s="73">
        <v>7.3818276864874441</v>
      </c>
      <c r="N6467" s="73">
        <v>7.293771753763223</v>
      </c>
      <c r="O6467" s="73">
        <v>41.555999999999997</v>
      </c>
      <c r="P6467" s="73">
        <v>0.60442211925127276</v>
      </c>
      <c r="Q6467" s="73">
        <v>42.160422119251272</v>
      </c>
      <c r="R6467" s="73">
        <v>41.657501236858785</v>
      </c>
      <c r="S6467" s="73">
        <v>2.9599999999999991</v>
      </c>
      <c r="T6467" s="73">
        <v>4.3052494777740084E-2</v>
      </c>
      <c r="U6467" s="73">
        <v>3.0030524947777391</v>
      </c>
      <c r="V6467" s="73">
        <v>2.967229850348974</v>
      </c>
      <c r="W6467" s="73">
        <v>52.927999999999997</v>
      </c>
      <c r="X6467" s="73">
        <v>0.76982514986359041</v>
      </c>
      <c r="Y6467" s="73">
        <v>53.69782514986359</v>
      </c>
      <c r="Z6467" s="73">
        <v>53.057277540294102</v>
      </c>
      <c r="AA6467" s="57"/>
      <c r="AB6467" s="73">
        <v>2.194</v>
      </c>
      <c r="AC6467" s="73">
        <v>3.191120727782492E-2</v>
      </c>
      <c r="AD6467" s="73">
        <v>2.2259112072778247</v>
      </c>
      <c r="AE6467" s="73">
        <v>2.1993588823194767</v>
      </c>
      <c r="AF6467" s="73">
        <v>2.6529999999999969</v>
      </c>
      <c r="AG6467" s="73">
        <v>3.8587252920724444E-2</v>
      </c>
      <c r="AH6467" s="73">
        <v>2.6915872529207214</v>
      </c>
      <c r="AI6467" s="73">
        <v>2.659479997626967</v>
      </c>
      <c r="AJ6467" s="73">
        <v>37.640000000000022</v>
      </c>
      <c r="AK6467" s="73">
        <v>0.54746483224126297</v>
      </c>
      <c r="AL6467" s="73">
        <v>38.187464832241282</v>
      </c>
      <c r="AM6467" s="73">
        <v>37.731936340248474</v>
      </c>
      <c r="AN6467" s="73">
        <v>2.0489999999999999</v>
      </c>
      <c r="AO6467" s="73">
        <v>2.9802216824185629E-2</v>
      </c>
      <c r="AP6467" s="73">
        <v>2.0788022168241858</v>
      </c>
      <c r="AQ6467" s="73">
        <v>2.0540047173530578</v>
      </c>
      <c r="AR6467" s="73">
        <v>44.536000000000016</v>
      </c>
      <c r="AS6467" s="73">
        <v>0.6477655092639979</v>
      </c>
      <c r="AT6467" s="73">
        <v>45.183765509264013</v>
      </c>
      <c r="AU6467" s="73">
        <v>44.644779937547973</v>
      </c>
    </row>
    <row r="6468" spans="1:47" ht="12.95">
      <c r="A6468" s="61">
        <v>45561</v>
      </c>
      <c r="B6468" s="58">
        <v>9</v>
      </c>
      <c r="C6468" s="58" t="s">
        <v>17</v>
      </c>
      <c r="D6468" s="59">
        <v>26.299579999999999</v>
      </c>
      <c r="E6468" s="57">
        <v>9.7920750000000008E-3</v>
      </c>
      <c r="F6468" s="57"/>
      <c r="G6468" s="73">
        <v>1.1360000000000001</v>
      </c>
      <c r="H6468" s="73">
        <v>1.0989756854629967E-2</v>
      </c>
      <c r="I6468" s="73">
        <v>1.1469897568546301</v>
      </c>
      <c r="J6468" s="73">
        <v>1.1357583471312778</v>
      </c>
      <c r="K6468" s="73">
        <v>7.6400000000000006</v>
      </c>
      <c r="L6468" s="73">
        <v>7.390998448008182E-2</v>
      </c>
      <c r="M6468" s="73">
        <v>7.7139099844800825</v>
      </c>
      <c r="N6468" s="73">
        <v>7.6383747993688047</v>
      </c>
      <c r="O6468" s="73">
        <v>47.091999999999977</v>
      </c>
      <c r="P6468" s="73">
        <v>0.45557185721675536</v>
      </c>
      <c r="Q6468" s="73">
        <v>47.547571857216731</v>
      </c>
      <c r="R6468" s="73">
        <v>47.081982467522977</v>
      </c>
      <c r="S6468" s="73">
        <v>3.4919999999999995</v>
      </c>
      <c r="T6468" s="73">
        <v>3.3781893429901261E-2</v>
      </c>
      <c r="U6468" s="73">
        <v>3.525781893429901</v>
      </c>
      <c r="V6468" s="73">
        <v>3.4912571726957933</v>
      </c>
      <c r="W6468" s="73">
        <v>59.359999999999978</v>
      </c>
      <c r="X6468" s="73">
        <v>0.57425349198136844</v>
      </c>
      <c r="Y6468" s="73">
        <v>59.934253491981345</v>
      </c>
      <c r="Z6468" s="73">
        <v>59.347372786718857</v>
      </c>
      <c r="AA6468" s="57"/>
      <c r="AB6468" s="73">
        <v>2.194</v>
      </c>
      <c r="AC6468" s="73">
        <v>2.1224935333677943E-2</v>
      </c>
      <c r="AD6468" s="73">
        <v>2.2152249353336777</v>
      </c>
      <c r="AE6468" s="73">
        <v>2.1935332866250201</v>
      </c>
      <c r="AF6468" s="73">
        <v>2.6229999999999984</v>
      </c>
      <c r="AG6468" s="73">
        <v>2.5375116399378859E-2</v>
      </c>
      <c r="AH6468" s="73">
        <v>2.6483751163993774</v>
      </c>
      <c r="AI6468" s="73">
        <v>2.6224420286314611</v>
      </c>
      <c r="AJ6468" s="73">
        <v>40.937000000000026</v>
      </c>
      <c r="AK6468" s="73">
        <v>0.39602788411794648</v>
      </c>
      <c r="AL6468" s="73">
        <v>41.333027884117975</v>
      </c>
      <c r="AM6468" s="73">
        <v>40.928291775099602</v>
      </c>
      <c r="AN6468" s="73">
        <v>2.266</v>
      </c>
      <c r="AO6468" s="73">
        <v>2.1921469218830546E-2</v>
      </c>
      <c r="AP6468" s="73">
        <v>2.2879214692188308</v>
      </c>
      <c r="AQ6468" s="73">
        <v>2.2655179705981299</v>
      </c>
      <c r="AR6468" s="73">
        <v>48.020000000000024</v>
      </c>
      <c r="AS6468" s="73">
        <v>0.46454940506983383</v>
      </c>
      <c r="AT6468" s="73">
        <v>48.484549405069856</v>
      </c>
      <c r="AU6468" s="73">
        <v>48.009785060954215</v>
      </c>
    </row>
    <row r="6469" spans="1:47" ht="12.95">
      <c r="A6469" s="61">
        <v>45561</v>
      </c>
      <c r="B6469" s="58">
        <v>10</v>
      </c>
      <c r="C6469" s="58" t="s">
        <v>17</v>
      </c>
      <c r="D6469" s="59">
        <v>28.846546</v>
      </c>
      <c r="E6469" s="57">
        <v>9.4833769999999994E-3</v>
      </c>
      <c r="F6469" s="57"/>
      <c r="G6469" s="73">
        <v>1.1360000000000001</v>
      </c>
      <c r="H6469" s="73">
        <v>7.6649489986356876E-3</v>
      </c>
      <c r="I6469" s="73">
        <v>1.1436649489986359</v>
      </c>
      <c r="J6469" s="73">
        <v>1.1328191431255961</v>
      </c>
      <c r="K6469" s="73">
        <v>8.0119999999999987</v>
      </c>
      <c r="L6469" s="73">
        <v>5.4059481846011545E-2</v>
      </c>
      <c r="M6469" s="73">
        <v>8.0660594818460094</v>
      </c>
      <c r="N6469" s="73">
        <v>7.9895659988752392</v>
      </c>
      <c r="O6469" s="73">
        <v>52.807999999999986</v>
      </c>
      <c r="P6469" s="73">
        <v>0.35631217140840954</v>
      </c>
      <c r="Q6469" s="73">
        <v>53.164312171408397</v>
      </c>
      <c r="R6469" s="73">
        <v>52.660134956141242</v>
      </c>
      <c r="S6469" s="73">
        <v>3.9839999999999991</v>
      </c>
      <c r="T6469" s="73">
        <v>2.6881300009299794E-2</v>
      </c>
      <c r="U6469" s="73">
        <v>4.0108813000092987</v>
      </c>
      <c r="V6469" s="73">
        <v>3.9728446005390605</v>
      </c>
      <c r="W6469" s="73">
        <v>65.939999999999984</v>
      </c>
      <c r="X6469" s="73">
        <v>0.44491790226235656</v>
      </c>
      <c r="Y6469" s="73">
        <v>66.384917902262345</v>
      </c>
      <c r="Z6469" s="73">
        <v>65.755364698681134</v>
      </c>
      <c r="AA6469" s="57"/>
      <c r="AB6469" s="73">
        <v>2.1940000000000004</v>
      </c>
      <c r="AC6469" s="73">
        <v>1.480360748504111E-2</v>
      </c>
      <c r="AD6469" s="73">
        <v>2.2088036074850415</v>
      </c>
      <c r="AE6469" s="73">
        <v>2.1878566901563006</v>
      </c>
      <c r="AF6469" s="73">
        <v>2.7829999999999981</v>
      </c>
      <c r="AG6469" s="73">
        <v>1.8777775583805549E-2</v>
      </c>
      <c r="AH6469" s="73">
        <v>2.8017777755838038</v>
      </c>
      <c r="AI6469" s="73">
        <v>2.7752074606677213</v>
      </c>
      <c r="AJ6469" s="73">
        <v>44.188000000000002</v>
      </c>
      <c r="AK6469" s="73">
        <v>0.29815032249270573</v>
      </c>
      <c r="AL6469" s="73">
        <v>44.486150322492705</v>
      </c>
      <c r="AM6469" s="73">
        <v>44.064271387705837</v>
      </c>
      <c r="AN6469" s="73">
        <v>2.4510000000000001</v>
      </c>
      <c r="AO6469" s="73">
        <v>1.6537667249697244E-2</v>
      </c>
      <c r="AP6469" s="73">
        <v>2.4675376672496974</v>
      </c>
      <c r="AQ6469" s="73">
        <v>2.4441370772894677</v>
      </c>
      <c r="AR6469" s="73">
        <v>51.616</v>
      </c>
      <c r="AS6469" s="73">
        <v>0.34826937281124964</v>
      </c>
      <c r="AT6469" s="73">
        <v>51.964269372811245</v>
      </c>
      <c r="AU6469" s="73">
        <v>51.47147261581933</v>
      </c>
    </row>
    <row r="6470" spans="1:47" ht="12.95">
      <c r="A6470" s="61">
        <v>45561</v>
      </c>
      <c r="B6470" s="58">
        <v>11</v>
      </c>
      <c r="C6470" s="58" t="s">
        <v>17</v>
      </c>
      <c r="D6470" s="59">
        <v>26.669139000000001</v>
      </c>
      <c r="E6470" s="57">
        <v>9.6684709999999997E-3</v>
      </c>
      <c r="F6470" s="57"/>
      <c r="G6470" s="73">
        <v>1.1360000000000001</v>
      </c>
      <c r="H6470" s="73">
        <v>6.2396583518386783E-3</v>
      </c>
      <c r="I6470" s="73">
        <v>1.1422396583518388</v>
      </c>
      <c r="J6470" s="73">
        <v>1.1311959473400142</v>
      </c>
      <c r="K6470" s="73">
        <v>8.8480000000000008</v>
      </c>
      <c r="L6470" s="73">
        <v>4.859902913474351E-2</v>
      </c>
      <c r="M6470" s="73">
        <v>8.8965990291347445</v>
      </c>
      <c r="N6470" s="73">
        <v>8.8105825194229261</v>
      </c>
      <c r="O6470" s="73">
        <v>57.564000000000007</v>
      </c>
      <c r="P6470" s="73">
        <v>0.31617930753982543</v>
      </c>
      <c r="Q6470" s="73">
        <v>57.880179307539834</v>
      </c>
      <c r="R6470" s="73">
        <v>57.320566472430087</v>
      </c>
      <c r="S6470" s="73">
        <v>4.3999999999999995</v>
      </c>
      <c r="T6470" s="73">
        <v>2.4167690799375158E-2</v>
      </c>
      <c r="U6470" s="73">
        <v>4.4241676907993748</v>
      </c>
      <c r="V6470" s="73">
        <v>4.3813927537817436</v>
      </c>
      <c r="W6470" s="73">
        <v>71.948000000000008</v>
      </c>
      <c r="X6470" s="73">
        <v>0.39518568582578278</v>
      </c>
      <c r="Y6470" s="73">
        <v>72.343185685825802</v>
      </c>
      <c r="Z6470" s="73">
        <v>71.643737692974767</v>
      </c>
      <c r="AA6470" s="57"/>
      <c r="AB6470" s="73">
        <v>2.194</v>
      </c>
      <c r="AC6470" s="73">
        <v>1.2050889457688433E-2</v>
      </c>
      <c r="AD6470" s="73">
        <v>2.2060508894576882</v>
      </c>
      <c r="AE6470" s="73">
        <v>2.1847217504084422</v>
      </c>
      <c r="AF6470" s="73">
        <v>2.9899999999999975</v>
      </c>
      <c r="AG6470" s="73">
        <v>1.642304442957538E-2</v>
      </c>
      <c r="AH6470" s="73">
        <v>3.0064230444295728</v>
      </c>
      <c r="AI6470" s="73">
        <v>2.9773555304107737</v>
      </c>
      <c r="AJ6470" s="73">
        <v>46.388999999999974</v>
      </c>
      <c r="AK6470" s="73">
        <v>0.25479886556641218</v>
      </c>
      <c r="AL6470" s="73">
        <v>46.643798865566389</v>
      </c>
      <c r="AM6470" s="73">
        <v>46.192824648904825</v>
      </c>
      <c r="AN6470" s="73">
        <v>2.6039999999999992</v>
      </c>
      <c r="AO6470" s="73">
        <v>1.4302878827630204E-2</v>
      </c>
      <c r="AP6470" s="73">
        <v>2.6183028788276292</v>
      </c>
      <c r="AQ6470" s="73">
        <v>2.5929878933744677</v>
      </c>
      <c r="AR6470" s="73">
        <v>54.176999999999971</v>
      </c>
      <c r="AS6470" s="73">
        <v>0.29757567828130621</v>
      </c>
      <c r="AT6470" s="73">
        <v>54.474575678281276</v>
      </c>
      <c r="AU6470" s="73">
        <v>53.947889823098514</v>
      </c>
    </row>
    <row r="6471" spans="1:47" ht="12.95">
      <c r="A6471" s="61">
        <v>45561</v>
      </c>
      <c r="B6471" s="58">
        <v>12</v>
      </c>
      <c r="C6471" s="58" t="s">
        <v>17</v>
      </c>
      <c r="D6471" s="59">
        <v>23.485426</v>
      </c>
      <c r="E6471" s="57">
        <v>1.0114150000000001E-2</v>
      </c>
      <c r="F6471" s="57"/>
      <c r="G6471" s="73">
        <v>1.1360000000000001</v>
      </c>
      <c r="H6471" s="73">
        <v>7.4436052550473997E-3</v>
      </c>
      <c r="I6471" s="73">
        <v>1.1434436052550476</v>
      </c>
      <c r="J6471" s="73">
        <v>1.1318786451149572</v>
      </c>
      <c r="K6471" s="73">
        <v>9.24</v>
      </c>
      <c r="L6471" s="73">
        <v>6.0544817391406665E-2</v>
      </c>
      <c r="M6471" s="73">
        <v>9.3005448173914065</v>
      </c>
      <c r="N6471" s="73">
        <v>9.2064777120265866</v>
      </c>
      <c r="O6471" s="73">
        <v>59.963999999999999</v>
      </c>
      <c r="P6471" s="73">
        <v>0.39291227598033651</v>
      </c>
      <c r="Q6471" s="73">
        <v>60.356912275980335</v>
      </c>
      <c r="R6471" s="73">
        <v>59.746453411684229</v>
      </c>
      <c r="S6471" s="73">
        <v>4.5999999999999996</v>
      </c>
      <c r="T6471" s="73">
        <v>3.0141359307410239E-2</v>
      </c>
      <c r="U6471" s="73">
        <v>4.6301413593074097</v>
      </c>
      <c r="V6471" s="73">
        <v>4.5833114150781702</v>
      </c>
      <c r="W6471" s="73">
        <v>74.94</v>
      </c>
      <c r="X6471" s="73">
        <v>0.4910420579342008</v>
      </c>
      <c r="Y6471" s="73">
        <v>75.431042057934206</v>
      </c>
      <c r="Z6471" s="73">
        <v>74.668121183903949</v>
      </c>
      <c r="AA6471" s="57"/>
      <c r="AB6471" s="73">
        <v>2.1939999999999995</v>
      </c>
      <c r="AC6471" s="73">
        <v>1.4376117895751753E-2</v>
      </c>
      <c r="AD6471" s="73">
        <v>2.2083761178957513</v>
      </c>
      <c r="AE6471" s="73">
        <v>2.1860402705829358</v>
      </c>
      <c r="AF6471" s="73">
        <v>3.0959999999999974</v>
      </c>
      <c r="AG6471" s="73">
        <v>2.0286445307770008E-2</v>
      </c>
      <c r="AH6471" s="73">
        <v>3.1162864453077672</v>
      </c>
      <c r="AI6471" s="73">
        <v>3.0847678567569576</v>
      </c>
      <c r="AJ6471" s="73">
        <v>47.36</v>
      </c>
      <c r="AK6471" s="73">
        <v>0.31032495147803241</v>
      </c>
      <c r="AL6471" s="73">
        <v>47.67032495147803</v>
      </c>
      <c r="AM6471" s="73">
        <v>47.188180134370036</v>
      </c>
      <c r="AN6471" s="73">
        <v>2.6669999999999994</v>
      </c>
      <c r="AO6471" s="73">
        <v>1.7475435928883284E-2</v>
      </c>
      <c r="AP6471" s="73">
        <v>2.6844754359288827</v>
      </c>
      <c r="AQ6471" s="73">
        <v>2.6573242486985826</v>
      </c>
      <c r="AR6471" s="73">
        <v>55.317</v>
      </c>
      <c r="AS6471" s="73">
        <v>0.36246295061043748</v>
      </c>
      <c r="AT6471" s="73">
        <v>55.679462950610429</v>
      </c>
      <c r="AU6471" s="73">
        <v>55.11631251040852</v>
      </c>
    </row>
    <row r="6472" spans="1:47" ht="12.95">
      <c r="A6472" s="61">
        <v>45561</v>
      </c>
      <c r="B6472" s="58">
        <v>13</v>
      </c>
      <c r="C6472" s="58" t="s">
        <v>17</v>
      </c>
      <c r="D6472" s="59">
        <v>28.015471000000002</v>
      </c>
      <c r="E6472" s="57">
        <v>1.0380233000000001E-2</v>
      </c>
      <c r="F6472" s="57"/>
      <c r="G6472" s="73">
        <v>1.1360000000000001</v>
      </c>
      <c r="H6472" s="73">
        <v>3.8171853778300887E-3</v>
      </c>
      <c r="I6472" s="73">
        <v>1.1398171853778303</v>
      </c>
      <c r="J6472" s="73">
        <v>1.1279856174162042</v>
      </c>
      <c r="K6472" s="73">
        <v>8.9480000000000004</v>
      </c>
      <c r="L6472" s="73">
        <v>3.0067055247203902E-2</v>
      </c>
      <c r="M6472" s="73">
        <v>8.9780670552472035</v>
      </c>
      <c r="N6472" s="73">
        <v>8.8848726273241141</v>
      </c>
      <c r="O6472" s="73">
        <v>60.1</v>
      </c>
      <c r="P6472" s="73">
        <v>0.20194792359822913</v>
      </c>
      <c r="Q6472" s="73">
        <v>60.301947923598227</v>
      </c>
      <c r="R6472" s="73">
        <v>59.675999653797412</v>
      </c>
      <c r="S6472" s="73">
        <v>4.6320000000000006</v>
      </c>
      <c r="T6472" s="73">
        <v>1.5564438970166348E-2</v>
      </c>
      <c r="U6472" s="73">
        <v>4.6475644389701669</v>
      </c>
      <c r="V6472" s="73">
        <v>4.5993216372111423</v>
      </c>
      <c r="W6472" s="73">
        <v>74.816000000000003</v>
      </c>
      <c r="X6472" s="73">
        <v>0.25139660319342949</v>
      </c>
      <c r="Y6472" s="73">
        <v>75.06739660319343</v>
      </c>
      <c r="Z6472" s="73">
        <v>74.288179535748881</v>
      </c>
      <c r="AA6472" s="57"/>
      <c r="AB6472" s="73">
        <v>2.1939999999999991</v>
      </c>
      <c r="AC6472" s="73">
        <v>7.3722752807739529E-3</v>
      </c>
      <c r="AD6472" s="73">
        <v>2.2013722752807729</v>
      </c>
      <c r="AE6472" s="73">
        <v>2.1785215181436182</v>
      </c>
      <c r="AF6472" s="73">
        <v>3.0459999999999989</v>
      </c>
      <c r="AG6472" s="73">
        <v>1.0235164314146518E-2</v>
      </c>
      <c r="AH6472" s="73">
        <v>3.0562351643141454</v>
      </c>
      <c r="AI6472" s="73">
        <v>3.0245107312057713</v>
      </c>
      <c r="AJ6472" s="73">
        <v>47.546999999999976</v>
      </c>
      <c r="AK6472" s="73">
        <v>0.15976735313352738</v>
      </c>
      <c r="AL6472" s="73">
        <v>47.7067673531335</v>
      </c>
      <c r="AM6472" s="73">
        <v>47.211559992331182</v>
      </c>
      <c r="AN6472" s="73">
        <v>2.6880000000000002</v>
      </c>
      <c r="AO6472" s="73">
        <v>9.0322132883866885E-3</v>
      </c>
      <c r="AP6472" s="73">
        <v>2.697032213288387</v>
      </c>
      <c r="AQ6472" s="73">
        <v>2.6690363905059478</v>
      </c>
      <c r="AR6472" s="73">
        <v>55.47499999999998</v>
      </c>
      <c r="AS6472" s="73">
        <v>0.18640700601683455</v>
      </c>
      <c r="AT6472" s="73">
        <v>55.661407006016809</v>
      </c>
      <c r="AU6472" s="73">
        <v>55.083628632186517</v>
      </c>
    </row>
    <row r="6473" spans="1:47" ht="12.95">
      <c r="A6473" s="61">
        <v>45561</v>
      </c>
      <c r="B6473" s="58">
        <v>14</v>
      </c>
      <c r="C6473" s="58" t="s">
        <v>17</v>
      </c>
      <c r="D6473" s="59">
        <v>50.483859000000002</v>
      </c>
      <c r="E6473" s="57">
        <v>1.0807048E-2</v>
      </c>
      <c r="F6473" s="57"/>
      <c r="G6473" s="73">
        <v>1.1360000000000001</v>
      </c>
      <c r="H6473" s="73">
        <v>9.5879750816744401E-3</v>
      </c>
      <c r="I6473" s="73">
        <v>1.1455879750816746</v>
      </c>
      <c r="J6473" s="73">
        <v>1.1332075508467443</v>
      </c>
      <c r="K6473" s="73">
        <v>8.2359999999999971</v>
      </c>
      <c r="L6473" s="73">
        <v>6.9512819342139653E-2</v>
      </c>
      <c r="M6473" s="73">
        <v>8.3055128193421375</v>
      </c>
      <c r="N6473" s="73">
        <v>8.2157547436388914</v>
      </c>
      <c r="O6473" s="73">
        <v>60.27600000000001</v>
      </c>
      <c r="P6473" s="73">
        <v>0.50873660741462023</v>
      </c>
      <c r="Q6473" s="73">
        <v>60.784736607414629</v>
      </c>
      <c r="R6473" s="73">
        <v>60.127833041230943</v>
      </c>
      <c r="S6473" s="73">
        <v>4.6280000000000001</v>
      </c>
      <c r="T6473" s="73">
        <v>3.9060870315131425E-2</v>
      </c>
      <c r="U6473" s="73">
        <v>4.6670608703151313</v>
      </c>
      <c r="V6473" s="73">
        <v>4.6166237194707138</v>
      </c>
      <c r="W6473" s="73">
        <v>74.27600000000001</v>
      </c>
      <c r="X6473" s="73">
        <v>0.62689827215356575</v>
      </c>
      <c r="Y6473" s="73">
        <v>74.902898272153564</v>
      </c>
      <c r="Z6473" s="73">
        <v>74.093419055187283</v>
      </c>
      <c r="AA6473" s="57"/>
      <c r="AB6473" s="73">
        <v>2.1940000000000004</v>
      </c>
      <c r="AC6473" s="73">
        <v>1.8517620888374754E-2</v>
      </c>
      <c r="AD6473" s="73">
        <v>2.212517620888375</v>
      </c>
      <c r="AE6473" s="73">
        <v>2.1886068367585887</v>
      </c>
      <c r="AF6473" s="73">
        <v>3.0999999999999996</v>
      </c>
      <c r="AG6473" s="73">
        <v>2.6164368620766511E-2</v>
      </c>
      <c r="AH6473" s="73">
        <v>3.1261643686207661</v>
      </c>
      <c r="AI6473" s="73">
        <v>3.0923797602331917</v>
      </c>
      <c r="AJ6473" s="73">
        <v>48.393999999999998</v>
      </c>
      <c r="AK6473" s="73">
        <v>0.40845111452689503</v>
      </c>
      <c r="AL6473" s="73">
        <v>48.802451114526896</v>
      </c>
      <c r="AM6473" s="73">
        <v>48.275040682814549</v>
      </c>
      <c r="AN6473" s="73">
        <v>2.7099999999999982</v>
      </c>
      <c r="AO6473" s="73">
        <v>2.2872722245895875E-2</v>
      </c>
      <c r="AP6473" s="73">
        <v>2.7328727222458942</v>
      </c>
      <c r="AQ6473" s="73">
        <v>2.7033384355586922</v>
      </c>
      <c r="AR6473" s="73">
        <v>56.398000000000003</v>
      </c>
      <c r="AS6473" s="73">
        <v>0.47600582628193217</v>
      </c>
      <c r="AT6473" s="73">
        <v>56.87400582628193</v>
      </c>
      <c r="AU6473" s="73">
        <v>56.259365715365021</v>
      </c>
    </row>
    <row r="6474" spans="1:47" ht="12.95">
      <c r="A6474" s="61">
        <v>45561</v>
      </c>
      <c r="B6474" s="58">
        <v>15</v>
      </c>
      <c r="C6474" s="58" t="s">
        <v>17</v>
      </c>
      <c r="D6474" s="59">
        <v>32.745527000000003</v>
      </c>
      <c r="E6474" s="57">
        <v>1.1616855000000001E-2</v>
      </c>
      <c r="F6474" s="57"/>
      <c r="G6474" s="73">
        <v>1.1360000000000001</v>
      </c>
      <c r="H6474" s="73">
        <v>9.4035903309179544E-3</v>
      </c>
      <c r="I6474" s="73">
        <v>1.1454035903309181</v>
      </c>
      <c r="J6474" s="73">
        <v>1.1320976029055645</v>
      </c>
      <c r="K6474" s="73">
        <v>8.2480000000000011</v>
      </c>
      <c r="L6474" s="73">
        <v>6.8275363599833883E-2</v>
      </c>
      <c r="M6474" s="73">
        <v>8.3162753635998357</v>
      </c>
      <c r="N6474" s="73">
        <v>8.2196663985608236</v>
      </c>
      <c r="O6474" s="73">
        <v>61.212000000000003</v>
      </c>
      <c r="P6474" s="73">
        <v>0.50670120716210376</v>
      </c>
      <c r="Q6474" s="73">
        <v>61.718701207162106</v>
      </c>
      <c r="R6474" s="73">
        <v>61.001724004450182</v>
      </c>
      <c r="S6474" s="73">
        <v>4.7439999999999998</v>
      </c>
      <c r="T6474" s="73">
        <v>3.9269923001650324E-2</v>
      </c>
      <c r="U6474" s="73">
        <v>4.78326992300165</v>
      </c>
      <c r="V6474" s="73">
        <v>4.7277033698802784</v>
      </c>
      <c r="W6474" s="73">
        <v>75.34</v>
      </c>
      <c r="X6474" s="73">
        <v>0.62365008409450595</v>
      </c>
      <c r="Y6474" s="73">
        <v>75.96365008409451</v>
      </c>
      <c r="Z6474" s="73">
        <v>75.081191375796848</v>
      </c>
      <c r="AA6474" s="57"/>
      <c r="AB6474" s="73">
        <v>2.1939999999999995</v>
      </c>
      <c r="AC6474" s="73">
        <v>1.8161511607424286E-2</v>
      </c>
      <c r="AD6474" s="73">
        <v>2.2121615116074236</v>
      </c>
      <c r="AE6474" s="73">
        <v>2.1864631520904996</v>
      </c>
      <c r="AF6474" s="73">
        <v>3.1279999999999974</v>
      </c>
      <c r="AG6474" s="73">
        <v>2.5892984643583927E-2</v>
      </c>
      <c r="AH6474" s="73">
        <v>3.1538929846435813</v>
      </c>
      <c r="AI6474" s="73">
        <v>3.1172546671554597</v>
      </c>
      <c r="AJ6474" s="73">
        <v>48.780999999999999</v>
      </c>
      <c r="AK6474" s="73">
        <v>0.40379977106734921</v>
      </c>
      <c r="AL6474" s="73">
        <v>49.184799771067347</v>
      </c>
      <c r="AM6474" s="73">
        <v>48.613427083922822</v>
      </c>
      <c r="AN6474" s="73">
        <v>2.7419999999999991</v>
      </c>
      <c r="AO6474" s="73">
        <v>2.2697750605085405E-2</v>
      </c>
      <c r="AP6474" s="73">
        <v>2.7646977506050847</v>
      </c>
      <c r="AQ6474" s="73">
        <v>2.7325806577174792</v>
      </c>
      <c r="AR6474" s="73">
        <v>56.844999999999992</v>
      </c>
      <c r="AS6474" s="73">
        <v>0.47055201792344281</v>
      </c>
      <c r="AT6474" s="73">
        <v>57.315552017923437</v>
      </c>
      <c r="AU6474" s="73">
        <v>56.64972556088626</v>
      </c>
    </row>
    <row r="6475" spans="1:47" ht="12.95">
      <c r="A6475" s="61">
        <v>45561</v>
      </c>
      <c r="B6475" s="58">
        <v>16</v>
      </c>
      <c r="C6475" s="58" t="s">
        <v>17</v>
      </c>
      <c r="D6475" s="59">
        <v>79.385248000000004</v>
      </c>
      <c r="E6475" s="57">
        <v>1.1810660000000001E-2</v>
      </c>
      <c r="F6475" s="57"/>
      <c r="G6475" s="73">
        <v>1.1360000000000001</v>
      </c>
      <c r="H6475" s="73">
        <v>1.4227059454951176E-2</v>
      </c>
      <c r="I6475" s="73">
        <v>1.1502270594549513</v>
      </c>
      <c r="J6475" s="73">
        <v>1.1366421187329292</v>
      </c>
      <c r="K6475" s="73">
        <v>8.42</v>
      </c>
      <c r="L6475" s="73">
        <v>0.10545056391785995</v>
      </c>
      <c r="M6475" s="73">
        <v>8.5254505639178593</v>
      </c>
      <c r="N6475" s="73">
        <v>8.4247593659606181</v>
      </c>
      <c r="O6475" s="73">
        <v>61.235999999999997</v>
      </c>
      <c r="P6475" s="73">
        <v>0.76690863801354769</v>
      </c>
      <c r="Q6475" s="73">
        <v>62.002908638013544</v>
      </c>
      <c r="R6475" s="73">
        <v>61.270613365078901</v>
      </c>
      <c r="S6475" s="73">
        <v>4.6919999999999993</v>
      </c>
      <c r="T6475" s="73">
        <v>5.8761763171330021E-2</v>
      </c>
      <c r="U6475" s="73">
        <v>4.7507617631713295</v>
      </c>
      <c r="V6475" s="73">
        <v>4.6946521312455127</v>
      </c>
      <c r="W6475" s="73">
        <v>75.483999999999995</v>
      </c>
      <c r="X6475" s="73">
        <v>0.94534802455768885</v>
      </c>
      <c r="Y6475" s="73">
        <v>76.429348024557683</v>
      </c>
      <c r="Z6475" s="73">
        <v>75.526666981017968</v>
      </c>
      <c r="AA6475" s="57"/>
      <c r="AB6475" s="73">
        <v>2.194</v>
      </c>
      <c r="AC6475" s="73">
        <v>2.747726095436873E-2</v>
      </c>
      <c r="AD6475" s="73">
        <v>2.2214772609543685</v>
      </c>
      <c r="AE6475" s="73">
        <v>2.195240148327505</v>
      </c>
      <c r="AF6475" s="73">
        <v>3.0859999999999976</v>
      </c>
      <c r="AG6475" s="73">
        <v>3.8648508343291629E-2</v>
      </c>
      <c r="AH6475" s="73">
        <v>3.1246485083432893</v>
      </c>
      <c r="AI6475" s="73">
        <v>3.0877443471917396</v>
      </c>
      <c r="AJ6475" s="73">
        <v>48.379000000000005</v>
      </c>
      <c r="AK6475" s="73">
        <v>0.60588988500975616</v>
      </c>
      <c r="AL6475" s="73">
        <v>48.984889885009764</v>
      </c>
      <c r="AM6475" s="73">
        <v>48.406346005440476</v>
      </c>
      <c r="AN6475" s="73">
        <v>2.6989999999999994</v>
      </c>
      <c r="AO6475" s="73">
        <v>3.3801790025451771E-2</v>
      </c>
      <c r="AP6475" s="73">
        <v>2.7328017900254511</v>
      </c>
      <c r="AQ6475" s="73">
        <v>2.7005255972360693</v>
      </c>
      <c r="AR6475" s="73">
        <v>56.358000000000004</v>
      </c>
      <c r="AS6475" s="73">
        <v>0.7058174443328683</v>
      </c>
      <c r="AT6475" s="73">
        <v>57.063817444332869</v>
      </c>
      <c r="AU6475" s="73">
        <v>56.389856098195793</v>
      </c>
    </row>
    <row r="6476" spans="1:47" ht="12.95">
      <c r="A6476" s="61">
        <v>45561</v>
      </c>
      <c r="B6476" s="58">
        <v>17</v>
      </c>
      <c r="C6476" s="58" t="s">
        <v>17</v>
      </c>
      <c r="D6476" s="59">
        <v>213.929609</v>
      </c>
      <c r="E6476" s="57">
        <v>1.2051352E-2</v>
      </c>
      <c r="F6476" s="57"/>
      <c r="G6476" s="73">
        <v>1.1360000000000001</v>
      </c>
      <c r="H6476" s="73">
        <v>1.2159523649083386E-2</v>
      </c>
      <c r="I6476" s="73">
        <v>1.1481595236490836</v>
      </c>
      <c r="J6476" s="73">
        <v>1.1343226490774363</v>
      </c>
      <c r="K6476" s="73">
        <v>8.6720000000000024</v>
      </c>
      <c r="L6476" s="73">
        <v>9.2823405884552068E-2</v>
      </c>
      <c r="M6476" s="73">
        <v>8.7648234058845542</v>
      </c>
      <c r="N6476" s="73">
        <v>8.6591954338024006</v>
      </c>
      <c r="O6476" s="73">
        <v>58.612000000000009</v>
      </c>
      <c r="P6476" s="73">
        <v>0.62737147897893975</v>
      </c>
      <c r="Q6476" s="73">
        <v>59.239371478978946</v>
      </c>
      <c r="R6476" s="73">
        <v>58.525456961027011</v>
      </c>
      <c r="S6476" s="73">
        <v>4.4799999999999995</v>
      </c>
      <c r="T6476" s="73">
        <v>4.7953051010469691E-2</v>
      </c>
      <c r="U6476" s="73">
        <v>4.5279530510104689</v>
      </c>
      <c r="V6476" s="73">
        <v>4.4733850949532679</v>
      </c>
      <c r="W6476" s="73">
        <v>72.90000000000002</v>
      </c>
      <c r="X6476" s="73">
        <v>0.78030745952304481</v>
      </c>
      <c r="Y6476" s="73">
        <v>73.68030745952305</v>
      </c>
      <c r="Z6476" s="73">
        <v>72.792360138860118</v>
      </c>
      <c r="AA6476" s="57"/>
      <c r="AB6476" s="73">
        <v>2.1940000000000004</v>
      </c>
      <c r="AC6476" s="73">
        <v>2.3484150427895208E-2</v>
      </c>
      <c r="AD6476" s="73">
        <v>2.2174841504278957</v>
      </c>
      <c r="AE6476" s="73">
        <v>2.1907604683766682</v>
      </c>
      <c r="AF6476" s="73">
        <v>2.9089999999999985</v>
      </c>
      <c r="AG6476" s="73">
        <v>3.1137371738717917E-2</v>
      </c>
      <c r="AH6476" s="73">
        <v>2.9401373717387163</v>
      </c>
      <c r="AI6476" s="73">
        <v>2.9047047413435383</v>
      </c>
      <c r="AJ6476" s="73">
        <v>46.170000000000009</v>
      </c>
      <c r="AK6476" s="73">
        <v>0.49419472436459511</v>
      </c>
      <c r="AL6476" s="73">
        <v>46.664194724364606</v>
      </c>
      <c r="AM6476" s="73">
        <v>46.101828087944746</v>
      </c>
      <c r="AN6476" s="73">
        <v>2.5679999999999987</v>
      </c>
      <c r="AO6476" s="73">
        <v>2.7487373882787075E-2</v>
      </c>
      <c r="AP6476" s="73">
        <v>2.5954873738827859</v>
      </c>
      <c r="AQ6476" s="73">
        <v>2.564208241928569</v>
      </c>
      <c r="AR6476" s="73">
        <v>53.841000000000008</v>
      </c>
      <c r="AS6476" s="73">
        <v>0.5763036204139953</v>
      </c>
      <c r="AT6476" s="73">
        <v>54.417303620414003</v>
      </c>
      <c r="AU6476" s="73">
        <v>53.761501539593525</v>
      </c>
    </row>
    <row r="6477" spans="1:47" ht="12.95">
      <c r="A6477" s="61">
        <v>45561</v>
      </c>
      <c r="B6477" s="58">
        <v>18</v>
      </c>
      <c r="C6477" s="58" t="s">
        <v>17</v>
      </c>
      <c r="D6477" s="59">
        <v>138.37556900000001</v>
      </c>
      <c r="E6477" s="57">
        <v>1.2306653000000001E-2</v>
      </c>
      <c r="F6477" s="57"/>
      <c r="G6477" s="73">
        <v>1.1360000000000001</v>
      </c>
      <c r="H6477" s="73">
        <v>1.1116517107540188E-2</v>
      </c>
      <c r="I6477" s="73">
        <v>1.1471165171075404</v>
      </c>
      <c r="J6477" s="73">
        <v>1.1329993521809294</v>
      </c>
      <c r="K6477" s="73">
        <v>8.484</v>
      </c>
      <c r="L6477" s="73">
        <v>8.3021594313706815E-2</v>
      </c>
      <c r="M6477" s="73">
        <v>8.5670215943137062</v>
      </c>
      <c r="N6477" s="73">
        <v>8.4615902323089802</v>
      </c>
      <c r="O6477" s="73">
        <v>53.811999999999998</v>
      </c>
      <c r="P6477" s="73">
        <v>0.5265862839709089</v>
      </c>
      <c r="Q6477" s="73">
        <v>54.338586283970905</v>
      </c>
      <c r="R6477" s="73">
        <v>53.669860158063514</v>
      </c>
      <c r="S6477" s="73">
        <v>4.1159999999999997</v>
      </c>
      <c r="T6477" s="73">
        <v>4.0277803181897366E-2</v>
      </c>
      <c r="U6477" s="73">
        <v>4.1562778031818972</v>
      </c>
      <c r="V6477" s="73">
        <v>4.1051279344865357</v>
      </c>
      <c r="W6477" s="73">
        <v>67.548000000000002</v>
      </c>
      <c r="X6477" s="73">
        <v>0.66100219857405329</v>
      </c>
      <c r="Y6477" s="73">
        <v>68.209002198574041</v>
      </c>
      <c r="Z6477" s="73">
        <v>67.369577677039956</v>
      </c>
      <c r="AA6477" s="57"/>
      <c r="AB6477" s="73">
        <v>2.1940000000000004</v>
      </c>
      <c r="AC6477" s="73">
        <v>2.1469752230583779E-2</v>
      </c>
      <c r="AD6477" s="73">
        <v>2.2154697522305842</v>
      </c>
      <c r="AE6477" s="73">
        <v>2.1882047347578863</v>
      </c>
      <c r="AF6477" s="73">
        <v>2.742</v>
      </c>
      <c r="AG6477" s="73">
        <v>2.6832297454995765E-2</v>
      </c>
      <c r="AH6477" s="73">
        <v>2.7688322974549959</v>
      </c>
      <c r="AI6477" s="73">
        <v>2.7347572391550243</v>
      </c>
      <c r="AJ6477" s="73">
        <v>43.089999999999996</v>
      </c>
      <c r="AK6477" s="73">
        <v>0.42166436810203045</v>
      </c>
      <c r="AL6477" s="73">
        <v>43.511664368102025</v>
      </c>
      <c r="AM6477" s="73">
        <v>42.976181413271327</v>
      </c>
      <c r="AN6477" s="73">
        <v>2.3439999999999994</v>
      </c>
      <c r="AO6477" s="73">
        <v>2.2937602200769534E-2</v>
      </c>
      <c r="AP6477" s="73">
        <v>2.3669376022007689</v>
      </c>
      <c r="AQ6477" s="73">
        <v>2.337808522457832</v>
      </c>
      <c r="AR6477" s="73">
        <v>50.37</v>
      </c>
      <c r="AS6477" s="73">
        <v>0.49290401998837952</v>
      </c>
      <c r="AT6477" s="73">
        <v>50.862904019988378</v>
      </c>
      <c r="AU6477" s="73">
        <v>50.236951909642073</v>
      </c>
    </row>
    <row r="6478" spans="1:47" ht="12.95">
      <c r="A6478" s="61">
        <v>45561</v>
      </c>
      <c r="B6478" s="58">
        <v>19</v>
      </c>
      <c r="C6478" s="58" t="s">
        <v>17</v>
      </c>
      <c r="D6478" s="59">
        <v>27.577226</v>
      </c>
      <c r="E6478" s="57">
        <v>1.2602218E-2</v>
      </c>
      <c r="F6478" s="57"/>
      <c r="G6478" s="73">
        <v>1.1360000000000001</v>
      </c>
      <c r="H6478" s="73">
        <v>1.2233485561895777E-2</v>
      </c>
      <c r="I6478" s="73">
        <v>1.1482334855618959</v>
      </c>
      <c r="J6478" s="73">
        <v>1.133763196861945</v>
      </c>
      <c r="K6478" s="73">
        <v>8.3760000000000012</v>
      </c>
      <c r="L6478" s="73">
        <v>9.0200418192287884E-2</v>
      </c>
      <c r="M6478" s="73">
        <v>8.4662004181922885</v>
      </c>
      <c r="N6478" s="73">
        <v>8.359507514890538</v>
      </c>
      <c r="O6478" s="73">
        <v>50.643999999999991</v>
      </c>
      <c r="P6478" s="73">
        <v>0.5453808475322619</v>
      </c>
      <c r="Q6478" s="73">
        <v>51.189380847532256</v>
      </c>
      <c r="R6478" s="73">
        <v>50.544281110806629</v>
      </c>
      <c r="S6478" s="73">
        <v>3.8719999999999999</v>
      </c>
      <c r="T6478" s="73">
        <v>4.1697232478574334E-2</v>
      </c>
      <c r="U6478" s="73">
        <v>3.9136972324785742</v>
      </c>
      <c r="V6478" s="73">
        <v>3.8643759667688822</v>
      </c>
      <c r="W6478" s="73">
        <v>64.027999999999992</v>
      </c>
      <c r="X6478" s="73">
        <v>0.68951198376501999</v>
      </c>
      <c r="Y6478" s="73">
        <v>64.717511983765007</v>
      </c>
      <c r="Z6478" s="73">
        <v>63.901927789327992</v>
      </c>
      <c r="AA6478" s="57"/>
      <c r="AB6478" s="73">
        <v>2.1939999999999995</v>
      </c>
      <c r="AC6478" s="73">
        <v>2.3626995882745888E-2</v>
      </c>
      <c r="AD6478" s="73">
        <v>2.2176269958827453</v>
      </c>
      <c r="AE6478" s="73">
        <v>2.1896799770379456</v>
      </c>
      <c r="AF6478" s="73">
        <v>2.6399999999999975</v>
      </c>
      <c r="AG6478" s="73">
        <v>2.8429931235391566E-2</v>
      </c>
      <c r="AH6478" s="73">
        <v>2.668429931235389</v>
      </c>
      <c r="AI6478" s="73">
        <v>2.6348017955242353</v>
      </c>
      <c r="AJ6478" s="73">
        <v>41.532000000000039</v>
      </c>
      <c r="AK6478" s="73">
        <v>0.4472545091167745</v>
      </c>
      <c r="AL6478" s="73">
        <v>41.979254509116814</v>
      </c>
      <c r="AM6478" s="73">
        <v>41.450222792315436</v>
      </c>
      <c r="AN6478" s="73">
        <v>2.2639999999999993</v>
      </c>
      <c r="AO6478" s="73">
        <v>2.4380819817017632E-2</v>
      </c>
      <c r="AP6478" s="73">
        <v>2.288380819817017</v>
      </c>
      <c r="AQ6478" s="73">
        <v>2.259542145858664</v>
      </c>
      <c r="AR6478" s="73">
        <v>48.630000000000038</v>
      </c>
      <c r="AS6478" s="73">
        <v>0.52369225605192959</v>
      </c>
      <c r="AT6478" s="73">
        <v>49.153692256051961</v>
      </c>
      <c r="AU6478" s="73">
        <v>48.534246710736284</v>
      </c>
    </row>
    <row r="6479" spans="1:47" ht="12.95">
      <c r="A6479" s="61">
        <v>45561</v>
      </c>
      <c r="B6479" s="58">
        <v>20</v>
      </c>
      <c r="C6479" s="58" t="s">
        <v>17</v>
      </c>
      <c r="D6479" s="59">
        <v>33.373756</v>
      </c>
      <c r="E6479" s="57">
        <v>1.2454435E-2</v>
      </c>
      <c r="F6479" s="57"/>
      <c r="G6479" s="73">
        <v>1.1360000000000001</v>
      </c>
      <c r="H6479" s="73">
        <v>1.054851067329334E-2</v>
      </c>
      <c r="I6479" s="73">
        <v>1.1465485106732936</v>
      </c>
      <c r="J6479" s="73">
        <v>1.1322688967727663</v>
      </c>
      <c r="K6479" s="73">
        <v>8.68</v>
      </c>
      <c r="L6479" s="73">
        <v>8.0599535778332912E-2</v>
      </c>
      <c r="M6479" s="73">
        <v>8.7605995357783328</v>
      </c>
      <c r="N6479" s="73">
        <v>8.6514912182989523</v>
      </c>
      <c r="O6479" s="73">
        <v>49.279999999999994</v>
      </c>
      <c r="P6479" s="73">
        <v>0.45759736441892224</v>
      </c>
      <c r="Q6479" s="73">
        <v>49.737597364418917</v>
      </c>
      <c r="R6479" s="73">
        <v>49.118143690987594</v>
      </c>
      <c r="S6479" s="73">
        <v>3.7119999999999997</v>
      </c>
      <c r="T6479" s="73">
        <v>3.4468372904282459E-2</v>
      </c>
      <c r="U6479" s="73">
        <v>3.7464683729042823</v>
      </c>
      <c r="V6479" s="73">
        <v>3.6998082260743903</v>
      </c>
      <c r="W6479" s="73">
        <v>62.807999999999993</v>
      </c>
      <c r="X6479" s="73">
        <v>0.58321378377483102</v>
      </c>
      <c r="Y6479" s="73">
        <v>63.391213783774823</v>
      </c>
      <c r="Z6479" s="73">
        <v>62.601712032133698</v>
      </c>
      <c r="AA6479" s="57"/>
      <c r="AB6479" s="73">
        <v>2.1939999999999991</v>
      </c>
      <c r="AC6479" s="73">
        <v>2.0372739803878149E-2</v>
      </c>
      <c r="AD6479" s="73">
        <v>2.2143727398038773</v>
      </c>
      <c r="AE6479" s="73">
        <v>2.1867939784502179</v>
      </c>
      <c r="AF6479" s="73">
        <v>2.9869999999999974</v>
      </c>
      <c r="AG6479" s="73">
        <v>2.7736268821414767E-2</v>
      </c>
      <c r="AH6479" s="73">
        <v>3.0147362688214123</v>
      </c>
      <c r="AI6479" s="73">
        <v>2.9771894319192334</v>
      </c>
      <c r="AJ6479" s="73">
        <v>42.355000000000004</v>
      </c>
      <c r="AK6479" s="73">
        <v>0.39329416335153117</v>
      </c>
      <c r="AL6479" s="73">
        <v>42.748294163351538</v>
      </c>
      <c r="AM6479" s="73">
        <v>42.215888312333199</v>
      </c>
      <c r="AN6479" s="73">
        <v>2.2900000000000005</v>
      </c>
      <c r="AO6479" s="73">
        <v>2.1264163241057881E-2</v>
      </c>
      <c r="AP6479" s="73">
        <v>2.3112641632410584</v>
      </c>
      <c r="AQ6479" s="73">
        <v>2.2824786739521432</v>
      </c>
      <c r="AR6479" s="73">
        <v>49.826000000000001</v>
      </c>
      <c r="AS6479" s="73">
        <v>0.462667335217882</v>
      </c>
      <c r="AT6479" s="73">
        <v>50.288667335217887</v>
      </c>
      <c r="AU6479" s="73">
        <v>49.662350396654794</v>
      </c>
    </row>
    <row r="6480" spans="1:47" ht="12.95">
      <c r="A6480" s="61">
        <v>45561</v>
      </c>
      <c r="B6480" s="58">
        <v>21</v>
      </c>
      <c r="C6480" s="58" t="s">
        <v>17</v>
      </c>
      <c r="D6480" s="59">
        <v>26.398008999999998</v>
      </c>
      <c r="E6480" s="57">
        <v>1.2203751000000001E-2</v>
      </c>
      <c r="F6480" s="57"/>
      <c r="G6480" s="73">
        <v>1.1360000000000001</v>
      </c>
      <c r="H6480" s="73">
        <v>1.2947060387073158E-2</v>
      </c>
      <c r="I6480" s="73">
        <v>1.1489470603870733</v>
      </c>
      <c r="J6480" s="73">
        <v>1.1349255965499274</v>
      </c>
      <c r="K6480" s="73">
        <v>8.1480000000000015</v>
      </c>
      <c r="L6480" s="73">
        <v>9.2863246508690239E-2</v>
      </c>
      <c r="M6480" s="73">
        <v>8.2408632465086917</v>
      </c>
      <c r="N6480" s="73">
        <v>8.1402938034232477</v>
      </c>
      <c r="O6480" s="73">
        <v>45.375999999999983</v>
      </c>
      <c r="P6480" s="73">
        <v>0.51715300363013328</v>
      </c>
      <c r="Q6480" s="73">
        <v>45.893153003630118</v>
      </c>
      <c r="R6480" s="73">
        <v>45.333084391768914</v>
      </c>
      <c r="S6480" s="73">
        <v>3.3839999999999995</v>
      </c>
      <c r="T6480" s="73">
        <v>3.8567651716422145E-2</v>
      </c>
      <c r="U6480" s="73">
        <v>3.4225676517164216</v>
      </c>
      <c r="V6480" s="73">
        <v>3.3807994883142194</v>
      </c>
      <c r="W6480" s="73">
        <v>58.043999999999983</v>
      </c>
      <c r="X6480" s="73">
        <v>0.66153096224231889</v>
      </c>
      <c r="Y6480" s="73">
        <v>58.705530962242307</v>
      </c>
      <c r="Z6480" s="73">
        <v>57.989103280056305</v>
      </c>
      <c r="AA6480" s="57"/>
      <c r="AB6480" s="73">
        <v>2.194</v>
      </c>
      <c r="AC6480" s="73">
        <v>2.5005150078555024E-2</v>
      </c>
      <c r="AD6480" s="73">
        <v>2.219005150078555</v>
      </c>
      <c r="AE6480" s="73">
        <v>2.1919249637592788</v>
      </c>
      <c r="AF6480" s="73">
        <v>2.8589999999999991</v>
      </c>
      <c r="AG6480" s="73">
        <v>3.2584195111480758E-2</v>
      </c>
      <c r="AH6480" s="73">
        <v>2.8915841951114798</v>
      </c>
      <c r="AI6480" s="73">
        <v>2.8562960215988036</v>
      </c>
      <c r="AJ6480" s="73">
        <v>39.934999999999995</v>
      </c>
      <c r="AK6480" s="73">
        <v>0.45514159908254087</v>
      </c>
      <c r="AL6480" s="73">
        <v>40.390141599082533</v>
      </c>
      <c r="AM6480" s="73">
        <v>39.897230368152584</v>
      </c>
      <c r="AN6480" s="73">
        <v>2.2040000000000006</v>
      </c>
      <c r="AO6480" s="73">
        <v>2.5119120680553914E-2</v>
      </c>
      <c r="AP6480" s="73">
        <v>2.2291191206805547</v>
      </c>
      <c r="AQ6480" s="73">
        <v>2.2019155059824302</v>
      </c>
      <c r="AR6480" s="73">
        <v>47.191999999999993</v>
      </c>
      <c r="AS6480" s="73">
        <v>0.53785006495313059</v>
      </c>
      <c r="AT6480" s="73">
        <v>47.729850064953126</v>
      </c>
      <c r="AU6480" s="73">
        <v>47.14736685949309</v>
      </c>
    </row>
    <row r="6481" spans="1:47" ht="12.95">
      <c r="A6481" s="61">
        <v>45561</v>
      </c>
      <c r="B6481" s="58">
        <v>22</v>
      </c>
      <c r="C6481" s="58" t="s">
        <v>17</v>
      </c>
      <c r="D6481" s="59">
        <v>35.696038000000001</v>
      </c>
      <c r="E6481" s="57">
        <v>1.2417764E-2</v>
      </c>
      <c r="F6481" s="57"/>
      <c r="G6481" s="73">
        <v>1.1360000000000001</v>
      </c>
      <c r="H6481" s="73">
        <v>1.1508837986338451E-2</v>
      </c>
      <c r="I6481" s="73">
        <v>1.1475088379863385</v>
      </c>
      <c r="J6481" s="73">
        <v>1.1332593440483099</v>
      </c>
      <c r="K6481" s="73">
        <v>7.6119999999999992</v>
      </c>
      <c r="L6481" s="73">
        <v>7.7117319323950939E-2</v>
      </c>
      <c r="M6481" s="73">
        <v>7.6891173193239499</v>
      </c>
      <c r="N6481" s="73">
        <v>7.593635675084272</v>
      </c>
      <c r="O6481" s="73">
        <v>41.360000000000007</v>
      </c>
      <c r="P6481" s="73">
        <v>0.41901896048851972</v>
      </c>
      <c r="Q6481" s="73">
        <v>41.779018960488528</v>
      </c>
      <c r="R6481" s="73">
        <v>41.260216962885657</v>
      </c>
      <c r="S6481" s="73">
        <v>3.0759999999999992</v>
      </c>
      <c r="T6481" s="73">
        <v>3.1163015533430514E-2</v>
      </c>
      <c r="U6481" s="73">
        <v>3.1071630155334296</v>
      </c>
      <c r="V6481" s="73">
        <v>3.0685789984970069</v>
      </c>
      <c r="W6481" s="73">
        <v>53.184000000000005</v>
      </c>
      <c r="X6481" s="73">
        <v>0.53880813333223954</v>
      </c>
      <c r="Y6481" s="73">
        <v>53.722808133332251</v>
      </c>
      <c r="Z6481" s="73">
        <v>53.055690980515251</v>
      </c>
      <c r="AA6481" s="57"/>
      <c r="AB6481" s="73">
        <v>2.1940000000000004</v>
      </c>
      <c r="AC6481" s="73">
        <v>2.2227456463051555E-2</v>
      </c>
      <c r="AD6481" s="73">
        <v>2.2162274564630517</v>
      </c>
      <c r="AE6481" s="73">
        <v>2.1887068669383734</v>
      </c>
      <c r="AF6481" s="73">
        <v>2.726999999999999</v>
      </c>
      <c r="AG6481" s="73">
        <v>2.7627289778824775E-2</v>
      </c>
      <c r="AH6481" s="73">
        <v>2.7546272897788238</v>
      </c>
      <c r="AI6481" s="73">
        <v>2.7204209781863904</v>
      </c>
      <c r="AJ6481" s="73">
        <v>36.821999999999989</v>
      </c>
      <c r="AK6481" s="73">
        <v>0.37304439465929073</v>
      </c>
      <c r="AL6481" s="73">
        <v>37.195044394659277</v>
      </c>
      <c r="AM6481" s="73">
        <v>36.733165111396872</v>
      </c>
      <c r="AN6481" s="73">
        <v>1.9989999999999992</v>
      </c>
      <c r="AO6481" s="73">
        <v>2.0251907688988165E-2</v>
      </c>
      <c r="AP6481" s="73">
        <v>2.0192519076889872</v>
      </c>
      <c r="AQ6481" s="73">
        <v>1.9941773140427554</v>
      </c>
      <c r="AR6481" s="73">
        <v>43.74199999999999</v>
      </c>
      <c r="AS6481" s="73">
        <v>0.44315104859015525</v>
      </c>
      <c r="AT6481" s="73">
        <v>44.185151048590143</v>
      </c>
      <c r="AU6481" s="73">
        <v>43.636470270564395</v>
      </c>
    </row>
    <row r="6482" spans="1:47" ht="12.95">
      <c r="A6482" s="61">
        <v>45561</v>
      </c>
      <c r="B6482" s="58">
        <v>23</v>
      </c>
      <c r="C6482" s="58" t="s">
        <v>17</v>
      </c>
      <c r="D6482" s="59">
        <v>66.511336</v>
      </c>
      <c r="E6482" s="57">
        <v>1.2725339E-2</v>
      </c>
      <c r="F6482" s="57"/>
      <c r="G6482" s="73">
        <v>1.1360000000000001</v>
      </c>
      <c r="H6482" s="73">
        <v>1.2011431109558121E-2</v>
      </c>
      <c r="I6482" s="73">
        <v>1.1480114311095582</v>
      </c>
      <c r="J6482" s="73">
        <v>1.1334025964728141</v>
      </c>
      <c r="K6482" s="73">
        <v>7.2799999999999994</v>
      </c>
      <c r="L6482" s="73">
        <v>7.6974664152802033E-2</v>
      </c>
      <c r="M6482" s="73">
        <v>7.3569746641528013</v>
      </c>
      <c r="N6482" s="73">
        <v>7.2633546675370457</v>
      </c>
      <c r="O6482" s="73">
        <v>38.031999999999989</v>
      </c>
      <c r="P6482" s="73">
        <v>0.40212917954112171</v>
      </c>
      <c r="Q6482" s="73">
        <v>38.43412917954111</v>
      </c>
      <c r="R6482" s="73">
        <v>37.945041856561659</v>
      </c>
      <c r="S6482" s="73">
        <v>2.7879999999999998</v>
      </c>
      <c r="T6482" s="73">
        <v>2.9478758744232426E-2</v>
      </c>
      <c r="U6482" s="73">
        <v>2.8174787587442323</v>
      </c>
      <c r="V6482" s="73">
        <v>2.7816253864139129</v>
      </c>
      <c r="W6482" s="73">
        <v>49.23599999999999</v>
      </c>
      <c r="X6482" s="73">
        <v>0.52059403354771427</v>
      </c>
      <c r="Y6482" s="73">
        <v>49.756594033547699</v>
      </c>
      <c r="Z6482" s="73">
        <v>49.123424506985437</v>
      </c>
      <c r="AA6482" s="57"/>
      <c r="AB6482" s="73">
        <v>2.194</v>
      </c>
      <c r="AC6482" s="73">
        <v>2.3198133674621934E-2</v>
      </c>
      <c r="AD6482" s="73">
        <v>2.2171981336746218</v>
      </c>
      <c r="AE6482" s="73">
        <v>2.1889835357934451</v>
      </c>
      <c r="AF6482" s="73">
        <v>2.6169999999999978</v>
      </c>
      <c r="AG6482" s="73">
        <v>2.7670700012071805E-2</v>
      </c>
      <c r="AH6482" s="73">
        <v>2.6446707000120697</v>
      </c>
      <c r="AI6482" s="73">
        <v>2.611016368811049</v>
      </c>
      <c r="AJ6482" s="73">
        <v>34.266000000000012</v>
      </c>
      <c r="AK6482" s="73">
        <v>0.36230959366207632</v>
      </c>
      <c r="AL6482" s="73">
        <v>34.628309593662088</v>
      </c>
      <c r="AM6482" s="73">
        <v>34.187652615085788</v>
      </c>
      <c r="AN6482" s="73">
        <v>1.8499999999999994</v>
      </c>
      <c r="AO6482" s="73">
        <v>1.9560869324544466E-2</v>
      </c>
      <c r="AP6482" s="73">
        <v>1.8695608693245438</v>
      </c>
      <c r="AQ6482" s="73">
        <v>1.8457700734812543</v>
      </c>
      <c r="AR6482" s="73">
        <v>40.927000000000014</v>
      </c>
      <c r="AS6482" s="73">
        <v>0.43273929667331457</v>
      </c>
      <c r="AT6482" s="73">
        <v>41.359739296673325</v>
      </c>
      <c r="AU6482" s="73">
        <v>40.833422593171541</v>
      </c>
    </row>
    <row r="6483" spans="1:47" ht="12.95">
      <c r="A6483" s="61">
        <v>45561</v>
      </c>
      <c r="B6483" s="58">
        <v>24</v>
      </c>
      <c r="C6483" s="58" t="s">
        <v>16</v>
      </c>
      <c r="D6483" s="59">
        <v>42.149242999999998</v>
      </c>
      <c r="E6483" s="57">
        <v>1.2709656999999999E-2</v>
      </c>
      <c r="F6483" s="57"/>
      <c r="G6483" s="73">
        <v>1.1360000000000001</v>
      </c>
      <c r="H6483" s="73">
        <v>1.4528952896979162E-2</v>
      </c>
      <c r="I6483" s="73">
        <v>1.1505289528969793</v>
      </c>
      <c r="J6483" s="73">
        <v>1.1359061245370896</v>
      </c>
      <c r="K6483" s="73">
        <v>6.9799999999999986</v>
      </c>
      <c r="L6483" s="73">
        <v>8.9271207060664187E-2</v>
      </c>
      <c r="M6483" s="73">
        <v>7.0692712070606625</v>
      </c>
      <c r="N6483" s="73">
        <v>6.9794231947789456</v>
      </c>
      <c r="O6483" s="73">
        <v>35.82</v>
      </c>
      <c r="P6483" s="73">
        <v>0.45812244081848019</v>
      </c>
      <c r="Q6483" s="73">
        <v>36.278122440818478</v>
      </c>
      <c r="R6483" s="73">
        <v>35.817039947991674</v>
      </c>
      <c r="S6483" s="73">
        <v>2.5959999999999992</v>
      </c>
      <c r="T6483" s="73">
        <v>3.3201726866688278E-2</v>
      </c>
      <c r="U6483" s="73">
        <v>2.6292017268666874</v>
      </c>
      <c r="V6483" s="73">
        <v>2.595785474734404</v>
      </c>
      <c r="W6483" s="73">
        <v>46.531999999999996</v>
      </c>
      <c r="X6483" s="73">
        <v>0.59512432764281187</v>
      </c>
      <c r="Y6483" s="73">
        <v>47.127124327642811</v>
      </c>
      <c r="Z6483" s="73">
        <v>46.528154742042112</v>
      </c>
      <c r="AA6483" s="57"/>
      <c r="AB6483" s="73">
        <v>2.194</v>
      </c>
      <c r="AC6483" s="73">
        <v>2.8060319239412213E-2</v>
      </c>
      <c r="AD6483" s="73">
        <v>2.2220603192394122</v>
      </c>
      <c r="AE6483" s="73">
        <v>2.1938186947485687</v>
      </c>
      <c r="AF6483" s="73">
        <v>2.5199999999999982</v>
      </c>
      <c r="AG6483" s="73">
        <v>3.2229719454566423E-2</v>
      </c>
      <c r="AH6483" s="73">
        <v>2.5522297194545644</v>
      </c>
      <c r="AI6483" s="73">
        <v>2.5197917551350906</v>
      </c>
      <c r="AJ6483" s="73">
        <v>32.480000000000018</v>
      </c>
      <c r="AK6483" s="73">
        <v>0.41540527296996771</v>
      </c>
      <c r="AL6483" s="73">
        <v>32.895405272969988</v>
      </c>
      <c r="AM6483" s="73">
        <v>32.477315955074545</v>
      </c>
      <c r="AN6483" s="73">
        <v>1.7449999999999994</v>
      </c>
      <c r="AO6483" s="73">
        <v>2.2317801765166043E-2</v>
      </c>
      <c r="AP6483" s="73">
        <v>1.7673178017651654</v>
      </c>
      <c r="AQ6483" s="73">
        <v>1.7448557986947362</v>
      </c>
      <c r="AR6483" s="73">
        <v>38.939000000000014</v>
      </c>
      <c r="AS6483" s="73">
        <v>0.49801311342911242</v>
      </c>
      <c r="AT6483" s="73">
        <v>39.437013113429131</v>
      </c>
      <c r="AU6483" s="73">
        <v>38.935782203652941</v>
      </c>
    </row>
    <row r="6484" spans="1:47" ht="12.95">
      <c r="A6484" s="61">
        <v>45562</v>
      </c>
      <c r="B6484" s="58">
        <v>1</v>
      </c>
      <c r="C6484" s="58" t="s">
        <v>16</v>
      </c>
      <c r="D6484" s="59">
        <v>66.508095999999995</v>
      </c>
      <c r="E6484" s="57">
        <v>1.2306664E-2</v>
      </c>
      <c r="F6484" s="57"/>
      <c r="G6484" s="73">
        <v>1.1360000000000001</v>
      </c>
      <c r="H6484" s="73">
        <v>1.3247277884256113E-2</v>
      </c>
      <c r="I6484" s="73">
        <v>1.1492472778842562</v>
      </c>
      <c r="J6484" s="73">
        <v>1.1351038777824201</v>
      </c>
      <c r="K6484" s="73">
        <v>6.7319999999999993</v>
      </c>
      <c r="L6484" s="73">
        <v>7.8504115067616315E-2</v>
      </c>
      <c r="M6484" s="73">
        <v>6.8105041150676158</v>
      </c>
      <c r="N6484" s="73">
        <v>6.7266895292528615</v>
      </c>
      <c r="O6484" s="73">
        <v>34.4</v>
      </c>
      <c r="P6484" s="73">
        <v>0.40114996410071319</v>
      </c>
      <c r="Q6484" s="73">
        <v>34.801149964100709</v>
      </c>
      <c r="R6484" s="73">
        <v>34.372863904678908</v>
      </c>
      <c r="S6484" s="73">
        <v>2.4639999999999995</v>
      </c>
      <c r="T6484" s="73">
        <v>2.873353231233015E-2</v>
      </c>
      <c r="U6484" s="73">
        <v>2.4927335323123296</v>
      </c>
      <c r="V6484" s="73">
        <v>2.4620562982886285</v>
      </c>
      <c r="W6484" s="73">
        <v>44.731999999999999</v>
      </c>
      <c r="X6484" s="73">
        <v>0.52163488936491575</v>
      </c>
      <c r="Y6484" s="73">
        <v>45.253634889364911</v>
      </c>
      <c r="Z6484" s="73">
        <v>44.696713610002817</v>
      </c>
      <c r="AA6484" s="57"/>
      <c r="AB6484" s="73">
        <v>2.194</v>
      </c>
      <c r="AC6484" s="73">
        <v>2.5584971547586186E-2</v>
      </c>
      <c r="AD6484" s="73">
        <v>2.2195849715475862</v>
      </c>
      <c r="AE6484" s="73">
        <v>2.1922692850833005</v>
      </c>
      <c r="AF6484" s="73">
        <v>2.4249999999999989</v>
      </c>
      <c r="AG6484" s="73">
        <v>2.8278740201867127E-2</v>
      </c>
      <c r="AH6484" s="73">
        <v>2.4532787402018661</v>
      </c>
      <c r="AI6484" s="73">
        <v>2.4230870630478583</v>
      </c>
      <c r="AJ6484" s="73">
        <v>31.258000000000003</v>
      </c>
      <c r="AK6484" s="73">
        <v>0.36451004586802604</v>
      </c>
      <c r="AL6484" s="73">
        <v>31.622510045868029</v>
      </c>
      <c r="AM6484" s="73">
        <v>31.233342439896905</v>
      </c>
      <c r="AN6484" s="73">
        <v>1.6699999999999997</v>
      </c>
      <c r="AO6484" s="73">
        <v>1.9474431396749738E-2</v>
      </c>
      <c r="AP6484" s="73">
        <v>1.6894744313967494</v>
      </c>
      <c r="AQ6484" s="73">
        <v>1.6686826372329584</v>
      </c>
      <c r="AR6484" s="73">
        <v>37.547000000000004</v>
      </c>
      <c r="AS6484" s="73">
        <v>0.43784818901422912</v>
      </c>
      <c r="AT6484" s="73">
        <v>37.98484818901423</v>
      </c>
      <c r="AU6484" s="73">
        <v>37.517381425261021</v>
      </c>
    </row>
    <row r="6485" spans="1:47" ht="12.95">
      <c r="A6485" s="61">
        <v>45562</v>
      </c>
      <c r="B6485" s="58">
        <v>2</v>
      </c>
      <c r="C6485" s="58" t="s">
        <v>16</v>
      </c>
      <c r="D6485" s="59">
        <v>32.607039999999998</v>
      </c>
      <c r="E6485" s="57">
        <v>1.2154125999999999E-2</v>
      </c>
      <c r="F6485" s="57"/>
      <c r="G6485" s="73">
        <v>1.1360000000000001</v>
      </c>
      <c r="H6485" s="73">
        <v>1.6913190272255837E-2</v>
      </c>
      <c r="I6485" s="73">
        <v>1.152913190272256</v>
      </c>
      <c r="J6485" s="73">
        <v>1.138900538090625</v>
      </c>
      <c r="K6485" s="73">
        <v>6.58</v>
      </c>
      <c r="L6485" s="73">
        <v>9.7965485907960725E-2</v>
      </c>
      <c r="M6485" s="73">
        <v>6.6779654859079605</v>
      </c>
      <c r="N6485" s="73">
        <v>6.596800651968584</v>
      </c>
      <c r="O6485" s="73">
        <v>33.21200000000001</v>
      </c>
      <c r="P6485" s="73">
        <v>0.49447260151598676</v>
      </c>
      <c r="Q6485" s="73">
        <v>33.706472601515998</v>
      </c>
      <c r="R6485" s="73">
        <v>33.296799886501624</v>
      </c>
      <c r="S6485" s="73">
        <v>2.3919999999999995</v>
      </c>
      <c r="T6485" s="73">
        <v>3.5612985150735868E-2</v>
      </c>
      <c r="U6485" s="73">
        <v>2.4276129851507355</v>
      </c>
      <c r="V6485" s="73">
        <v>2.3981074710499772</v>
      </c>
      <c r="W6485" s="73">
        <v>43.320000000000007</v>
      </c>
      <c r="X6485" s="73">
        <v>0.6449642628469392</v>
      </c>
      <c r="Y6485" s="73">
        <v>43.964964262846955</v>
      </c>
      <c r="Z6485" s="73">
        <v>43.430608547610809</v>
      </c>
      <c r="AA6485" s="57"/>
      <c r="AB6485" s="73">
        <v>2.194</v>
      </c>
      <c r="AC6485" s="73">
        <v>3.2665087550465932E-2</v>
      </c>
      <c r="AD6485" s="73">
        <v>2.2266650875504661</v>
      </c>
      <c r="AE6485" s="73">
        <v>2.1996019195165766</v>
      </c>
      <c r="AF6485" s="73">
        <v>2.3779999999999992</v>
      </c>
      <c r="AG6485" s="73">
        <v>3.5404547946676371E-2</v>
      </c>
      <c r="AH6485" s="73">
        <v>2.4134045479466755</v>
      </c>
      <c r="AI6485" s="73">
        <v>2.3840717249819585</v>
      </c>
      <c r="AJ6485" s="73">
        <v>30.538999999999994</v>
      </c>
      <c r="AK6485" s="73">
        <v>0.45467598391234226</v>
      </c>
      <c r="AL6485" s="73">
        <v>30.993675983912336</v>
      </c>
      <c r="AM6485" s="73">
        <v>30.616974940800691</v>
      </c>
      <c r="AN6485" s="73">
        <v>1.5999999999999996</v>
      </c>
      <c r="AO6485" s="73">
        <v>2.3821394749656097E-2</v>
      </c>
      <c r="AP6485" s="73">
        <v>1.6238213947496558</v>
      </c>
      <c r="AQ6485" s="73">
        <v>1.6040852649163728</v>
      </c>
      <c r="AR6485" s="73">
        <v>36.710999999999991</v>
      </c>
      <c r="AS6485" s="73">
        <v>0.54656701415914066</v>
      </c>
      <c r="AT6485" s="73">
        <v>37.257567014159136</v>
      </c>
      <c r="AU6485" s="73">
        <v>36.804733850215598</v>
      </c>
    </row>
    <row r="6486" spans="1:47" ht="12.95">
      <c r="A6486" s="61">
        <v>45562</v>
      </c>
      <c r="B6486" s="58">
        <v>3</v>
      </c>
      <c r="C6486" s="58" t="s">
        <v>16</v>
      </c>
      <c r="D6486" s="59">
        <v>19.842625000000002</v>
      </c>
      <c r="E6486" s="57">
        <v>1.2209205000000001E-2</v>
      </c>
      <c r="F6486" s="57"/>
      <c r="G6486" s="73">
        <v>1.1360000000000001</v>
      </c>
      <c r="H6486" s="73">
        <v>1.523795461303701E-2</v>
      </c>
      <c r="I6486" s="73">
        <v>1.1512379546130371</v>
      </c>
      <c r="J6486" s="73">
        <v>1.1371822544213859</v>
      </c>
      <c r="K6486" s="73">
        <v>6.476</v>
      </c>
      <c r="L6486" s="73">
        <v>8.6867072248263788E-2</v>
      </c>
      <c r="M6486" s="73">
        <v>6.562867072248264</v>
      </c>
      <c r="N6486" s="73">
        <v>6.4827396827754349</v>
      </c>
      <c r="O6486" s="73">
        <v>32.380000000000003</v>
      </c>
      <c r="P6486" s="73">
        <v>0.43433536124131894</v>
      </c>
      <c r="Q6486" s="73">
        <v>32.814335361241319</v>
      </c>
      <c r="R6486" s="73">
        <v>32.413698413877178</v>
      </c>
      <c r="S6486" s="73">
        <v>2.3639999999999999</v>
      </c>
      <c r="T6486" s="73">
        <v>3.170996893065095E-2</v>
      </c>
      <c r="U6486" s="73">
        <v>2.3957099689306509</v>
      </c>
      <c r="V6486" s="73">
        <v>2.3664602547994331</v>
      </c>
      <c r="W6486" s="73">
        <v>42.356000000000002</v>
      </c>
      <c r="X6486" s="73">
        <v>0.56815035703327066</v>
      </c>
      <c r="Y6486" s="73">
        <v>42.924150357033277</v>
      </c>
      <c r="Z6486" s="73">
        <v>42.400080605873434</v>
      </c>
      <c r="AA6486" s="57"/>
      <c r="AB6486" s="73">
        <v>2.194</v>
      </c>
      <c r="AC6486" s="73">
        <v>2.9429641215671827E-2</v>
      </c>
      <c r="AD6486" s="73">
        <v>2.223429641215672</v>
      </c>
      <c r="AE6486" s="73">
        <v>2.1962833329229934</v>
      </c>
      <c r="AF6486" s="73">
        <v>2.3399999999999994</v>
      </c>
      <c r="AG6486" s="73">
        <v>3.1388040312065664E-2</v>
      </c>
      <c r="AH6486" s="73">
        <v>2.3713880403120653</v>
      </c>
      <c r="AI6486" s="73">
        <v>2.342435277593347</v>
      </c>
      <c r="AJ6486" s="73">
        <v>29.918000000000003</v>
      </c>
      <c r="AK6486" s="73">
        <v>0.40131085045144471</v>
      </c>
      <c r="AL6486" s="73">
        <v>30.319310850451448</v>
      </c>
      <c r="AM6486" s="73">
        <v>29.94913616881956</v>
      </c>
      <c r="AN6486" s="73">
        <v>1.5929999999999995</v>
      </c>
      <c r="AO6486" s="73">
        <v>2.1368012058598545E-2</v>
      </c>
      <c r="AP6486" s="73">
        <v>1.6143680120585981</v>
      </c>
      <c r="AQ6486" s="73">
        <v>1.5946578620539322</v>
      </c>
      <c r="AR6486" s="73">
        <v>36.044999999999995</v>
      </c>
      <c r="AS6486" s="73">
        <v>0.48349654403778075</v>
      </c>
      <c r="AT6486" s="73">
        <v>36.528496544037786</v>
      </c>
      <c r="AU6486" s="73">
        <v>36.08251264138984</v>
      </c>
    </row>
    <row r="6487" spans="1:47" ht="12.95">
      <c r="A6487" s="61">
        <v>45562</v>
      </c>
      <c r="B6487" s="58">
        <v>4</v>
      </c>
      <c r="C6487" s="58" t="s">
        <v>16</v>
      </c>
      <c r="D6487" s="59">
        <v>23.029039999999998</v>
      </c>
      <c r="E6487" s="57">
        <v>1.1843164999999999E-2</v>
      </c>
      <c r="F6487" s="57"/>
      <c r="G6487" s="73">
        <v>1.1360000000000001</v>
      </c>
      <c r="H6487" s="73">
        <v>1.6278163496694205E-2</v>
      </c>
      <c r="I6487" s="73">
        <v>1.1522781634966943</v>
      </c>
      <c r="J6487" s="73">
        <v>1.1386315430805058</v>
      </c>
      <c r="K6487" s="73">
        <v>6.4359999999999999</v>
      </c>
      <c r="L6487" s="73">
        <v>9.2223820655566807E-2</v>
      </c>
      <c r="M6487" s="73">
        <v>6.5282238206555672</v>
      </c>
      <c r="N6487" s="73">
        <v>6.450908988790613</v>
      </c>
      <c r="O6487" s="73">
        <v>31.975999999999999</v>
      </c>
      <c r="P6487" s="73">
        <v>0.45819591194568121</v>
      </c>
      <c r="Q6487" s="73">
        <v>32.434195911945679</v>
      </c>
      <c r="R6487" s="73">
        <v>32.05007237811818</v>
      </c>
      <c r="S6487" s="73">
        <v>2.3160000000000003</v>
      </c>
      <c r="T6487" s="73">
        <v>3.3186819241499806E-2</v>
      </c>
      <c r="U6487" s="73">
        <v>2.3491868192415</v>
      </c>
      <c r="V6487" s="73">
        <v>2.3213650121253977</v>
      </c>
      <c r="W6487" s="73">
        <v>41.864000000000004</v>
      </c>
      <c r="X6487" s="73">
        <v>0.59988471533944199</v>
      </c>
      <c r="Y6487" s="73">
        <v>42.463884715339439</v>
      </c>
      <c r="Z6487" s="73">
        <v>41.960977922114694</v>
      </c>
      <c r="AA6487" s="57"/>
      <c r="AB6487" s="73">
        <v>2.1940000000000004</v>
      </c>
      <c r="AC6487" s="73">
        <v>3.1438636189918212E-2</v>
      </c>
      <c r="AD6487" s="73">
        <v>2.2254386361899186</v>
      </c>
      <c r="AE6487" s="73">
        <v>2.1990823992241464</v>
      </c>
      <c r="AF6487" s="73">
        <v>2.3249999999999988</v>
      </c>
      <c r="AG6487" s="73">
        <v>3.3315783564977122E-2</v>
      </c>
      <c r="AH6487" s="73">
        <v>2.3583157835649762</v>
      </c>
      <c r="AI6487" s="73">
        <v>2.3303858606181116</v>
      </c>
      <c r="AJ6487" s="73">
        <v>29.837000000000007</v>
      </c>
      <c r="AK6487" s="73">
        <v>0.42754539106590239</v>
      </c>
      <c r="AL6487" s="73">
        <v>30.264545391065909</v>
      </c>
      <c r="AM6487" s="73">
        <v>29.906117386349525</v>
      </c>
      <c r="AN6487" s="73">
        <v>1.5930000000000004</v>
      </c>
      <c r="AO6487" s="73">
        <v>2.2826685255487568E-2</v>
      </c>
      <c r="AP6487" s="73">
        <v>1.6158266852554879</v>
      </c>
      <c r="AQ6487" s="73">
        <v>1.596690183210604</v>
      </c>
      <c r="AR6487" s="73">
        <v>35.949000000000012</v>
      </c>
      <c r="AS6487" s="73">
        <v>0.51512649607628525</v>
      </c>
      <c r="AT6487" s="73">
        <v>36.46412649607629</v>
      </c>
      <c r="AU6487" s="73">
        <v>36.032275829402387</v>
      </c>
    </row>
    <row r="6488" spans="1:47" ht="12.95">
      <c r="A6488" s="61">
        <v>45562</v>
      </c>
      <c r="B6488" s="58">
        <v>5</v>
      </c>
      <c r="C6488" s="58" t="s">
        <v>16</v>
      </c>
      <c r="D6488" s="59">
        <v>21.760612999999999</v>
      </c>
      <c r="E6488" s="57">
        <v>1.2062847E-2</v>
      </c>
      <c r="F6488" s="57"/>
      <c r="G6488" s="73">
        <v>1.1360000000000001</v>
      </c>
      <c r="H6488" s="73">
        <v>1.8451925663187676E-2</v>
      </c>
      <c r="I6488" s="73">
        <v>1.1544519256631878</v>
      </c>
      <c r="J6488" s="73">
        <v>1.1405259487150574</v>
      </c>
      <c r="K6488" s="73">
        <v>6.42</v>
      </c>
      <c r="L6488" s="73">
        <v>0.10427936862470499</v>
      </c>
      <c r="M6488" s="73">
        <v>6.5242793686247049</v>
      </c>
      <c r="N6488" s="73">
        <v>6.4455779848157286</v>
      </c>
      <c r="O6488" s="73">
        <v>32.039999999999992</v>
      </c>
      <c r="P6488" s="73">
        <v>0.52042226958497617</v>
      </c>
      <c r="Q6488" s="73">
        <v>32.560422269584969</v>
      </c>
      <c r="R6488" s="73">
        <v>32.167650877491567</v>
      </c>
      <c r="S6488" s="73">
        <v>2.323999999999999</v>
      </c>
      <c r="T6488" s="73">
        <v>3.7748481726450824E-2</v>
      </c>
      <c r="U6488" s="73">
        <v>2.3617484817264498</v>
      </c>
      <c r="V6488" s="73">
        <v>2.3332590711389014</v>
      </c>
      <c r="W6488" s="73">
        <v>41.919999999999987</v>
      </c>
      <c r="X6488" s="73">
        <v>0.68090204559931966</v>
      </c>
      <c r="Y6488" s="73">
        <v>42.600902045599312</v>
      </c>
      <c r="Z6488" s="73">
        <v>42.087013882161258</v>
      </c>
      <c r="AA6488" s="57"/>
      <c r="AB6488" s="73">
        <v>2.1940000000000004</v>
      </c>
      <c r="AC6488" s="73">
        <v>3.5636905726262116E-2</v>
      </c>
      <c r="AD6488" s="73">
        <v>2.2296369057262626</v>
      </c>
      <c r="AE6488" s="73">
        <v>2.2027411368669334</v>
      </c>
      <c r="AF6488" s="73">
        <v>2.3549999999999982</v>
      </c>
      <c r="AG6488" s="73">
        <v>3.8252011388034281E-2</v>
      </c>
      <c r="AH6488" s="73">
        <v>2.3932520113880327</v>
      </c>
      <c r="AI6488" s="73">
        <v>2.3643825785422163</v>
      </c>
      <c r="AJ6488" s="73">
        <v>29.809000000000001</v>
      </c>
      <c r="AK6488" s="73">
        <v>0.48418437684327592</v>
      </c>
      <c r="AL6488" s="73">
        <v>30.293184376843278</v>
      </c>
      <c r="AM6488" s="73">
        <v>29.927762328562626</v>
      </c>
      <c r="AN6488" s="73">
        <v>1.6479999999999999</v>
      </c>
      <c r="AO6488" s="73">
        <v>2.6768286525469441E-2</v>
      </c>
      <c r="AP6488" s="73">
        <v>1.6747682865254694</v>
      </c>
      <c r="AQ6488" s="73">
        <v>1.6545658129246603</v>
      </c>
      <c r="AR6488" s="73">
        <v>36.006</v>
      </c>
      <c r="AS6488" s="73">
        <v>0.5848415804830418</v>
      </c>
      <c r="AT6488" s="73">
        <v>36.590841580483044</v>
      </c>
      <c r="AU6488" s="73">
        <v>36.149451856896434</v>
      </c>
    </row>
    <row r="6489" spans="1:47" ht="12.95">
      <c r="A6489" s="61">
        <v>45562</v>
      </c>
      <c r="B6489" s="58">
        <v>6</v>
      </c>
      <c r="C6489" s="58" t="s">
        <v>16</v>
      </c>
      <c r="D6489" s="59">
        <v>28.804905999999999</v>
      </c>
      <c r="E6489" s="57">
        <v>1.1663926E-2</v>
      </c>
      <c r="F6489" s="57"/>
      <c r="G6489" s="73">
        <v>1.1360000000000001</v>
      </c>
      <c r="H6489" s="73">
        <v>1.7774039243463595E-2</v>
      </c>
      <c r="I6489" s="73">
        <v>1.1537740392434637</v>
      </c>
      <c r="J6489" s="73">
        <v>1.1403165042290069</v>
      </c>
      <c r="K6489" s="73">
        <v>6.56</v>
      </c>
      <c r="L6489" s="73">
        <v>0.10263881816647989</v>
      </c>
      <c r="M6489" s="73">
        <v>6.6626388181664797</v>
      </c>
      <c r="N6489" s="73">
        <v>6.5849262920266582</v>
      </c>
      <c r="O6489" s="73">
        <v>33.408000000000008</v>
      </c>
      <c r="P6489" s="73">
        <v>0.52270695690636604</v>
      </c>
      <c r="Q6489" s="73">
        <v>33.930706956906377</v>
      </c>
      <c r="R6489" s="73">
        <v>33.534941701833333</v>
      </c>
      <c r="S6489" s="73">
        <v>2.4199999999999995</v>
      </c>
      <c r="T6489" s="73">
        <v>3.786371036019532E-2</v>
      </c>
      <c r="U6489" s="73">
        <v>2.4578637103601948</v>
      </c>
      <c r="V6489" s="73">
        <v>2.4291953699244679</v>
      </c>
      <c r="W6489" s="73">
        <v>43.524000000000008</v>
      </c>
      <c r="X6489" s="73">
        <v>0.6809835246765048</v>
      </c>
      <c r="Y6489" s="73">
        <v>44.204983524676514</v>
      </c>
      <c r="Z6489" s="73">
        <v>43.689379868013461</v>
      </c>
      <c r="AA6489" s="57"/>
      <c r="AB6489" s="73">
        <v>2.1939999999999995</v>
      </c>
      <c r="AC6489" s="73">
        <v>3.4327677905069638E-2</v>
      </c>
      <c r="AD6489" s="73">
        <v>2.2283276779050691</v>
      </c>
      <c r="AE6489" s="73">
        <v>2.2023366287662327</v>
      </c>
      <c r="AF6489" s="73">
        <v>2.4079999999999986</v>
      </c>
      <c r="AG6489" s="73">
        <v>3.7675956424524919E-2</v>
      </c>
      <c r="AH6489" s="73">
        <v>2.4456759564245236</v>
      </c>
      <c r="AI6489" s="73">
        <v>2.4171497730488087</v>
      </c>
      <c r="AJ6489" s="73">
        <v>30.853999999999996</v>
      </c>
      <c r="AK6489" s="73">
        <v>0.48274666093118451</v>
      </c>
      <c r="AL6489" s="73">
        <v>31.33674666093118</v>
      </c>
      <c r="AM6489" s="73">
        <v>30.97123716679733</v>
      </c>
      <c r="AN6489" s="73">
        <v>1.6939999999999988</v>
      </c>
      <c r="AO6489" s="73">
        <v>2.6504597252136712E-2</v>
      </c>
      <c r="AP6489" s="73">
        <v>1.7205045972521356</v>
      </c>
      <c r="AQ6489" s="73">
        <v>1.7004367589471268</v>
      </c>
      <c r="AR6489" s="73">
        <v>37.149999999999991</v>
      </c>
      <c r="AS6489" s="73">
        <v>0.58125489251291573</v>
      </c>
      <c r="AT6489" s="73">
        <v>37.731254892512908</v>
      </c>
      <c r="AU6489" s="73">
        <v>37.291160327559503</v>
      </c>
    </row>
    <row r="6490" spans="1:47" ht="12.95">
      <c r="A6490" s="61">
        <v>45562</v>
      </c>
      <c r="B6490" s="58">
        <v>7</v>
      </c>
      <c r="C6490" s="58" t="s">
        <v>16</v>
      </c>
      <c r="D6490" s="59">
        <v>24.892880999999999</v>
      </c>
      <c r="E6490" s="57">
        <v>1.1271299E-2</v>
      </c>
      <c r="F6490" s="57"/>
      <c r="G6490" s="73">
        <v>1.1360000000000001</v>
      </c>
      <c r="H6490" s="73">
        <v>1.5721887209968935E-2</v>
      </c>
      <c r="I6490" s="73">
        <v>1.151721887209969</v>
      </c>
      <c r="J6490" s="73">
        <v>1.1387404854543812</v>
      </c>
      <c r="K6490" s="73">
        <v>6.8079999999999981</v>
      </c>
      <c r="L6490" s="73">
        <v>9.4220605744250424E-2</v>
      </c>
      <c r="M6490" s="73">
        <v>6.9022206057442483</v>
      </c>
      <c r="N6490" s="73">
        <v>6.8244236135329439</v>
      </c>
      <c r="O6490" s="73">
        <v>36.96</v>
      </c>
      <c r="P6490" s="73">
        <v>0.51151492190180614</v>
      </c>
      <c r="Q6490" s="73">
        <v>37.471514921901807</v>
      </c>
      <c r="R6490" s="73">
        <v>37.049162273234089</v>
      </c>
      <c r="S6490" s="73">
        <v>2.6199999999999997</v>
      </c>
      <c r="T6490" s="73">
        <v>3.6259986346935384E-2</v>
      </c>
      <c r="U6490" s="73">
        <v>2.6562599863469352</v>
      </c>
      <c r="V6490" s="73">
        <v>2.626320485819083</v>
      </c>
      <c r="W6490" s="73">
        <v>47.523999999999994</v>
      </c>
      <c r="X6490" s="73">
        <v>0.65771740120296085</v>
      </c>
      <c r="Y6490" s="73">
        <v>48.18171740120296</v>
      </c>
      <c r="Z6490" s="73">
        <v>47.638646858040502</v>
      </c>
      <c r="AA6490" s="57"/>
      <c r="AB6490" s="73">
        <v>2.1939999999999995</v>
      </c>
      <c r="AC6490" s="73">
        <v>3.0364278643197035E-2</v>
      </c>
      <c r="AD6490" s="73">
        <v>2.2243642786431965</v>
      </c>
      <c r="AE6490" s="73">
        <v>2.1992928037736896</v>
      </c>
      <c r="AF6490" s="73">
        <v>2.5229999999999979</v>
      </c>
      <c r="AG6490" s="73">
        <v>3.4917536470732029E-2</v>
      </c>
      <c r="AH6490" s="73">
        <v>2.5579175364707298</v>
      </c>
      <c r="AI6490" s="73">
        <v>2.529086483099825</v>
      </c>
      <c r="AJ6490" s="73">
        <v>33.74</v>
      </c>
      <c r="AK6490" s="73">
        <v>0.46695112188763366</v>
      </c>
      <c r="AL6490" s="73">
        <v>34.206951121887634</v>
      </c>
      <c r="AM6490" s="73">
        <v>33.821394347914456</v>
      </c>
      <c r="AN6490" s="73">
        <v>1.8009999999999986</v>
      </c>
      <c r="AO6490" s="73">
        <v>2.4925280691156716E-2</v>
      </c>
      <c r="AP6490" s="73">
        <v>1.8259252806911552</v>
      </c>
      <c r="AQ6490" s="73">
        <v>1.8053447309008264</v>
      </c>
      <c r="AR6490" s="73">
        <v>40.258000000000003</v>
      </c>
      <c r="AS6490" s="73">
        <v>0.55715821769271945</v>
      </c>
      <c r="AT6490" s="73">
        <v>40.815158217692712</v>
      </c>
      <c r="AU6490" s="73">
        <v>40.355118365688796</v>
      </c>
    </row>
    <row r="6491" spans="1:47" ht="12.95">
      <c r="A6491" s="61">
        <v>45562</v>
      </c>
      <c r="B6491" s="58">
        <v>8</v>
      </c>
      <c r="C6491" s="58" t="s">
        <v>17</v>
      </c>
      <c r="D6491" s="59">
        <v>55.962046000000001</v>
      </c>
      <c r="E6491" s="57">
        <v>1.0781501000000001E-2</v>
      </c>
      <c r="F6491" s="57"/>
      <c r="G6491" s="73">
        <v>1.1360000000000001</v>
      </c>
      <c r="H6491" s="73">
        <v>1.5043153013044555E-2</v>
      </c>
      <c r="I6491" s="73">
        <v>1.1510431530130447</v>
      </c>
      <c r="J6491" s="73">
        <v>1.1386331801077914</v>
      </c>
      <c r="K6491" s="73">
        <v>7.1159999999999997</v>
      </c>
      <c r="L6491" s="73">
        <v>9.4231581726078387E-2</v>
      </c>
      <c r="M6491" s="73">
        <v>7.2102315817260783</v>
      </c>
      <c r="N6491" s="73">
        <v>7.1324944627174673</v>
      </c>
      <c r="O6491" s="73">
        <v>41.160000000000011</v>
      </c>
      <c r="P6491" s="73">
        <v>0.54504945247967784</v>
      </c>
      <c r="Q6491" s="73">
        <v>41.705049452479692</v>
      </c>
      <c r="R6491" s="73">
        <v>41.25540642010273</v>
      </c>
      <c r="S6491" s="73">
        <v>2.9439999999999995</v>
      </c>
      <c r="T6491" s="73">
        <v>3.898507259718588E-2</v>
      </c>
      <c r="U6491" s="73">
        <v>2.9829850725971854</v>
      </c>
      <c r="V6491" s="73">
        <v>2.950824016053994</v>
      </c>
      <c r="W6491" s="73">
        <v>52.356000000000009</v>
      </c>
      <c r="X6491" s="73">
        <v>0.69330925981598668</v>
      </c>
      <c r="Y6491" s="73">
        <v>53.049309259815999</v>
      </c>
      <c r="Z6491" s="73">
        <v>52.477358078981986</v>
      </c>
      <c r="AA6491" s="57"/>
      <c r="AB6491" s="73">
        <v>2.194</v>
      </c>
      <c r="AC6491" s="73">
        <v>2.9053413477658229E-2</v>
      </c>
      <c r="AD6491" s="73">
        <v>2.2230534134776581</v>
      </c>
      <c r="AE6491" s="73">
        <v>2.1990855608771955</v>
      </c>
      <c r="AF6491" s="73">
        <v>2.5509999999999975</v>
      </c>
      <c r="AG6491" s="73">
        <v>3.3780883218553368E-2</v>
      </c>
      <c r="AH6491" s="73">
        <v>2.584780883218551</v>
      </c>
      <c r="AI6491" s="73">
        <v>2.5569130655413495</v>
      </c>
      <c r="AJ6491" s="73">
        <v>37.180000000000007</v>
      </c>
      <c r="AK6491" s="73">
        <v>0.49234544808538439</v>
      </c>
      <c r="AL6491" s="73">
        <v>37.672345448085395</v>
      </c>
      <c r="AM6491" s="73">
        <v>37.26618101796452</v>
      </c>
      <c r="AN6491" s="73">
        <v>1.9919999999999995</v>
      </c>
      <c r="AO6491" s="73">
        <v>2.6378486621465445E-2</v>
      </c>
      <c r="AP6491" s="73">
        <v>2.0183784866214651</v>
      </c>
      <c r="AQ6491" s="73">
        <v>1.9966173369495774</v>
      </c>
      <c r="AR6491" s="73">
        <v>43.917000000000002</v>
      </c>
      <c r="AS6491" s="73">
        <v>0.58155823140306151</v>
      </c>
      <c r="AT6491" s="73">
        <v>44.498558231403067</v>
      </c>
      <c r="AU6491" s="73">
        <v>44.018796981332642</v>
      </c>
    </row>
    <row r="6492" spans="1:47" ht="12.95">
      <c r="A6492" s="61">
        <v>45562</v>
      </c>
      <c r="B6492" s="58">
        <v>9</v>
      </c>
      <c r="C6492" s="58" t="s">
        <v>17</v>
      </c>
      <c r="D6492" s="59">
        <v>46.308190000000003</v>
      </c>
      <c r="E6492" s="57">
        <v>1.0645338000000001E-2</v>
      </c>
      <c r="F6492" s="57"/>
      <c r="G6492" s="73">
        <v>1.1360000000000001</v>
      </c>
      <c r="H6492" s="73">
        <v>1.1214110547136237E-2</v>
      </c>
      <c r="I6492" s="73">
        <v>1.1472141105471363</v>
      </c>
      <c r="J6492" s="73">
        <v>1.1350016285819926</v>
      </c>
      <c r="K6492" s="73">
        <v>7.3680000000000003</v>
      </c>
      <c r="L6492" s="73">
        <v>7.2733773337411795E-2</v>
      </c>
      <c r="M6492" s="73">
        <v>7.4407337733374117</v>
      </c>
      <c r="N6492" s="73">
        <v>7.3615246473522191</v>
      </c>
      <c r="O6492" s="73">
        <v>46.612000000000009</v>
      </c>
      <c r="P6492" s="73">
        <v>0.46013390917527669</v>
      </c>
      <c r="Q6492" s="73">
        <v>47.072133909175285</v>
      </c>
      <c r="R6492" s="73">
        <v>46.571035133330852</v>
      </c>
      <c r="S6492" s="73">
        <v>3.32</v>
      </c>
      <c r="T6492" s="73">
        <v>3.2773632937053078E-2</v>
      </c>
      <c r="U6492" s="73">
        <v>3.352773632937053</v>
      </c>
      <c r="V6492" s="73">
        <v>3.31708222437695</v>
      </c>
      <c r="W6492" s="73">
        <v>58.436000000000014</v>
      </c>
      <c r="X6492" s="73">
        <v>0.57685542599687778</v>
      </c>
      <c r="Y6492" s="73">
        <v>59.012855425996882</v>
      </c>
      <c r="Z6492" s="73">
        <v>58.384643633642014</v>
      </c>
      <c r="AA6492" s="57"/>
      <c r="AB6492" s="73">
        <v>2.194</v>
      </c>
      <c r="AC6492" s="73">
        <v>2.1658238151775439E-2</v>
      </c>
      <c r="AD6492" s="73">
        <v>2.2156582381517755</v>
      </c>
      <c r="AE6492" s="73">
        <v>2.1920718073141652</v>
      </c>
      <c r="AF6492" s="73">
        <v>2.5469999999999988</v>
      </c>
      <c r="AG6492" s="73">
        <v>2.5142904545383787E-2</v>
      </c>
      <c r="AH6492" s="73">
        <v>2.5721429045453825</v>
      </c>
      <c r="AI6492" s="73">
        <v>2.5447615739421954</v>
      </c>
      <c r="AJ6492" s="73">
        <v>40.835999999999984</v>
      </c>
      <c r="AK6492" s="73">
        <v>0.4031156851257528</v>
      </c>
      <c r="AL6492" s="73">
        <v>41.239115685125739</v>
      </c>
      <c r="AM6492" s="73">
        <v>40.800111359836471</v>
      </c>
      <c r="AN6492" s="73">
        <v>2.1989999999999994</v>
      </c>
      <c r="AO6492" s="73">
        <v>2.170759603270473E-2</v>
      </c>
      <c r="AP6492" s="73">
        <v>2.2207075960327041</v>
      </c>
      <c r="AQ6492" s="73">
        <v>2.1970674130737686</v>
      </c>
      <c r="AR6492" s="73">
        <v>47.775999999999982</v>
      </c>
      <c r="AS6492" s="73">
        <v>0.47162442385561676</v>
      </c>
      <c r="AT6492" s="73">
        <v>48.247624423855598</v>
      </c>
      <c r="AU6492" s="73">
        <v>47.734012154166599</v>
      </c>
    </row>
    <row r="6493" spans="1:47" ht="12.95">
      <c r="A6493" s="61">
        <v>45562</v>
      </c>
      <c r="B6493" s="58">
        <v>10</v>
      </c>
      <c r="C6493" s="58" t="s">
        <v>17</v>
      </c>
      <c r="D6493" s="59">
        <v>61.633561</v>
      </c>
      <c r="E6493" s="57">
        <v>1.0403547000000001E-2</v>
      </c>
      <c r="F6493" s="57"/>
      <c r="G6493" s="73">
        <v>1.1360000000000001</v>
      </c>
      <c r="H6493" s="73">
        <v>1.1377468123613867E-2</v>
      </c>
      <c r="I6493" s="73">
        <v>1.147377468123614</v>
      </c>
      <c r="J6493" s="73">
        <v>1.135440672707249</v>
      </c>
      <c r="K6493" s="73">
        <v>7.9160000000000021</v>
      </c>
      <c r="L6493" s="73">
        <v>7.9281723297999471E-2</v>
      </c>
      <c r="M6493" s="73">
        <v>7.9952817232980014</v>
      </c>
      <c r="N6493" s="73">
        <v>7.9121024341114294</v>
      </c>
      <c r="O6493" s="73">
        <v>52.524000000000015</v>
      </c>
      <c r="P6493" s="73">
        <v>0.52604765468723147</v>
      </c>
      <c r="Q6493" s="73">
        <v>53.050047654687248</v>
      </c>
      <c r="R6493" s="73">
        <v>52.498138990559468</v>
      </c>
      <c r="S6493" s="73">
        <v>3.851999999999999</v>
      </c>
      <c r="T6493" s="73">
        <v>3.8579231700845602E-2</v>
      </c>
      <c r="U6493" s="73">
        <v>3.8905792317008445</v>
      </c>
      <c r="V6493" s="73">
        <v>3.8501034078066207</v>
      </c>
      <c r="W6493" s="73">
        <v>65.428000000000026</v>
      </c>
      <c r="X6493" s="73">
        <v>0.6552860778096905</v>
      </c>
      <c r="Y6493" s="73">
        <v>66.083286077809703</v>
      </c>
      <c r="Z6493" s="73">
        <v>65.395785505184762</v>
      </c>
      <c r="AA6493" s="57"/>
      <c r="AB6493" s="73">
        <v>2.1940000000000004</v>
      </c>
      <c r="AC6493" s="73">
        <v>2.1973736851416223E-2</v>
      </c>
      <c r="AD6493" s="73">
        <v>2.2159737368514167</v>
      </c>
      <c r="AE6493" s="73">
        <v>2.1929197499293172</v>
      </c>
      <c r="AF6493" s="73">
        <v>2.7649999999999988</v>
      </c>
      <c r="AG6493" s="73">
        <v>2.7692517043831275E-2</v>
      </c>
      <c r="AH6493" s="73">
        <v>2.7926925170438301</v>
      </c>
      <c r="AI6493" s="73">
        <v>2.7636386091862164</v>
      </c>
      <c r="AJ6493" s="73">
        <v>44.399000000000001</v>
      </c>
      <c r="AK6493" s="73">
        <v>0.44467271762353178</v>
      </c>
      <c r="AL6493" s="73">
        <v>44.843672717623534</v>
      </c>
      <c r="AM6493" s="73">
        <v>44.377139460853122</v>
      </c>
      <c r="AN6493" s="73">
        <v>2.4409999999999994</v>
      </c>
      <c r="AO6493" s="73">
        <v>2.444753493815268E-2</v>
      </c>
      <c r="AP6493" s="73">
        <v>2.4654475349381522</v>
      </c>
      <c r="AQ6493" s="73">
        <v>2.439798135632389</v>
      </c>
      <c r="AR6493" s="73">
        <v>51.799000000000007</v>
      </c>
      <c r="AS6493" s="73">
        <v>0.51878650645693192</v>
      </c>
      <c r="AT6493" s="73">
        <v>52.317786506456933</v>
      </c>
      <c r="AU6493" s="73">
        <v>51.773495955601042</v>
      </c>
    </row>
    <row r="6494" spans="1:47" ht="12.95">
      <c r="A6494" s="61">
        <v>45562</v>
      </c>
      <c r="B6494" s="58">
        <v>11</v>
      </c>
      <c r="C6494" s="58" t="s">
        <v>17</v>
      </c>
      <c r="D6494" s="59">
        <v>42.690877999999998</v>
      </c>
      <c r="E6494" s="57">
        <v>1.0319323E-2</v>
      </c>
      <c r="F6494" s="57"/>
      <c r="G6494" s="73">
        <v>1.1360000000000001</v>
      </c>
      <c r="H6494" s="73">
        <v>9.2516262349974961E-3</v>
      </c>
      <c r="I6494" s="73">
        <v>1.1452516262349977</v>
      </c>
      <c r="J6494" s="73">
        <v>1.1334334047876033</v>
      </c>
      <c r="K6494" s="73">
        <v>8.3919999999999995</v>
      </c>
      <c r="L6494" s="73">
        <v>6.8344760003608257E-2</v>
      </c>
      <c r="M6494" s="73">
        <v>8.4603447600036077</v>
      </c>
      <c r="N6494" s="73">
        <v>8.3730397297337724</v>
      </c>
      <c r="O6494" s="73">
        <v>57.752000000000002</v>
      </c>
      <c r="P6494" s="73">
        <v>0.47033443514399242</v>
      </c>
      <c r="Q6494" s="73">
        <v>58.222334435143992</v>
      </c>
      <c r="R6494" s="73">
        <v>57.621519360293718</v>
      </c>
      <c r="S6494" s="73">
        <v>4.3639999999999999</v>
      </c>
      <c r="T6494" s="73">
        <v>3.5540578247824882E-2</v>
      </c>
      <c r="U6494" s="73">
        <v>4.3995405782478247</v>
      </c>
      <c r="V6494" s="73">
        <v>4.3541402979692787</v>
      </c>
      <c r="W6494" s="73">
        <v>71.644000000000005</v>
      </c>
      <c r="X6494" s="73">
        <v>0.58347139963042305</v>
      </c>
      <c r="Y6494" s="73">
        <v>72.227471399630417</v>
      </c>
      <c r="Z6494" s="73">
        <v>71.48213279278437</v>
      </c>
      <c r="AA6494" s="57"/>
      <c r="AB6494" s="73">
        <v>2.194</v>
      </c>
      <c r="AC6494" s="73">
        <v>1.7868017570056783E-2</v>
      </c>
      <c r="AD6494" s="73">
        <v>2.2118680175700569</v>
      </c>
      <c r="AE6494" s="73">
        <v>2.1890430370633815</v>
      </c>
      <c r="AF6494" s="73">
        <v>3.0079999999999996</v>
      </c>
      <c r="AG6494" s="73">
        <v>2.4497263833514488E-2</v>
      </c>
      <c r="AH6494" s="73">
        <v>3.0324972638335139</v>
      </c>
      <c r="AI6494" s="73">
        <v>3.0012039450713996</v>
      </c>
      <c r="AJ6494" s="73">
        <v>47.072000000000003</v>
      </c>
      <c r="AK6494" s="73">
        <v>0.38335611807553005</v>
      </c>
      <c r="AL6494" s="73">
        <v>47.455356118075535</v>
      </c>
      <c r="AM6494" s="73">
        <v>46.965648970213088</v>
      </c>
      <c r="AN6494" s="73">
        <v>2.6049999999999986</v>
      </c>
      <c r="AO6494" s="73">
        <v>2.1215216850500405E-2</v>
      </c>
      <c r="AP6494" s="73">
        <v>2.6262152168504991</v>
      </c>
      <c r="AQ6494" s="73">
        <v>2.5991144537603037</v>
      </c>
      <c r="AR6494" s="73">
        <v>54.878999999999998</v>
      </c>
      <c r="AS6494" s="73">
        <v>0.44693661632960174</v>
      </c>
      <c r="AT6494" s="73">
        <v>55.325936616329599</v>
      </c>
      <c r="AU6494" s="73">
        <v>54.75501040610817</v>
      </c>
    </row>
    <row r="6495" spans="1:47" ht="12.95">
      <c r="A6495" s="61">
        <v>45562</v>
      </c>
      <c r="B6495" s="58">
        <v>12</v>
      </c>
      <c r="C6495" s="58" t="s">
        <v>17</v>
      </c>
      <c r="D6495" s="59">
        <v>37.529113000000002</v>
      </c>
      <c r="E6495" s="57">
        <v>1.0335176999999999E-2</v>
      </c>
      <c r="F6495" s="57"/>
      <c r="G6495" s="73">
        <v>1.1360000000000001</v>
      </c>
      <c r="H6495" s="73">
        <v>1.3034730601565226E-2</v>
      </c>
      <c r="I6495" s="73">
        <v>1.1490347306015654</v>
      </c>
      <c r="J6495" s="73">
        <v>1.1371592532816508</v>
      </c>
      <c r="K6495" s="73">
        <v>8.8239999999999998</v>
      </c>
      <c r="L6495" s="73">
        <v>0.10124864685582001</v>
      </c>
      <c r="M6495" s="73">
        <v>8.9252486468558203</v>
      </c>
      <c r="N6495" s="73">
        <v>8.833004622321555</v>
      </c>
      <c r="O6495" s="73">
        <v>60.931999999999995</v>
      </c>
      <c r="P6495" s="73">
        <v>0.69914806779451777</v>
      </c>
      <c r="Q6495" s="73">
        <v>61.631148067794513</v>
      </c>
      <c r="R6495" s="73">
        <v>60.994179243800652</v>
      </c>
      <c r="S6495" s="73">
        <v>4.66</v>
      </c>
      <c r="T6495" s="73">
        <v>5.3469933629660162E-2</v>
      </c>
      <c r="U6495" s="73">
        <v>4.7134699336296606</v>
      </c>
      <c r="V6495" s="73">
        <v>4.6647553875814198</v>
      </c>
      <c r="W6495" s="73">
        <v>75.551999999999992</v>
      </c>
      <c r="X6495" s="73">
        <v>0.86690137888156316</v>
      </c>
      <c r="Y6495" s="73">
        <v>76.418901378881571</v>
      </c>
      <c r="Z6495" s="73">
        <v>75.629098506985272</v>
      </c>
      <c r="AA6495" s="57"/>
      <c r="AB6495" s="73">
        <v>2.194</v>
      </c>
      <c r="AC6495" s="73">
        <v>2.5174470897741288E-2</v>
      </c>
      <c r="AD6495" s="73">
        <v>2.2191744708977414</v>
      </c>
      <c r="AE6495" s="73">
        <v>2.196238909947132</v>
      </c>
      <c r="AF6495" s="73">
        <v>3.1059999999999981</v>
      </c>
      <c r="AG6495" s="73">
        <v>3.5638972929983775E-2</v>
      </c>
      <c r="AH6495" s="73">
        <v>3.1416389729299818</v>
      </c>
      <c r="AI6495" s="73">
        <v>3.1091695780746522</v>
      </c>
      <c r="AJ6495" s="73">
        <v>48.990000000000016</v>
      </c>
      <c r="AK6495" s="73">
        <v>0.56212275719250049</v>
      </c>
      <c r="AL6495" s="73">
        <v>49.552122757192514</v>
      </c>
      <c r="AM6495" s="73">
        <v>49.039992797771205</v>
      </c>
      <c r="AN6495" s="73">
        <v>2.6709999999999989</v>
      </c>
      <c r="AO6495" s="73">
        <v>3.0647680842236534E-2</v>
      </c>
      <c r="AP6495" s="73">
        <v>2.7016476808422354</v>
      </c>
      <c r="AQ6495" s="73">
        <v>2.6737256738690913</v>
      </c>
      <c r="AR6495" s="73">
        <v>56.961000000000013</v>
      </c>
      <c r="AS6495" s="73">
        <v>0.65358388186246208</v>
      </c>
      <c r="AT6495" s="73">
        <v>57.614583881862472</v>
      </c>
      <c r="AU6495" s="73">
        <v>57.019126959662081</v>
      </c>
    </row>
    <row r="6496" spans="1:47" ht="12.95">
      <c r="A6496" s="61">
        <v>45562</v>
      </c>
      <c r="B6496" s="58">
        <v>13</v>
      </c>
      <c r="C6496" s="58" t="s">
        <v>17</v>
      </c>
      <c r="D6496" s="59">
        <v>27.840608</v>
      </c>
      <c r="E6496" s="57">
        <v>1.0238252999999999E-2</v>
      </c>
      <c r="F6496" s="57"/>
      <c r="G6496" s="73">
        <v>1.1360000000000001</v>
      </c>
      <c r="H6496" s="73">
        <v>1.0821068360104741E-2</v>
      </c>
      <c r="I6496" s="73">
        <v>1.1468210683601048</v>
      </c>
      <c r="J6496" s="73">
        <v>1.1350796241165038</v>
      </c>
      <c r="K6496" s="73">
        <v>9.1</v>
      </c>
      <c r="L6496" s="73">
        <v>8.6682853940979854E-2</v>
      </c>
      <c r="M6496" s="73">
        <v>9.1866828539409795</v>
      </c>
      <c r="N6496" s="73">
        <v>9.0926272706515689</v>
      </c>
      <c r="O6496" s="73">
        <v>61.335999999999999</v>
      </c>
      <c r="P6496" s="73">
        <v>0.58426148673889455</v>
      </c>
      <c r="Q6496" s="73">
        <v>61.920261486738895</v>
      </c>
      <c r="R6496" s="73">
        <v>61.286306183811504</v>
      </c>
      <c r="S6496" s="73">
        <v>4.6519999999999992</v>
      </c>
      <c r="T6496" s="73">
        <v>4.4313036981696509E-2</v>
      </c>
      <c r="U6496" s="73">
        <v>4.6963130369816959</v>
      </c>
      <c r="V6496" s="73">
        <v>4.6482309959418791</v>
      </c>
      <c r="W6496" s="73">
        <v>76.224000000000004</v>
      </c>
      <c r="X6496" s="73">
        <v>0.72607844602167571</v>
      </c>
      <c r="Y6496" s="73">
        <v>76.950078446021664</v>
      </c>
      <c r="Z6496" s="73">
        <v>76.162244074521453</v>
      </c>
      <c r="AA6496" s="57"/>
      <c r="AB6496" s="73">
        <v>2.194</v>
      </c>
      <c r="AC6496" s="73">
        <v>2.0899140829286792E-2</v>
      </c>
      <c r="AD6496" s="73">
        <v>2.2148991408292868</v>
      </c>
      <c r="AE6496" s="73">
        <v>2.1922224430559938</v>
      </c>
      <c r="AF6496" s="73">
        <v>3.1299999999999977</v>
      </c>
      <c r="AG6496" s="73">
        <v>2.9815091520358983E-2</v>
      </c>
      <c r="AH6496" s="73">
        <v>3.1598150915203567</v>
      </c>
      <c r="AI6496" s="73">
        <v>3.1274641051801528</v>
      </c>
      <c r="AJ6496" s="73">
        <v>48.900000000000006</v>
      </c>
      <c r="AK6496" s="73">
        <v>0.46580127007845229</v>
      </c>
      <c r="AL6496" s="73">
        <v>49.365801270078457</v>
      </c>
      <c r="AM6496" s="73">
        <v>48.860381707127672</v>
      </c>
      <c r="AN6496" s="73">
        <v>2.7239999999999989</v>
      </c>
      <c r="AO6496" s="73">
        <v>2.5947702652222973E-2</v>
      </c>
      <c r="AP6496" s="73">
        <v>2.7499477026522219</v>
      </c>
      <c r="AQ6496" s="73">
        <v>2.7217930423356997</v>
      </c>
      <c r="AR6496" s="73">
        <v>56.948</v>
      </c>
      <c r="AS6496" s="73">
        <v>0.54246320508032109</v>
      </c>
      <c r="AT6496" s="73">
        <v>57.490463205080324</v>
      </c>
      <c r="AU6496" s="73">
        <v>56.901861297699519</v>
      </c>
    </row>
    <row r="6497" spans="1:47" ht="12.95">
      <c r="A6497" s="61">
        <v>45562</v>
      </c>
      <c r="B6497" s="58">
        <v>14</v>
      </c>
      <c r="C6497" s="58" t="s">
        <v>17</v>
      </c>
      <c r="D6497" s="59">
        <v>28.717037999999999</v>
      </c>
      <c r="E6497" s="57">
        <v>1.0544118E-2</v>
      </c>
      <c r="F6497" s="57"/>
      <c r="G6497" s="73">
        <v>1.1360000000000001</v>
      </c>
      <c r="H6497" s="73">
        <v>1.2396585635204854E-2</v>
      </c>
      <c r="I6497" s="73">
        <v>1.148396585635205</v>
      </c>
      <c r="J6497" s="73">
        <v>1.1362877565254703</v>
      </c>
      <c r="K6497" s="73">
        <v>9.3200000000000038</v>
      </c>
      <c r="L6497" s="73">
        <v>0.10170438214798351</v>
      </c>
      <c r="M6497" s="73">
        <v>9.421704382147988</v>
      </c>
      <c r="N6497" s="73">
        <v>9.3223608193815028</v>
      </c>
      <c r="O6497" s="73">
        <v>60.923999999999992</v>
      </c>
      <c r="P6497" s="73">
        <v>0.66483237961198971</v>
      </c>
      <c r="Q6497" s="73">
        <v>61.588832379611979</v>
      </c>
      <c r="R6497" s="73">
        <v>60.939432463519132</v>
      </c>
      <c r="S6497" s="73">
        <v>4.6440000000000001</v>
      </c>
      <c r="T6497" s="73">
        <v>5.0677591276312793E-2</v>
      </c>
      <c r="U6497" s="73">
        <v>4.6946775912763128</v>
      </c>
      <c r="V6497" s="73">
        <v>4.6451763567819393</v>
      </c>
      <c r="W6497" s="73">
        <v>76.024000000000001</v>
      </c>
      <c r="X6497" s="73">
        <v>0.82961093867149083</v>
      </c>
      <c r="Y6497" s="73">
        <v>76.853610938671494</v>
      </c>
      <c r="Z6497" s="73">
        <v>76.043257396208048</v>
      </c>
      <c r="AA6497" s="57"/>
      <c r="AB6497" s="73">
        <v>2.1940000000000004</v>
      </c>
      <c r="AC6497" s="73">
        <v>2.3941997256724867E-2</v>
      </c>
      <c r="AD6497" s="73">
        <v>2.2179419972567254</v>
      </c>
      <c r="AE6497" s="73">
        <v>2.1945557551204948</v>
      </c>
      <c r="AF6497" s="73">
        <v>3.1289999999999965</v>
      </c>
      <c r="AG6497" s="73">
        <v>3.4145172933587972E-2</v>
      </c>
      <c r="AH6497" s="73">
        <v>3.1631451729335844</v>
      </c>
      <c r="AI6497" s="73">
        <v>3.1297925969790423</v>
      </c>
      <c r="AJ6497" s="73">
        <v>48.535000000000011</v>
      </c>
      <c r="AK6497" s="73">
        <v>0.5296375737717145</v>
      </c>
      <c r="AL6497" s="73">
        <v>49.064637573771726</v>
      </c>
      <c r="AM6497" s="73">
        <v>48.547294245566647</v>
      </c>
      <c r="AN6497" s="73">
        <v>2.6739999999999995</v>
      </c>
      <c r="AO6497" s="73">
        <v>2.9179991187093104E-2</v>
      </c>
      <c r="AP6497" s="73">
        <v>2.7031799911870924</v>
      </c>
      <c r="AQ6497" s="73">
        <v>2.6746773423847769</v>
      </c>
      <c r="AR6497" s="73">
        <v>56.532000000000004</v>
      </c>
      <c r="AS6497" s="73">
        <v>0.61690473514912048</v>
      </c>
      <c r="AT6497" s="73">
        <v>57.148904735149131</v>
      </c>
      <c r="AU6497" s="73">
        <v>56.546319940050957</v>
      </c>
    </row>
    <row r="6498" spans="1:47" ht="12.95">
      <c r="A6498" s="61">
        <v>45562</v>
      </c>
      <c r="B6498" s="58">
        <v>15</v>
      </c>
      <c r="C6498" s="58" t="s">
        <v>17</v>
      </c>
      <c r="D6498" s="59">
        <v>34.927492000000001</v>
      </c>
      <c r="E6498" s="57">
        <v>1.0488551E-2</v>
      </c>
      <c r="F6498" s="57"/>
      <c r="G6498" s="73">
        <v>1.1360000000000001</v>
      </c>
      <c r="H6498" s="73">
        <v>8.6766091213107566E-3</v>
      </c>
      <c r="I6498" s="73">
        <v>1.144676609121311</v>
      </c>
      <c r="J6498" s="73">
        <v>1.132670610128035</v>
      </c>
      <c r="K6498" s="73">
        <v>9.1440000000000019</v>
      </c>
      <c r="L6498" s="73">
        <v>6.9840593138438004E-2</v>
      </c>
      <c r="M6498" s="73">
        <v>9.2138405931384391</v>
      </c>
      <c r="N6498" s="73">
        <v>9.117200756171437</v>
      </c>
      <c r="O6498" s="73">
        <v>59.843999999999994</v>
      </c>
      <c r="P6498" s="73">
        <v>0.45708010233778246</v>
      </c>
      <c r="Q6498" s="73">
        <v>60.301080102337778</v>
      </c>
      <c r="R6498" s="73">
        <v>59.668609148329324</v>
      </c>
      <c r="S6498" s="73">
        <v>4.4720000000000004</v>
      </c>
      <c r="T6498" s="73">
        <v>3.4156510555019108E-2</v>
      </c>
      <c r="U6498" s="73">
        <v>4.5061565105550194</v>
      </c>
      <c r="V6498" s="73">
        <v>4.4588934581800812</v>
      </c>
      <c r="W6498" s="73">
        <v>74.595999999999989</v>
      </c>
      <c r="X6498" s="73">
        <v>0.5697538151525503</v>
      </c>
      <c r="Y6498" s="73">
        <v>75.165753815152542</v>
      </c>
      <c r="Z6498" s="73">
        <v>74.377373972808883</v>
      </c>
      <c r="AA6498" s="57"/>
      <c r="AB6498" s="73">
        <v>2.1939999999999995</v>
      </c>
      <c r="AC6498" s="73">
        <v>1.6757465151545595E-2</v>
      </c>
      <c r="AD6498" s="73">
        <v>2.2107574651515449</v>
      </c>
      <c r="AE6498" s="73">
        <v>2.1875698227296723</v>
      </c>
      <c r="AF6498" s="73">
        <v>3.0599999999999969</v>
      </c>
      <c r="AG6498" s="73">
        <v>2.3371852034516628E-2</v>
      </c>
      <c r="AH6498" s="73">
        <v>3.0833718520345137</v>
      </c>
      <c r="AI6498" s="73">
        <v>3.0510317491124854</v>
      </c>
      <c r="AJ6498" s="73">
        <v>47.609000000000023</v>
      </c>
      <c r="AK6498" s="73">
        <v>0.36363088350042611</v>
      </c>
      <c r="AL6498" s="73">
        <v>47.97263088350045</v>
      </c>
      <c r="AM6498" s="73">
        <v>47.469467497874682</v>
      </c>
      <c r="AN6498" s="73">
        <v>2.5849999999999986</v>
      </c>
      <c r="AO6498" s="73">
        <v>1.974386846706716E-2</v>
      </c>
      <c r="AP6498" s="73">
        <v>2.6047438684670658</v>
      </c>
      <c r="AQ6498" s="73">
        <v>2.5774238795607118</v>
      </c>
      <c r="AR6498" s="73">
        <v>55.448000000000022</v>
      </c>
      <c r="AS6498" s="73">
        <v>0.42350406915355548</v>
      </c>
      <c r="AT6498" s="73">
        <v>55.871504069153573</v>
      </c>
      <c r="AU6498" s="73">
        <v>55.285492949277554</v>
      </c>
    </row>
    <row r="6499" spans="1:47" ht="12.95">
      <c r="A6499" s="61">
        <v>45562</v>
      </c>
      <c r="B6499" s="58">
        <v>16</v>
      </c>
      <c r="C6499" s="58" t="s">
        <v>17</v>
      </c>
      <c r="D6499" s="59">
        <v>30.103338999999998</v>
      </c>
      <c r="E6499" s="57">
        <v>1.0704884E-2</v>
      </c>
      <c r="F6499" s="57"/>
      <c r="G6499" s="73">
        <v>1.1360000000000001</v>
      </c>
      <c r="H6499" s="73">
        <v>1.0608369116861615E-2</v>
      </c>
      <c r="I6499" s="73">
        <v>1.1466083691168618</v>
      </c>
      <c r="J6499" s="73">
        <v>1.1343340595320366</v>
      </c>
      <c r="K6499" s="73">
        <v>8.652000000000001</v>
      </c>
      <c r="L6499" s="73">
        <v>8.0795430985111535E-2</v>
      </c>
      <c r="M6499" s="73">
        <v>8.7327954309851119</v>
      </c>
      <c r="N6499" s="73">
        <v>8.6393118689006858</v>
      </c>
      <c r="O6499" s="73">
        <v>57.884000000000022</v>
      </c>
      <c r="P6499" s="73">
        <v>0.54054123059895942</v>
      </c>
      <c r="Q6499" s="73">
        <v>58.424541230598983</v>
      </c>
      <c r="R6499" s="73">
        <v>57.799113293972205</v>
      </c>
      <c r="S6499" s="73">
        <v>4.3639999999999999</v>
      </c>
      <c r="T6499" s="73">
        <v>4.0752572910197259E-2</v>
      </c>
      <c r="U6499" s="73">
        <v>4.4047525729101968</v>
      </c>
      <c r="V6499" s="73">
        <v>4.3576002075684919</v>
      </c>
      <c r="W6499" s="73">
        <v>72.03600000000003</v>
      </c>
      <c r="X6499" s="73">
        <v>0.67269760361112985</v>
      </c>
      <c r="Y6499" s="73">
        <v>72.708697603611157</v>
      </c>
      <c r="Z6499" s="73">
        <v>71.930359429973421</v>
      </c>
      <c r="AA6499" s="57"/>
      <c r="AB6499" s="73">
        <v>2.194</v>
      </c>
      <c r="AC6499" s="73">
        <v>2.0488346692248575E-2</v>
      </c>
      <c r="AD6499" s="73">
        <v>2.2144883466922485</v>
      </c>
      <c r="AE6499" s="73">
        <v>2.1907825058215562</v>
      </c>
      <c r="AF6499" s="73">
        <v>2.907999999999999</v>
      </c>
      <c r="AG6499" s="73">
        <v>2.7155930802670394E-2</v>
      </c>
      <c r="AH6499" s="73">
        <v>2.9351559308026696</v>
      </c>
      <c r="AI6499" s="73">
        <v>2.9037354270415148</v>
      </c>
      <c r="AJ6499" s="73">
        <v>46.079000000000015</v>
      </c>
      <c r="AK6499" s="73">
        <v>0.4303019723026994</v>
      </c>
      <c r="AL6499" s="73">
        <v>46.509301972302715</v>
      </c>
      <c r="AM6499" s="73">
        <v>46.011425289768241</v>
      </c>
      <c r="AN6499" s="73">
        <v>2.5339999999999989</v>
      </c>
      <c r="AO6499" s="73">
        <v>2.3663386744830386E-2</v>
      </c>
      <c r="AP6499" s="73">
        <v>2.5576633867448293</v>
      </c>
      <c r="AQ6499" s="73">
        <v>2.5302838968786787</v>
      </c>
      <c r="AR6499" s="73">
        <v>53.715000000000011</v>
      </c>
      <c r="AS6499" s="73">
        <v>0.50160963654244872</v>
      </c>
      <c r="AT6499" s="73">
        <v>54.216609636542465</v>
      </c>
      <c r="AU6499" s="73">
        <v>53.636227119509989</v>
      </c>
    </row>
    <row r="6500" spans="1:47" ht="12.95">
      <c r="A6500" s="61">
        <v>45562</v>
      </c>
      <c r="B6500" s="58">
        <v>17</v>
      </c>
      <c r="C6500" s="58" t="s">
        <v>17</v>
      </c>
      <c r="D6500" s="59">
        <v>26.816519</v>
      </c>
      <c r="E6500" s="57">
        <v>9.9137989999999992E-3</v>
      </c>
      <c r="F6500" s="57"/>
      <c r="G6500" s="73">
        <v>1.1360000000000001</v>
      </c>
      <c r="H6500" s="73">
        <v>1.111321197756141E-2</v>
      </c>
      <c r="I6500" s="73">
        <v>1.1471132119775616</v>
      </c>
      <c r="J6500" s="73">
        <v>1.1357409621637715</v>
      </c>
      <c r="K6500" s="73">
        <v>8.588000000000001</v>
      </c>
      <c r="L6500" s="73">
        <v>8.4014317309240666E-2</v>
      </c>
      <c r="M6500" s="73">
        <v>8.672014317309241</v>
      </c>
      <c r="N6500" s="73">
        <v>8.5860417104423146</v>
      </c>
      <c r="O6500" s="73">
        <v>55.023999999999994</v>
      </c>
      <c r="P6500" s="73">
        <v>0.53828642240610813</v>
      </c>
      <c r="Q6500" s="73">
        <v>55.562286422406103</v>
      </c>
      <c r="R6500" s="73">
        <v>55.011453082833938</v>
      </c>
      <c r="S6500" s="73">
        <v>4.0919999999999996</v>
      </c>
      <c r="T6500" s="73">
        <v>4.0031041736075072E-2</v>
      </c>
      <c r="U6500" s="73">
        <v>4.1320310417360746</v>
      </c>
      <c r="V6500" s="73">
        <v>4.0910669165265423</v>
      </c>
      <c r="W6500" s="73">
        <v>68.839999999999989</v>
      </c>
      <c r="X6500" s="73">
        <v>0.67344499342898534</v>
      </c>
      <c r="Y6500" s="73">
        <v>69.513444993428976</v>
      </c>
      <c r="Z6500" s="73">
        <v>68.824302671966564</v>
      </c>
      <c r="AA6500" s="57"/>
      <c r="AB6500" s="73">
        <v>2.1940000000000004</v>
      </c>
      <c r="AC6500" s="73">
        <v>2.1463368907367726E-2</v>
      </c>
      <c r="AD6500" s="73">
        <v>2.2154633689073679</v>
      </c>
      <c r="AE6500" s="73">
        <v>2.1934997103761575</v>
      </c>
      <c r="AF6500" s="73">
        <v>2.794999999999999</v>
      </c>
      <c r="AG6500" s="73">
        <v>2.7342805877890956E-2</v>
      </c>
      <c r="AH6500" s="73">
        <v>2.8223428058778901</v>
      </c>
      <c r="AI6500" s="73">
        <v>2.7943626665913208</v>
      </c>
      <c r="AJ6500" s="73">
        <v>44.199000000000026</v>
      </c>
      <c r="AK6500" s="73">
        <v>0.43238807763753256</v>
      </c>
      <c r="AL6500" s="73">
        <v>44.63138807763756</v>
      </c>
      <c r="AM6500" s="73">
        <v>44.188921467144866</v>
      </c>
      <c r="AN6500" s="73">
        <v>2.4359999999999995</v>
      </c>
      <c r="AO6500" s="73">
        <v>2.3830796106813018E-2</v>
      </c>
      <c r="AP6500" s="73">
        <v>2.4598307961068127</v>
      </c>
      <c r="AQ6500" s="73">
        <v>2.4354445280202</v>
      </c>
      <c r="AR6500" s="73">
        <v>51.624000000000024</v>
      </c>
      <c r="AS6500" s="73">
        <v>0.50502504852960428</v>
      </c>
      <c r="AT6500" s="73">
        <v>52.129025048529634</v>
      </c>
      <c r="AU6500" s="73">
        <v>51.612228372132542</v>
      </c>
    </row>
    <row r="6501" spans="1:47" ht="12.95">
      <c r="A6501" s="61">
        <v>45562</v>
      </c>
      <c r="B6501" s="58">
        <v>18</v>
      </c>
      <c r="C6501" s="58" t="s">
        <v>17</v>
      </c>
      <c r="D6501" s="59">
        <v>30.253968</v>
      </c>
      <c r="E6501" s="57">
        <v>9.4501080000000005E-3</v>
      </c>
      <c r="F6501" s="57"/>
      <c r="G6501" s="73">
        <v>1.1360000000000001</v>
      </c>
      <c r="H6501" s="73">
        <v>4.4091548080009623E-3</v>
      </c>
      <c r="I6501" s="73">
        <v>1.1404091548080011</v>
      </c>
      <c r="J6501" s="73">
        <v>1.1296321651308767</v>
      </c>
      <c r="K6501" s="73">
        <v>8.2720000000000002</v>
      </c>
      <c r="L6501" s="73">
        <v>3.2106099094880249E-2</v>
      </c>
      <c r="M6501" s="73">
        <v>8.3041060990948807</v>
      </c>
      <c r="N6501" s="73">
        <v>8.2256313996149757</v>
      </c>
      <c r="O6501" s="73">
        <v>51.104000000000021</v>
      </c>
      <c r="P6501" s="73">
        <v>0.19834986558809969</v>
      </c>
      <c r="Q6501" s="73">
        <v>51.30234986558812</v>
      </c>
      <c r="R6501" s="73">
        <v>50.817537118704529</v>
      </c>
      <c r="S6501" s="73">
        <v>3.8319999999999999</v>
      </c>
      <c r="T6501" s="73">
        <v>1.4873134880510288E-2</v>
      </c>
      <c r="U6501" s="73">
        <v>3.8468731348805103</v>
      </c>
      <c r="V6501" s="73">
        <v>3.8105197682935907</v>
      </c>
      <c r="W6501" s="73">
        <v>64.344000000000023</v>
      </c>
      <c r="X6501" s="73">
        <v>0.24973825437149119</v>
      </c>
      <c r="Y6501" s="73">
        <v>64.593738254371516</v>
      </c>
      <c r="Z6501" s="73">
        <v>63.983320451743971</v>
      </c>
      <c r="AA6501" s="57"/>
      <c r="AB6501" s="73">
        <v>2.1940000000000004</v>
      </c>
      <c r="AC6501" s="73">
        <v>8.5155683527765088E-3</v>
      </c>
      <c r="AD6501" s="73">
        <v>2.2025155683527768</v>
      </c>
      <c r="AE6501" s="73">
        <v>2.1817015583601616</v>
      </c>
      <c r="AF6501" s="73">
        <v>2.6119999999999983</v>
      </c>
      <c r="AG6501" s="73">
        <v>1.0137951019805023E-2</v>
      </c>
      <c r="AH6501" s="73">
        <v>2.6221379510198033</v>
      </c>
      <c r="AI6501" s="73">
        <v>2.5973584641917675</v>
      </c>
      <c r="AJ6501" s="73">
        <v>41.791000000000004</v>
      </c>
      <c r="AK6501" s="73">
        <v>0.16220333501863402</v>
      </c>
      <c r="AL6501" s="73">
        <v>41.953203335018635</v>
      </c>
      <c r="AM6501" s="73">
        <v>41.556741032556751</v>
      </c>
      <c r="AN6501" s="73">
        <v>2.2859999999999987</v>
      </c>
      <c r="AO6501" s="73">
        <v>8.8726477914526369E-3</v>
      </c>
      <c r="AP6501" s="73">
        <v>2.2948726477914514</v>
      </c>
      <c r="AQ6501" s="73">
        <v>2.273185853423576</v>
      </c>
      <c r="AR6501" s="73">
        <v>48.883000000000003</v>
      </c>
      <c r="AS6501" s="73">
        <v>0.18972950218266818</v>
      </c>
      <c r="AT6501" s="73">
        <v>49.072729502182668</v>
      </c>
      <c r="AU6501" s="73">
        <v>48.608986908532259</v>
      </c>
    </row>
    <row r="6502" spans="1:47" ht="12.95">
      <c r="A6502" s="61">
        <v>45562</v>
      </c>
      <c r="B6502" s="58">
        <v>19</v>
      </c>
      <c r="C6502" s="58" t="s">
        <v>17</v>
      </c>
      <c r="D6502" s="59">
        <v>31.935161000000001</v>
      </c>
      <c r="E6502" s="57">
        <v>9.2413459999999992E-3</v>
      </c>
      <c r="F6502" s="57"/>
      <c r="G6502" s="73">
        <v>1.1360000000000001</v>
      </c>
      <c r="H6502" s="73">
        <v>6.3096609318450134E-3</v>
      </c>
      <c r="I6502" s="73">
        <v>1.1423096609318451</v>
      </c>
      <c r="J6502" s="73">
        <v>1.1317531821160312</v>
      </c>
      <c r="K6502" s="73">
        <v>8.152000000000001</v>
      </c>
      <c r="L6502" s="73">
        <v>4.5278482320775131E-2</v>
      </c>
      <c r="M6502" s="73">
        <v>8.197278482320776</v>
      </c>
      <c r="N6502" s="73">
        <v>8.1215245956072941</v>
      </c>
      <c r="O6502" s="73">
        <v>48.384</v>
      </c>
      <c r="P6502" s="73">
        <v>0.26873823461830026</v>
      </c>
      <c r="Q6502" s="73">
        <v>48.652738234618297</v>
      </c>
      <c r="R6502" s="73">
        <v>48.20312144674476</v>
      </c>
      <c r="S6502" s="73">
        <v>3.6919999999999997</v>
      </c>
      <c r="T6502" s="73">
        <v>2.0506398028496287E-2</v>
      </c>
      <c r="U6502" s="73">
        <v>3.7125063980284958</v>
      </c>
      <c r="V6502" s="73">
        <v>3.6781978418771004</v>
      </c>
      <c r="W6502" s="73">
        <v>61.363999999999997</v>
      </c>
      <c r="X6502" s="73">
        <v>0.34083277589941668</v>
      </c>
      <c r="Y6502" s="73">
        <v>61.704832775899412</v>
      </c>
      <c r="Z6502" s="73">
        <v>61.134597066345187</v>
      </c>
      <c r="AA6502" s="57"/>
      <c r="AB6502" s="73">
        <v>2.1939999999999995</v>
      </c>
      <c r="AC6502" s="73">
        <v>1.2186088102524606E-2</v>
      </c>
      <c r="AD6502" s="73">
        <v>2.2061860881025241</v>
      </c>
      <c r="AE6502" s="73">
        <v>2.1857979591219823</v>
      </c>
      <c r="AF6502" s="73">
        <v>2.6089999999999982</v>
      </c>
      <c r="AG6502" s="73">
        <v>1.4491113883084179E-2</v>
      </c>
      <c r="AH6502" s="73">
        <v>2.6234911138830825</v>
      </c>
      <c r="AI6502" s="73">
        <v>2.5992465247717633</v>
      </c>
      <c r="AJ6502" s="73">
        <v>40.900000000000034</v>
      </c>
      <c r="AK6502" s="73">
        <v>0.22717001066237782</v>
      </c>
      <c r="AL6502" s="73">
        <v>41.127170010662411</v>
      </c>
      <c r="AM6502" s="73">
        <v>40.747099602593053</v>
      </c>
      <c r="AN6502" s="73">
        <v>2.2149999999999994</v>
      </c>
      <c r="AO6502" s="73">
        <v>1.2302727961299911E-2</v>
      </c>
      <c r="AP6502" s="73">
        <v>2.2273027279612991</v>
      </c>
      <c r="AQ6502" s="73">
        <v>2.2067194528054648</v>
      </c>
      <c r="AR6502" s="73">
        <v>47.918000000000028</v>
      </c>
      <c r="AS6502" s="73">
        <v>0.26614994060928648</v>
      </c>
      <c r="AT6502" s="73">
        <v>48.184149940609316</v>
      </c>
      <c r="AU6502" s="73">
        <v>47.738863539292261</v>
      </c>
    </row>
    <row r="6503" spans="1:47" ht="12.95">
      <c r="A6503" s="61">
        <v>45562</v>
      </c>
      <c r="B6503" s="58">
        <v>20</v>
      </c>
      <c r="C6503" s="58" t="s">
        <v>17</v>
      </c>
      <c r="D6503" s="59">
        <v>28.257839000000001</v>
      </c>
      <c r="E6503" s="57">
        <v>9.564843E-3</v>
      </c>
      <c r="F6503" s="57"/>
      <c r="G6503" s="73">
        <v>1.1360000000000001</v>
      </c>
      <c r="H6503" s="73">
        <v>7.9473432480012107E-3</v>
      </c>
      <c r="I6503" s="73">
        <v>1.1439473432480014</v>
      </c>
      <c r="J6503" s="73">
        <v>1.1330056665095671</v>
      </c>
      <c r="K6503" s="73">
        <v>8.3640000000000008</v>
      </c>
      <c r="L6503" s="73">
        <v>5.8513713843558218E-2</v>
      </c>
      <c r="M6503" s="73">
        <v>8.4225137138435588</v>
      </c>
      <c r="N6503" s="73">
        <v>8.3419536925052977</v>
      </c>
      <c r="O6503" s="73">
        <v>47.36</v>
      </c>
      <c r="P6503" s="73">
        <v>0.3313258593532899</v>
      </c>
      <c r="Q6503" s="73">
        <v>47.691325859353292</v>
      </c>
      <c r="R6503" s="73">
        <v>47.235165815046734</v>
      </c>
      <c r="S6503" s="73">
        <v>3.5359999999999996</v>
      </c>
      <c r="T6503" s="73">
        <v>2.4737505039553059E-2</v>
      </c>
      <c r="U6503" s="73">
        <v>3.5607375050395524</v>
      </c>
      <c r="V6503" s="73">
        <v>3.5266796098396371</v>
      </c>
      <c r="W6503" s="73">
        <v>60.396000000000001</v>
      </c>
      <c r="X6503" s="73">
        <v>0.42252442148440239</v>
      </c>
      <c r="Y6503" s="73">
        <v>60.818524421484405</v>
      </c>
      <c r="Z6503" s="73">
        <v>60.236804783901242</v>
      </c>
      <c r="AA6503" s="57"/>
      <c r="AB6503" s="73">
        <v>2.194</v>
      </c>
      <c r="AC6503" s="73">
        <v>1.5349006237776986E-2</v>
      </c>
      <c r="AD6503" s="73">
        <v>2.209349006237777</v>
      </c>
      <c r="AE6503" s="73">
        <v>2.1882169298609067</v>
      </c>
      <c r="AF6503" s="73">
        <v>2.8659999999999997</v>
      </c>
      <c r="AG6503" s="73">
        <v>2.0050251539411503E-2</v>
      </c>
      <c r="AH6503" s="73">
        <v>2.8860502515394111</v>
      </c>
      <c r="AI6503" s="73">
        <v>2.858445633993326</v>
      </c>
      <c r="AJ6503" s="73">
        <v>41.420999999999985</v>
      </c>
      <c r="AK6503" s="73">
        <v>0.28977720481994546</v>
      </c>
      <c r="AL6503" s="73">
        <v>41.710777204819934</v>
      </c>
      <c r="AM6503" s="73">
        <v>41.311820169447849</v>
      </c>
      <c r="AN6503" s="73">
        <v>2.2539999999999996</v>
      </c>
      <c r="AO6503" s="73">
        <v>1.576876028256578E-2</v>
      </c>
      <c r="AP6503" s="73">
        <v>2.2697687602825654</v>
      </c>
      <c r="AQ6503" s="73">
        <v>2.2480587784441579</v>
      </c>
      <c r="AR6503" s="73">
        <v>48.734999999999985</v>
      </c>
      <c r="AS6503" s="73">
        <v>0.34094522287969975</v>
      </c>
      <c r="AT6503" s="73">
        <v>49.075945222879689</v>
      </c>
      <c r="AU6503" s="73">
        <v>48.606541511746244</v>
      </c>
    </row>
    <row r="6504" spans="1:47" ht="12.95">
      <c r="A6504" s="61">
        <v>45562</v>
      </c>
      <c r="B6504" s="58">
        <v>21</v>
      </c>
      <c r="C6504" s="58" t="s">
        <v>17</v>
      </c>
      <c r="D6504" s="59">
        <v>43.067779999999999</v>
      </c>
      <c r="E6504" s="57">
        <v>9.6624220000000004E-3</v>
      </c>
      <c r="F6504" s="57"/>
      <c r="G6504" s="73">
        <v>1.1360000000000001</v>
      </c>
      <c r="H6504" s="73">
        <v>9.6408660988041382E-3</v>
      </c>
      <c r="I6504" s="73">
        <v>1.1456408660988042</v>
      </c>
      <c r="J6504" s="73">
        <v>1.1345712005901121</v>
      </c>
      <c r="K6504" s="73">
        <v>8.0680000000000014</v>
      </c>
      <c r="L6504" s="73">
        <v>6.8470517328478697E-2</v>
      </c>
      <c r="M6504" s="73">
        <v>8.1364705173284797</v>
      </c>
      <c r="N6504" s="73">
        <v>8.0578525055994934</v>
      </c>
      <c r="O6504" s="73">
        <v>44.947999999999993</v>
      </c>
      <c r="P6504" s="73">
        <v>0.38145919842345805</v>
      </c>
      <c r="Q6504" s="73">
        <v>45.32945919842345</v>
      </c>
      <c r="R6504" s="73">
        <v>44.891466834616502</v>
      </c>
      <c r="S6504" s="73">
        <v>3.2879999999999998</v>
      </c>
      <c r="T6504" s="73">
        <v>2.7904196947947182E-2</v>
      </c>
      <c r="U6504" s="73">
        <v>3.315904196947947</v>
      </c>
      <c r="V6504" s="73">
        <v>3.2838645312854648</v>
      </c>
      <c r="W6504" s="73">
        <v>57.439999999999991</v>
      </c>
      <c r="X6504" s="73">
        <v>0.48747477879868806</v>
      </c>
      <c r="Y6504" s="73">
        <v>57.927474778798683</v>
      </c>
      <c r="Z6504" s="73">
        <v>57.367755072091576</v>
      </c>
      <c r="AA6504" s="57"/>
      <c r="AB6504" s="73">
        <v>2.194</v>
      </c>
      <c r="AC6504" s="73">
        <v>1.8619771321105878E-2</v>
      </c>
      <c r="AD6504" s="73">
        <v>2.2126197713211058</v>
      </c>
      <c r="AE6504" s="73">
        <v>2.1912405053650579</v>
      </c>
      <c r="AF6504" s="73">
        <v>2.8089999999999993</v>
      </c>
      <c r="AG6504" s="73">
        <v>2.3839078231990152E-2</v>
      </c>
      <c r="AH6504" s="73">
        <v>2.8328390782319892</v>
      </c>
      <c r="AI6504" s="73">
        <v>2.8054669916000208</v>
      </c>
      <c r="AJ6504" s="73">
        <v>39.670000000000009</v>
      </c>
      <c r="AK6504" s="73">
        <v>0.33666651244679596</v>
      </c>
      <c r="AL6504" s="73">
        <v>40.006666512446806</v>
      </c>
      <c r="AM6504" s="73">
        <v>39.620105217790275</v>
      </c>
      <c r="AN6504" s="73">
        <v>2.1509999999999998</v>
      </c>
      <c r="AO6504" s="73">
        <v>1.8254844171239171E-2</v>
      </c>
      <c r="AP6504" s="73">
        <v>2.1692548441712391</v>
      </c>
      <c r="AQ6504" s="73">
        <v>2.1482945884413125</v>
      </c>
      <c r="AR6504" s="73">
        <v>46.824000000000012</v>
      </c>
      <c r="AS6504" s="73">
        <v>0.39738020617113118</v>
      </c>
      <c r="AT6504" s="73">
        <v>47.221380206171141</v>
      </c>
      <c r="AU6504" s="73">
        <v>46.765107303196665</v>
      </c>
    </row>
    <row r="6505" spans="1:47" ht="12.95">
      <c r="A6505" s="61">
        <v>45562</v>
      </c>
      <c r="B6505" s="58">
        <v>22</v>
      </c>
      <c r="C6505" s="58" t="s">
        <v>17</v>
      </c>
      <c r="D6505" s="59">
        <v>58.023439000000003</v>
      </c>
      <c r="E6505" s="57">
        <v>1.0213669999999999E-2</v>
      </c>
      <c r="F6505" s="57"/>
      <c r="G6505" s="73">
        <v>1.1360000000000001</v>
      </c>
      <c r="H6505" s="73">
        <v>7.7691941002888086E-3</v>
      </c>
      <c r="I6505" s="73">
        <v>1.143769194100289</v>
      </c>
      <c r="J6505" s="73">
        <v>1.1320871129955827</v>
      </c>
      <c r="K6505" s="73">
        <v>7.6960000000000006</v>
      </c>
      <c r="L6505" s="73">
        <v>5.2633554397731229E-2</v>
      </c>
      <c r="M6505" s="73">
        <v>7.748633554397732</v>
      </c>
      <c r="N6505" s="73">
        <v>7.6694915683221874</v>
      </c>
      <c r="O6505" s="73">
        <v>42.044000000000004</v>
      </c>
      <c r="P6505" s="73">
        <v>0.28754225066244959</v>
      </c>
      <c r="Q6505" s="73">
        <v>42.331542250662451</v>
      </c>
      <c r="R6505" s="73">
        <v>41.899181847523131</v>
      </c>
      <c r="S6505" s="73">
        <v>3.0439999999999987</v>
      </c>
      <c r="T6505" s="73">
        <v>2.0818157430703456E-2</v>
      </c>
      <c r="U6505" s="73">
        <v>3.0648181574307021</v>
      </c>
      <c r="V6505" s="73">
        <v>3.033515116160697</v>
      </c>
      <c r="W6505" s="73">
        <v>53.92</v>
      </c>
      <c r="X6505" s="73">
        <v>0.36876315659117309</v>
      </c>
      <c r="Y6505" s="73">
        <v>54.288763156591173</v>
      </c>
      <c r="Z6505" s="73">
        <v>53.734275645001603</v>
      </c>
      <c r="AA6505" s="57"/>
      <c r="AB6505" s="73">
        <v>2.1940000000000004</v>
      </c>
      <c r="AC6505" s="73">
        <v>1.500494001411413E-2</v>
      </c>
      <c r="AD6505" s="73">
        <v>2.2090049400141147</v>
      </c>
      <c r="AE6505" s="73">
        <v>2.1864428925284409</v>
      </c>
      <c r="AF6505" s="73">
        <v>2.698999999999999</v>
      </c>
      <c r="AG6505" s="73">
        <v>1.8458675067499548E-2</v>
      </c>
      <c r="AH6505" s="73">
        <v>2.7174586750674985</v>
      </c>
      <c r="AI6505" s="73">
        <v>2.6897034489217218</v>
      </c>
      <c r="AJ6505" s="73">
        <v>37.373000000000005</v>
      </c>
      <c r="AK6505" s="73">
        <v>0.25559691118846273</v>
      </c>
      <c r="AL6505" s="73">
        <v>37.628596911188467</v>
      </c>
      <c r="AM6505" s="73">
        <v>37.244270839774572</v>
      </c>
      <c r="AN6505" s="73">
        <v>1.9859999999999991</v>
      </c>
      <c r="AO6505" s="73">
        <v>1.358241151687814E-2</v>
      </c>
      <c r="AP6505" s="73">
        <v>1.9995824115168772</v>
      </c>
      <c r="AQ6505" s="73">
        <v>1.9791593366278397</v>
      </c>
      <c r="AR6505" s="73">
        <v>44.252000000000002</v>
      </c>
      <c r="AS6505" s="73">
        <v>0.3026429377869545</v>
      </c>
      <c r="AT6505" s="73">
        <v>44.554642937786959</v>
      </c>
      <c r="AU6505" s="73">
        <v>44.099576517852576</v>
      </c>
    </row>
    <row r="6506" spans="1:47" ht="12.95">
      <c r="A6506" s="61">
        <v>45562</v>
      </c>
      <c r="B6506" s="58">
        <v>23</v>
      </c>
      <c r="C6506" s="58" t="s">
        <v>17</v>
      </c>
      <c r="D6506" s="59">
        <v>41.967683000000001</v>
      </c>
      <c r="E6506" s="57">
        <v>9.5690029999999995E-3</v>
      </c>
      <c r="F6506" s="57"/>
      <c r="G6506" s="73">
        <v>1.1360000000000001</v>
      </c>
      <c r="H6506" s="73">
        <v>9.0073021278878011E-3</v>
      </c>
      <c r="I6506" s="73">
        <v>1.1450073021278879</v>
      </c>
      <c r="J6506" s="73">
        <v>1.1340507238188042</v>
      </c>
      <c r="K6506" s="73">
        <v>7.3760000000000003</v>
      </c>
      <c r="L6506" s="73">
        <v>5.8484032126144732E-2</v>
      </c>
      <c r="M6506" s="73">
        <v>7.4344840321261447</v>
      </c>
      <c r="N6506" s="73">
        <v>7.3633434321192777</v>
      </c>
      <c r="O6506" s="73">
        <v>39.535999999999994</v>
      </c>
      <c r="P6506" s="73">
        <v>0.31347948673254578</v>
      </c>
      <c r="Q6506" s="73">
        <v>39.849479486732541</v>
      </c>
      <c r="R6506" s="73">
        <v>39.468159697975558</v>
      </c>
      <c r="S6506" s="73">
        <v>2.863999999999999</v>
      </c>
      <c r="T6506" s="73">
        <v>2.27085504350974E-2</v>
      </c>
      <c r="U6506" s="73">
        <v>2.8867085504350962</v>
      </c>
      <c r="V6506" s="73">
        <v>2.8590856276558574</v>
      </c>
      <c r="W6506" s="73">
        <v>50.911999999999992</v>
      </c>
      <c r="X6506" s="73">
        <v>0.4036793714216757</v>
      </c>
      <c r="Y6506" s="73">
        <v>51.315679371421673</v>
      </c>
      <c r="Z6506" s="73">
        <v>50.824639481569498</v>
      </c>
      <c r="AA6506" s="57"/>
      <c r="AB6506" s="73">
        <v>2.194</v>
      </c>
      <c r="AC6506" s="73">
        <v>1.7396145130797385E-2</v>
      </c>
      <c r="AD6506" s="73">
        <v>2.2113961451307973</v>
      </c>
      <c r="AE6506" s="73">
        <v>2.1902352887838523</v>
      </c>
      <c r="AF6506" s="73">
        <v>2.6159999999999988</v>
      </c>
      <c r="AG6506" s="73">
        <v>2.0742167576192315E-2</v>
      </c>
      <c r="AH6506" s="73">
        <v>2.6367421675761911</v>
      </c>
      <c r="AI6506" s="73">
        <v>2.6115111738644279</v>
      </c>
      <c r="AJ6506" s="73">
        <v>35.121000000000016</v>
      </c>
      <c r="AK6506" s="73">
        <v>0.27847311446615103</v>
      </c>
      <c r="AL6506" s="73">
        <v>35.399473114466169</v>
      </c>
      <c r="AM6506" s="73">
        <v>35.060735450035423</v>
      </c>
      <c r="AN6506" s="73">
        <v>1.8859999999999992</v>
      </c>
      <c r="AO6506" s="73">
        <v>1.495402448344752E-2</v>
      </c>
      <c r="AP6506" s="73">
        <v>1.9009540244834469</v>
      </c>
      <c r="AQ6506" s="73">
        <v>1.8827637897203027</v>
      </c>
      <c r="AR6506" s="73">
        <v>41.817000000000007</v>
      </c>
      <c r="AS6506" s="73">
        <v>0.33156545165658824</v>
      </c>
      <c r="AT6506" s="73">
        <v>42.148565451656602</v>
      </c>
      <c r="AU6506" s="73">
        <v>41.745245702404006</v>
      </c>
    </row>
    <row r="6507" spans="1:47" ht="12.95">
      <c r="A6507" s="61">
        <v>45562</v>
      </c>
      <c r="B6507" s="58">
        <v>24</v>
      </c>
      <c r="C6507" s="58" t="s">
        <v>16</v>
      </c>
      <c r="D6507" s="59">
        <v>33.356323000000003</v>
      </c>
      <c r="E6507" s="57">
        <v>9.5686079999999993E-3</v>
      </c>
      <c r="F6507" s="57"/>
      <c r="G6507" s="73">
        <v>1.1360000000000001</v>
      </c>
      <c r="H6507" s="73">
        <v>8.3382427479110604E-3</v>
      </c>
      <c r="I6507" s="73">
        <v>1.1443382427479112</v>
      </c>
      <c r="J6507" s="73">
        <v>1.1333885186836476</v>
      </c>
      <c r="K6507" s="73">
        <v>7.168000000000001</v>
      </c>
      <c r="L6507" s="73">
        <v>5.2613137338931755E-2</v>
      </c>
      <c r="M6507" s="73">
        <v>7.2206131373389324</v>
      </c>
      <c r="N6507" s="73">
        <v>7.1515219207080856</v>
      </c>
      <c r="O6507" s="73">
        <v>37.451999999999998</v>
      </c>
      <c r="P6507" s="73">
        <v>0.27489777059398324</v>
      </c>
      <c r="Q6507" s="73">
        <v>37.726897770593979</v>
      </c>
      <c r="R6507" s="73">
        <v>37.365903874771092</v>
      </c>
      <c r="S6507" s="73">
        <v>2.7079999999999993</v>
      </c>
      <c r="T6507" s="73">
        <v>1.9876726550478115E-2</v>
      </c>
      <c r="U6507" s="73">
        <v>2.7278767265504773</v>
      </c>
      <c r="V6507" s="73">
        <v>2.7017747434817925</v>
      </c>
      <c r="W6507" s="73">
        <v>48.463999999999999</v>
      </c>
      <c r="X6507" s="73">
        <v>0.35572587723130417</v>
      </c>
      <c r="Y6507" s="73">
        <v>48.819725877231299</v>
      </c>
      <c r="Z6507" s="73">
        <v>48.352589057644622</v>
      </c>
      <c r="AA6507" s="57"/>
      <c r="AB6507" s="73">
        <v>2.1940000000000004</v>
      </c>
      <c r="AC6507" s="73">
        <v>1.610396530714513E-2</v>
      </c>
      <c r="AD6507" s="73">
        <v>2.2101039653071455</v>
      </c>
      <c r="AE6507" s="73">
        <v>2.1889563468238755</v>
      </c>
      <c r="AF6507" s="73">
        <v>2.5519999999999996</v>
      </c>
      <c r="AG6507" s="73">
        <v>1.8731686173124134E-2</v>
      </c>
      <c r="AH6507" s="73">
        <v>2.5707316861731235</v>
      </c>
      <c r="AI6507" s="73">
        <v>2.5461333623949538</v>
      </c>
      <c r="AJ6507" s="73">
        <v>33.710000000000022</v>
      </c>
      <c r="AK6507" s="73">
        <v>0.24743148154232569</v>
      </c>
      <c r="AL6507" s="73">
        <v>33.957431481542351</v>
      </c>
      <c r="AM6507" s="73">
        <v>33.632506131008611</v>
      </c>
      <c r="AN6507" s="73">
        <v>1.7689999999999992</v>
      </c>
      <c r="AO6507" s="73">
        <v>1.2984464279097409E-2</v>
      </c>
      <c r="AP6507" s="73">
        <v>1.7819844642790967</v>
      </c>
      <c r="AQ6507" s="73">
        <v>1.76493335347832</v>
      </c>
      <c r="AR6507" s="73">
        <v>40.225000000000023</v>
      </c>
      <c r="AS6507" s="73">
        <v>0.29525159730169237</v>
      </c>
      <c r="AT6507" s="73">
        <v>40.520251597301716</v>
      </c>
      <c r="AU6507" s="73">
        <v>40.132529193705757</v>
      </c>
    </row>
    <row r="6508" spans="1:47" ht="12.95">
      <c r="A6508" s="61">
        <v>45563</v>
      </c>
      <c r="B6508" s="58">
        <v>1</v>
      </c>
      <c r="C6508" s="58" t="s">
        <v>16</v>
      </c>
      <c r="D6508" s="59">
        <v>20.064789000000001</v>
      </c>
      <c r="E6508" s="57">
        <v>8.8618440000000007E-3</v>
      </c>
      <c r="F6508" s="57"/>
      <c r="G6508" s="73">
        <v>1.1360000000000001</v>
      </c>
      <c r="H6508" s="73">
        <v>9.269124119750274E-3</v>
      </c>
      <c r="I6508" s="73">
        <v>1.1452691241197503</v>
      </c>
      <c r="J6508" s="73">
        <v>1.1351199278037845</v>
      </c>
      <c r="K6508" s="73">
        <v>6.8680000000000003</v>
      </c>
      <c r="L6508" s="73">
        <v>5.603903561130711E-2</v>
      </c>
      <c r="M6508" s="73">
        <v>6.9240390356113073</v>
      </c>
      <c r="N6508" s="73">
        <v>6.8626792818278091</v>
      </c>
      <c r="O6508" s="73">
        <v>35.780000000000008</v>
      </c>
      <c r="P6508" s="73">
        <v>0.29194477201114866</v>
      </c>
      <c r="Q6508" s="73">
        <v>36.071944772011157</v>
      </c>
      <c r="R6508" s="73">
        <v>35.752280824664979</v>
      </c>
      <c r="S6508" s="73">
        <v>2.5639999999999996</v>
      </c>
      <c r="T6508" s="73">
        <v>2.0920804791408183E-2</v>
      </c>
      <c r="U6508" s="73">
        <v>2.5849208047914076</v>
      </c>
      <c r="V6508" s="73">
        <v>2.5620136398669917</v>
      </c>
      <c r="W6508" s="73">
        <v>46.348000000000006</v>
      </c>
      <c r="X6508" s="73">
        <v>0.37817373653361425</v>
      </c>
      <c r="Y6508" s="73">
        <v>46.726173736533624</v>
      </c>
      <c r="Z6508" s="73">
        <v>46.312093674163563</v>
      </c>
      <c r="AA6508" s="57"/>
      <c r="AB6508" s="73">
        <v>2.1939999999999991</v>
      </c>
      <c r="AC6508" s="73">
        <v>1.7901811900292334E-2</v>
      </c>
      <c r="AD6508" s="73">
        <v>2.2119018119002916</v>
      </c>
      <c r="AE6508" s="73">
        <v>2.1923002830999136</v>
      </c>
      <c r="AF6508" s="73">
        <v>2.4869999999999983</v>
      </c>
      <c r="AG6508" s="73">
        <v>2.0292527892446229E-2</v>
      </c>
      <c r="AH6508" s="73">
        <v>2.5072925278924445</v>
      </c>
      <c r="AI6508" s="73">
        <v>2.485073292647896</v>
      </c>
      <c r="AJ6508" s="73">
        <v>32.232000000000006</v>
      </c>
      <c r="AK6508" s="73">
        <v>0.26299507801742156</v>
      </c>
      <c r="AL6508" s="73">
        <v>32.494995078017425</v>
      </c>
      <c r="AM6508" s="73">
        <v>32.207029500855263</v>
      </c>
      <c r="AN6508" s="73">
        <v>1.7319999999999993</v>
      </c>
      <c r="AO6508" s="73">
        <v>1.4132150506520657E-2</v>
      </c>
      <c r="AP6508" s="73">
        <v>1.7461321505065199</v>
      </c>
      <c r="AQ6508" s="73">
        <v>1.7306581997853465</v>
      </c>
      <c r="AR6508" s="73">
        <v>38.645000000000003</v>
      </c>
      <c r="AS6508" s="73">
        <v>0.31532156831668079</v>
      </c>
      <c r="AT6508" s="73">
        <v>38.960321568316679</v>
      </c>
      <c r="AU6508" s="73">
        <v>38.615061276388417</v>
      </c>
    </row>
    <row r="6509" spans="1:47" ht="12.95">
      <c r="A6509" s="61">
        <v>45563</v>
      </c>
      <c r="B6509" s="58">
        <v>2</v>
      </c>
      <c r="C6509" s="58" t="s">
        <v>16</v>
      </c>
      <c r="D6509" s="59">
        <v>20.482534000000001</v>
      </c>
      <c r="E6509" s="57">
        <v>9.1167039999999998E-3</v>
      </c>
      <c r="F6509" s="57"/>
      <c r="G6509" s="73">
        <v>1.1360000000000001</v>
      </c>
      <c r="H6509" s="73">
        <v>9.9771604225664199E-3</v>
      </c>
      <c r="I6509" s="73">
        <v>1.1459771604225666</v>
      </c>
      <c r="J6509" s="73">
        <v>1.1355296258602336</v>
      </c>
      <c r="K6509" s="73">
        <v>6.7160000000000011</v>
      </c>
      <c r="L6509" s="73">
        <v>5.8984691371440211E-2</v>
      </c>
      <c r="M6509" s="73">
        <v>6.7749846913714409</v>
      </c>
      <c r="N6509" s="73">
        <v>6.713219161335676</v>
      </c>
      <c r="O6509" s="73">
        <v>34.592000000000006</v>
      </c>
      <c r="P6509" s="73">
        <v>0.30381156103645918</v>
      </c>
      <c r="Q6509" s="73">
        <v>34.895811561036467</v>
      </c>
      <c r="R6509" s="73">
        <v>34.577676776194721</v>
      </c>
      <c r="S6509" s="73">
        <v>2.5039999999999991</v>
      </c>
      <c r="T6509" s="73">
        <v>2.1991909945516114E-2</v>
      </c>
      <c r="U6509" s="73">
        <v>2.5259919099455153</v>
      </c>
      <c r="V6509" s="73">
        <v>2.5029631893961475</v>
      </c>
      <c r="W6509" s="73">
        <v>44.948000000000008</v>
      </c>
      <c r="X6509" s="73">
        <v>0.39476532277598197</v>
      </c>
      <c r="Y6509" s="73">
        <v>45.342765322775989</v>
      </c>
      <c r="Z6509" s="73">
        <v>44.929388752786778</v>
      </c>
      <c r="AA6509" s="57"/>
      <c r="AB6509" s="73">
        <v>2.194</v>
      </c>
      <c r="AC6509" s="73">
        <v>1.9269269337245355E-2</v>
      </c>
      <c r="AD6509" s="73">
        <v>2.2132692693372453</v>
      </c>
      <c r="AE6509" s="73">
        <v>2.1930915485364015</v>
      </c>
      <c r="AF6509" s="73">
        <v>2.4359999999999986</v>
      </c>
      <c r="AG6509" s="73">
        <v>2.1394685554024458E-2</v>
      </c>
      <c r="AH6509" s="73">
        <v>2.4573946855540232</v>
      </c>
      <c r="AI6509" s="73">
        <v>2.4349913455946544</v>
      </c>
      <c r="AJ6509" s="73">
        <v>31.626999999999992</v>
      </c>
      <c r="AK6509" s="73">
        <v>0.27777082102509509</v>
      </c>
      <c r="AL6509" s="73">
        <v>31.904770821025085</v>
      </c>
      <c r="AM6509" s="73">
        <v>31.613904469261964</v>
      </c>
      <c r="AN6509" s="73">
        <v>1.669</v>
      </c>
      <c r="AO6509" s="73">
        <v>1.465834572646422E-2</v>
      </c>
      <c r="AP6509" s="73">
        <v>1.6836583457264642</v>
      </c>
      <c r="AQ6509" s="73">
        <v>1.6683089309513464</v>
      </c>
      <c r="AR6509" s="73">
        <v>37.925999999999988</v>
      </c>
      <c r="AS6509" s="73">
        <v>0.33309312164282917</v>
      </c>
      <c r="AT6509" s="73">
        <v>38.25909312164282</v>
      </c>
      <c r="AU6509" s="73">
        <v>37.91029629434437</v>
      </c>
    </row>
    <row r="6510" spans="1:47" ht="12.95">
      <c r="A6510" s="61">
        <v>45563</v>
      </c>
      <c r="B6510" s="58">
        <v>3</v>
      </c>
      <c r="C6510" s="58" t="s">
        <v>16</v>
      </c>
      <c r="D6510" s="59">
        <v>15.647109</v>
      </c>
      <c r="E6510" s="57">
        <v>9.5128060000000004E-3</v>
      </c>
      <c r="F6510" s="57"/>
      <c r="G6510" s="73">
        <v>1.1360000000000001</v>
      </c>
      <c r="H6510" s="73">
        <v>1.411130209001407E-2</v>
      </c>
      <c r="I6510" s="73">
        <v>1.1501113020900142</v>
      </c>
      <c r="J6510" s="73">
        <v>1.1391705163948245</v>
      </c>
      <c r="K6510" s="73">
        <v>6.5680000000000005</v>
      </c>
      <c r="L6510" s="73">
        <v>8.1587176168320785E-2</v>
      </c>
      <c r="M6510" s="73">
        <v>6.6495871761683212</v>
      </c>
      <c r="N6510" s="73">
        <v>6.5863309433813439</v>
      </c>
      <c r="O6510" s="73">
        <v>33.479999999999997</v>
      </c>
      <c r="P6510" s="73">
        <v>0.41588591018809062</v>
      </c>
      <c r="Q6510" s="73">
        <v>33.895885910188085</v>
      </c>
      <c r="R6510" s="73">
        <v>33.573440923326331</v>
      </c>
      <c r="S6510" s="73">
        <v>2.4319999999999991</v>
      </c>
      <c r="T6510" s="73">
        <v>3.0210111516649825E-2</v>
      </c>
      <c r="U6510" s="73">
        <v>2.462210111516649</v>
      </c>
      <c r="V6510" s="73">
        <v>2.4387875843945528</v>
      </c>
      <c r="W6510" s="73">
        <v>43.616</v>
      </c>
      <c r="X6510" s="73">
        <v>0.54179449996307538</v>
      </c>
      <c r="Y6510" s="73">
        <v>44.157794499963067</v>
      </c>
      <c r="Z6510" s="73">
        <v>43.737729967497053</v>
      </c>
      <c r="AA6510" s="57"/>
      <c r="AB6510" s="73">
        <v>2.194</v>
      </c>
      <c r="AC6510" s="73">
        <v>2.7253694353425055E-2</v>
      </c>
      <c r="AD6510" s="73">
        <v>2.2212536943534249</v>
      </c>
      <c r="AE6510" s="73">
        <v>2.2001233388822574</v>
      </c>
      <c r="AF6510" s="73">
        <v>2.3869999999999978</v>
      </c>
      <c r="AG6510" s="73">
        <v>2.9651125078224955E-2</v>
      </c>
      <c r="AH6510" s="73">
        <v>2.4166511250782228</v>
      </c>
      <c r="AI6510" s="73">
        <v>2.3936619917556716</v>
      </c>
      <c r="AJ6510" s="73">
        <v>31.019000000000013</v>
      </c>
      <c r="AK6510" s="73">
        <v>0.38531556296667829</v>
      </c>
      <c r="AL6510" s="73">
        <v>31.404315562966691</v>
      </c>
      <c r="AM6510" s="73">
        <v>31.105572401453408</v>
      </c>
      <c r="AN6510" s="73">
        <v>1.6289999999999991</v>
      </c>
      <c r="AO6510" s="73">
        <v>2.023530907097967E-2</v>
      </c>
      <c r="AP6510" s="73">
        <v>1.6492353090709788</v>
      </c>
      <c r="AQ6510" s="73">
        <v>1.6335464535274364</v>
      </c>
      <c r="AR6510" s="73">
        <v>37.229000000000006</v>
      </c>
      <c r="AS6510" s="73">
        <v>0.46245569146930793</v>
      </c>
      <c r="AT6510" s="73">
        <v>37.691455691469322</v>
      </c>
      <c r="AU6510" s="73">
        <v>37.332904185618773</v>
      </c>
    </row>
    <row r="6511" spans="1:47" ht="12.95">
      <c r="A6511" s="61">
        <v>45563</v>
      </c>
      <c r="B6511" s="58">
        <v>4</v>
      </c>
      <c r="C6511" s="58" t="s">
        <v>16</v>
      </c>
      <c r="D6511" s="59">
        <v>14.739019000000001</v>
      </c>
      <c r="E6511" s="57">
        <v>9.4185629999999996E-3</v>
      </c>
      <c r="F6511" s="57"/>
      <c r="G6511" s="73">
        <v>1.1360000000000001</v>
      </c>
      <c r="H6511" s="73">
        <v>1.4813411237487384E-2</v>
      </c>
      <c r="I6511" s="73">
        <v>1.1508134112374875</v>
      </c>
      <c r="J6511" s="73">
        <v>1.1399744026225023</v>
      </c>
      <c r="K6511" s="73">
        <v>6.5160000000000018</v>
      </c>
      <c r="L6511" s="73">
        <v>8.4968475020658282E-2</v>
      </c>
      <c r="M6511" s="73">
        <v>6.6009684750206601</v>
      </c>
      <c r="N6511" s="73">
        <v>6.5387968375776637</v>
      </c>
      <c r="O6511" s="73">
        <v>32.616</v>
      </c>
      <c r="P6511" s="73">
        <v>0.42531181419180319</v>
      </c>
      <c r="Q6511" s="73">
        <v>33.041311814191801</v>
      </c>
      <c r="R6511" s="73">
        <v>32.730110137267189</v>
      </c>
      <c r="S6511" s="73">
        <v>2.387999999999999</v>
      </c>
      <c r="T6511" s="73">
        <v>3.1139459537957617E-2</v>
      </c>
      <c r="U6511" s="73">
        <v>2.4191394595379565</v>
      </c>
      <c r="V6511" s="73">
        <v>2.3963546421325121</v>
      </c>
      <c r="W6511" s="73">
        <v>42.655999999999999</v>
      </c>
      <c r="X6511" s="73">
        <v>0.55623315998790646</v>
      </c>
      <c r="Y6511" s="73">
        <v>43.212233159987903</v>
      </c>
      <c r="Z6511" s="73">
        <v>42.805236019599867</v>
      </c>
      <c r="AA6511" s="57"/>
      <c r="AB6511" s="73">
        <v>2.194</v>
      </c>
      <c r="AC6511" s="73">
        <v>2.8609704449865596E-2</v>
      </c>
      <c r="AD6511" s="73">
        <v>2.2226097044498654</v>
      </c>
      <c r="AE6511" s="73">
        <v>2.2016759149240928</v>
      </c>
      <c r="AF6511" s="73">
        <v>2.3709999999999991</v>
      </c>
      <c r="AG6511" s="73">
        <v>3.0917779968382544E-2</v>
      </c>
      <c r="AH6511" s="73">
        <v>2.4019177799683815</v>
      </c>
      <c r="AI6511" s="73">
        <v>2.379295166036929</v>
      </c>
      <c r="AJ6511" s="73">
        <v>30.349</v>
      </c>
      <c r="AK6511" s="73">
        <v>0.39575019159023289</v>
      </c>
      <c r="AL6511" s="73">
        <v>30.744750191590231</v>
      </c>
      <c r="AM6511" s="73">
        <v>30.455178824991478</v>
      </c>
      <c r="AN6511" s="73">
        <v>1.6189999999999996</v>
      </c>
      <c r="AO6511" s="73">
        <v>2.1111719008355692E-2</v>
      </c>
      <c r="AP6511" s="73">
        <v>1.6401117190083552</v>
      </c>
      <c r="AQ6511" s="73">
        <v>1.6246642234558366</v>
      </c>
      <c r="AR6511" s="73">
        <v>36.533000000000001</v>
      </c>
      <c r="AS6511" s="73">
        <v>0.47638939501683669</v>
      </c>
      <c r="AT6511" s="73">
        <v>37.009389395016832</v>
      </c>
      <c r="AU6511" s="73">
        <v>36.660814129408337</v>
      </c>
    </row>
    <row r="6512" spans="1:47" ht="12.95">
      <c r="A6512" s="61">
        <v>45563</v>
      </c>
      <c r="B6512" s="58">
        <v>5</v>
      </c>
      <c r="C6512" s="58" t="s">
        <v>16</v>
      </c>
      <c r="D6512" s="59">
        <v>16.221226000000001</v>
      </c>
      <c r="E6512" s="57">
        <v>9.3044229999999992E-3</v>
      </c>
      <c r="F6512" s="57"/>
      <c r="G6512" s="73">
        <v>1.1360000000000001</v>
      </c>
      <c r="H6512" s="73">
        <v>1.5183517040719529E-2</v>
      </c>
      <c r="I6512" s="73">
        <v>1.1511835170407196</v>
      </c>
      <c r="J6512" s="73">
        <v>1.140472418647545</v>
      </c>
      <c r="K6512" s="73">
        <v>6.4400000000000013</v>
      </c>
      <c r="L6512" s="73">
        <v>8.6075571956191713E-2</v>
      </c>
      <c r="M6512" s="73">
        <v>6.5260755719561931</v>
      </c>
      <c r="N6512" s="73">
        <v>6.4653542043047461</v>
      </c>
      <c r="O6512" s="73">
        <v>32.248000000000005</v>
      </c>
      <c r="P6512" s="73">
        <v>0.43101941683901707</v>
      </c>
      <c r="Q6512" s="73">
        <v>32.679019416839019</v>
      </c>
      <c r="R6512" s="73">
        <v>32.374959996959532</v>
      </c>
      <c r="S6512" s="73">
        <v>2.363999999999999</v>
      </c>
      <c r="T6512" s="73">
        <v>3.159668510938464E-2</v>
      </c>
      <c r="U6512" s="73">
        <v>2.3955966851093837</v>
      </c>
      <c r="V6512" s="73">
        <v>2.3733070402137284</v>
      </c>
      <c r="W6512" s="73">
        <v>42.188000000000002</v>
      </c>
      <c r="X6512" s="73">
        <v>0.56387519094531291</v>
      </c>
      <c r="Y6512" s="73">
        <v>42.751875190945313</v>
      </c>
      <c r="Z6512" s="73">
        <v>42.354093660125557</v>
      </c>
      <c r="AA6512" s="57"/>
      <c r="AB6512" s="73">
        <v>2.1940000000000004</v>
      </c>
      <c r="AC6512" s="73">
        <v>2.9324503862093884E-2</v>
      </c>
      <c r="AD6512" s="73">
        <v>2.2233245038620941</v>
      </c>
      <c r="AE6512" s="73">
        <v>2.2026377522118961</v>
      </c>
      <c r="AF6512" s="73">
        <v>2.3689999999999989</v>
      </c>
      <c r="AG6512" s="73">
        <v>3.1663513969599072E-2</v>
      </c>
      <c r="AH6512" s="73">
        <v>2.4006635139695978</v>
      </c>
      <c r="AI6512" s="73">
        <v>2.3783267251549582</v>
      </c>
      <c r="AJ6512" s="73">
        <v>30.062999999999999</v>
      </c>
      <c r="AK6512" s="73">
        <v>0.40181520492530909</v>
      </c>
      <c r="AL6512" s="73">
        <v>30.464815204925308</v>
      </c>
      <c r="AM6512" s="73">
        <v>30.181357677641852</v>
      </c>
      <c r="AN6512" s="73">
        <v>1.6309999999999996</v>
      </c>
      <c r="AO6512" s="73">
        <v>2.1799574201948543E-2</v>
      </c>
      <c r="AP6512" s="73">
        <v>1.6527995742019481</v>
      </c>
      <c r="AQ6512" s="73">
        <v>1.6374212278293534</v>
      </c>
      <c r="AR6512" s="73">
        <v>36.256999999999998</v>
      </c>
      <c r="AS6512" s="73">
        <v>0.48460279695895059</v>
      </c>
      <c r="AT6512" s="73">
        <v>36.741602796958951</v>
      </c>
      <c r="AU6512" s="73">
        <v>36.399743382838054</v>
      </c>
    </row>
    <row r="6513" spans="1:47" ht="12.95">
      <c r="A6513" s="61">
        <v>45563</v>
      </c>
      <c r="B6513" s="58">
        <v>6</v>
      </c>
      <c r="C6513" s="58" t="s">
        <v>16</v>
      </c>
      <c r="D6513" s="59">
        <v>17.925827000000002</v>
      </c>
      <c r="E6513" s="57">
        <v>9.5387319999999994E-3</v>
      </c>
      <c r="F6513" s="57"/>
      <c r="G6513" s="73">
        <v>1.1360000000000001</v>
      </c>
      <c r="H6513" s="73">
        <v>1.801270980963917E-2</v>
      </c>
      <c r="I6513" s="73">
        <v>1.1540127098096393</v>
      </c>
      <c r="J6513" s="73">
        <v>1.1430048918461715</v>
      </c>
      <c r="K6513" s="73">
        <v>6.4439999999999991</v>
      </c>
      <c r="L6513" s="73">
        <v>0.10217773064552357</v>
      </c>
      <c r="M6513" s="73">
        <v>6.5461777306455229</v>
      </c>
      <c r="N6513" s="73">
        <v>6.4837354956485269</v>
      </c>
      <c r="O6513" s="73">
        <v>32.416000000000004</v>
      </c>
      <c r="P6513" s="73">
        <v>0.5139964799201262</v>
      </c>
      <c r="Q6513" s="73">
        <v>32.929996479920128</v>
      </c>
      <c r="R6513" s="73">
        <v>32.615886068737225</v>
      </c>
      <c r="S6513" s="73">
        <v>2.4119999999999995</v>
      </c>
      <c r="T6513" s="73">
        <v>3.8245295828212733E-2</v>
      </c>
      <c r="U6513" s="73">
        <v>2.4502452958282124</v>
      </c>
      <c r="V6513" s="73">
        <v>2.4268730626170463</v>
      </c>
      <c r="W6513" s="73">
        <v>42.408000000000001</v>
      </c>
      <c r="X6513" s="73">
        <v>0.67243221620350169</v>
      </c>
      <c r="Y6513" s="73">
        <v>43.080432216203498</v>
      </c>
      <c r="Z6513" s="73">
        <v>42.669499518848973</v>
      </c>
      <c r="AA6513" s="57"/>
      <c r="AB6513" s="73">
        <v>2.1939999999999991</v>
      </c>
      <c r="AC6513" s="73">
        <v>3.4788631445729155E-2</v>
      </c>
      <c r="AD6513" s="73">
        <v>2.2287886314457284</v>
      </c>
      <c r="AE6513" s="73">
        <v>2.207528814005721</v>
      </c>
      <c r="AF6513" s="73">
        <v>2.3879999999999977</v>
      </c>
      <c r="AG6513" s="73">
        <v>3.7864745620966804E-2</v>
      </c>
      <c r="AH6513" s="73">
        <v>2.4258647456209643</v>
      </c>
      <c r="AI6513" s="73">
        <v>2.4027250719442379</v>
      </c>
      <c r="AJ6513" s="73">
        <v>30.385000000000009</v>
      </c>
      <c r="AK6513" s="73">
        <v>0.48179241863194217</v>
      </c>
      <c r="AL6513" s="73">
        <v>30.866792418631952</v>
      </c>
      <c r="AM6513" s="73">
        <v>30.572362358050992</v>
      </c>
      <c r="AN6513" s="73">
        <v>1.641999999999999</v>
      </c>
      <c r="AO6513" s="73">
        <v>2.6035976679073498E-2</v>
      </c>
      <c r="AP6513" s="73">
        <v>1.6680359766790724</v>
      </c>
      <c r="AQ6513" s="73">
        <v>1.6521250285311726</v>
      </c>
      <c r="AR6513" s="73">
        <v>36.609000000000002</v>
      </c>
      <c r="AS6513" s="73">
        <v>0.5804817723777117</v>
      </c>
      <c r="AT6513" s="73">
        <v>37.189481772377718</v>
      </c>
      <c r="AU6513" s="73">
        <v>36.834741272532128</v>
      </c>
    </row>
    <row r="6514" spans="1:47" ht="12.95">
      <c r="A6514" s="61">
        <v>45563</v>
      </c>
      <c r="B6514" s="58">
        <v>7</v>
      </c>
      <c r="C6514" s="58" t="s">
        <v>16</v>
      </c>
      <c r="D6514" s="59">
        <v>29.840778</v>
      </c>
      <c r="E6514" s="57">
        <v>9.7244359999999995E-3</v>
      </c>
      <c r="F6514" s="57"/>
      <c r="G6514" s="73">
        <v>1.1360000000000001</v>
      </c>
      <c r="H6514" s="73">
        <v>1.427063792510083E-2</v>
      </c>
      <c r="I6514" s="73">
        <v>1.1502706379251009</v>
      </c>
      <c r="J6514" s="73">
        <v>1.1390849047239191</v>
      </c>
      <c r="K6514" s="73">
        <v>6.5439999999999996</v>
      </c>
      <c r="L6514" s="73">
        <v>8.220691424459492E-2</v>
      </c>
      <c r="M6514" s="73">
        <v>6.6262069142445945</v>
      </c>
      <c r="N6514" s="73">
        <v>6.5617707891842656</v>
      </c>
      <c r="O6514" s="73">
        <v>33.520000000000003</v>
      </c>
      <c r="P6514" s="73">
        <v>0.42108431624065129</v>
      </c>
      <c r="Q6514" s="73">
        <v>33.941084316240655</v>
      </c>
      <c r="R6514" s="73">
        <v>33.611026414036772</v>
      </c>
      <c r="S6514" s="73">
        <v>2.4799999999999995</v>
      </c>
      <c r="T6514" s="73">
        <v>3.1154209554797578E-2</v>
      </c>
      <c r="U6514" s="73">
        <v>2.511154209554797</v>
      </c>
      <c r="V6514" s="73">
        <v>2.486734651157851</v>
      </c>
      <c r="W6514" s="73">
        <v>43.68</v>
      </c>
      <c r="X6514" s="73">
        <v>0.54871607796514454</v>
      </c>
      <c r="Y6514" s="73">
        <v>44.228716077965146</v>
      </c>
      <c r="Z6514" s="73">
        <v>43.798616759102806</v>
      </c>
      <c r="AA6514" s="57"/>
      <c r="AB6514" s="73">
        <v>2.1939999999999995</v>
      </c>
      <c r="AC6514" s="73">
        <v>2.756142571097818E-2</v>
      </c>
      <c r="AD6514" s="73">
        <v>2.2215614257109775</v>
      </c>
      <c r="AE6514" s="73">
        <v>2.1999579938065823</v>
      </c>
      <c r="AF6514" s="73">
        <v>2.4219999999999979</v>
      </c>
      <c r="AG6514" s="73">
        <v>3.0425603041016002E-2</v>
      </c>
      <c r="AH6514" s="73">
        <v>2.4524256030410139</v>
      </c>
      <c r="AI6514" s="73">
        <v>2.4285771472194804</v>
      </c>
      <c r="AJ6514" s="73">
        <v>31.373000000000012</v>
      </c>
      <c r="AK6514" s="73">
        <v>0.39411331304946168</v>
      </c>
      <c r="AL6514" s="73">
        <v>31.767113313049474</v>
      </c>
      <c r="AM6514" s="73">
        <v>31.458196052731978</v>
      </c>
      <c r="AN6514" s="73">
        <v>1.6789999999999994</v>
      </c>
      <c r="AO6514" s="73">
        <v>2.1091902355848839E-2</v>
      </c>
      <c r="AP6514" s="73">
        <v>1.7000919023558483</v>
      </c>
      <c r="AQ6514" s="73">
        <v>1.6835594674572707</v>
      </c>
      <c r="AR6514" s="73">
        <v>37.668000000000013</v>
      </c>
      <c r="AS6514" s="73">
        <v>0.47319224415730471</v>
      </c>
      <c r="AT6514" s="73">
        <v>38.141192244157317</v>
      </c>
      <c r="AU6514" s="73">
        <v>37.770290661215313</v>
      </c>
    </row>
    <row r="6515" spans="1:47" ht="12.95">
      <c r="A6515" s="61">
        <v>45563</v>
      </c>
      <c r="B6515" s="58">
        <v>8</v>
      </c>
      <c r="C6515" s="58" t="s">
        <v>16</v>
      </c>
      <c r="D6515" s="59">
        <v>19.557255999999999</v>
      </c>
      <c r="E6515" s="57">
        <v>9.4440759999999992E-3</v>
      </c>
      <c r="F6515" s="57"/>
      <c r="G6515" s="73">
        <v>1.1360000000000001</v>
      </c>
      <c r="H6515" s="73">
        <v>1.432639981622928E-2</v>
      </c>
      <c r="I6515" s="73">
        <v>1.1503263998162294</v>
      </c>
      <c r="J6515" s="73">
        <v>1.1394626298715587</v>
      </c>
      <c r="K6515" s="73">
        <v>6.0399999999999991</v>
      </c>
      <c r="L6515" s="73">
        <v>7.6172055360937352E-2</v>
      </c>
      <c r="M6515" s="73">
        <v>6.1161720553609369</v>
      </c>
      <c r="N6515" s="73">
        <v>6.0584104616410324</v>
      </c>
      <c r="O6515" s="73">
        <v>33.860000000000007</v>
      </c>
      <c r="P6515" s="73">
        <v>0.42701751564922841</v>
      </c>
      <c r="Q6515" s="73">
        <v>34.287017515649232</v>
      </c>
      <c r="R6515" s="73">
        <v>33.963208316418111</v>
      </c>
      <c r="S6515" s="73">
        <v>2.5439999999999996</v>
      </c>
      <c r="T6515" s="73">
        <v>3.2083064377189503E-2</v>
      </c>
      <c r="U6515" s="73">
        <v>2.576083064377189</v>
      </c>
      <c r="V6515" s="73">
        <v>2.5517543401348979</v>
      </c>
      <c r="W6515" s="73">
        <v>43.580000000000005</v>
      </c>
      <c r="X6515" s="73">
        <v>0.54959903520358455</v>
      </c>
      <c r="Y6515" s="73">
        <v>44.129599035203583</v>
      </c>
      <c r="Z6515" s="73">
        <v>43.712835748065601</v>
      </c>
      <c r="AA6515" s="57"/>
      <c r="AB6515" s="73">
        <v>2.1939999999999995</v>
      </c>
      <c r="AC6515" s="73">
        <v>2.7669120771837176E-2</v>
      </c>
      <c r="AD6515" s="73">
        <v>2.2216691207718369</v>
      </c>
      <c r="AE6515" s="73">
        <v>2.2006875087484143</v>
      </c>
      <c r="AF6515" s="73">
        <v>2.0879999999999983</v>
      </c>
      <c r="AG6515" s="73">
        <v>2.6332326422787596E-2</v>
      </c>
      <c r="AH6515" s="73">
        <v>2.1143323264227858</v>
      </c>
      <c r="AI6515" s="73">
        <v>2.0943644112427924</v>
      </c>
      <c r="AJ6515" s="73">
        <v>31.480000000000004</v>
      </c>
      <c r="AK6515" s="73">
        <v>0.39700269913283248</v>
      </c>
      <c r="AL6515" s="73">
        <v>31.877002699132838</v>
      </c>
      <c r="AM6515" s="73">
        <v>31.575953862990023</v>
      </c>
      <c r="AN6515" s="73">
        <v>1.6609999999999998</v>
      </c>
      <c r="AO6515" s="73">
        <v>2.0947315224257773E-2</v>
      </c>
      <c r="AP6515" s="73">
        <v>1.6819473152242577</v>
      </c>
      <c r="AQ6515" s="73">
        <v>1.666062876951284</v>
      </c>
      <c r="AR6515" s="73">
        <v>37.423000000000002</v>
      </c>
      <c r="AS6515" s="73">
        <v>0.47195146155171497</v>
      </c>
      <c r="AT6515" s="73">
        <v>37.89495146155172</v>
      </c>
      <c r="AU6515" s="73">
        <v>37.537068659932515</v>
      </c>
    </row>
    <row r="6516" spans="1:47" ht="12.95">
      <c r="A6516" s="61">
        <v>45563</v>
      </c>
      <c r="B6516" s="58">
        <v>9</v>
      </c>
      <c r="C6516" s="58" t="s">
        <v>16</v>
      </c>
      <c r="D6516" s="59">
        <v>20.118297999999999</v>
      </c>
      <c r="E6516" s="57">
        <v>9.090987E-3</v>
      </c>
      <c r="F6516" s="57"/>
      <c r="G6516" s="73">
        <v>1.1360000000000001</v>
      </c>
      <c r="H6516" s="73">
        <v>9.4713078680809405E-3</v>
      </c>
      <c r="I6516" s="73">
        <v>1.1454713078680812</v>
      </c>
      <c r="J6516" s="73">
        <v>1.1350578430993794</v>
      </c>
      <c r="K6516" s="73">
        <v>4.8039999999999994</v>
      </c>
      <c r="L6516" s="73">
        <v>4.0052960385792979E-2</v>
      </c>
      <c r="M6516" s="73">
        <v>4.8440529603857927</v>
      </c>
      <c r="N6516" s="73">
        <v>4.8000157378956141</v>
      </c>
      <c r="O6516" s="73">
        <v>36.775999999999996</v>
      </c>
      <c r="P6516" s="73">
        <v>0.30661691739132446</v>
      </c>
      <c r="Q6516" s="73">
        <v>37.08261691739132</v>
      </c>
      <c r="R6516" s="73">
        <v>36.745499329069332</v>
      </c>
      <c r="S6516" s="73">
        <v>2.7800000000000002</v>
      </c>
      <c r="T6516" s="73">
        <v>2.3178024536324837E-2</v>
      </c>
      <c r="U6516" s="73">
        <v>2.8031780245363249</v>
      </c>
      <c r="V6516" s="73">
        <v>2.7776943695565794</v>
      </c>
      <c r="W6516" s="73">
        <v>45.495999999999995</v>
      </c>
      <c r="X6516" s="73">
        <v>0.3793192101815232</v>
      </c>
      <c r="Y6516" s="73">
        <v>45.875319210181516</v>
      </c>
      <c r="Z6516" s="73">
        <v>45.458267279620905</v>
      </c>
      <c r="AA6516" s="57"/>
      <c r="AB6516" s="73">
        <v>2.194</v>
      </c>
      <c r="AC6516" s="73">
        <v>1.8292297062121109E-2</v>
      </c>
      <c r="AD6516" s="73">
        <v>2.2122922970621213</v>
      </c>
      <c r="AE6516" s="73">
        <v>2.1921803765493295</v>
      </c>
      <c r="AF6516" s="73">
        <v>2.049999999999998</v>
      </c>
      <c r="AG6516" s="73">
        <v>1.7091708740815059E-2</v>
      </c>
      <c r="AH6516" s="73">
        <v>2.0670917087408132</v>
      </c>
      <c r="AI6516" s="73">
        <v>2.0482998048888428</v>
      </c>
      <c r="AJ6516" s="73">
        <v>33.871000000000009</v>
      </c>
      <c r="AK6516" s="73">
        <v>0.28239671549275491</v>
      </c>
      <c r="AL6516" s="73">
        <v>34.153396715492761</v>
      </c>
      <c r="AM6516" s="73">
        <v>33.842908629946372</v>
      </c>
      <c r="AN6516" s="73">
        <v>1.8029999999999995</v>
      </c>
      <c r="AO6516" s="73">
        <v>1.5032366273019305E-2</v>
      </c>
      <c r="AP6516" s="73">
        <v>1.8180323662730189</v>
      </c>
      <c r="AQ6516" s="73">
        <v>1.8015046576656517</v>
      </c>
      <c r="AR6516" s="73">
        <v>39.918000000000006</v>
      </c>
      <c r="AS6516" s="73">
        <v>0.33281308756871036</v>
      </c>
      <c r="AT6516" s="73">
        <v>40.250813087568709</v>
      </c>
      <c r="AU6516" s="73">
        <v>39.884893469050198</v>
      </c>
    </row>
    <row r="6517" spans="1:47" ht="12.95">
      <c r="A6517" s="61">
        <v>45563</v>
      </c>
      <c r="B6517" s="58">
        <v>10</v>
      </c>
      <c r="C6517" s="58" t="s">
        <v>16</v>
      </c>
      <c r="D6517" s="59">
        <v>20.266840999999999</v>
      </c>
      <c r="E6517" s="57">
        <v>8.8730849999999993E-3</v>
      </c>
      <c r="F6517" s="57"/>
      <c r="G6517" s="73">
        <v>1.1360000000000001</v>
      </c>
      <c r="H6517" s="73">
        <v>2.0912881666637493E-2</v>
      </c>
      <c r="I6517" s="73">
        <v>1.1569128816666376</v>
      </c>
      <c r="J6517" s="73">
        <v>1.1466474953300148</v>
      </c>
      <c r="K6517" s="73">
        <v>5.6279999999999992</v>
      </c>
      <c r="L6517" s="73">
        <v>0.10360712853858783</v>
      </c>
      <c r="M6517" s="73">
        <v>5.7316071285385872</v>
      </c>
      <c r="N6517" s="73">
        <v>5.6807500913004585</v>
      </c>
      <c r="O6517" s="73">
        <v>42.715999999999994</v>
      </c>
      <c r="P6517" s="73">
        <v>0.78636853280993568</v>
      </c>
      <c r="Q6517" s="73">
        <v>43.502368532809932</v>
      </c>
      <c r="R6517" s="73">
        <v>43.116368319116987</v>
      </c>
      <c r="S6517" s="73">
        <v>3.1919999999999993</v>
      </c>
      <c r="T6517" s="73">
        <v>5.876225200696026E-2</v>
      </c>
      <c r="U6517" s="73">
        <v>3.2507622520069597</v>
      </c>
      <c r="V6517" s="73">
        <v>3.2219179622301106</v>
      </c>
      <c r="W6517" s="73">
        <v>52.67199999999999</v>
      </c>
      <c r="X6517" s="73">
        <v>0.96965079502212126</v>
      </c>
      <c r="Y6517" s="73">
        <v>53.641650795022116</v>
      </c>
      <c r="Z6517" s="73">
        <v>53.16568386797757</v>
      </c>
      <c r="AA6517" s="57"/>
      <c r="AB6517" s="73">
        <v>2.1940000000000004</v>
      </c>
      <c r="AC6517" s="73">
        <v>4.0389843641375586E-2</v>
      </c>
      <c r="AD6517" s="73">
        <v>2.234389843641376</v>
      </c>
      <c r="AE6517" s="73">
        <v>2.2145639126356094</v>
      </c>
      <c r="AF6517" s="73">
        <v>2.3279999999999985</v>
      </c>
      <c r="AG6517" s="73">
        <v>4.2856680035151452E-2</v>
      </c>
      <c r="AH6517" s="73">
        <v>2.3708566800351498</v>
      </c>
      <c r="AI6517" s="73">
        <v>2.3498198671903801</v>
      </c>
      <c r="AJ6517" s="73">
        <v>37.563000000000009</v>
      </c>
      <c r="AK6517" s="73">
        <v>0.69150578701047916</v>
      </c>
      <c r="AL6517" s="73">
        <v>38.254505787010487</v>
      </c>
      <c r="AM6517" s="73">
        <v>37.915070305529355</v>
      </c>
      <c r="AN6517" s="73">
        <v>2.0709999999999988</v>
      </c>
      <c r="AO6517" s="73">
        <v>3.8125508742611107E-2</v>
      </c>
      <c r="AP6517" s="73">
        <v>2.10912550874261</v>
      </c>
      <c r="AQ6517" s="73">
        <v>2.0904110588278688</v>
      </c>
      <c r="AR6517" s="73">
        <v>44.156000000000006</v>
      </c>
      <c r="AS6517" s="73">
        <v>0.81287781942961734</v>
      </c>
      <c r="AT6517" s="73">
        <v>44.968877819429622</v>
      </c>
      <c r="AU6517" s="73">
        <v>44.569865144183211</v>
      </c>
    </row>
    <row r="6518" spans="1:47" ht="12.95">
      <c r="A6518" s="61">
        <v>45563</v>
      </c>
      <c r="B6518" s="58">
        <v>11</v>
      </c>
      <c r="C6518" s="58" t="s">
        <v>16</v>
      </c>
      <c r="D6518" s="59">
        <v>24.940455</v>
      </c>
      <c r="E6518" s="57">
        <v>9.0499050000000004E-3</v>
      </c>
      <c r="F6518" s="57"/>
      <c r="G6518" s="73">
        <v>1.1360000000000001</v>
      </c>
      <c r="H6518" s="73">
        <v>-6.0908063218907049E-3</v>
      </c>
      <c r="I6518" s="73">
        <v>1.1299091936781094</v>
      </c>
      <c r="J6518" s="73">
        <v>1.1196836228166958</v>
      </c>
      <c r="K6518" s="73">
        <v>7.168000000000001</v>
      </c>
      <c r="L6518" s="73">
        <v>-3.8432130031085018E-2</v>
      </c>
      <c r="M6518" s="73">
        <v>7.1295678699689162</v>
      </c>
      <c r="N6518" s="73">
        <v>7.065045958054645</v>
      </c>
      <c r="O6518" s="73">
        <v>46.884</v>
      </c>
      <c r="P6518" s="73">
        <v>-0.25137443978479207</v>
      </c>
      <c r="Q6518" s="73">
        <v>46.63262556021521</v>
      </c>
      <c r="R6518" s="73">
        <v>46.210604728994689</v>
      </c>
      <c r="S6518" s="73">
        <v>3.5279999999999991</v>
      </c>
      <c r="T6518" s="73">
        <v>-1.8915813999674649E-2</v>
      </c>
      <c r="U6518" s="73">
        <v>3.5090841860003246</v>
      </c>
      <c r="V6518" s="73">
        <v>3.4773273074800191</v>
      </c>
      <c r="W6518" s="73">
        <v>58.716000000000001</v>
      </c>
      <c r="X6518" s="73">
        <v>-0.31481319013744241</v>
      </c>
      <c r="Y6518" s="73">
        <v>58.401186809862558</v>
      </c>
      <c r="Z6518" s="73">
        <v>57.872661617346047</v>
      </c>
      <c r="AA6518" s="57"/>
      <c r="AB6518" s="73">
        <v>2.194</v>
      </c>
      <c r="AC6518" s="73">
        <v>-1.1763405871679757E-2</v>
      </c>
      <c r="AD6518" s="73">
        <v>2.1822365941283204</v>
      </c>
      <c r="AE6518" s="73">
        <v>2.1624875602639353</v>
      </c>
      <c r="AF6518" s="73">
        <v>2.4889999999999977</v>
      </c>
      <c r="AG6518" s="73">
        <v>-1.3345085330269322E-2</v>
      </c>
      <c r="AH6518" s="73">
        <v>2.4756549146697284</v>
      </c>
      <c r="AI6518" s="73">
        <v>2.4532504728791844</v>
      </c>
      <c r="AJ6518" s="73">
        <v>40.118999999999978</v>
      </c>
      <c r="AK6518" s="73">
        <v>-0.21510304474289879</v>
      </c>
      <c r="AL6518" s="73">
        <v>39.903896955257082</v>
      </c>
      <c r="AM6518" s="73">
        <v>39.542770478682215</v>
      </c>
      <c r="AN6518" s="73">
        <v>2.2039999999999993</v>
      </c>
      <c r="AO6518" s="73">
        <v>-1.1817022124513301E-2</v>
      </c>
      <c r="AP6518" s="73">
        <v>2.1921829778754858</v>
      </c>
      <c r="AQ6518" s="73">
        <v>2.1723439301830956</v>
      </c>
      <c r="AR6518" s="73">
        <v>47.005999999999979</v>
      </c>
      <c r="AS6518" s="73">
        <v>-0.2520285580693612</v>
      </c>
      <c r="AT6518" s="73">
        <v>46.753971441930609</v>
      </c>
      <c r="AU6518" s="73">
        <v>46.330852442008428</v>
      </c>
    </row>
    <row r="6519" spans="1:47" ht="12.95">
      <c r="A6519" s="61">
        <v>45563</v>
      </c>
      <c r="B6519" s="58">
        <v>12</v>
      </c>
      <c r="C6519" s="58" t="s">
        <v>16</v>
      </c>
      <c r="D6519" s="59">
        <v>24.048506</v>
      </c>
      <c r="E6519" s="57">
        <v>8.7028160000000004E-3</v>
      </c>
      <c r="F6519" s="57"/>
      <c r="G6519" s="73">
        <v>1.1360000000000001</v>
      </c>
      <c r="H6519" s="73">
        <v>4.8585199710212612E-3</v>
      </c>
      <c r="I6519" s="73">
        <v>1.1408585199710213</v>
      </c>
      <c r="J6519" s="73">
        <v>1.1309298381896811</v>
      </c>
      <c r="K6519" s="73">
        <v>6.9959999999999987</v>
      </c>
      <c r="L6519" s="73">
        <v>2.9920955737028812E-2</v>
      </c>
      <c r="M6519" s="73">
        <v>7.0259209557370275</v>
      </c>
      <c r="N6519" s="73">
        <v>6.9647756584287039</v>
      </c>
      <c r="O6519" s="73">
        <v>49.447999999999986</v>
      </c>
      <c r="P6519" s="73">
        <v>0.21148247845691831</v>
      </c>
      <c r="Q6519" s="73">
        <v>49.659482478456901</v>
      </c>
      <c r="R6519" s="73">
        <v>49.227305139791667</v>
      </c>
      <c r="S6519" s="73">
        <v>3.7440000000000002</v>
      </c>
      <c r="T6519" s="73">
        <v>1.6012586946746128E-2</v>
      </c>
      <c r="U6519" s="73">
        <v>3.7600125869467464</v>
      </c>
      <c r="V6519" s="73">
        <v>3.7272898892448647</v>
      </c>
      <c r="W6519" s="73">
        <v>61.323999999999984</v>
      </c>
      <c r="X6519" s="73">
        <v>0.2622745411117145</v>
      </c>
      <c r="Y6519" s="73">
        <v>61.586274541111692</v>
      </c>
      <c r="Z6519" s="73">
        <v>61.050300525654919</v>
      </c>
      <c r="AA6519" s="57"/>
      <c r="AB6519" s="73">
        <v>2.1939999999999995</v>
      </c>
      <c r="AC6519" s="73">
        <v>9.3834443806519747E-3</v>
      </c>
      <c r="AD6519" s="73">
        <v>2.2033834443806515</v>
      </c>
      <c r="AE6519" s="73">
        <v>2.1842078036867605</v>
      </c>
      <c r="AF6519" s="73">
        <v>2.6089999999999982</v>
      </c>
      <c r="AG6519" s="73">
        <v>1.1158343841896531E-2</v>
      </c>
      <c r="AH6519" s="73">
        <v>2.6201583438418949</v>
      </c>
      <c r="AI6519" s="73">
        <v>2.5973555878845742</v>
      </c>
      <c r="AJ6519" s="73">
        <v>41.487000000000023</v>
      </c>
      <c r="AK6519" s="73">
        <v>0.1774343468642246</v>
      </c>
      <c r="AL6519" s="73">
        <v>41.664434346864248</v>
      </c>
      <c r="AM6519" s="73">
        <v>41.301836440999409</v>
      </c>
      <c r="AN6519" s="73">
        <v>2.2569999999999992</v>
      </c>
      <c r="AO6519" s="73">
        <v>9.6528869494674138E-3</v>
      </c>
      <c r="AP6519" s="73">
        <v>2.2666528869494664</v>
      </c>
      <c r="AQ6519" s="73">
        <v>2.2469266239384762</v>
      </c>
      <c r="AR6519" s="73">
        <v>48.547000000000018</v>
      </c>
      <c r="AS6519" s="73">
        <v>0.20762902203624053</v>
      </c>
      <c r="AT6519" s="73">
        <v>48.754629022036262</v>
      </c>
      <c r="AU6519" s="73">
        <v>48.330326456509219</v>
      </c>
    </row>
    <row r="6520" spans="1:47" ht="12.95">
      <c r="A6520" s="61">
        <v>45563</v>
      </c>
      <c r="B6520" s="58">
        <v>13</v>
      </c>
      <c r="C6520" s="58" t="s">
        <v>16</v>
      </c>
      <c r="D6520" s="59">
        <v>36.256402000000001</v>
      </c>
      <c r="E6520" s="57">
        <v>8.7549059999999998E-3</v>
      </c>
      <c r="F6520" s="57"/>
      <c r="G6520" s="73">
        <v>1.1360000000000001</v>
      </c>
      <c r="H6520" s="73">
        <v>4.8742461125012414E-3</v>
      </c>
      <c r="I6520" s="73">
        <v>1.1408742461125014</v>
      </c>
      <c r="J6520" s="73">
        <v>1.1308859993299656</v>
      </c>
      <c r="K6520" s="73">
        <v>6.976</v>
      </c>
      <c r="L6520" s="73">
        <v>2.993199021197945E-2</v>
      </c>
      <c r="M6520" s="73">
        <v>7.0059319902119794</v>
      </c>
      <c r="N6520" s="73">
        <v>6.9445957141952812</v>
      </c>
      <c r="O6520" s="73">
        <v>50.260000000000012</v>
      </c>
      <c r="P6520" s="73">
        <v>0.21565106480133137</v>
      </c>
      <c r="Q6520" s="73">
        <v>50.47565106480134</v>
      </c>
      <c r="R6520" s="73">
        <v>50.033741484440206</v>
      </c>
      <c r="S6520" s="73">
        <v>3.867999999999999</v>
      </c>
      <c r="T6520" s="73">
        <v>1.6596464756298234E-2</v>
      </c>
      <c r="U6520" s="73">
        <v>3.8845964647562972</v>
      </c>
      <c r="V6520" s="73">
        <v>3.8505871878594236</v>
      </c>
      <c r="W6520" s="73">
        <v>62.240000000000016</v>
      </c>
      <c r="X6520" s="73">
        <v>0.26705376588211027</v>
      </c>
      <c r="Y6520" s="73">
        <v>62.507053765882119</v>
      </c>
      <c r="Z6520" s="73">
        <v>61.959810385824873</v>
      </c>
      <c r="AA6520" s="57"/>
      <c r="AB6520" s="73">
        <v>2.1939999999999991</v>
      </c>
      <c r="AC6520" s="73">
        <v>9.4138168757286252E-3</v>
      </c>
      <c r="AD6520" s="73">
        <v>2.2034138168757278</v>
      </c>
      <c r="AE6520" s="73">
        <v>2.1841231360298798</v>
      </c>
      <c r="AF6520" s="73">
        <v>2.714</v>
      </c>
      <c r="AG6520" s="73">
        <v>1.1644985870887649E-2</v>
      </c>
      <c r="AH6520" s="73">
        <v>2.7256449858708875</v>
      </c>
      <c r="AI6520" s="73">
        <v>2.7017822202302169</v>
      </c>
      <c r="AJ6520" s="73">
        <v>41.845999999999989</v>
      </c>
      <c r="AK6520" s="73">
        <v>0.17954903417581591</v>
      </c>
      <c r="AL6520" s="73">
        <v>42.025549034175803</v>
      </c>
      <c r="AM6520" s="73">
        <v>41.657619302783203</v>
      </c>
      <c r="AN6520" s="73">
        <v>2.2760000000000002</v>
      </c>
      <c r="AO6520" s="73">
        <v>9.7656550634267827E-3</v>
      </c>
      <c r="AP6520" s="73">
        <v>2.2857656550634271</v>
      </c>
      <c r="AQ6520" s="73">
        <v>2.2657539916153184</v>
      </c>
      <c r="AR6520" s="73">
        <v>49.029999999999994</v>
      </c>
      <c r="AS6520" s="73">
        <v>0.21037349198585897</v>
      </c>
      <c r="AT6520" s="73">
        <v>49.240373491985849</v>
      </c>
      <c r="AU6520" s="73">
        <v>48.809278650658619</v>
      </c>
    </row>
    <row r="6521" spans="1:47" ht="12.95">
      <c r="A6521" s="61">
        <v>45563</v>
      </c>
      <c r="B6521" s="58">
        <v>14</v>
      </c>
      <c r="C6521" s="58" t="s">
        <v>16</v>
      </c>
      <c r="D6521" s="59">
        <v>40.376981999999998</v>
      </c>
      <c r="E6521" s="57">
        <v>9.2306390000000006E-3</v>
      </c>
      <c r="F6521" s="57"/>
      <c r="G6521" s="73">
        <v>1.1360000000000001</v>
      </c>
      <c r="H6521" s="73">
        <v>1.1921181824983874E-2</v>
      </c>
      <c r="I6521" s="73">
        <v>1.1479211818249839</v>
      </c>
      <c r="J6521" s="73">
        <v>1.1373251357951042</v>
      </c>
      <c r="K6521" s="73">
        <v>7.0559999999999992</v>
      </c>
      <c r="L6521" s="73">
        <v>7.4045650490392773E-2</v>
      </c>
      <c r="M6521" s="73">
        <v>7.1300456504903922</v>
      </c>
      <c r="N6521" s="73">
        <v>7.0642307730371954</v>
      </c>
      <c r="O6521" s="73">
        <v>51.219999999999985</v>
      </c>
      <c r="P6521" s="73">
        <v>0.53750258193281142</v>
      </c>
      <c r="Q6521" s="73">
        <v>51.757502581932798</v>
      </c>
      <c r="R6521" s="73">
        <v>51.279747760057411</v>
      </c>
      <c r="S6521" s="73">
        <v>3.948</v>
      </c>
      <c r="T6521" s="73">
        <v>4.1430304441053098E-2</v>
      </c>
      <c r="U6521" s="73">
        <v>3.9894303044410528</v>
      </c>
      <c r="V6521" s="73">
        <v>3.9526053134850976</v>
      </c>
      <c r="W6521" s="73">
        <v>63.359999999999985</v>
      </c>
      <c r="X6521" s="73">
        <v>0.66489971868924114</v>
      </c>
      <c r="Y6521" s="73">
        <v>64.024899718689227</v>
      </c>
      <c r="Z6521" s="73">
        <v>63.433908982374803</v>
      </c>
      <c r="AA6521" s="57"/>
      <c r="AB6521" s="73">
        <v>2.1940000000000004</v>
      </c>
      <c r="AC6521" s="73">
        <v>2.3023831799308645E-2</v>
      </c>
      <c r="AD6521" s="73">
        <v>2.2170238317993092</v>
      </c>
      <c r="AE6521" s="73">
        <v>2.1965592851535729</v>
      </c>
      <c r="AF6521" s="73">
        <v>2.7219999999999995</v>
      </c>
      <c r="AG6521" s="73">
        <v>2.8564662788385646E-2</v>
      </c>
      <c r="AH6521" s="73">
        <v>2.7505646627883853</v>
      </c>
      <c r="AI6521" s="73">
        <v>2.725175193340029</v>
      </c>
      <c r="AJ6521" s="73">
        <v>42.743000000000009</v>
      </c>
      <c r="AK6521" s="73">
        <v>0.44854496016310363</v>
      </c>
      <c r="AL6521" s="73">
        <v>43.191544960163114</v>
      </c>
      <c r="AM6521" s="73">
        <v>42.792859400783577</v>
      </c>
      <c r="AN6521" s="73">
        <v>2.3219999999999987</v>
      </c>
      <c r="AO6521" s="73">
        <v>2.4367063554236384E-2</v>
      </c>
      <c r="AP6521" s="73">
        <v>2.3463670635542351</v>
      </c>
      <c r="AQ6521" s="73">
        <v>2.3247085962290761</v>
      </c>
      <c r="AR6521" s="73">
        <v>49.981000000000002</v>
      </c>
      <c r="AS6521" s="73">
        <v>0.5245005183050343</v>
      </c>
      <c r="AT6521" s="73">
        <v>50.505500518305041</v>
      </c>
      <c r="AU6521" s="73">
        <v>50.039302475506261</v>
      </c>
    </row>
    <row r="6522" spans="1:47" ht="12.95">
      <c r="A6522" s="61">
        <v>45563</v>
      </c>
      <c r="B6522" s="58">
        <v>15</v>
      </c>
      <c r="C6522" s="58" t="s">
        <v>16</v>
      </c>
      <c r="D6522" s="59">
        <v>60.746513</v>
      </c>
      <c r="E6522" s="57">
        <v>9.3978740000000005E-3</v>
      </c>
      <c r="F6522" s="57"/>
      <c r="G6522" s="73">
        <v>1.1360000000000001</v>
      </c>
      <c r="H6522" s="73">
        <v>1.2409345572494661E-2</v>
      </c>
      <c r="I6522" s="73">
        <v>1.1484093455724949</v>
      </c>
      <c r="J6522" s="73">
        <v>1.1376167392423822</v>
      </c>
      <c r="K6522" s="73">
        <v>7.0959999999999992</v>
      </c>
      <c r="L6522" s="73">
        <v>7.7514714949315236E-2</v>
      </c>
      <c r="M6522" s="73">
        <v>7.1735147149493148</v>
      </c>
      <c r="N6522" s="73">
        <v>7.1060989275210753</v>
      </c>
      <c r="O6522" s="73">
        <v>51.072000000000003</v>
      </c>
      <c r="P6522" s="73">
        <v>0.55789621221694319</v>
      </c>
      <c r="Q6522" s="73">
        <v>51.629896212216948</v>
      </c>
      <c r="R6522" s="73">
        <v>51.144684952981457</v>
      </c>
      <c r="S6522" s="73">
        <v>3.9079999999999995</v>
      </c>
      <c r="T6522" s="73">
        <v>4.2689896564532682E-2</v>
      </c>
      <c r="U6522" s="73">
        <v>3.9506898965645321</v>
      </c>
      <c r="V6522" s="73">
        <v>3.9135618107035453</v>
      </c>
      <c r="W6522" s="73">
        <v>63.212000000000003</v>
      </c>
      <c r="X6522" s="73">
        <v>0.69051016930328579</v>
      </c>
      <c r="Y6522" s="73">
        <v>63.902510169303291</v>
      </c>
      <c r="Z6522" s="73">
        <v>63.301962430448462</v>
      </c>
      <c r="AA6522" s="57"/>
      <c r="AB6522" s="73">
        <v>2.1939999999999995</v>
      </c>
      <c r="AC6522" s="73">
        <v>2.396664100884972E-2</v>
      </c>
      <c r="AD6522" s="73">
        <v>2.2179666410088492</v>
      </c>
      <c r="AE6522" s="73">
        <v>2.1971224699804446</v>
      </c>
      <c r="AF6522" s="73">
        <v>2.7309999999999981</v>
      </c>
      <c r="AG6522" s="73">
        <v>2.9832678484580016E-2</v>
      </c>
      <c r="AH6522" s="73">
        <v>2.760832678484578</v>
      </c>
      <c r="AI6522" s="73">
        <v>2.7348867208370975</v>
      </c>
      <c r="AJ6522" s="73">
        <v>42.213000000000008</v>
      </c>
      <c r="AK6522" s="73">
        <v>0.4611229794469342</v>
      </c>
      <c r="AL6522" s="73">
        <v>42.674122979446942</v>
      </c>
      <c r="AM6522" s="73">
        <v>42.273076948625594</v>
      </c>
      <c r="AN6522" s="73">
        <v>2.3149999999999986</v>
      </c>
      <c r="AO6522" s="73">
        <v>2.5288411091835498E-2</v>
      </c>
      <c r="AP6522" s="73">
        <v>2.3402884110918341</v>
      </c>
      <c r="AQ6522" s="73">
        <v>2.3182946754807325</v>
      </c>
      <c r="AR6522" s="73">
        <v>49.453000000000003</v>
      </c>
      <c r="AS6522" s="73">
        <v>0.54021071003219945</v>
      </c>
      <c r="AT6522" s="73">
        <v>49.993210710032201</v>
      </c>
      <c r="AU6522" s="73">
        <v>49.523380814923868</v>
      </c>
    </row>
    <row r="6523" spans="1:47" ht="12.95">
      <c r="A6523" s="61">
        <v>45563</v>
      </c>
      <c r="B6523" s="58">
        <v>16</v>
      </c>
      <c r="C6523" s="58" t="s">
        <v>16</v>
      </c>
      <c r="D6523" s="59">
        <v>49.210501999999998</v>
      </c>
      <c r="E6523" s="57">
        <v>1.0001503E-2</v>
      </c>
      <c r="F6523" s="57"/>
      <c r="G6523" s="73">
        <v>1.1360000000000001</v>
      </c>
      <c r="H6523" s="73">
        <v>1.2287663294897317E-2</v>
      </c>
      <c r="I6523" s="73">
        <v>1.1482876632948975</v>
      </c>
      <c r="J6523" s="73">
        <v>1.1368030607855906</v>
      </c>
      <c r="K6523" s="73">
        <v>7.2920000000000007</v>
      </c>
      <c r="L6523" s="73">
        <v>7.8874683755626104E-2</v>
      </c>
      <c r="M6523" s="73">
        <v>7.3708746837556269</v>
      </c>
      <c r="N6523" s="73">
        <v>7.2971548584934212</v>
      </c>
      <c r="O6523" s="73">
        <v>50.180000000000028</v>
      </c>
      <c r="P6523" s="73">
        <v>0.54277723955805257</v>
      </c>
      <c r="Q6523" s="73">
        <v>50.722777239558084</v>
      </c>
      <c r="R6523" s="73">
        <v>50.215473230828309</v>
      </c>
      <c r="S6523" s="73">
        <v>3.7359999999999998</v>
      </c>
      <c r="T6523" s="73">
        <v>4.0410836328993283E-2</v>
      </c>
      <c r="U6523" s="73">
        <v>3.776410836328993</v>
      </c>
      <c r="V6523" s="73">
        <v>3.738641052020216</v>
      </c>
      <c r="W6523" s="73">
        <v>62.34400000000003</v>
      </c>
      <c r="X6523" s="73">
        <v>0.67435042293756919</v>
      </c>
      <c r="Y6523" s="73">
        <v>63.018350422937601</v>
      </c>
      <c r="Z6523" s="73">
        <v>62.388072202127532</v>
      </c>
      <c r="AA6523" s="57"/>
      <c r="AB6523" s="73">
        <v>2.194</v>
      </c>
      <c r="AC6523" s="73">
        <v>2.3731631398771755E-2</v>
      </c>
      <c r="AD6523" s="73">
        <v>2.2177316313987716</v>
      </c>
      <c r="AE6523" s="73">
        <v>2.1955509818341419</v>
      </c>
      <c r="AF6523" s="73">
        <v>2.6169999999999982</v>
      </c>
      <c r="AG6523" s="73">
        <v>2.8307055319318885E-2</v>
      </c>
      <c r="AH6523" s="73">
        <v>2.645307055319317</v>
      </c>
      <c r="AI6523" s="73">
        <v>2.6188500088696194</v>
      </c>
      <c r="AJ6523" s="73">
        <v>41.088000000000001</v>
      </c>
      <c r="AK6523" s="73">
        <v>0.44443266677882132</v>
      </c>
      <c r="AL6523" s="73">
        <v>41.532432666778824</v>
      </c>
      <c r="AM6523" s="73">
        <v>41.11704591686474</v>
      </c>
      <c r="AN6523" s="73">
        <v>2.2069999999999999</v>
      </c>
      <c r="AO6523" s="73">
        <v>2.3872247263942232E-2</v>
      </c>
      <c r="AP6523" s="73">
        <v>2.230872247263942</v>
      </c>
      <c r="AQ6523" s="73">
        <v>2.2085601717903147</v>
      </c>
      <c r="AR6523" s="73">
        <v>48.106000000000002</v>
      </c>
      <c r="AS6523" s="73">
        <v>0.52034360076085417</v>
      </c>
      <c r="AT6523" s="73">
        <v>48.626343600760855</v>
      </c>
      <c r="AU6523" s="73">
        <v>48.140007079358817</v>
      </c>
    </row>
    <row r="6524" spans="1:47" ht="12.95">
      <c r="A6524" s="61">
        <v>45563</v>
      </c>
      <c r="B6524" s="58">
        <v>17</v>
      </c>
      <c r="C6524" s="58" t="s">
        <v>16</v>
      </c>
      <c r="D6524" s="59">
        <v>40.055782999999998</v>
      </c>
      <c r="E6524" s="57">
        <v>1.0099100999999999E-2</v>
      </c>
      <c r="F6524" s="57"/>
      <c r="G6524" s="73">
        <v>1.1360000000000001</v>
      </c>
      <c r="H6524" s="73">
        <v>1.1111316733337654E-2</v>
      </c>
      <c r="I6524" s="73">
        <v>1.1471113167333378</v>
      </c>
      <c r="J6524" s="73">
        <v>1.1355265236874048</v>
      </c>
      <c r="K6524" s="73">
        <v>7.1720000000000015</v>
      </c>
      <c r="L6524" s="73">
        <v>7.0149967967867669E-2</v>
      </c>
      <c r="M6524" s="73">
        <v>7.2421499679678689</v>
      </c>
      <c r="N6524" s="73">
        <v>7.1690107639842147</v>
      </c>
      <c r="O6524" s="73">
        <v>48.728000000000016</v>
      </c>
      <c r="P6524" s="73">
        <v>0.47661288889267367</v>
      </c>
      <c r="Q6524" s="73">
        <v>49.20461288889269</v>
      </c>
      <c r="R6524" s="73">
        <v>48.707690533661861</v>
      </c>
      <c r="S6524" s="73">
        <v>3.5439999999999996</v>
      </c>
      <c r="T6524" s="73">
        <v>3.4664178259637884E-2</v>
      </c>
      <c r="U6524" s="73">
        <v>3.5786641782596376</v>
      </c>
      <c r="V6524" s="73">
        <v>3.5425228872783117</v>
      </c>
      <c r="W6524" s="73">
        <v>60.580000000000013</v>
      </c>
      <c r="X6524" s="73">
        <v>0.59253835185351689</v>
      </c>
      <c r="Y6524" s="73">
        <v>61.172538351853532</v>
      </c>
      <c r="Z6524" s="73">
        <v>60.554750708611792</v>
      </c>
      <c r="AA6524" s="57"/>
      <c r="AB6524" s="73">
        <v>2.194</v>
      </c>
      <c r="AC6524" s="73">
        <v>2.1459708550125713E-2</v>
      </c>
      <c r="AD6524" s="73">
        <v>2.2154597085501258</v>
      </c>
      <c r="AE6524" s="73">
        <v>2.1930855571920476</v>
      </c>
      <c r="AF6524" s="73">
        <v>2.5339999999999989</v>
      </c>
      <c r="AG6524" s="73">
        <v>2.4785278699188028E-2</v>
      </c>
      <c r="AH6524" s="73">
        <v>2.5587852786991871</v>
      </c>
      <c r="AI6524" s="73">
        <v>2.532943847732291</v>
      </c>
      <c r="AJ6524" s="73">
        <v>40.094000000000015</v>
      </c>
      <c r="AK6524" s="73">
        <v>0.39216296928383809</v>
      </c>
      <c r="AL6524" s="73">
        <v>40.486162969283853</v>
      </c>
      <c r="AM6524" s="73">
        <v>40.077289120354592</v>
      </c>
      <c r="AN6524" s="73">
        <v>2.1399999999999992</v>
      </c>
      <c r="AO6524" s="73">
        <v>2.093152976174522E-2</v>
      </c>
      <c r="AP6524" s="73">
        <v>2.1609315297617444</v>
      </c>
      <c r="AQ6524" s="73">
        <v>2.139108063988596</v>
      </c>
      <c r="AR6524" s="73">
        <v>46.962000000000018</v>
      </c>
      <c r="AS6524" s="73">
        <v>0.45933948629489707</v>
      </c>
      <c r="AT6524" s="73">
        <v>47.421339486294912</v>
      </c>
      <c r="AU6524" s="73">
        <v>46.942426589267527</v>
      </c>
    </row>
    <row r="6525" spans="1:47" ht="12.95">
      <c r="A6525" s="61">
        <v>45563</v>
      </c>
      <c r="B6525" s="58">
        <v>18</v>
      </c>
      <c r="C6525" s="58" t="s">
        <v>16</v>
      </c>
      <c r="D6525" s="59">
        <v>112.54310700000001</v>
      </c>
      <c r="E6525" s="57">
        <v>1.0435274E-2</v>
      </c>
      <c r="F6525" s="57"/>
      <c r="G6525" s="73">
        <v>1.1360000000000001</v>
      </c>
      <c r="H6525" s="73">
        <v>7.9265755830365027E-3</v>
      </c>
      <c r="I6525" s="73">
        <v>1.1439265755830366</v>
      </c>
      <c r="J6525" s="73">
        <v>1.131989388330946</v>
      </c>
      <c r="K6525" s="73">
        <v>7.3120000000000003</v>
      </c>
      <c r="L6525" s="73">
        <v>5.1020352696446211E-2</v>
      </c>
      <c r="M6525" s="73">
        <v>7.3630203526964468</v>
      </c>
      <c r="N6525" s="73">
        <v>7.2861852178484829</v>
      </c>
      <c r="O6525" s="73">
        <v>47.32800000000001</v>
      </c>
      <c r="P6525" s="73">
        <v>0.33023676865664753</v>
      </c>
      <c r="Q6525" s="73">
        <v>47.658236768656657</v>
      </c>
      <c r="R6525" s="73">
        <v>47.160910009618853</v>
      </c>
      <c r="S6525" s="73">
        <v>3.4879999999999995</v>
      </c>
      <c r="T6525" s="73">
        <v>2.4337936297210663E-2</v>
      </c>
      <c r="U6525" s="73">
        <v>3.51233793629721</v>
      </c>
      <c r="V6525" s="73">
        <v>3.4756857275513542</v>
      </c>
      <c r="W6525" s="73">
        <v>59.26400000000001</v>
      </c>
      <c r="X6525" s="73">
        <v>0.4135216332333409</v>
      </c>
      <c r="Y6525" s="73">
        <v>59.677521633233347</v>
      </c>
      <c r="Z6525" s="73">
        <v>59.054770343349631</v>
      </c>
      <c r="AA6525" s="57"/>
      <c r="AB6525" s="73">
        <v>2.1940000000000004</v>
      </c>
      <c r="AC6525" s="73">
        <v>1.5308896856674371E-2</v>
      </c>
      <c r="AD6525" s="73">
        <v>2.2093088968566748</v>
      </c>
      <c r="AE6525" s="73">
        <v>2.1862541531673378</v>
      </c>
      <c r="AF6525" s="73">
        <v>2.456999999999999</v>
      </c>
      <c r="AG6525" s="73">
        <v>1.7144010746056933E-2</v>
      </c>
      <c r="AH6525" s="73">
        <v>2.4741440107460559</v>
      </c>
      <c r="AI6525" s="73">
        <v>2.4483256400784619</v>
      </c>
      <c r="AJ6525" s="73">
        <v>38.946000000000005</v>
      </c>
      <c r="AK6525" s="73">
        <v>0.27175036325434826</v>
      </c>
      <c r="AL6525" s="73">
        <v>39.217750363254353</v>
      </c>
      <c r="AM6525" s="73">
        <v>38.808502392550196</v>
      </c>
      <c r="AN6525" s="73">
        <v>2.1409999999999996</v>
      </c>
      <c r="AO6525" s="73">
        <v>1.4939083031057347E-2</v>
      </c>
      <c r="AP6525" s="73">
        <v>2.1559390830310567</v>
      </c>
      <c r="AQ6525" s="73">
        <v>2.1334412679723189</v>
      </c>
      <c r="AR6525" s="73">
        <v>45.738000000000007</v>
      </c>
      <c r="AS6525" s="73">
        <v>0.31914235388813689</v>
      </c>
      <c r="AT6525" s="73">
        <v>46.057142353888139</v>
      </c>
      <c r="AU6525" s="73">
        <v>45.57652345376831</v>
      </c>
    </row>
    <row r="6526" spans="1:47" ht="12.95">
      <c r="A6526" s="61">
        <v>45563</v>
      </c>
      <c r="B6526" s="58">
        <v>19</v>
      </c>
      <c r="C6526" s="58" t="s">
        <v>16</v>
      </c>
      <c r="D6526" s="59">
        <v>46.721254999999999</v>
      </c>
      <c r="E6526" s="57">
        <v>1.0900007999999999E-2</v>
      </c>
      <c r="F6526" s="57"/>
      <c r="G6526" s="73">
        <v>1.1360000000000001</v>
      </c>
      <c r="H6526" s="73">
        <v>7.7100336192714412E-3</v>
      </c>
      <c r="I6526" s="73">
        <v>1.1437100336192716</v>
      </c>
      <c r="J6526" s="73">
        <v>1.1312435851031413</v>
      </c>
      <c r="K6526" s="73">
        <v>7.7440000000000007</v>
      </c>
      <c r="L6526" s="73">
        <v>5.2558539038413774E-2</v>
      </c>
      <c r="M6526" s="73">
        <v>7.796558539038414</v>
      </c>
      <c r="N6526" s="73">
        <v>7.7115759885904271</v>
      </c>
      <c r="O6526" s="73">
        <v>46.256</v>
      </c>
      <c r="P6526" s="73">
        <v>0.31393953793399626</v>
      </c>
      <c r="Q6526" s="73">
        <v>46.569939537933998</v>
      </c>
      <c r="R6526" s="73">
        <v>46.062326824411002</v>
      </c>
      <c r="S6526" s="73">
        <v>3.4399999999999991</v>
      </c>
      <c r="T6526" s="73">
        <v>2.3347284903427596E-2</v>
      </c>
      <c r="U6526" s="73">
        <v>3.4633472849034268</v>
      </c>
      <c r="V6526" s="73">
        <v>3.4255967717912013</v>
      </c>
      <c r="W6526" s="73">
        <v>58.576000000000001</v>
      </c>
      <c r="X6526" s="73">
        <v>0.39755539549510904</v>
      </c>
      <c r="Y6526" s="73">
        <v>58.973555395495111</v>
      </c>
      <c r="Z6526" s="73">
        <v>58.330743169895769</v>
      </c>
      <c r="AA6526" s="57"/>
      <c r="AB6526" s="73">
        <v>2.1939999999999991</v>
      </c>
      <c r="AC6526" s="73">
        <v>1.4890681127360503E-2</v>
      </c>
      <c r="AD6526" s="73">
        <v>2.2088906811273596</v>
      </c>
      <c r="AE6526" s="73">
        <v>2.184813755031946</v>
      </c>
      <c r="AF6526" s="73">
        <v>2.5449999999999964</v>
      </c>
      <c r="AG6526" s="73">
        <v>1.7272918627681152E-2</v>
      </c>
      <c r="AH6526" s="73">
        <v>2.5622729186276776</v>
      </c>
      <c r="AI6526" s="73">
        <v>2.5343441233164525</v>
      </c>
      <c r="AJ6526" s="73">
        <v>38.670000000000016</v>
      </c>
      <c r="AK6526" s="73">
        <v>0.26245334512079821</v>
      </c>
      <c r="AL6526" s="73">
        <v>38.932453345120813</v>
      </c>
      <c r="AM6526" s="73">
        <v>38.508089292199365</v>
      </c>
      <c r="AN6526" s="73">
        <v>2.1439999999999997</v>
      </c>
      <c r="AO6526" s="73">
        <v>1.4551331056089759E-2</v>
      </c>
      <c r="AP6526" s="73">
        <v>2.1585513310560893</v>
      </c>
      <c r="AQ6526" s="73">
        <v>2.1350231042791674</v>
      </c>
      <c r="AR6526" s="73">
        <v>45.553000000000011</v>
      </c>
      <c r="AS6526" s="73">
        <v>0.30916827593192964</v>
      </c>
      <c r="AT6526" s="73">
        <v>45.862168275931936</v>
      </c>
      <c r="AU6526" s="73">
        <v>45.362270274826933</v>
      </c>
    </row>
    <row r="6527" spans="1:47" ht="12.95">
      <c r="A6527" s="61">
        <v>45563</v>
      </c>
      <c r="B6527" s="58">
        <v>20</v>
      </c>
      <c r="C6527" s="58" t="s">
        <v>16</v>
      </c>
      <c r="D6527" s="59">
        <v>43.572265000000002</v>
      </c>
      <c r="E6527" s="57">
        <v>1.0344769E-2</v>
      </c>
      <c r="F6527" s="57"/>
      <c r="G6527" s="73">
        <v>1.1360000000000001</v>
      </c>
      <c r="H6527" s="73">
        <v>7.7698189230404847E-3</v>
      </c>
      <c r="I6527" s="73">
        <v>1.1437698189230405</v>
      </c>
      <c r="J6527" s="73">
        <v>1.1319377843571099</v>
      </c>
      <c r="K6527" s="73">
        <v>8.2680000000000007</v>
      </c>
      <c r="L6527" s="73">
        <v>5.655005533072071E-2</v>
      </c>
      <c r="M6527" s="73">
        <v>8.3245500553307217</v>
      </c>
      <c r="N6527" s="73">
        <v>8.2384345079793881</v>
      </c>
      <c r="O6527" s="73">
        <v>46.015999999999998</v>
      </c>
      <c r="P6527" s="73">
        <v>0.3147323834178089</v>
      </c>
      <c r="Q6527" s="73">
        <v>46.330732383417811</v>
      </c>
      <c r="R6527" s="73">
        <v>45.851451659310534</v>
      </c>
      <c r="S6527" s="73">
        <v>3.399999999999999</v>
      </c>
      <c r="T6527" s="73">
        <v>2.3254739734452148E-2</v>
      </c>
      <c r="U6527" s="73">
        <v>3.423254739734451</v>
      </c>
      <c r="V6527" s="73">
        <v>3.3878419602237431</v>
      </c>
      <c r="W6527" s="73">
        <v>58.82</v>
      </c>
      <c r="X6527" s="73">
        <v>0.40230699740602222</v>
      </c>
      <c r="Y6527" s="73">
        <v>59.222306997406029</v>
      </c>
      <c r="Z6527" s="73">
        <v>58.609665911870778</v>
      </c>
      <c r="AA6527" s="57"/>
      <c r="AB6527" s="73">
        <v>2.1939999999999991</v>
      </c>
      <c r="AC6527" s="73">
        <v>1.5006146758055295E-2</v>
      </c>
      <c r="AD6527" s="73">
        <v>2.2090061467580542</v>
      </c>
      <c r="AE6527" s="73">
        <v>2.1861544884502617</v>
      </c>
      <c r="AF6527" s="73">
        <v>2.8559999999999999</v>
      </c>
      <c r="AG6527" s="73">
        <v>1.9533981376939808E-2</v>
      </c>
      <c r="AH6527" s="73">
        <v>2.8755339813769396</v>
      </c>
      <c r="AI6527" s="73">
        <v>2.8457872465879448</v>
      </c>
      <c r="AJ6527" s="73">
        <v>39.917000000000009</v>
      </c>
      <c r="AK6527" s="73">
        <v>0.27301748411180199</v>
      </c>
      <c r="AL6527" s="73">
        <v>40.190017484111813</v>
      </c>
      <c r="AM6527" s="73">
        <v>39.77426103713271</v>
      </c>
      <c r="AN6527" s="73">
        <v>2.1819999999999995</v>
      </c>
      <c r="AO6527" s="73">
        <v>1.4924071206051348E-2</v>
      </c>
      <c r="AP6527" s="73">
        <v>2.1969240712060509</v>
      </c>
      <c r="AQ6527" s="73">
        <v>2.1741973991788845</v>
      </c>
      <c r="AR6527" s="73">
        <v>47.149000000000008</v>
      </c>
      <c r="AS6527" s="73">
        <v>0.32248168345284844</v>
      </c>
      <c r="AT6527" s="73">
        <v>47.471481683452858</v>
      </c>
      <c r="AU6527" s="73">
        <v>46.980400171349807</v>
      </c>
    </row>
    <row r="6528" spans="1:47" ht="12.95">
      <c r="A6528" s="61">
        <v>45563</v>
      </c>
      <c r="B6528" s="58">
        <v>21</v>
      </c>
      <c r="C6528" s="58" t="s">
        <v>16</v>
      </c>
      <c r="D6528" s="59">
        <v>29.114305000000002</v>
      </c>
      <c r="E6528" s="57">
        <v>1.0545739E-2</v>
      </c>
      <c r="F6528" s="57"/>
      <c r="G6528" s="73">
        <v>1.1360000000000001</v>
      </c>
      <c r="H6528" s="73">
        <v>7.5030638079924411E-3</v>
      </c>
      <c r="I6528" s="73">
        <v>1.1435030638079926</v>
      </c>
      <c r="J6528" s="73">
        <v>1.1314439789513733</v>
      </c>
      <c r="K6528" s="73">
        <v>7.9359999999999991</v>
      </c>
      <c r="L6528" s="73">
        <v>5.2415769700904932E-2</v>
      </c>
      <c r="M6528" s="73">
        <v>7.9884157697009037</v>
      </c>
      <c r="N6528" s="73">
        <v>7.9041720219701537</v>
      </c>
      <c r="O6528" s="73">
        <v>44.11999999999999</v>
      </c>
      <c r="P6528" s="73">
        <v>0.29140420352872043</v>
      </c>
      <c r="Q6528" s="73">
        <v>44.411404203528711</v>
      </c>
      <c r="R6528" s="73">
        <v>43.943053126174796</v>
      </c>
      <c r="S6528" s="73">
        <v>3.2759999999999998</v>
      </c>
      <c r="T6528" s="73">
        <v>2.1637356544879607E-2</v>
      </c>
      <c r="U6528" s="73">
        <v>3.2976373565448793</v>
      </c>
      <c r="V6528" s="73">
        <v>3.2628613336661072</v>
      </c>
      <c r="W6528" s="73">
        <v>56.467999999999989</v>
      </c>
      <c r="X6528" s="73">
        <v>0.37296039358249738</v>
      </c>
      <c r="Y6528" s="73">
        <v>56.840960393582492</v>
      </c>
      <c r="Z6528" s="73">
        <v>56.241530460762434</v>
      </c>
      <c r="AA6528" s="57"/>
      <c r="AB6528" s="73">
        <v>2.1939999999999995</v>
      </c>
      <c r="AC6528" s="73">
        <v>1.4490952460154411E-2</v>
      </c>
      <c r="AD6528" s="73">
        <v>2.2084909524601537</v>
      </c>
      <c r="AE6528" s="73">
        <v>2.1852007832916476</v>
      </c>
      <c r="AF6528" s="73">
        <v>2.8209999999999984</v>
      </c>
      <c r="AG6528" s="73">
        <v>1.8632168135868543E-2</v>
      </c>
      <c r="AH6528" s="73">
        <v>2.8396321681358669</v>
      </c>
      <c r="AI6528" s="73">
        <v>2.809686148434702</v>
      </c>
      <c r="AJ6528" s="73">
        <v>38.93399999999999</v>
      </c>
      <c r="AK6528" s="73">
        <v>0.25715166047568455</v>
      </c>
      <c r="AL6528" s="73">
        <v>39.191151660475676</v>
      </c>
      <c r="AM6528" s="73">
        <v>38.777852003954884</v>
      </c>
      <c r="AN6528" s="73">
        <v>2.0939999999999999</v>
      </c>
      <c r="AO6528" s="73">
        <v>1.3830471491140995E-2</v>
      </c>
      <c r="AP6528" s="73">
        <v>2.1078304714911407</v>
      </c>
      <c r="AQ6528" s="73">
        <v>2.0856018414825481</v>
      </c>
      <c r="AR6528" s="73">
        <v>46.042999999999992</v>
      </c>
      <c r="AS6528" s="73">
        <v>0.30410525256284848</v>
      </c>
      <c r="AT6528" s="73">
        <v>46.347105252562841</v>
      </c>
      <c r="AU6528" s="73">
        <v>45.858340777163782</v>
      </c>
    </row>
    <row r="6529" spans="1:47" ht="12.95">
      <c r="A6529" s="61">
        <v>45563</v>
      </c>
      <c r="B6529" s="58">
        <v>22</v>
      </c>
      <c r="C6529" s="58" t="s">
        <v>16</v>
      </c>
      <c r="D6529" s="59">
        <v>34.507969000000003</v>
      </c>
      <c r="E6529" s="57">
        <v>1.0109903999999999E-2</v>
      </c>
      <c r="F6529" s="57"/>
      <c r="G6529" s="73">
        <v>1.1360000000000001</v>
      </c>
      <c r="H6529" s="73">
        <v>8.6038809263331243E-3</v>
      </c>
      <c r="I6529" s="73">
        <v>1.1446038809263333</v>
      </c>
      <c r="J6529" s="73">
        <v>1.1330320455721405</v>
      </c>
      <c r="K6529" s="73">
        <v>7.6639999999999997</v>
      </c>
      <c r="L6529" s="73">
        <v>5.8045900897374172E-2</v>
      </c>
      <c r="M6529" s="73">
        <v>7.7220459008973741</v>
      </c>
      <c r="N6529" s="73">
        <v>7.6439767581557083</v>
      </c>
      <c r="O6529" s="73">
        <v>41.556000000000004</v>
      </c>
      <c r="P6529" s="73">
        <v>0.31473844698477055</v>
      </c>
      <c r="Q6529" s="73">
        <v>41.870738446984774</v>
      </c>
      <c r="R6529" s="73">
        <v>41.447429300876649</v>
      </c>
      <c r="S6529" s="73">
        <v>3.0879999999999996</v>
      </c>
      <c r="T6529" s="73">
        <v>2.3388014349046377E-2</v>
      </c>
      <c r="U6529" s="73">
        <v>3.1113880143490462</v>
      </c>
      <c r="V6529" s="73">
        <v>3.0799321802172268</v>
      </c>
      <c r="W6529" s="73">
        <v>53.44400000000001</v>
      </c>
      <c r="X6529" s="73">
        <v>0.4047762431575242</v>
      </c>
      <c r="Y6529" s="73">
        <v>53.848776243157531</v>
      </c>
      <c r="Z6529" s="73">
        <v>53.304370284821729</v>
      </c>
      <c r="AA6529" s="57"/>
      <c r="AB6529" s="73">
        <v>2.1940000000000004</v>
      </c>
      <c r="AC6529" s="73">
        <v>1.661700242286521E-2</v>
      </c>
      <c r="AD6529" s="73">
        <v>2.2106170024228655</v>
      </c>
      <c r="AE6529" s="73">
        <v>2.1882678767476027</v>
      </c>
      <c r="AF6529" s="73">
        <v>2.7009999999999983</v>
      </c>
      <c r="AG6529" s="73">
        <v>2.0456938716571966E-2</v>
      </c>
      <c r="AH6529" s="73">
        <v>2.7214569387165701</v>
      </c>
      <c r="AI6529" s="73">
        <v>2.6939432703260118</v>
      </c>
      <c r="AJ6529" s="73">
        <v>36.988999999999983</v>
      </c>
      <c r="AK6529" s="73">
        <v>0.28014872498603499</v>
      </c>
      <c r="AL6529" s="73">
        <v>37.269148724986017</v>
      </c>
      <c r="AM6529" s="73">
        <v>36.892361209214684</v>
      </c>
      <c r="AN6529" s="73">
        <v>1.9619999999999995</v>
      </c>
      <c r="AO6529" s="73">
        <v>1.4859871811149282E-2</v>
      </c>
      <c r="AP6529" s="73">
        <v>1.9768598718111487</v>
      </c>
      <c r="AQ6529" s="73">
        <v>1.9568740082856857</v>
      </c>
      <c r="AR6529" s="73">
        <v>43.845999999999975</v>
      </c>
      <c r="AS6529" s="73">
        <v>0.33208253793662146</v>
      </c>
      <c r="AT6529" s="73">
        <v>44.178082537936604</v>
      </c>
      <c r="AU6529" s="73">
        <v>43.731446364573983</v>
      </c>
    </row>
    <row r="6530" spans="1:47" ht="12.95">
      <c r="A6530" s="61">
        <v>45563</v>
      </c>
      <c r="B6530" s="58">
        <v>23</v>
      </c>
      <c r="C6530" s="58" t="s">
        <v>16</v>
      </c>
      <c r="D6530" s="59">
        <v>27.390139999999999</v>
      </c>
      <c r="E6530" s="57">
        <v>1.0280940000000001E-2</v>
      </c>
      <c r="F6530" s="57"/>
      <c r="G6530" s="73">
        <v>1.1360000000000001</v>
      </c>
      <c r="H6530" s="73">
        <v>1.033950724403996E-2</v>
      </c>
      <c r="I6530" s="73">
        <v>1.1463395072440401</v>
      </c>
      <c r="J6530" s="73">
        <v>1.1345540595504346</v>
      </c>
      <c r="K6530" s="73">
        <v>7.3800000000000008</v>
      </c>
      <c r="L6530" s="73">
        <v>6.7170390370611718E-2</v>
      </c>
      <c r="M6530" s="73">
        <v>7.4471703903706121</v>
      </c>
      <c r="N6530" s="73">
        <v>7.370606478417435</v>
      </c>
      <c r="O6530" s="73">
        <v>38.827999999999996</v>
      </c>
      <c r="P6530" s="73">
        <v>0.35339998879540807</v>
      </c>
      <c r="Q6530" s="73">
        <v>39.181399988795405</v>
      </c>
      <c r="R6530" s="73">
        <v>38.778578366394598</v>
      </c>
      <c r="S6530" s="73">
        <v>2.867999999999999</v>
      </c>
      <c r="T6530" s="73">
        <v>2.6103615119636089E-2</v>
      </c>
      <c r="U6530" s="73">
        <v>2.8941036151196351</v>
      </c>
      <c r="V6530" s="73">
        <v>2.864349509498807</v>
      </c>
      <c r="W6530" s="73">
        <v>50.211999999999996</v>
      </c>
      <c r="X6530" s="73">
        <v>0.45701350152969589</v>
      </c>
      <c r="Y6530" s="73">
        <v>50.66901350152969</v>
      </c>
      <c r="Z6530" s="73">
        <v>50.148088413861274</v>
      </c>
      <c r="AA6530" s="57"/>
      <c r="AB6530" s="73">
        <v>2.194</v>
      </c>
      <c r="AC6530" s="73">
        <v>1.9969083532943372E-2</v>
      </c>
      <c r="AD6530" s="73">
        <v>2.2139690835329433</v>
      </c>
      <c r="AE6530" s="73">
        <v>2.191207400223286</v>
      </c>
      <c r="AF6530" s="73">
        <v>2.6399999999999975</v>
      </c>
      <c r="AG6530" s="73">
        <v>2.4028432327698475E-2</v>
      </c>
      <c r="AH6530" s="73">
        <v>2.6640284323276959</v>
      </c>
      <c r="AI6530" s="73">
        <v>2.6366397158566408</v>
      </c>
      <c r="AJ6530" s="73">
        <v>34.806000000000012</v>
      </c>
      <c r="AK6530" s="73">
        <v>0.31679303621131599</v>
      </c>
      <c r="AL6530" s="73">
        <v>35.122793036211327</v>
      </c>
      <c r="AM6530" s="73">
        <v>34.761697708373617</v>
      </c>
      <c r="AN6530" s="73">
        <v>1.8499999999999994</v>
      </c>
      <c r="AO6530" s="73">
        <v>1.6838105987212956E-2</v>
      </c>
      <c r="AP6530" s="73">
        <v>1.8668381059872123</v>
      </c>
      <c r="AQ6530" s="73">
        <v>1.8476452554298441</v>
      </c>
      <c r="AR6530" s="73">
        <v>41.490000000000009</v>
      </c>
      <c r="AS6530" s="73">
        <v>0.37762865805917084</v>
      </c>
      <c r="AT6530" s="73">
        <v>41.867628658059182</v>
      </c>
      <c r="AU6530" s="73">
        <v>41.437190079883386</v>
      </c>
    </row>
    <row r="6531" spans="1:47" ht="12.95">
      <c r="A6531" s="61">
        <v>45563</v>
      </c>
      <c r="B6531" s="58">
        <v>24</v>
      </c>
      <c r="C6531" s="58" t="s">
        <v>16</v>
      </c>
      <c r="D6531" s="59">
        <v>28.258441999999999</v>
      </c>
      <c r="E6531" s="57">
        <v>1.0540327E-2</v>
      </c>
      <c r="F6531" s="57"/>
      <c r="G6531" s="73">
        <v>1.1360000000000001</v>
      </c>
      <c r="H6531" s="73">
        <v>9.6510940067955891E-3</v>
      </c>
      <c r="I6531" s="73">
        <v>1.1456510940067957</v>
      </c>
      <c r="J6531" s="73">
        <v>1.1335755568480563</v>
      </c>
      <c r="K6531" s="73">
        <v>7.0679999999999996</v>
      </c>
      <c r="L6531" s="73">
        <v>6.004747573946409E-2</v>
      </c>
      <c r="M6531" s="73">
        <v>7.1280474757394634</v>
      </c>
      <c r="N6531" s="73">
        <v>7.0529155244736454</v>
      </c>
      <c r="O6531" s="73">
        <v>36.811999999999991</v>
      </c>
      <c r="P6531" s="73">
        <v>0.31274302163570344</v>
      </c>
      <c r="Q6531" s="73">
        <v>37.124743021635695</v>
      </c>
      <c r="R6531" s="73">
        <v>36.733436090396687</v>
      </c>
      <c r="S6531" s="73">
        <v>2.6679999999999997</v>
      </c>
      <c r="T6531" s="73">
        <v>2.2666477825819212E-2</v>
      </c>
      <c r="U6531" s="73">
        <v>2.6906664778258191</v>
      </c>
      <c r="V6531" s="73">
        <v>2.662305973301597</v>
      </c>
      <c r="W6531" s="73">
        <v>47.68399999999999</v>
      </c>
      <c r="X6531" s="73">
        <v>0.40510806920778231</v>
      </c>
      <c r="Y6531" s="73">
        <v>48.089108069207775</v>
      </c>
      <c r="Z6531" s="73">
        <v>47.582233145019984</v>
      </c>
      <c r="AA6531" s="57"/>
      <c r="AB6531" s="73">
        <v>2.194</v>
      </c>
      <c r="AC6531" s="73">
        <v>1.8639524868758379E-2</v>
      </c>
      <c r="AD6531" s="73">
        <v>2.2126395248687585</v>
      </c>
      <c r="AE6531" s="73">
        <v>2.1893175807435172</v>
      </c>
      <c r="AF6531" s="73">
        <v>2.5439999999999974</v>
      </c>
      <c r="AG6531" s="73">
        <v>2.1613013339161928E-2</v>
      </c>
      <c r="AH6531" s="73">
        <v>2.5656130133391595</v>
      </c>
      <c r="AI6531" s="73">
        <v>2.5385706132231096</v>
      </c>
      <c r="AJ6531" s="73">
        <v>33.159999999999997</v>
      </c>
      <c r="AK6531" s="73">
        <v>0.2817167933673782</v>
      </c>
      <c r="AL6531" s="73">
        <v>33.441716793367377</v>
      </c>
      <c r="AM6531" s="73">
        <v>33.089230162923897</v>
      </c>
      <c r="AN6531" s="73">
        <v>1.7259999999999993</v>
      </c>
      <c r="AO6531" s="73">
        <v>1.46635459997616E-2</v>
      </c>
      <c r="AP6531" s="73">
        <v>1.7406635459997608</v>
      </c>
      <c r="AQ6531" s="73">
        <v>1.7223163830279438</v>
      </c>
      <c r="AR6531" s="73">
        <v>39.623999999999995</v>
      </c>
      <c r="AS6531" s="73">
        <v>0.33663287757506011</v>
      </c>
      <c r="AT6531" s="73">
        <v>39.960632877575051</v>
      </c>
      <c r="AU6531" s="73">
        <v>39.53943473991847</v>
      </c>
    </row>
    <row r="6532" spans="1:47" ht="12.95">
      <c r="A6532" s="61">
        <v>45564</v>
      </c>
      <c r="B6532" s="58">
        <v>1</v>
      </c>
      <c r="C6532" s="58" t="s">
        <v>16</v>
      </c>
      <c r="D6532" s="59">
        <v>28.779226999999999</v>
      </c>
      <c r="E6532" s="57">
        <v>1.073167E-2</v>
      </c>
      <c r="F6532" s="57"/>
      <c r="G6532" s="73">
        <v>1.1360000000000001</v>
      </c>
      <c r="H6532" s="73">
        <v>1.1760297360372922E-2</v>
      </c>
      <c r="I6532" s="73">
        <v>1.1477602973603731</v>
      </c>
      <c r="J6532" s="73">
        <v>1.1354429126099996</v>
      </c>
      <c r="K6532" s="73">
        <v>6.8160000000000007</v>
      </c>
      <c r="L6532" s="73">
        <v>7.0561784162237517E-2</v>
      </c>
      <c r="M6532" s="73">
        <v>6.8865617841622386</v>
      </c>
      <c r="N6532" s="73">
        <v>6.8126574756599982</v>
      </c>
      <c r="O6532" s="73">
        <v>35.216000000000001</v>
      </c>
      <c r="P6532" s="73">
        <v>0.36456921817156052</v>
      </c>
      <c r="Q6532" s="73">
        <v>35.580569218171561</v>
      </c>
      <c r="R6532" s="73">
        <v>35.198730290909985</v>
      </c>
      <c r="S6532" s="73">
        <v>2.5519999999999996</v>
      </c>
      <c r="T6532" s="73">
        <v>2.6419259563091272E-2</v>
      </c>
      <c r="U6532" s="73">
        <v>2.5784192595630908</v>
      </c>
      <c r="V6532" s="73">
        <v>2.5507485149478155</v>
      </c>
      <c r="W6532" s="73">
        <v>45.72</v>
      </c>
      <c r="X6532" s="73">
        <v>0.47331055925726223</v>
      </c>
      <c r="Y6532" s="73">
        <v>46.193310559257263</v>
      </c>
      <c r="Z6532" s="73">
        <v>45.697579194127798</v>
      </c>
      <c r="AA6532" s="57"/>
      <c r="AB6532" s="73">
        <v>2.194</v>
      </c>
      <c r="AC6532" s="73">
        <v>2.2713109514663897E-2</v>
      </c>
      <c r="AD6532" s="73">
        <v>2.2167131095146639</v>
      </c>
      <c r="AE6532" s="73">
        <v>2.1929240759386786</v>
      </c>
      <c r="AF6532" s="73">
        <v>2.461999999999998</v>
      </c>
      <c r="AG6532" s="73">
        <v>2.5487545863765938E-2</v>
      </c>
      <c r="AH6532" s="73">
        <v>2.4874875458637637</v>
      </c>
      <c r="AI6532" s="73">
        <v>2.460792650392444</v>
      </c>
      <c r="AJ6532" s="73">
        <v>31.874000000000009</v>
      </c>
      <c r="AK6532" s="73">
        <v>0.32997158280328043</v>
      </c>
      <c r="AL6532" s="73">
        <v>32.203971582803291</v>
      </c>
      <c r="AM6532" s="73">
        <v>31.85836918708727</v>
      </c>
      <c r="AN6532" s="73">
        <v>1.6419999999999992</v>
      </c>
      <c r="AO6532" s="73">
        <v>1.6998598825468596E-2</v>
      </c>
      <c r="AP6532" s="73">
        <v>1.6589985988254679</v>
      </c>
      <c r="AQ6532" s="73">
        <v>1.6411947733324106</v>
      </c>
      <c r="AR6532" s="73">
        <v>38.172000000000004</v>
      </c>
      <c r="AS6532" s="73">
        <v>0.39517083700717887</v>
      </c>
      <c r="AT6532" s="73">
        <v>38.56717083700719</v>
      </c>
      <c r="AU6532" s="73">
        <v>38.153280686750797</v>
      </c>
    </row>
    <row r="6533" spans="1:47" ht="12.95">
      <c r="A6533" s="61">
        <v>45564</v>
      </c>
      <c r="B6533" s="58">
        <v>2</v>
      </c>
      <c r="C6533" s="58" t="s">
        <v>16</v>
      </c>
      <c r="D6533" s="59">
        <v>20.400907</v>
      </c>
      <c r="E6533" s="57">
        <v>1.100336E-2</v>
      </c>
      <c r="F6533" s="57"/>
      <c r="G6533" s="73">
        <v>1.1360000000000001</v>
      </c>
      <c r="H6533" s="73">
        <v>1.2330819902634089E-2</v>
      </c>
      <c r="I6533" s="73">
        <v>1.1483308199026343</v>
      </c>
      <c r="J6533" s="73">
        <v>1.1356953224921504</v>
      </c>
      <c r="K6533" s="73">
        <v>6.6240000000000006</v>
      </c>
      <c r="L6533" s="73">
        <v>7.1900837178739616E-2</v>
      </c>
      <c r="M6533" s="73">
        <v>6.6959008371787405</v>
      </c>
      <c r="N6533" s="73">
        <v>6.6222234297429612</v>
      </c>
      <c r="O6533" s="73">
        <v>33.90799999999998</v>
      </c>
      <c r="P6533" s="73">
        <v>0.36805760674165178</v>
      </c>
      <c r="Q6533" s="73">
        <v>34.276057606741631</v>
      </c>
      <c r="R6533" s="73">
        <v>33.898905805513913</v>
      </c>
      <c r="S6533" s="73">
        <v>2.496</v>
      </c>
      <c r="T6533" s="73">
        <v>2.7093069081843908E-2</v>
      </c>
      <c r="U6533" s="73">
        <v>2.5230930690818441</v>
      </c>
      <c r="V6533" s="73">
        <v>2.4953305677292317</v>
      </c>
      <c r="W6533" s="73">
        <v>44.16399999999998</v>
      </c>
      <c r="X6533" s="73">
        <v>0.47938233290486937</v>
      </c>
      <c r="Y6533" s="73">
        <v>44.643382332904849</v>
      </c>
      <c r="Z6533" s="73">
        <v>44.152155125478259</v>
      </c>
      <c r="AA6533" s="57"/>
      <c r="AB6533" s="73">
        <v>2.194</v>
      </c>
      <c r="AC6533" s="73">
        <v>2.3814981396460551E-2</v>
      </c>
      <c r="AD6533" s="73">
        <v>2.2178149813964607</v>
      </c>
      <c r="AE6533" s="73">
        <v>2.1934115647427621</v>
      </c>
      <c r="AF6533" s="73">
        <v>2.3939999999999992</v>
      </c>
      <c r="AG6533" s="73">
        <v>2.5985900393403167E-2</v>
      </c>
      <c r="AH6533" s="73">
        <v>2.4199859003934026</v>
      </c>
      <c r="AI6533" s="73">
        <v>2.3933579243364496</v>
      </c>
      <c r="AJ6533" s="73">
        <v>31.003000000000004</v>
      </c>
      <c r="AK6533" s="73">
        <v>0.33652500831106047</v>
      </c>
      <c r="AL6533" s="73">
        <v>31.339525008311064</v>
      </c>
      <c r="AM6533" s="73">
        <v>30.994684932415613</v>
      </c>
      <c r="AN6533" s="73">
        <v>1.5769999999999995</v>
      </c>
      <c r="AO6533" s="73">
        <v>1.7117696290892562E-2</v>
      </c>
      <c r="AP6533" s="73">
        <v>1.5941176962908921</v>
      </c>
      <c r="AQ6533" s="73">
        <v>1.5765770453962327</v>
      </c>
      <c r="AR6533" s="73">
        <v>37.167999999999999</v>
      </c>
      <c r="AS6533" s="73">
        <v>0.40344358639181677</v>
      </c>
      <c r="AT6533" s="73">
        <v>37.571443586391823</v>
      </c>
      <c r="AU6533" s="73">
        <v>37.15803146689106</v>
      </c>
    </row>
    <row r="6534" spans="1:47" ht="12.95">
      <c r="A6534" s="61">
        <v>45564</v>
      </c>
      <c r="B6534" s="58">
        <v>3</v>
      </c>
      <c r="C6534" s="58" t="s">
        <v>16</v>
      </c>
      <c r="D6534" s="59">
        <v>25.229417999999999</v>
      </c>
      <c r="E6534" s="57">
        <v>1.0283281E-2</v>
      </c>
      <c r="F6534" s="57"/>
      <c r="G6534" s="73">
        <v>1.1360000000000001</v>
      </c>
      <c r="H6534" s="73">
        <v>1.4145428938634555E-2</v>
      </c>
      <c r="I6534" s="73">
        <v>1.1501454289386346</v>
      </c>
      <c r="J6534" s="73">
        <v>1.1383181603019932</v>
      </c>
      <c r="K6534" s="73">
        <v>6.52</v>
      </c>
      <c r="L6534" s="73">
        <v>8.1186792852022252E-2</v>
      </c>
      <c r="M6534" s="73">
        <v>6.6011867928520216</v>
      </c>
      <c r="N6534" s="73">
        <v>6.5333049341276359</v>
      </c>
      <c r="O6534" s="73">
        <v>32.728000000000002</v>
      </c>
      <c r="P6534" s="73">
        <v>0.40752781540812649</v>
      </c>
      <c r="Q6534" s="73">
        <v>33.135527815408125</v>
      </c>
      <c r="R6534" s="73">
        <v>32.794785871798965</v>
      </c>
      <c r="S6534" s="73">
        <v>2.4119999999999995</v>
      </c>
      <c r="T6534" s="73">
        <v>3.0034132570410682E-2</v>
      </c>
      <c r="U6534" s="73">
        <v>2.4420341325704102</v>
      </c>
      <c r="V6534" s="73">
        <v>2.4169220093735975</v>
      </c>
      <c r="W6534" s="73">
        <v>42.795999999999999</v>
      </c>
      <c r="X6534" s="73">
        <v>0.5328941697691939</v>
      </c>
      <c r="Y6534" s="73">
        <v>43.328894169769193</v>
      </c>
      <c r="Z6534" s="73">
        <v>42.883330975602192</v>
      </c>
      <c r="AA6534" s="57"/>
      <c r="AB6534" s="73">
        <v>2.1939999999999995</v>
      </c>
      <c r="AC6534" s="73">
        <v>2.731960483394736E-2</v>
      </c>
      <c r="AD6534" s="73">
        <v>2.2213196048339467</v>
      </c>
      <c r="AE6534" s="73">
        <v>2.1984771511466303</v>
      </c>
      <c r="AF6534" s="73">
        <v>2.3779999999999992</v>
      </c>
      <c r="AG6534" s="73">
        <v>2.9610765859219151E-2</v>
      </c>
      <c r="AH6534" s="73">
        <v>2.4076107658592183</v>
      </c>
      <c r="AI6534" s="73">
        <v>2.3828526278152626</v>
      </c>
      <c r="AJ6534" s="73">
        <v>30.204000000000001</v>
      </c>
      <c r="AK6534" s="73">
        <v>0.37609906308320251</v>
      </c>
      <c r="AL6534" s="73">
        <v>30.580099063083203</v>
      </c>
      <c r="AM6534" s="73">
        <v>30.265635311409682</v>
      </c>
      <c r="AN6534" s="73">
        <v>1.5899999999999999</v>
      </c>
      <c r="AO6534" s="73">
        <v>1.9798619729250826E-2</v>
      </c>
      <c r="AP6534" s="73">
        <v>1.6097986197292506</v>
      </c>
      <c r="AQ6534" s="73">
        <v>1.5932446081691627</v>
      </c>
      <c r="AR6534" s="73">
        <v>36.366</v>
      </c>
      <c r="AS6534" s="73">
        <v>0.45282805350561989</v>
      </c>
      <c r="AT6534" s="73">
        <v>36.818828053505612</v>
      </c>
      <c r="AU6534" s="73">
        <v>36.440209698540741</v>
      </c>
    </row>
    <row r="6535" spans="1:47" ht="12.95">
      <c r="A6535" s="61">
        <v>45564</v>
      </c>
      <c r="B6535" s="58">
        <v>4</v>
      </c>
      <c r="C6535" s="58" t="s">
        <v>16</v>
      </c>
      <c r="D6535" s="59">
        <v>15.444667000000001</v>
      </c>
      <c r="E6535" s="57">
        <v>1.0539003E-2</v>
      </c>
      <c r="F6535" s="57"/>
      <c r="G6535" s="73">
        <v>1.1360000000000001</v>
      </c>
      <c r="H6535" s="73">
        <v>1.4882092083896207E-2</v>
      </c>
      <c r="I6535" s="73">
        <v>1.1508820920838962</v>
      </c>
      <c r="J6535" s="73">
        <v>1.1387529422627778</v>
      </c>
      <c r="K6535" s="73">
        <v>6.4320000000000004</v>
      </c>
      <c r="L6535" s="73">
        <v>8.42619861651588E-2</v>
      </c>
      <c r="M6535" s="73">
        <v>6.5162619861651594</v>
      </c>
      <c r="N6535" s="73">
        <v>6.4475870815441789</v>
      </c>
      <c r="O6535" s="73">
        <v>32.047999999999995</v>
      </c>
      <c r="P6535" s="73">
        <v>0.41984268231048016</v>
      </c>
      <c r="Q6535" s="73">
        <v>32.467842682310476</v>
      </c>
      <c r="R6535" s="73">
        <v>32.125663990878081</v>
      </c>
      <c r="S6535" s="73">
        <v>2.3679999999999999</v>
      </c>
      <c r="T6535" s="73">
        <v>3.1021825752347017E-2</v>
      </c>
      <c r="U6535" s="73">
        <v>2.3990218257523468</v>
      </c>
      <c r="V6535" s="73">
        <v>2.3737385275336775</v>
      </c>
      <c r="W6535" s="73">
        <v>41.983999999999995</v>
      </c>
      <c r="X6535" s="73">
        <v>0.55000858631188221</v>
      </c>
      <c r="Y6535" s="73">
        <v>42.534008586311877</v>
      </c>
      <c r="Z6535" s="73">
        <v>42.085742542218711</v>
      </c>
      <c r="AA6535" s="57"/>
      <c r="AB6535" s="73">
        <v>2.1940000000000004</v>
      </c>
      <c r="AC6535" s="73">
        <v>2.8742350380341796E-2</v>
      </c>
      <c r="AD6535" s="73">
        <v>2.2227423503803423</v>
      </c>
      <c r="AE6535" s="73">
        <v>2.1993168620814569</v>
      </c>
      <c r="AF6535" s="73">
        <v>2.3499999999999996</v>
      </c>
      <c r="AG6535" s="73">
        <v>3.0786017955243026E-2</v>
      </c>
      <c r="AH6535" s="73">
        <v>2.3807860179552427</v>
      </c>
      <c r="AI6535" s="73">
        <v>2.3556949069696542</v>
      </c>
      <c r="AJ6535" s="73">
        <v>29.656000000000002</v>
      </c>
      <c r="AK6535" s="73">
        <v>0.38850644616199465</v>
      </c>
      <c r="AL6535" s="73">
        <v>30.044506446161996</v>
      </c>
      <c r="AM6535" s="73">
        <v>29.727867302592376</v>
      </c>
      <c r="AN6535" s="73">
        <v>1.5469999999999997</v>
      </c>
      <c r="AO6535" s="73">
        <v>2.0266370117770618E-2</v>
      </c>
      <c r="AP6535" s="73">
        <v>1.5672663701177703</v>
      </c>
      <c r="AQ6535" s="73">
        <v>1.5507489451412999</v>
      </c>
      <c r="AR6535" s="73">
        <v>35.747</v>
      </c>
      <c r="AS6535" s="73">
        <v>0.46830118461535009</v>
      </c>
      <c r="AT6535" s="73">
        <v>36.215301184615349</v>
      </c>
      <c r="AU6535" s="73">
        <v>35.833628016784786</v>
      </c>
    </row>
    <row r="6536" spans="1:47" ht="12.95">
      <c r="A6536" s="61">
        <v>45564</v>
      </c>
      <c r="B6536" s="58">
        <v>5</v>
      </c>
      <c r="C6536" s="58" t="s">
        <v>16</v>
      </c>
      <c r="D6536" s="59">
        <v>15.789092999999999</v>
      </c>
      <c r="E6536" s="57">
        <v>1.0614269000000001E-2</v>
      </c>
      <c r="F6536" s="57"/>
      <c r="G6536" s="73">
        <v>1.1360000000000001</v>
      </c>
      <c r="H6536" s="73">
        <v>1.5641293013555792E-2</v>
      </c>
      <c r="I6536" s="73">
        <v>1.151641293013556</v>
      </c>
      <c r="J6536" s="73">
        <v>1.1394174625380022</v>
      </c>
      <c r="K6536" s="73">
        <v>6.3919999999999995</v>
      </c>
      <c r="L6536" s="73">
        <v>8.8009810688951223E-2</v>
      </c>
      <c r="M6536" s="73">
        <v>6.4800098106889505</v>
      </c>
      <c r="N6536" s="73">
        <v>6.4112292434356588</v>
      </c>
      <c r="O6536" s="73">
        <v>31.676000000000002</v>
      </c>
      <c r="P6536" s="73">
        <v>0.43613873019136723</v>
      </c>
      <c r="Q6536" s="73">
        <v>32.112138730191369</v>
      </c>
      <c r="R6536" s="73">
        <v>31.771291851543801</v>
      </c>
      <c r="S6536" s="73">
        <v>2.3519999999999994</v>
      </c>
      <c r="T6536" s="73">
        <v>3.2384085535108457E-2</v>
      </c>
      <c r="U6536" s="73">
        <v>2.3843840855351077</v>
      </c>
      <c r="V6536" s="73">
        <v>2.3590755914519193</v>
      </c>
      <c r="W6536" s="73">
        <v>41.555999999999997</v>
      </c>
      <c r="X6536" s="73">
        <v>0.57217391942898266</v>
      </c>
      <c r="Y6536" s="73">
        <v>42.128173919428988</v>
      </c>
      <c r="Z6536" s="73">
        <v>41.681014148969382</v>
      </c>
      <c r="AA6536" s="57"/>
      <c r="AB6536" s="73">
        <v>2.1940000000000004</v>
      </c>
      <c r="AC6536" s="73">
        <v>3.0208624006814618E-2</v>
      </c>
      <c r="AD6536" s="73">
        <v>2.2242086240068151</v>
      </c>
      <c r="AE6536" s="73">
        <v>2.2006002753594869</v>
      </c>
      <c r="AF6536" s="73">
        <v>2.3829999999999982</v>
      </c>
      <c r="AG6536" s="73">
        <v>3.2810916594457236E-2</v>
      </c>
      <c r="AH6536" s="73">
        <v>2.4158109165944555</v>
      </c>
      <c r="AI6536" s="73">
        <v>2.3901688496725852</v>
      </c>
      <c r="AJ6536" s="73">
        <v>29.395000000000014</v>
      </c>
      <c r="AK6536" s="73">
        <v>0.40473222546960619</v>
      </c>
      <c r="AL6536" s="73">
        <v>29.799732225469619</v>
      </c>
      <c r="AM6536" s="73">
        <v>29.483429851500517</v>
      </c>
      <c r="AN6536" s="73">
        <v>1.544</v>
      </c>
      <c r="AO6536" s="73">
        <v>2.1258940504339911E-2</v>
      </c>
      <c r="AP6536" s="73">
        <v>1.56525894050434</v>
      </c>
      <c r="AQ6536" s="73">
        <v>1.548644861055172</v>
      </c>
      <c r="AR6536" s="73">
        <v>35.516000000000005</v>
      </c>
      <c r="AS6536" s="73">
        <v>0.48901070657521795</v>
      </c>
      <c r="AT6536" s="73">
        <v>36.005010706575234</v>
      </c>
      <c r="AU6536" s="73">
        <v>35.622843837587759</v>
      </c>
    </row>
    <row r="6537" spans="1:47" ht="12.95">
      <c r="A6537" s="61">
        <v>45564</v>
      </c>
      <c r="B6537" s="58">
        <v>6</v>
      </c>
      <c r="C6537" s="58" t="s">
        <v>16</v>
      </c>
      <c r="D6537" s="59">
        <v>16.505306999999998</v>
      </c>
      <c r="E6537" s="57">
        <v>1.1366265E-2</v>
      </c>
      <c r="F6537" s="57"/>
      <c r="G6537" s="73">
        <v>1.1360000000000001</v>
      </c>
      <c r="H6537" s="73">
        <v>1.6903062034991458E-2</v>
      </c>
      <c r="I6537" s="73">
        <v>1.1529030620349916</v>
      </c>
      <c r="J6537" s="73">
        <v>1.1397988603125904</v>
      </c>
      <c r="K6537" s="73">
        <v>6.38</v>
      </c>
      <c r="L6537" s="73">
        <v>9.4930929386659757E-2</v>
      </c>
      <c r="M6537" s="73">
        <v>6.4749309293866597</v>
      </c>
      <c r="N6537" s="73">
        <v>6.4013351485865542</v>
      </c>
      <c r="O6537" s="73">
        <v>31.736000000000008</v>
      </c>
      <c r="P6537" s="73">
        <v>0.47221441614655718</v>
      </c>
      <c r="Q6537" s="73">
        <v>32.208214416146568</v>
      </c>
      <c r="R6537" s="73">
        <v>31.842127315915825</v>
      </c>
      <c r="S6537" s="73">
        <v>2.355999999999999</v>
      </c>
      <c r="T6537" s="73">
        <v>3.5055998375387198E-2</v>
      </c>
      <c r="U6537" s="73">
        <v>2.3910559983753861</v>
      </c>
      <c r="V6537" s="73">
        <v>2.3638786222680119</v>
      </c>
      <c r="W6537" s="73">
        <v>41.608000000000011</v>
      </c>
      <c r="X6537" s="73">
        <v>0.61910440594359561</v>
      </c>
      <c r="Y6537" s="73">
        <v>42.227104405943606</v>
      </c>
      <c r="Z6537" s="73">
        <v>41.747139947082978</v>
      </c>
      <c r="AA6537" s="57"/>
      <c r="AB6537" s="73">
        <v>2.1939999999999995</v>
      </c>
      <c r="AC6537" s="73">
        <v>3.2645526500678916E-2</v>
      </c>
      <c r="AD6537" s="73">
        <v>2.2266455265006786</v>
      </c>
      <c r="AE6537" s="73">
        <v>2.2013368833854075</v>
      </c>
      <c r="AF6537" s="73">
        <v>2.4019999999999979</v>
      </c>
      <c r="AG6537" s="73">
        <v>3.5740453352156198E-2</v>
      </c>
      <c r="AH6537" s="73">
        <v>2.4377404533521543</v>
      </c>
      <c r="AI6537" s="73">
        <v>2.4100324493581335</v>
      </c>
      <c r="AJ6537" s="73">
        <v>29.590000000000011</v>
      </c>
      <c r="AK6537" s="73">
        <v>0.44028310353468081</v>
      </c>
      <c r="AL6537" s="73">
        <v>30.030283103534693</v>
      </c>
      <c r="AM6537" s="73">
        <v>29.688950947754893</v>
      </c>
      <c r="AN6537" s="73">
        <v>1.6259999999999999</v>
      </c>
      <c r="AO6537" s="73">
        <v>2.4193995483183191E-2</v>
      </c>
      <c r="AP6537" s="73">
        <v>1.650193995483183</v>
      </c>
      <c r="AQ6537" s="73">
        <v>1.6314374532291123</v>
      </c>
      <c r="AR6537" s="73">
        <v>35.812000000000005</v>
      </c>
      <c r="AS6537" s="73">
        <v>0.53286307887069917</v>
      </c>
      <c r="AT6537" s="73">
        <v>36.344863078870709</v>
      </c>
      <c r="AU6537" s="73">
        <v>35.931757733727544</v>
      </c>
    </row>
    <row r="6538" spans="1:47" ht="12.95">
      <c r="A6538" s="61">
        <v>45564</v>
      </c>
      <c r="B6538" s="58">
        <v>7</v>
      </c>
      <c r="C6538" s="58" t="s">
        <v>16</v>
      </c>
      <c r="D6538" s="59">
        <v>17.340819</v>
      </c>
      <c r="E6538" s="57">
        <v>1.1557192000000001E-2</v>
      </c>
      <c r="F6538" s="57"/>
      <c r="G6538" s="73">
        <v>1.1360000000000001</v>
      </c>
      <c r="H6538" s="73">
        <v>1.4428470670927248E-2</v>
      </c>
      <c r="I6538" s="73">
        <v>1.1504284706709274</v>
      </c>
      <c r="J6538" s="73">
        <v>1.137132747953117</v>
      </c>
      <c r="K6538" s="73">
        <v>6.38</v>
      </c>
      <c r="L6538" s="73">
        <v>8.1033136338482248E-2</v>
      </c>
      <c r="M6538" s="73">
        <v>6.4610331363384823</v>
      </c>
      <c r="N6538" s="73">
        <v>6.3863617358634563</v>
      </c>
      <c r="O6538" s="73">
        <v>32.479999999999997</v>
      </c>
      <c r="P6538" s="73">
        <v>0.41253233045045506</v>
      </c>
      <c r="Q6538" s="73">
        <v>32.89253233045045</v>
      </c>
      <c r="R6538" s="73">
        <v>32.512387018941226</v>
      </c>
      <c r="S6538" s="73">
        <v>2.423999999999999</v>
      </c>
      <c r="T6538" s="73">
        <v>3.0787511361203904E-2</v>
      </c>
      <c r="U6538" s="73">
        <v>2.4547875113612028</v>
      </c>
      <c r="V6538" s="73">
        <v>2.4264170607731992</v>
      </c>
      <c r="W6538" s="73">
        <v>42.419999999999995</v>
      </c>
      <c r="X6538" s="73">
        <v>0.53878144882106849</v>
      </c>
      <c r="Y6538" s="73">
        <v>42.958781448821064</v>
      </c>
      <c r="Z6538" s="73">
        <v>42.462298563531</v>
      </c>
      <c r="AA6538" s="57"/>
      <c r="AB6538" s="73">
        <v>2.1939999999999995</v>
      </c>
      <c r="AC6538" s="73">
        <v>2.7866254095083073E-2</v>
      </c>
      <c r="AD6538" s="73">
        <v>2.2218662540950826</v>
      </c>
      <c r="AE6538" s="73">
        <v>2.1961877191981847</v>
      </c>
      <c r="AF6538" s="73">
        <v>2.428999999999998</v>
      </c>
      <c r="AG6538" s="73">
        <v>3.0851016953945647E-2</v>
      </c>
      <c r="AH6538" s="73">
        <v>2.4598510169539436</v>
      </c>
      <c r="AI6538" s="73">
        <v>2.4314220464596117</v>
      </c>
      <c r="AJ6538" s="73">
        <v>30.235999999999994</v>
      </c>
      <c r="AK6538" s="73">
        <v>0.38403102042795434</v>
      </c>
      <c r="AL6538" s="73">
        <v>30.620031020427948</v>
      </c>
      <c r="AM6538" s="73">
        <v>30.266149442878906</v>
      </c>
      <c r="AN6538" s="73">
        <v>1.6389999999999991</v>
      </c>
      <c r="AO6538" s="73">
        <v>2.0817133300748015E-2</v>
      </c>
      <c r="AP6538" s="73">
        <v>1.6598171333007472</v>
      </c>
      <c r="AQ6538" s="73">
        <v>1.6406343080063008</v>
      </c>
      <c r="AR6538" s="73">
        <v>36.49799999999999</v>
      </c>
      <c r="AS6538" s="73">
        <v>0.46356542477773111</v>
      </c>
      <c r="AT6538" s="73">
        <v>36.961565424777724</v>
      </c>
      <c r="AU6538" s="73">
        <v>36.534393516542998</v>
      </c>
    </row>
    <row r="6539" spans="1:47" ht="12.95">
      <c r="A6539" s="61">
        <v>45564</v>
      </c>
      <c r="B6539" s="58">
        <v>8</v>
      </c>
      <c r="C6539" s="58" t="s">
        <v>16</v>
      </c>
      <c r="D6539" s="59">
        <v>18.284883000000001</v>
      </c>
      <c r="E6539" s="57">
        <v>1.1335138999999999E-2</v>
      </c>
      <c r="F6539" s="57"/>
      <c r="G6539" s="73">
        <v>1.1360000000000001</v>
      </c>
      <c r="H6539" s="73">
        <v>1.8024522498032963E-2</v>
      </c>
      <c r="I6539" s="73">
        <v>1.154024522498033</v>
      </c>
      <c r="J6539" s="73">
        <v>1.1409434941261092</v>
      </c>
      <c r="K6539" s="73">
        <v>6.2720000000000002</v>
      </c>
      <c r="L6539" s="73">
        <v>9.9515673510266495E-2</v>
      </c>
      <c r="M6539" s="73">
        <v>6.3715156735102667</v>
      </c>
      <c r="N6539" s="73">
        <v>6.2992936577103489</v>
      </c>
      <c r="O6539" s="73">
        <v>32.748000000000012</v>
      </c>
      <c r="P6539" s="73">
        <v>0.51960128764576019</v>
      </c>
      <c r="Q6539" s="73">
        <v>33.267601287645775</v>
      </c>
      <c r="R6539" s="73">
        <v>32.890508402853726</v>
      </c>
      <c r="S6539" s="73">
        <v>2.448</v>
      </c>
      <c r="T6539" s="73">
        <v>3.884157665069074E-2</v>
      </c>
      <c r="U6539" s="73">
        <v>2.4868415766506908</v>
      </c>
      <c r="V6539" s="73">
        <v>2.4586528817083759</v>
      </c>
      <c r="W6539" s="73">
        <v>42.604000000000013</v>
      </c>
      <c r="X6539" s="73">
        <v>0.67598306030475042</v>
      </c>
      <c r="Y6539" s="73">
        <v>43.279983060304765</v>
      </c>
      <c r="Z6539" s="73">
        <v>42.789398436398557</v>
      </c>
      <c r="AA6539" s="57"/>
      <c r="AB6539" s="73">
        <v>2.194</v>
      </c>
      <c r="AC6539" s="73">
        <v>3.4811445740039013E-2</v>
      </c>
      <c r="AD6539" s="73">
        <v>2.228811445740039</v>
      </c>
      <c r="AE6539" s="73">
        <v>2.2035475581977844</v>
      </c>
      <c r="AF6539" s="73">
        <v>2.2679999999999985</v>
      </c>
      <c r="AG6539" s="73">
        <v>3.5985578367551695E-2</v>
      </c>
      <c r="AH6539" s="73">
        <v>2.3039855783675502</v>
      </c>
      <c r="AI6539" s="73">
        <v>2.2778695815827588</v>
      </c>
      <c r="AJ6539" s="73">
        <v>30.273000000000003</v>
      </c>
      <c r="AK6539" s="73">
        <v>0.48033131125259843</v>
      </c>
      <c r="AL6539" s="73">
        <v>30.753331311252602</v>
      </c>
      <c r="AM6539" s="73">
        <v>30.404738026126498</v>
      </c>
      <c r="AN6539" s="73">
        <v>1.6459999999999999</v>
      </c>
      <c r="AO6539" s="73">
        <v>2.6116517633593531E-2</v>
      </c>
      <c r="AP6539" s="73">
        <v>1.6721165176335935</v>
      </c>
      <c r="AQ6539" s="73">
        <v>1.6531628444820206</v>
      </c>
      <c r="AR6539" s="73">
        <v>36.381</v>
      </c>
      <c r="AS6539" s="73">
        <v>0.5772448529937827</v>
      </c>
      <c r="AT6539" s="73">
        <v>36.958244852993779</v>
      </c>
      <c r="AU6539" s="73">
        <v>36.53931801038906</v>
      </c>
    </row>
    <row r="6540" spans="1:47" ht="12.95">
      <c r="A6540" s="61">
        <v>45564</v>
      </c>
      <c r="B6540" s="58">
        <v>9</v>
      </c>
      <c r="C6540" s="58" t="s">
        <v>16</v>
      </c>
      <c r="D6540" s="59">
        <v>25.133664</v>
      </c>
      <c r="E6540" s="57">
        <v>1.1024335999999999E-2</v>
      </c>
      <c r="F6540" s="57"/>
      <c r="G6540" s="73">
        <v>1.1360000000000001</v>
      </c>
      <c r="H6540" s="73">
        <v>1.3952265038115017E-2</v>
      </c>
      <c r="I6540" s="73">
        <v>1.1499522650381151</v>
      </c>
      <c r="J6540" s="73">
        <v>1.1372748048843739</v>
      </c>
      <c r="K6540" s="73">
        <v>6.072000000000001</v>
      </c>
      <c r="L6540" s="73">
        <v>7.4575839182600703E-2</v>
      </c>
      <c r="M6540" s="73">
        <v>6.146575839182602</v>
      </c>
      <c r="N6540" s="73">
        <v>6.078813921881971</v>
      </c>
      <c r="O6540" s="73">
        <v>33.563999999999993</v>
      </c>
      <c r="P6540" s="73">
        <v>0.41223047864374324</v>
      </c>
      <c r="Q6540" s="73">
        <v>33.976230478643735</v>
      </c>
      <c r="R6540" s="73">
        <v>33.601665097833724</v>
      </c>
      <c r="S6540" s="73">
        <v>2.5319999999999996</v>
      </c>
      <c r="T6540" s="73">
        <v>3.1097830172981705E-2</v>
      </c>
      <c r="U6540" s="73">
        <v>2.5630978301729814</v>
      </c>
      <c r="V6540" s="73">
        <v>2.5348413784922834</v>
      </c>
      <c r="W6540" s="73">
        <v>43.303999999999988</v>
      </c>
      <c r="X6540" s="73">
        <v>0.53185641303744069</v>
      </c>
      <c r="Y6540" s="73">
        <v>43.835856413037433</v>
      </c>
      <c r="Z6540" s="73">
        <v>43.352595203092349</v>
      </c>
      <c r="AA6540" s="57"/>
      <c r="AB6540" s="73">
        <v>2.194</v>
      </c>
      <c r="AC6540" s="73">
        <v>2.694654004720453E-2</v>
      </c>
      <c r="AD6540" s="73">
        <v>2.2209465400472044</v>
      </c>
      <c r="AE6540" s="73">
        <v>2.1964620791516865</v>
      </c>
      <c r="AF6540" s="73">
        <v>2.0629999999999993</v>
      </c>
      <c r="AG6540" s="73">
        <v>2.5337608075379638E-2</v>
      </c>
      <c r="AH6540" s="73">
        <v>2.088337608075379</v>
      </c>
      <c r="AI6540" s="73">
        <v>2.06531507260252</v>
      </c>
      <c r="AJ6540" s="73">
        <v>30.754999999999999</v>
      </c>
      <c r="AK6540" s="73">
        <v>0.37773055567537617</v>
      </c>
      <c r="AL6540" s="73">
        <v>31.132730555675376</v>
      </c>
      <c r="AM6540" s="73">
        <v>30.789512873432145</v>
      </c>
      <c r="AN6540" s="73">
        <v>1.6829999999999996</v>
      </c>
      <c r="AO6540" s="73">
        <v>2.0670477164742577E-2</v>
      </c>
      <c r="AP6540" s="73">
        <v>1.7036704771647422</v>
      </c>
      <c r="AQ6540" s="73">
        <v>1.6848886413911979</v>
      </c>
      <c r="AR6540" s="73">
        <v>36.695</v>
      </c>
      <c r="AS6540" s="73">
        <v>0.45068518096270294</v>
      </c>
      <c r="AT6540" s="73">
        <v>37.145685180962701</v>
      </c>
      <c r="AU6540" s="73">
        <v>36.736178666577544</v>
      </c>
    </row>
    <row r="6541" spans="1:47" ht="12.95">
      <c r="A6541" s="61">
        <v>45564</v>
      </c>
      <c r="B6541" s="58">
        <v>10</v>
      </c>
      <c r="C6541" s="58" t="s">
        <v>16</v>
      </c>
      <c r="D6541" s="59">
        <v>22.888784999999999</v>
      </c>
      <c r="E6541" s="57">
        <v>1.0452047000000001E-2</v>
      </c>
      <c r="F6541" s="57"/>
      <c r="G6541" s="73">
        <v>1.1360000000000001</v>
      </c>
      <c r="H6541" s="73">
        <v>1.4172605355448172E-2</v>
      </c>
      <c r="I6541" s="73">
        <v>1.1501726053554482</v>
      </c>
      <c r="J6541" s="73">
        <v>1.1381509472261606</v>
      </c>
      <c r="K6541" s="73">
        <v>6.1720000000000006</v>
      </c>
      <c r="L6541" s="73">
        <v>7.7001162195269465E-2</v>
      </c>
      <c r="M6541" s="73">
        <v>6.2490011621952704</v>
      </c>
      <c r="N6541" s="73">
        <v>6.1836863083449503</v>
      </c>
      <c r="O6541" s="73">
        <v>36.236000000000004</v>
      </c>
      <c r="P6541" s="73">
        <v>0.45207616871480627</v>
      </c>
      <c r="Q6541" s="73">
        <v>36.688076168714808</v>
      </c>
      <c r="R6541" s="73">
        <v>36.30461067225982</v>
      </c>
      <c r="S6541" s="73">
        <v>2.7199999999999998</v>
      </c>
      <c r="T6541" s="73">
        <v>3.3934407189101248E-2</v>
      </c>
      <c r="U6541" s="73">
        <v>2.7539344071891012</v>
      </c>
      <c r="V6541" s="73">
        <v>2.7251501553302435</v>
      </c>
      <c r="W6541" s="73">
        <v>46.264000000000003</v>
      </c>
      <c r="X6541" s="73">
        <v>0.5771843434546251</v>
      </c>
      <c r="Y6541" s="73">
        <v>46.841184343454628</v>
      </c>
      <c r="Z6541" s="73">
        <v>46.351598083161171</v>
      </c>
      <c r="AA6541" s="57"/>
      <c r="AB6541" s="73">
        <v>2.1940000000000004</v>
      </c>
      <c r="AC6541" s="73">
        <v>2.7372091681208882E-2</v>
      </c>
      <c r="AD6541" s="73">
        <v>2.2213720916812094</v>
      </c>
      <c r="AE6541" s="73">
        <v>2.1981542061744692</v>
      </c>
      <c r="AF6541" s="73">
        <v>2.0949999999999984</v>
      </c>
      <c r="AG6541" s="73">
        <v>2.6136979066605542E-2</v>
      </c>
      <c r="AH6541" s="73">
        <v>2.1211369790666041</v>
      </c>
      <c r="AI6541" s="73">
        <v>2.0989667556679619</v>
      </c>
      <c r="AJ6541" s="73">
        <v>32.567999999999991</v>
      </c>
      <c r="AK6541" s="73">
        <v>0.4063146225495034</v>
      </c>
      <c r="AL6541" s="73">
        <v>32.974314622549493</v>
      </c>
      <c r="AM6541" s="73">
        <v>32.629665536321816</v>
      </c>
      <c r="AN6541" s="73">
        <v>1.7809999999999993</v>
      </c>
      <c r="AO6541" s="73">
        <v>2.2219551177863714E-2</v>
      </c>
      <c r="AP6541" s="73">
        <v>1.803219551177863</v>
      </c>
      <c r="AQ6541" s="73">
        <v>1.7843722156776332</v>
      </c>
      <c r="AR6541" s="73">
        <v>38.637999999999991</v>
      </c>
      <c r="AS6541" s="73">
        <v>0.48204324447518154</v>
      </c>
      <c r="AT6541" s="73">
        <v>39.12004324447517</v>
      </c>
      <c r="AU6541" s="73">
        <v>38.711158713841883</v>
      </c>
    </row>
    <row r="6542" spans="1:47" ht="12.95">
      <c r="A6542" s="61">
        <v>45564</v>
      </c>
      <c r="B6542" s="58">
        <v>11</v>
      </c>
      <c r="C6542" s="58" t="s">
        <v>16</v>
      </c>
      <c r="D6542" s="59">
        <v>19.865096000000001</v>
      </c>
      <c r="E6542" s="57">
        <v>1.0837660000000001E-2</v>
      </c>
      <c r="F6542" s="57"/>
      <c r="G6542" s="73">
        <v>1.1360000000000001</v>
      </c>
      <c r="H6542" s="73">
        <v>1.1386193061895611E-2</v>
      </c>
      <c r="I6542" s="73">
        <v>1.1473861930618958</v>
      </c>
      <c r="J6542" s="73">
        <v>1.1349512116127967</v>
      </c>
      <c r="K6542" s="73">
        <v>6.4519999999999982</v>
      </c>
      <c r="L6542" s="73">
        <v>6.4668765524076105E-2</v>
      </c>
      <c r="M6542" s="73">
        <v>6.5166687655240745</v>
      </c>
      <c r="N6542" s="73">
        <v>6.446043325110705</v>
      </c>
      <c r="O6542" s="73">
        <v>39.704000000000001</v>
      </c>
      <c r="P6542" s="73">
        <v>0.39795546595906983</v>
      </c>
      <c r="Q6542" s="73">
        <v>40.101955465959072</v>
      </c>
      <c r="R6542" s="73">
        <v>39.667344107283867</v>
      </c>
      <c r="S6542" s="73">
        <v>2.9519999999999995</v>
      </c>
      <c r="T6542" s="73">
        <v>2.9588065069292107E-2</v>
      </c>
      <c r="U6542" s="73">
        <v>2.9815880650692916</v>
      </c>
      <c r="V6542" s="73">
        <v>2.9492746273600128</v>
      </c>
      <c r="W6542" s="73">
        <v>50.244</v>
      </c>
      <c r="X6542" s="73">
        <v>0.50359848961433362</v>
      </c>
      <c r="Y6542" s="73">
        <v>50.747598489614333</v>
      </c>
      <c r="Z6542" s="73">
        <v>50.197613271367381</v>
      </c>
      <c r="AA6542" s="57"/>
      <c r="AB6542" s="73">
        <v>2.1939999999999995</v>
      </c>
      <c r="AC6542" s="73">
        <v>2.1990587656513173E-2</v>
      </c>
      <c r="AD6542" s="73">
        <v>2.2159905876565125</v>
      </c>
      <c r="AE6542" s="73">
        <v>2.1919744351042909</v>
      </c>
      <c r="AF6542" s="73">
        <v>2.1759999999999993</v>
      </c>
      <c r="AG6542" s="73">
        <v>2.181017262560285E-2</v>
      </c>
      <c r="AH6542" s="73">
        <v>2.1978101726256023</v>
      </c>
      <c r="AI6542" s="73">
        <v>2.1739910532301447</v>
      </c>
      <c r="AJ6542" s="73">
        <v>34.511000000000017</v>
      </c>
      <c r="AK6542" s="73">
        <v>0.34590572954144333</v>
      </c>
      <c r="AL6542" s="73">
        <v>34.856905729541459</v>
      </c>
      <c r="AM6542" s="73">
        <v>34.479138436592635</v>
      </c>
      <c r="AN6542" s="73">
        <v>1.8409999999999989</v>
      </c>
      <c r="AO6542" s="73">
        <v>1.8452448439216378E-2</v>
      </c>
      <c r="AP6542" s="73">
        <v>1.8594524484392152</v>
      </c>
      <c r="AQ6542" s="73">
        <v>1.8393003350168635</v>
      </c>
      <c r="AR6542" s="73">
        <v>40.722000000000016</v>
      </c>
      <c r="AS6542" s="73">
        <v>0.40815893826277577</v>
      </c>
      <c r="AT6542" s="73">
        <v>41.130158938262788</v>
      </c>
      <c r="AU6542" s="73">
        <v>40.684404259943939</v>
      </c>
    </row>
    <row r="6543" spans="1:47" ht="12.95">
      <c r="A6543" s="61">
        <v>45564</v>
      </c>
      <c r="B6543" s="58">
        <v>12</v>
      </c>
      <c r="C6543" s="58" t="s">
        <v>16</v>
      </c>
      <c r="D6543" s="59">
        <v>21.25853</v>
      </c>
      <c r="E6543" s="57">
        <v>1.0813615E-2</v>
      </c>
      <c r="F6543" s="57"/>
      <c r="G6543" s="73">
        <v>1.1360000000000001</v>
      </c>
      <c r="H6543" s="73">
        <v>1.0583958260446405E-2</v>
      </c>
      <c r="I6543" s="73">
        <v>1.1465839582604465</v>
      </c>
      <c r="J6543" s="73">
        <v>1.1341852407706419</v>
      </c>
      <c r="K6543" s="73">
        <v>6.5120000000000005</v>
      </c>
      <c r="L6543" s="73">
        <v>6.0671422704249113E-2</v>
      </c>
      <c r="M6543" s="73">
        <v>6.57267142270425</v>
      </c>
      <c r="N6543" s="73">
        <v>6.5015970844176243</v>
      </c>
      <c r="O6543" s="73">
        <v>41.852000000000004</v>
      </c>
      <c r="P6543" s="73">
        <v>0.38992941999665753</v>
      </c>
      <c r="Q6543" s="73">
        <v>42.241929419996659</v>
      </c>
      <c r="R6543" s="73">
        <v>41.785141458391642</v>
      </c>
      <c r="S6543" s="73">
        <v>3.1199999999999997</v>
      </c>
      <c r="T6543" s="73">
        <v>2.9068617757564068E-2</v>
      </c>
      <c r="U6543" s="73">
        <v>3.1490686177575635</v>
      </c>
      <c r="V6543" s="73">
        <v>3.115015802116551</v>
      </c>
      <c r="W6543" s="73">
        <v>52.620000000000005</v>
      </c>
      <c r="X6543" s="73">
        <v>0.49025341871891714</v>
      </c>
      <c r="Y6543" s="73">
        <v>53.110253418718919</v>
      </c>
      <c r="Z6543" s="73">
        <v>52.535939585696461</v>
      </c>
      <c r="AA6543" s="57"/>
      <c r="AB6543" s="73">
        <v>2.194</v>
      </c>
      <c r="AC6543" s="73">
        <v>2.0441201076953706E-2</v>
      </c>
      <c r="AD6543" s="73">
        <v>2.2144412010769536</v>
      </c>
      <c r="AE6543" s="73">
        <v>2.1904950864883697</v>
      </c>
      <c r="AF6543" s="73">
        <v>2.2169999999999987</v>
      </c>
      <c r="AG6543" s="73">
        <v>2.065548896426907E-2</v>
      </c>
      <c r="AH6543" s="73">
        <v>2.2376554889642679</v>
      </c>
      <c r="AI6543" s="73">
        <v>2.2134583440039717</v>
      </c>
      <c r="AJ6543" s="73">
        <v>35.736000000000026</v>
      </c>
      <c r="AK6543" s="73">
        <v>0.33294747570009942</v>
      </c>
      <c r="AL6543" s="73">
        <v>36.068947475700128</v>
      </c>
      <c r="AM6543" s="73">
        <v>35.678911764242685</v>
      </c>
      <c r="AN6543" s="73">
        <v>1.9249999999999992</v>
      </c>
      <c r="AO6543" s="73">
        <v>1.7934964481830389E-2</v>
      </c>
      <c r="AP6543" s="73">
        <v>1.9429349644818295</v>
      </c>
      <c r="AQ6543" s="73">
        <v>1.9219248138058842</v>
      </c>
      <c r="AR6543" s="73">
        <v>42.072000000000024</v>
      </c>
      <c r="AS6543" s="73">
        <v>0.39197913022315262</v>
      </c>
      <c r="AT6543" s="73">
        <v>42.46397913022318</v>
      </c>
      <c r="AU6543" s="73">
        <v>42.004790008540915</v>
      </c>
    </row>
    <row r="6544" spans="1:47" ht="12.95">
      <c r="A6544" s="61">
        <v>45564</v>
      </c>
      <c r="B6544" s="58">
        <v>13</v>
      </c>
      <c r="C6544" s="58" t="s">
        <v>16</v>
      </c>
      <c r="D6544" s="59">
        <v>42.097687000000001</v>
      </c>
      <c r="E6544" s="57">
        <v>1.1206315999999999E-2</v>
      </c>
      <c r="F6544" s="57"/>
      <c r="G6544" s="73">
        <v>1.1360000000000001</v>
      </c>
      <c r="H6544" s="73">
        <v>1.1525361537094088E-2</v>
      </c>
      <c r="I6544" s="73">
        <v>1.1475253615370942</v>
      </c>
      <c r="J6544" s="73">
        <v>1.1346658297176953</v>
      </c>
      <c r="K6544" s="73">
        <v>6.6520000000000001</v>
      </c>
      <c r="L6544" s="73">
        <v>6.7488296606293893E-2</v>
      </c>
      <c r="M6544" s="73">
        <v>6.7194882966062943</v>
      </c>
      <c r="N6544" s="73">
        <v>6.6441875873962228</v>
      </c>
      <c r="O6544" s="73">
        <v>42.367999999999995</v>
      </c>
      <c r="P6544" s="73">
        <v>0.42984728662288929</v>
      </c>
      <c r="Q6544" s="73">
        <v>42.797847286622883</v>
      </c>
      <c r="R6544" s="73">
        <v>42.318241085809241</v>
      </c>
      <c r="S6544" s="73">
        <v>3.1879999999999993</v>
      </c>
      <c r="T6544" s="73">
        <v>3.2344060369943611E-2</v>
      </c>
      <c r="U6544" s="73">
        <v>3.2203440603699427</v>
      </c>
      <c r="V6544" s="73">
        <v>3.1842558672007142</v>
      </c>
      <c r="W6544" s="73">
        <v>53.343999999999994</v>
      </c>
      <c r="X6544" s="73">
        <v>0.54120500513622094</v>
      </c>
      <c r="Y6544" s="73">
        <v>53.885205005136214</v>
      </c>
      <c r="Z6544" s="73">
        <v>53.281350370123867</v>
      </c>
      <c r="AA6544" s="57"/>
      <c r="AB6544" s="73">
        <v>2.194</v>
      </c>
      <c r="AC6544" s="73">
        <v>2.2259369024986288E-2</v>
      </c>
      <c r="AD6544" s="73">
        <v>2.2162593690249861</v>
      </c>
      <c r="AE6544" s="73">
        <v>2.1914232661977313</v>
      </c>
      <c r="AF6544" s="73">
        <v>2.2379999999999987</v>
      </c>
      <c r="AG6544" s="73">
        <v>2.2705773873254006E-2</v>
      </c>
      <c r="AH6544" s="73">
        <v>2.2607057738732528</v>
      </c>
      <c r="AI6544" s="73">
        <v>2.2353715905882048</v>
      </c>
      <c r="AJ6544" s="73">
        <v>35.868000000000009</v>
      </c>
      <c r="AK6544" s="73">
        <v>0.36390111585606583</v>
      </c>
      <c r="AL6544" s="73">
        <v>36.231901115856076</v>
      </c>
      <c r="AM6544" s="73">
        <v>35.825874982671039</v>
      </c>
      <c r="AN6544" s="73">
        <v>1.9449999999999996</v>
      </c>
      <c r="AO6544" s="73">
        <v>1.9733123406380278E-2</v>
      </c>
      <c r="AP6544" s="73">
        <v>1.9647331234063798</v>
      </c>
      <c r="AQ6544" s="73">
        <v>1.942715703169821</v>
      </c>
      <c r="AR6544" s="73">
        <v>42.245000000000012</v>
      </c>
      <c r="AS6544" s="73">
        <v>0.42859938216068638</v>
      </c>
      <c r="AT6544" s="73">
        <v>42.673599382160695</v>
      </c>
      <c r="AU6544" s="73">
        <v>42.195385542626795</v>
      </c>
    </row>
    <row r="6545" spans="1:47" ht="12.95">
      <c r="A6545" s="61">
        <v>45564</v>
      </c>
      <c r="B6545" s="58">
        <v>14</v>
      </c>
      <c r="C6545" s="58" t="s">
        <v>16</v>
      </c>
      <c r="D6545" s="59">
        <v>28.359172000000001</v>
      </c>
      <c r="E6545" s="57">
        <v>1.0762255E-2</v>
      </c>
      <c r="F6545" s="57"/>
      <c r="G6545" s="73">
        <v>1.1360000000000001</v>
      </c>
      <c r="H6545" s="73">
        <v>1.1693725787360776E-2</v>
      </c>
      <c r="I6545" s="73">
        <v>1.147693725787361</v>
      </c>
      <c r="J6545" s="73">
        <v>1.1353419532485372</v>
      </c>
      <c r="K6545" s="73">
        <v>6.4159999999999986</v>
      </c>
      <c r="L6545" s="73">
        <v>6.6044845644108022E-2</v>
      </c>
      <c r="M6545" s="73">
        <v>6.4820448456441069</v>
      </c>
      <c r="N6545" s="73">
        <v>6.4122834260938486</v>
      </c>
      <c r="O6545" s="73">
        <v>42.032000000000004</v>
      </c>
      <c r="P6545" s="73">
        <v>0.43266785413234871</v>
      </c>
      <c r="Q6545" s="73">
        <v>42.464667854132351</v>
      </c>
      <c r="R6545" s="73">
        <v>42.007652270195877</v>
      </c>
      <c r="S6545" s="73">
        <v>3.1480000000000001</v>
      </c>
      <c r="T6545" s="73">
        <v>3.2404796460045529E-2</v>
      </c>
      <c r="U6545" s="73">
        <v>3.1804047964600457</v>
      </c>
      <c r="V6545" s="73">
        <v>3.1461764690373193</v>
      </c>
      <c r="W6545" s="73">
        <v>52.732000000000006</v>
      </c>
      <c r="X6545" s="73">
        <v>0.54281122202386312</v>
      </c>
      <c r="Y6545" s="73">
        <v>53.274811222023864</v>
      </c>
      <c r="Z6545" s="73">
        <v>52.701454118575583</v>
      </c>
      <c r="AA6545" s="57"/>
      <c r="AB6545" s="73">
        <v>2.1940000000000004</v>
      </c>
      <c r="AC6545" s="73">
        <v>2.2584537304110513E-2</v>
      </c>
      <c r="AD6545" s="73">
        <v>2.2165845373041111</v>
      </c>
      <c r="AE6545" s="73">
        <v>2.1927290892845872</v>
      </c>
      <c r="AF6545" s="73">
        <v>2.2379999999999973</v>
      </c>
      <c r="AG6545" s="73">
        <v>2.3037463302916707E-2</v>
      </c>
      <c r="AH6545" s="73">
        <v>2.2610374633029142</v>
      </c>
      <c r="AI6545" s="73">
        <v>2.2367036015582951</v>
      </c>
      <c r="AJ6545" s="73">
        <v>35.66299999999999</v>
      </c>
      <c r="AK6545" s="73">
        <v>0.3671068158051472</v>
      </c>
      <c r="AL6545" s="73">
        <v>36.030106815805134</v>
      </c>
      <c r="AM6545" s="73">
        <v>35.642341618576197</v>
      </c>
      <c r="AN6545" s="73">
        <v>1.9479999999999984</v>
      </c>
      <c r="AO6545" s="73">
        <v>2.0052269219875678E-2</v>
      </c>
      <c r="AP6545" s="73">
        <v>1.9680522692198741</v>
      </c>
      <c r="AQ6545" s="73">
        <v>1.9468715888452011</v>
      </c>
      <c r="AR6545" s="73">
        <v>42.042999999999985</v>
      </c>
      <c r="AS6545" s="73">
        <v>0.43278108563205009</v>
      </c>
      <c r="AT6545" s="73">
        <v>42.475781085632036</v>
      </c>
      <c r="AU6545" s="73">
        <v>42.018645898264275</v>
      </c>
    </row>
    <row r="6546" spans="1:47" ht="12.95">
      <c r="A6546" s="61">
        <v>45564</v>
      </c>
      <c r="B6546" s="58">
        <v>15</v>
      </c>
      <c r="C6546" s="58" t="s">
        <v>16</v>
      </c>
      <c r="D6546" s="59">
        <v>24.447302000000001</v>
      </c>
      <c r="E6546" s="57">
        <v>1.0597860000000001E-2</v>
      </c>
      <c r="F6546" s="57"/>
      <c r="G6546" s="73">
        <v>1.1360000000000001</v>
      </c>
      <c r="H6546" s="73">
        <v>1.0049604241651628E-2</v>
      </c>
      <c r="I6546" s="73">
        <v>1.1460496042416517</v>
      </c>
      <c r="J6546" s="73">
        <v>1.1339039309828434</v>
      </c>
      <c r="K6546" s="73">
        <v>6.5079999999999991</v>
      </c>
      <c r="L6546" s="73">
        <v>5.757290880692674E-2</v>
      </c>
      <c r="M6546" s="73">
        <v>6.5655729088069261</v>
      </c>
      <c r="N6546" s="73">
        <v>6.4959918862995982</v>
      </c>
      <c r="O6546" s="73">
        <v>41.575999999999993</v>
      </c>
      <c r="P6546" s="73">
        <v>0.36780136087227816</v>
      </c>
      <c r="Q6546" s="73">
        <v>41.943801360872271</v>
      </c>
      <c r="R6546" s="73">
        <v>41.499286826181937</v>
      </c>
      <c r="S6546" s="73">
        <v>3.1319999999999992</v>
      </c>
      <c r="T6546" s="73">
        <v>2.7707183525398669E-2</v>
      </c>
      <c r="U6546" s="73">
        <v>3.159707183525398</v>
      </c>
      <c r="V6546" s="73">
        <v>3.1262210491534015</v>
      </c>
      <c r="W6546" s="73">
        <v>52.35199999999999</v>
      </c>
      <c r="X6546" s="73">
        <v>0.46313105744625521</v>
      </c>
      <c r="Y6546" s="73">
        <v>52.815131057446251</v>
      </c>
      <c r="Z6546" s="73">
        <v>52.255403692617776</v>
      </c>
      <c r="AA6546" s="57"/>
      <c r="AB6546" s="73">
        <v>2.1939999999999995</v>
      </c>
      <c r="AC6546" s="73">
        <v>1.9409182839950408E-2</v>
      </c>
      <c r="AD6546" s="73">
        <v>2.2134091828399498</v>
      </c>
      <c r="AE6546" s="73">
        <v>2.1899517821974976</v>
      </c>
      <c r="AF6546" s="73">
        <v>2.1889999999999987</v>
      </c>
      <c r="AG6546" s="73">
        <v>1.9364950426914964E-2</v>
      </c>
      <c r="AH6546" s="73">
        <v>2.2083649504269136</v>
      </c>
      <c r="AI6546" s="73">
        <v>2.1849610078533823</v>
      </c>
      <c r="AJ6546" s="73">
        <v>35.199000000000005</v>
      </c>
      <c r="AK6546" s="73">
        <v>0.31138734128688</v>
      </c>
      <c r="AL6546" s="73">
        <v>35.510387341286886</v>
      </c>
      <c r="AM6546" s="73">
        <v>35.134053227698161</v>
      </c>
      <c r="AN6546" s="73">
        <v>1.9329999999999989</v>
      </c>
      <c r="AO6546" s="73">
        <v>1.7100250879500515E-2</v>
      </c>
      <c r="AP6546" s="73">
        <v>1.9501002508794996</v>
      </c>
      <c r="AQ6546" s="73">
        <v>1.9294333614347139</v>
      </c>
      <c r="AR6546" s="73">
        <v>41.515000000000001</v>
      </c>
      <c r="AS6546" s="73">
        <v>0.36726172543324587</v>
      </c>
      <c r="AT6546" s="73">
        <v>41.882261725433253</v>
      </c>
      <c r="AU6546" s="73">
        <v>41.43839937918375</v>
      </c>
    </row>
    <row r="6547" spans="1:47" ht="12.95">
      <c r="A6547" s="61">
        <v>45564</v>
      </c>
      <c r="B6547" s="58">
        <v>16</v>
      </c>
      <c r="C6547" s="58" t="s">
        <v>16</v>
      </c>
      <c r="D6547" s="59">
        <v>28.059151</v>
      </c>
      <c r="E6547" s="57">
        <v>1.0655558000000001E-2</v>
      </c>
      <c r="F6547" s="57"/>
      <c r="G6547" s="73">
        <v>1.1360000000000001</v>
      </c>
      <c r="H6547" s="73">
        <v>1.1434077117589663E-2</v>
      </c>
      <c r="I6547" s="73">
        <v>1.1474340771175897</v>
      </c>
      <c r="J6547" s="73">
        <v>1.1352075267576869</v>
      </c>
      <c r="K6547" s="73">
        <v>5.9999999999999991</v>
      </c>
      <c r="L6547" s="73">
        <v>6.0391252381635528E-2</v>
      </c>
      <c r="M6547" s="73">
        <v>6.0603912523816348</v>
      </c>
      <c r="N6547" s="73">
        <v>5.9958144018891897</v>
      </c>
      <c r="O6547" s="73">
        <v>40.572000000000003</v>
      </c>
      <c r="P6547" s="73">
        <v>0.40836564860461955</v>
      </c>
      <c r="Q6547" s="73">
        <v>40.980365648604625</v>
      </c>
      <c r="R6547" s="73">
        <v>40.543696985574712</v>
      </c>
      <c r="S6547" s="73">
        <v>3.1079999999999997</v>
      </c>
      <c r="T6547" s="73">
        <v>3.1282668733687208E-2</v>
      </c>
      <c r="U6547" s="73">
        <v>3.1392826687336868</v>
      </c>
      <c r="V6547" s="73">
        <v>3.1058318601786001</v>
      </c>
      <c r="W6547" s="73">
        <v>50.815999999999995</v>
      </c>
      <c r="X6547" s="73">
        <v>0.51147364683753194</v>
      </c>
      <c r="Y6547" s="73">
        <v>51.327473646837532</v>
      </c>
      <c r="Z6547" s="73">
        <v>50.780550774400183</v>
      </c>
      <c r="AA6547" s="57"/>
      <c r="AB6547" s="73">
        <v>2.1939999999999995</v>
      </c>
      <c r="AC6547" s="73">
        <v>2.2083067954218057E-2</v>
      </c>
      <c r="AD6547" s="73">
        <v>2.2160830679542176</v>
      </c>
      <c r="AE6547" s="73">
        <v>2.1924694662908135</v>
      </c>
      <c r="AF6547" s="73">
        <v>2.1999999999999984</v>
      </c>
      <c r="AG6547" s="73">
        <v>2.2143459206599683E-2</v>
      </c>
      <c r="AH6547" s="73">
        <v>2.2221434592065981</v>
      </c>
      <c r="AI6547" s="73">
        <v>2.1984652806927016</v>
      </c>
      <c r="AJ6547" s="73">
        <v>34.941999999999986</v>
      </c>
      <c r="AK6547" s="73">
        <v>0.3516985234531847</v>
      </c>
      <c r="AL6547" s="73">
        <v>35.293698523453173</v>
      </c>
      <c r="AM6547" s="73">
        <v>34.917624471802007</v>
      </c>
      <c r="AN6547" s="73">
        <v>1.9029999999999994</v>
      </c>
      <c r="AO6547" s="73">
        <v>1.9154092213708732E-2</v>
      </c>
      <c r="AP6547" s="73">
        <v>1.9221540922137081</v>
      </c>
      <c r="AQ6547" s="73">
        <v>1.9016724677991876</v>
      </c>
      <c r="AR6547" s="73">
        <v>41.238999999999983</v>
      </c>
      <c r="AS6547" s="73">
        <v>0.41507914282771113</v>
      </c>
      <c r="AT6547" s="73">
        <v>41.654079142827698</v>
      </c>
      <c r="AU6547" s="73">
        <v>41.210231686584706</v>
      </c>
    </row>
    <row r="6548" spans="1:47" ht="12.95">
      <c r="A6548" s="61">
        <v>45564</v>
      </c>
      <c r="B6548" s="58">
        <v>17</v>
      </c>
      <c r="C6548" s="58" t="s">
        <v>16</v>
      </c>
      <c r="D6548" s="59">
        <v>24.705366000000001</v>
      </c>
      <c r="E6548" s="57">
        <v>1.0588536000000001E-2</v>
      </c>
      <c r="F6548" s="57"/>
      <c r="G6548" s="73">
        <v>1.1360000000000001</v>
      </c>
      <c r="H6548" s="73">
        <v>1.0934559839983347E-2</v>
      </c>
      <c r="I6548" s="73">
        <v>1.1469345598399834</v>
      </c>
      <c r="J6548" s="73">
        <v>1.1347902019634737</v>
      </c>
      <c r="K6548" s="73">
        <v>6.1759999999999993</v>
      </c>
      <c r="L6548" s="73">
        <v>5.9447043637092543E-2</v>
      </c>
      <c r="M6548" s="73">
        <v>6.2354470436370919</v>
      </c>
      <c r="N6548" s="73">
        <v>6.169422788139447</v>
      </c>
      <c r="O6548" s="73">
        <v>39.94400000000001</v>
      </c>
      <c r="P6548" s="73">
        <v>0.38448068507772437</v>
      </c>
      <c r="Q6548" s="73">
        <v>40.328480685077736</v>
      </c>
      <c r="R6548" s="73">
        <v>39.901461115518487</v>
      </c>
      <c r="S6548" s="73">
        <v>3.0719999999999996</v>
      </c>
      <c r="T6548" s="73">
        <v>2.9569513933476087E-2</v>
      </c>
      <c r="U6548" s="73">
        <v>3.1015695139334758</v>
      </c>
      <c r="V6548" s="73">
        <v>3.0687284334786886</v>
      </c>
      <c r="W6548" s="73">
        <v>50.32800000000001</v>
      </c>
      <c r="X6548" s="73">
        <v>0.48443180248827633</v>
      </c>
      <c r="Y6548" s="73">
        <v>50.812431802488284</v>
      </c>
      <c r="Z6548" s="73">
        <v>50.274402539100095</v>
      </c>
      <c r="AA6548" s="57"/>
      <c r="AB6548" s="73">
        <v>2.1940000000000004</v>
      </c>
      <c r="AC6548" s="73">
        <v>2.1118331240249529E-2</v>
      </c>
      <c r="AD6548" s="73">
        <v>2.2151183312402498</v>
      </c>
      <c r="AE6548" s="73">
        <v>2.1916634710456524</v>
      </c>
      <c r="AF6548" s="73">
        <v>2.1649999999999991</v>
      </c>
      <c r="AG6548" s="73">
        <v>2.0839191948559804E-2</v>
      </c>
      <c r="AH6548" s="73">
        <v>2.1858391919485589</v>
      </c>
      <c r="AI6548" s="73">
        <v>2.1626943549744007</v>
      </c>
      <c r="AJ6548" s="73">
        <v>34.427999999999997</v>
      </c>
      <c r="AK6548" s="73">
        <v>0.33138646669977695</v>
      </c>
      <c r="AL6548" s="73">
        <v>34.759386466699773</v>
      </c>
      <c r="AM6548" s="73">
        <v>34.391335451759211</v>
      </c>
      <c r="AN6548" s="73">
        <v>1.8779999999999994</v>
      </c>
      <c r="AO6548" s="73">
        <v>1.807667551011331E-2</v>
      </c>
      <c r="AP6548" s="73">
        <v>1.8960766755101128</v>
      </c>
      <c r="AQ6548" s="73">
        <v>1.8759999993727137</v>
      </c>
      <c r="AR6548" s="73">
        <v>40.664999999999999</v>
      </c>
      <c r="AS6548" s="73">
        <v>0.39142066539869963</v>
      </c>
      <c r="AT6548" s="73">
        <v>41.056420665398697</v>
      </c>
      <c r="AU6548" s="73">
        <v>40.621693277151984</v>
      </c>
    </row>
    <row r="6549" spans="1:47" ht="12.95">
      <c r="A6549" s="61">
        <v>45564</v>
      </c>
      <c r="B6549" s="58">
        <v>18</v>
      </c>
      <c r="C6549" s="58" t="s">
        <v>16</v>
      </c>
      <c r="D6549" s="59">
        <v>36.949314000000001</v>
      </c>
      <c r="E6549" s="57">
        <v>1.1238443000000001E-2</v>
      </c>
      <c r="F6549" s="57"/>
      <c r="G6549" s="73">
        <v>1.1360000000000001</v>
      </c>
      <c r="H6549" s="73">
        <v>7.811329406562692E-3</v>
      </c>
      <c r="I6549" s="73">
        <v>1.1438113294065628</v>
      </c>
      <c r="J6549" s="73">
        <v>1.130956670978273</v>
      </c>
      <c r="K6549" s="73">
        <v>6.4079999999999977</v>
      </c>
      <c r="L6549" s="73">
        <v>4.4062498976455727E-2</v>
      </c>
      <c r="M6549" s="73">
        <v>6.4520624989764537</v>
      </c>
      <c r="N6549" s="73">
        <v>6.379551362349269</v>
      </c>
      <c r="O6549" s="73">
        <v>38.992000000000012</v>
      </c>
      <c r="P6549" s="73">
        <v>0.26811563047596176</v>
      </c>
      <c r="Q6549" s="73">
        <v>39.260115630475973</v>
      </c>
      <c r="R6549" s="73">
        <v>38.818893058789463</v>
      </c>
      <c r="S6549" s="73">
        <v>2.9919999999999995</v>
      </c>
      <c r="T6549" s="73">
        <v>2.0573501394749619E-2</v>
      </c>
      <c r="U6549" s="73">
        <v>3.012573501394749</v>
      </c>
      <c r="V6549" s="73">
        <v>2.9787168658160139</v>
      </c>
      <c r="W6549" s="73">
        <v>49.528000000000006</v>
      </c>
      <c r="X6549" s="73">
        <v>0.34056296025372979</v>
      </c>
      <c r="Y6549" s="73">
        <v>49.868562960253733</v>
      </c>
      <c r="Z6549" s="73">
        <v>49.308117957933014</v>
      </c>
      <c r="AA6549" s="57"/>
      <c r="AB6549" s="73">
        <v>2.1940000000000004</v>
      </c>
      <c r="AC6549" s="73">
        <v>1.5086317533449424E-2</v>
      </c>
      <c r="AD6549" s="73">
        <v>2.2090863175334499</v>
      </c>
      <c r="AE6549" s="73">
        <v>2.1842596268717704</v>
      </c>
      <c r="AF6549" s="73">
        <v>2.1439999999999988</v>
      </c>
      <c r="AG6549" s="73">
        <v>1.474250902083662E-2</v>
      </c>
      <c r="AH6549" s="73">
        <v>2.1587425090208354</v>
      </c>
      <c r="AI6549" s="73">
        <v>2.134481604381528</v>
      </c>
      <c r="AJ6549" s="73">
        <v>33.769000000000005</v>
      </c>
      <c r="AK6549" s="73">
        <v>0.23220139324842917</v>
      </c>
      <c r="AL6549" s="73">
        <v>34.001201393248436</v>
      </c>
      <c r="AM6549" s="73">
        <v>33.619080829458895</v>
      </c>
      <c r="AN6549" s="73">
        <v>1.8619999999999997</v>
      </c>
      <c r="AO6549" s="73">
        <v>1.2803429009700466E-2</v>
      </c>
      <c r="AP6549" s="73">
        <v>1.8748034290097002</v>
      </c>
      <c r="AQ6549" s="73">
        <v>1.8537335575365701</v>
      </c>
      <c r="AR6549" s="73">
        <v>39.969000000000008</v>
      </c>
      <c r="AS6549" s="73">
        <v>0.27483364881241568</v>
      </c>
      <c r="AT6549" s="73">
        <v>40.243833648812426</v>
      </c>
      <c r="AU6549" s="73">
        <v>39.791555618248765</v>
      </c>
    </row>
    <row r="6550" spans="1:47" ht="12.95">
      <c r="A6550" s="61">
        <v>45564</v>
      </c>
      <c r="B6550" s="58">
        <v>19</v>
      </c>
      <c r="C6550" s="58" t="s">
        <v>16</v>
      </c>
      <c r="D6550" s="59">
        <v>69.007763999999995</v>
      </c>
      <c r="E6550" s="57">
        <v>1.1441936E-2</v>
      </c>
      <c r="F6550" s="57"/>
      <c r="G6550" s="73">
        <v>1.1360000000000001</v>
      </c>
      <c r="H6550" s="73">
        <v>6.3720775583768633E-3</v>
      </c>
      <c r="I6550" s="73">
        <v>1.142372077558377</v>
      </c>
      <c r="J6550" s="73">
        <v>1.1293011293587669</v>
      </c>
      <c r="K6550" s="73">
        <v>6.7439999999999998</v>
      </c>
      <c r="L6550" s="73">
        <v>3.7828601279659826E-2</v>
      </c>
      <c r="M6550" s="73">
        <v>6.7818286012796598</v>
      </c>
      <c r="N6550" s="73">
        <v>6.7042313524608481</v>
      </c>
      <c r="O6550" s="73">
        <v>38.39200000000001</v>
      </c>
      <c r="P6550" s="73">
        <v>0.21534929720176457</v>
      </c>
      <c r="Q6550" s="73">
        <v>38.607349297201772</v>
      </c>
      <c r="R6550" s="73">
        <v>38.165606477413547</v>
      </c>
      <c r="S6550" s="73">
        <v>2.9759999999999995</v>
      </c>
      <c r="T6550" s="73">
        <v>1.6693048251522482E-2</v>
      </c>
      <c r="U6550" s="73">
        <v>2.9926930482515219</v>
      </c>
      <c r="V6550" s="73">
        <v>2.9584508459257832</v>
      </c>
      <c r="W6550" s="73">
        <v>49.248000000000012</v>
      </c>
      <c r="X6550" s="73">
        <v>0.27624302429132369</v>
      </c>
      <c r="Y6550" s="73">
        <v>49.524243024291337</v>
      </c>
      <c r="Z6550" s="73">
        <v>48.957589805158946</v>
      </c>
      <c r="AA6550" s="57"/>
      <c r="AB6550" s="73">
        <v>2.1939999999999995</v>
      </c>
      <c r="AC6550" s="73">
        <v>1.2306635706935591E-2</v>
      </c>
      <c r="AD6550" s="73">
        <v>2.2063066357069352</v>
      </c>
      <c r="AE6550" s="73">
        <v>2.181062216384801</v>
      </c>
      <c r="AF6550" s="73">
        <v>2.2419999999999987</v>
      </c>
      <c r="AG6550" s="73">
        <v>1.2575878420669821E-2</v>
      </c>
      <c r="AH6550" s="73">
        <v>2.2545758784206686</v>
      </c>
      <c r="AI6550" s="73">
        <v>2.2287791655126354</v>
      </c>
      <c r="AJ6550" s="73">
        <v>33.418000000000006</v>
      </c>
      <c r="AK6550" s="73">
        <v>0.18744902099105459</v>
      </c>
      <c r="AL6550" s="73">
        <v>33.60544902099106</v>
      </c>
      <c r="AM6550" s="73">
        <v>33.220937624041618</v>
      </c>
      <c r="AN6550" s="73">
        <v>1.8509999999999995</v>
      </c>
      <c r="AO6550" s="73">
        <v>1.0382672148376381E-2</v>
      </c>
      <c r="AP6550" s="73">
        <v>1.8613826721483759</v>
      </c>
      <c r="AQ6550" s="73">
        <v>1.8400848507421452</v>
      </c>
      <c r="AR6550" s="73">
        <v>39.705000000000005</v>
      </c>
      <c r="AS6550" s="73">
        <v>0.22271420726703639</v>
      </c>
      <c r="AT6550" s="73">
        <v>39.927714207267037</v>
      </c>
      <c r="AU6550" s="73">
        <v>39.470863856681198</v>
      </c>
    </row>
    <row r="6551" spans="1:47" ht="12.95">
      <c r="A6551" s="61">
        <v>45564</v>
      </c>
      <c r="B6551" s="58">
        <v>20</v>
      </c>
      <c r="C6551" s="58" t="s">
        <v>16</v>
      </c>
      <c r="D6551" s="59">
        <v>74.919707000000002</v>
      </c>
      <c r="E6551" s="57">
        <v>1.164751E-2</v>
      </c>
      <c r="F6551" s="57"/>
      <c r="G6551" s="73">
        <v>1.1360000000000001</v>
      </c>
      <c r="H6551" s="73">
        <v>9.7801324503311322E-3</v>
      </c>
      <c r="I6551" s="73">
        <v>1.1457801324503312</v>
      </c>
      <c r="J6551" s="73">
        <v>1.1324346468998145</v>
      </c>
      <c r="K6551" s="73">
        <v>7.5439999999999996</v>
      </c>
      <c r="L6551" s="73">
        <v>6.4948344370860958E-2</v>
      </c>
      <c r="M6551" s="73">
        <v>7.6089483443708605</v>
      </c>
      <c r="N6551" s="73">
        <v>7.5203230424403174</v>
      </c>
      <c r="O6551" s="73">
        <v>38.888000000000005</v>
      </c>
      <c r="P6551" s="73">
        <v>0.33479735099337771</v>
      </c>
      <c r="Q6551" s="73">
        <v>39.222797350993382</v>
      </c>
      <c r="R6551" s="73">
        <v>38.765949426619713</v>
      </c>
      <c r="S6551" s="73">
        <v>2.968</v>
      </c>
      <c r="T6551" s="73">
        <v>2.5552317880794716E-2</v>
      </c>
      <c r="U6551" s="73">
        <v>2.9935523178807948</v>
      </c>
      <c r="V6551" s="73">
        <v>2.9586848873227551</v>
      </c>
      <c r="W6551" s="73">
        <v>50.536000000000001</v>
      </c>
      <c r="X6551" s="73">
        <v>0.43507814569536452</v>
      </c>
      <c r="Y6551" s="73">
        <v>50.971078145695373</v>
      </c>
      <c r="Z6551" s="73">
        <v>50.377392003282601</v>
      </c>
      <c r="AA6551" s="57"/>
      <c r="AB6551" s="73">
        <v>2.194</v>
      </c>
      <c r="AC6551" s="73">
        <v>1.8888741721854313E-2</v>
      </c>
      <c r="AD6551" s="73">
        <v>2.2128887417218541</v>
      </c>
      <c r="AE6551" s="73">
        <v>2.1871140979737613</v>
      </c>
      <c r="AF6551" s="73">
        <v>2.6319999999999983</v>
      </c>
      <c r="AG6551" s="73">
        <v>2.265960264900662E-2</v>
      </c>
      <c r="AH6551" s="73">
        <v>2.654659602649005</v>
      </c>
      <c r="AI6551" s="73">
        <v>2.6237394283805546</v>
      </c>
      <c r="AJ6551" s="73">
        <v>34.968999999999994</v>
      </c>
      <c r="AK6551" s="73">
        <v>0.30105761589403984</v>
      </c>
      <c r="AL6551" s="73">
        <v>35.270057615894032</v>
      </c>
      <c r="AM6551" s="73">
        <v>34.859249267112332</v>
      </c>
      <c r="AN6551" s="73">
        <v>1.9719999999999995</v>
      </c>
      <c r="AO6551" s="73">
        <v>1.6977483443708613E-2</v>
      </c>
      <c r="AP6551" s="73">
        <v>1.9889774834437082</v>
      </c>
      <c r="AQ6551" s="73">
        <v>1.9658108483155228</v>
      </c>
      <c r="AR6551" s="73">
        <v>41.766999999999996</v>
      </c>
      <c r="AS6551" s="73">
        <v>0.3595834437086094</v>
      </c>
      <c r="AT6551" s="73">
        <v>42.126583443708597</v>
      </c>
      <c r="AU6551" s="73">
        <v>41.635913641782167</v>
      </c>
    </row>
    <row r="6552" spans="1:47" ht="12.95">
      <c r="A6552" s="61">
        <v>45564</v>
      </c>
      <c r="B6552" s="58">
        <v>21</v>
      </c>
      <c r="C6552" s="58" t="s">
        <v>16</v>
      </c>
      <c r="D6552" s="59">
        <v>32.767229999999998</v>
      </c>
      <c r="E6552" s="57">
        <v>1.1274766E-2</v>
      </c>
      <c r="F6552" s="57"/>
      <c r="G6552" s="73">
        <v>1.1360000000000001</v>
      </c>
      <c r="H6552" s="73">
        <v>8.6042397347459026E-3</v>
      </c>
      <c r="I6552" s="73">
        <v>1.144604239734746</v>
      </c>
      <c r="J6552" s="73">
        <v>1.1316990947691288</v>
      </c>
      <c r="K6552" s="73">
        <v>7.4000000000000012</v>
      </c>
      <c r="L6552" s="73">
        <v>5.6048744750985639E-2</v>
      </c>
      <c r="M6552" s="73">
        <v>7.4560487447509871</v>
      </c>
      <c r="N6552" s="73">
        <v>7.3719835398693263</v>
      </c>
      <c r="O6552" s="73">
        <v>37.28</v>
      </c>
      <c r="P6552" s="73">
        <v>0.28236448706983031</v>
      </c>
      <c r="Q6552" s="73">
        <v>37.562364487069829</v>
      </c>
      <c r="R6552" s="73">
        <v>37.138857617071409</v>
      </c>
      <c r="S6552" s="73">
        <v>2.9159999999999995</v>
      </c>
      <c r="T6552" s="73">
        <v>2.2086235093766761E-2</v>
      </c>
      <c r="U6552" s="73">
        <v>2.9380862350937664</v>
      </c>
      <c r="V6552" s="73">
        <v>2.9049600003052634</v>
      </c>
      <c r="W6552" s="73">
        <v>48.731999999999999</v>
      </c>
      <c r="X6552" s="73">
        <v>0.36910370664932862</v>
      </c>
      <c r="Y6552" s="73">
        <v>49.101103706649326</v>
      </c>
      <c r="Z6552" s="73">
        <v>48.547500252015126</v>
      </c>
      <c r="AA6552" s="57"/>
      <c r="AB6552" s="73">
        <v>2.194</v>
      </c>
      <c r="AC6552" s="73">
        <v>1.661769540319763E-2</v>
      </c>
      <c r="AD6552" s="73">
        <v>2.2106176954031977</v>
      </c>
      <c r="AE6552" s="73">
        <v>2.1856934981720673</v>
      </c>
      <c r="AF6552" s="73">
        <v>2.6709999999999976</v>
      </c>
      <c r="AG6552" s="73">
        <v>2.0230567193227363E-2</v>
      </c>
      <c r="AH6552" s="73">
        <v>2.6912305671932248</v>
      </c>
      <c r="AI6552" s="73">
        <v>2.6608875722960739</v>
      </c>
      <c r="AJ6552" s="73">
        <v>34.134999999999977</v>
      </c>
      <c r="AK6552" s="73">
        <v>0.25854377055066124</v>
      </c>
      <c r="AL6552" s="73">
        <v>34.393543770550636</v>
      </c>
      <c r="AM6552" s="73">
        <v>34.005764612626919</v>
      </c>
      <c r="AN6552" s="73">
        <v>1.8889999999999998</v>
      </c>
      <c r="AO6552" s="73">
        <v>1.4307578220893492E-2</v>
      </c>
      <c r="AP6552" s="73">
        <v>1.9033075782208932</v>
      </c>
      <c r="AQ6552" s="73">
        <v>1.8818482306504261</v>
      </c>
      <c r="AR6552" s="73">
        <v>40.888999999999974</v>
      </c>
      <c r="AS6552" s="73">
        <v>0.30969961136797974</v>
      </c>
      <c r="AT6552" s="73">
        <v>41.198699611367957</v>
      </c>
      <c r="AU6552" s="73">
        <v>40.734193913745486</v>
      </c>
    </row>
    <row r="6553" spans="1:47" ht="12.95">
      <c r="A6553" s="61">
        <v>45564</v>
      </c>
      <c r="B6553" s="58">
        <v>22</v>
      </c>
      <c r="C6553" s="58" t="s">
        <v>16</v>
      </c>
      <c r="D6553" s="59">
        <v>25.995795000000001</v>
      </c>
      <c r="E6553" s="57">
        <v>1.0704028000000001E-2</v>
      </c>
      <c r="F6553" s="57"/>
      <c r="G6553" s="73">
        <v>1.1360000000000001</v>
      </c>
      <c r="H6553" s="73">
        <v>1.0523310433935305E-2</v>
      </c>
      <c r="I6553" s="73">
        <v>1.1465233104339354</v>
      </c>
      <c r="J6553" s="73">
        <v>1.1342508928163979</v>
      </c>
      <c r="K6553" s="73">
        <v>7.1000000000000005</v>
      </c>
      <c r="L6553" s="73">
        <v>6.5770690212095667E-2</v>
      </c>
      <c r="M6553" s="73">
        <v>7.1657706902120966</v>
      </c>
      <c r="N6553" s="73">
        <v>7.0890680801024866</v>
      </c>
      <c r="O6553" s="73">
        <v>35.447999999999993</v>
      </c>
      <c r="P6553" s="73">
        <v>0.32837175023075582</v>
      </c>
      <c r="Q6553" s="73">
        <v>35.776371750230751</v>
      </c>
      <c r="R6553" s="73">
        <v>35.39342046527787</v>
      </c>
      <c r="S6553" s="73">
        <v>2.7840000000000003</v>
      </c>
      <c r="T6553" s="73">
        <v>2.5789521345137231E-2</v>
      </c>
      <c r="U6553" s="73">
        <v>2.8097895213451376</v>
      </c>
      <c r="V6553" s="73">
        <v>2.7797134556345524</v>
      </c>
      <c r="W6553" s="73">
        <v>46.467999999999996</v>
      </c>
      <c r="X6553" s="73">
        <v>0.43045527222192403</v>
      </c>
      <c r="Y6553" s="73">
        <v>46.898455272221923</v>
      </c>
      <c r="Z6553" s="73">
        <v>46.396452893831302</v>
      </c>
      <c r="AA6553" s="57"/>
      <c r="AB6553" s="73">
        <v>2.1940000000000004</v>
      </c>
      <c r="AC6553" s="73">
        <v>2.032406962328703E-2</v>
      </c>
      <c r="AD6553" s="73">
        <v>2.2143240696232875</v>
      </c>
      <c r="AE6553" s="73">
        <v>2.1906218827809658</v>
      </c>
      <c r="AF6553" s="73">
        <v>2.5769999999999986</v>
      </c>
      <c r="AG6553" s="73">
        <v>2.3871981503742312E-2</v>
      </c>
      <c r="AH6553" s="73">
        <v>2.6008719815037411</v>
      </c>
      <c r="AI6553" s="73">
        <v>2.5730321749893097</v>
      </c>
      <c r="AJ6553" s="73">
        <v>32.666999999999994</v>
      </c>
      <c r="AK6553" s="73">
        <v>0.30261001931810261</v>
      </c>
      <c r="AL6553" s="73">
        <v>32.969610019318097</v>
      </c>
      <c r="AM6553" s="73">
        <v>32.616702390522235</v>
      </c>
      <c r="AN6553" s="73">
        <v>1.7959999999999989</v>
      </c>
      <c r="AO6553" s="73">
        <v>1.6637205580411794E-2</v>
      </c>
      <c r="AP6553" s="73">
        <v>1.8126372055804107</v>
      </c>
      <c r="AQ6553" s="73">
        <v>1.7932346861780362</v>
      </c>
      <c r="AR6553" s="73">
        <v>39.233999999999995</v>
      </c>
      <c r="AS6553" s="73">
        <v>0.36344327602554377</v>
      </c>
      <c r="AT6553" s="73">
        <v>39.597443276025537</v>
      </c>
      <c r="AU6553" s="73">
        <v>39.173591134470549</v>
      </c>
    </row>
    <row r="6554" spans="1:47" ht="12.95">
      <c r="A6554" s="61">
        <v>45564</v>
      </c>
      <c r="B6554" s="58">
        <v>23</v>
      </c>
      <c r="C6554" s="58" t="s">
        <v>16</v>
      </c>
      <c r="D6554" s="59">
        <v>24.311145</v>
      </c>
      <c r="E6554" s="57">
        <v>1.0817867E-2</v>
      </c>
      <c r="F6554" s="57"/>
      <c r="G6554" s="73">
        <v>1.1360000000000001</v>
      </c>
      <c r="H6554" s="73">
        <v>9.1291234974248923E-3</v>
      </c>
      <c r="I6554" s="73">
        <v>1.145129123497425</v>
      </c>
      <c r="J6554" s="73">
        <v>1.1327412689416034</v>
      </c>
      <c r="K6554" s="73">
        <v>6.7960000000000012</v>
      </c>
      <c r="L6554" s="73">
        <v>5.4614016979313014E-2</v>
      </c>
      <c r="M6554" s="73">
        <v>6.8506140169793142</v>
      </c>
      <c r="N6554" s="73">
        <v>6.7765049856752961</v>
      </c>
      <c r="O6554" s="73">
        <v>33.535999999999994</v>
      </c>
      <c r="P6554" s="73">
        <v>0.26950201198031792</v>
      </c>
      <c r="Q6554" s="73">
        <v>33.805502011980309</v>
      </c>
      <c r="R6554" s="73">
        <v>33.439798587346473</v>
      </c>
      <c r="S6554" s="73">
        <v>2.5919999999999996</v>
      </c>
      <c r="T6554" s="73">
        <v>2.0829831078631442E-2</v>
      </c>
      <c r="U6554" s="73">
        <v>2.6128298310786309</v>
      </c>
      <c r="V6554" s="73">
        <v>2.58456458547239</v>
      </c>
      <c r="W6554" s="73">
        <v>44.059999999999995</v>
      </c>
      <c r="X6554" s="73">
        <v>0.35407498353568728</v>
      </c>
      <c r="Y6554" s="73">
        <v>44.414074983535677</v>
      </c>
      <c r="Z6554" s="73">
        <v>43.933609427435769</v>
      </c>
      <c r="AA6554" s="57"/>
      <c r="AB6554" s="73">
        <v>2.1939999999999995</v>
      </c>
      <c r="AC6554" s="73">
        <v>1.7631423374428003E-2</v>
      </c>
      <c r="AD6554" s="73">
        <v>2.2116314233744276</v>
      </c>
      <c r="AE6554" s="73">
        <v>2.1877062887833425</v>
      </c>
      <c r="AF6554" s="73">
        <v>2.5129999999999981</v>
      </c>
      <c r="AG6554" s="73">
        <v>2.0194971257947832E-2</v>
      </c>
      <c r="AH6554" s="73">
        <v>2.533194971257946</v>
      </c>
      <c r="AI6554" s="73">
        <v>2.5057912049738089</v>
      </c>
      <c r="AJ6554" s="73">
        <v>31.108000000000001</v>
      </c>
      <c r="AK6554" s="73">
        <v>0.24999011774462462</v>
      </c>
      <c r="AL6554" s="73">
        <v>31.357990117744624</v>
      </c>
      <c r="AM6554" s="73">
        <v>31.01876355126355</v>
      </c>
      <c r="AN6554" s="73">
        <v>1.7039999999999993</v>
      </c>
      <c r="AO6554" s="73">
        <v>1.3693685246137333E-2</v>
      </c>
      <c r="AP6554" s="73">
        <v>1.7176936852461366</v>
      </c>
      <c r="AQ6554" s="73">
        <v>1.699111903412404</v>
      </c>
      <c r="AR6554" s="73">
        <v>37.518999999999998</v>
      </c>
      <c r="AS6554" s="73">
        <v>0.3015101976231378</v>
      </c>
      <c r="AT6554" s="73">
        <v>37.820510197623136</v>
      </c>
      <c r="AU6554" s="73">
        <v>37.411372948433105</v>
      </c>
    </row>
    <row r="6555" spans="1:47" ht="12.95">
      <c r="A6555" s="61">
        <v>45564</v>
      </c>
      <c r="B6555" s="58">
        <v>24</v>
      </c>
      <c r="C6555" s="58" t="s">
        <v>16</v>
      </c>
      <c r="D6555" s="59">
        <v>22.518764000000001</v>
      </c>
      <c r="E6555" s="57">
        <v>1.0689323000000001E-2</v>
      </c>
      <c r="F6555" s="57"/>
      <c r="G6555" s="73">
        <v>1.1360000000000001</v>
      </c>
      <c r="H6555" s="73">
        <v>1.2119543849522256E-2</v>
      </c>
      <c r="I6555" s="73">
        <v>1.1481195438495224</v>
      </c>
      <c r="J6555" s="73">
        <v>1.1358469232027022</v>
      </c>
      <c r="K6555" s="73">
        <v>6.6240000000000006</v>
      </c>
      <c r="L6555" s="73">
        <v>7.0668889488763584E-2</v>
      </c>
      <c r="M6555" s="73">
        <v>6.6946688894887645</v>
      </c>
      <c r="N6555" s="73">
        <v>6.6231074113509676</v>
      </c>
      <c r="O6555" s="73">
        <v>32.143999999999998</v>
      </c>
      <c r="P6555" s="73">
        <v>0.34293188160127053</v>
      </c>
      <c r="Q6555" s="73">
        <v>32.486931881601272</v>
      </c>
      <c r="R6555" s="73">
        <v>32.139668573439835</v>
      </c>
      <c r="S6555" s="73">
        <v>2.4639999999999995</v>
      </c>
      <c r="T6555" s="73">
        <v>2.6287461307414463E-2</v>
      </c>
      <c r="U6555" s="73">
        <v>2.490287461307414</v>
      </c>
      <c r="V6555" s="73">
        <v>2.4636679742706491</v>
      </c>
      <c r="W6555" s="73">
        <v>42.367999999999995</v>
      </c>
      <c r="X6555" s="73">
        <v>0.4520077762469708</v>
      </c>
      <c r="Y6555" s="73">
        <v>42.820007776246968</v>
      </c>
      <c r="Z6555" s="73">
        <v>42.362290882264155</v>
      </c>
      <c r="AA6555" s="57"/>
      <c r="AB6555" s="73">
        <v>2.194</v>
      </c>
      <c r="AC6555" s="73">
        <v>2.3406935920644214E-2</v>
      </c>
      <c r="AD6555" s="73">
        <v>2.2174069359206441</v>
      </c>
      <c r="AE6555" s="73">
        <v>2.193704356960148</v>
      </c>
      <c r="AF6555" s="73">
        <v>2.4079999999999977</v>
      </c>
      <c r="AG6555" s="73">
        <v>2.5690019004973207E-2</v>
      </c>
      <c r="AH6555" s="73">
        <v>2.4336900190049708</v>
      </c>
      <c r="AI6555" s="73">
        <v>2.4076755203099505</v>
      </c>
      <c r="AJ6555" s="73">
        <v>29.860000000000007</v>
      </c>
      <c r="AK6555" s="73">
        <v>0.31856477055170301</v>
      </c>
      <c r="AL6555" s="73">
        <v>30.178564770551709</v>
      </c>
      <c r="AM6555" s="73">
        <v>29.855976344042862</v>
      </c>
      <c r="AN6555" s="73">
        <v>1.5889999999999991</v>
      </c>
      <c r="AO6555" s="73">
        <v>1.6952425331770118E-2</v>
      </c>
      <c r="AP6555" s="73">
        <v>1.6059524253317692</v>
      </c>
      <c r="AQ6555" s="73">
        <v>1.5887858811347644</v>
      </c>
      <c r="AR6555" s="73">
        <v>36.051000000000002</v>
      </c>
      <c r="AS6555" s="73">
        <v>0.38461415080909056</v>
      </c>
      <c r="AT6555" s="73">
        <v>36.435614150809094</v>
      </c>
      <c r="AU6555" s="73">
        <v>36.046142102447725</v>
      </c>
    </row>
    <row r="6556" spans="1:47" ht="12.95">
      <c r="A6556" s="61">
        <v>45565</v>
      </c>
      <c r="B6556" s="58">
        <v>1</v>
      </c>
      <c r="C6556" s="58" t="s">
        <v>16</v>
      </c>
      <c r="D6556" s="59">
        <v>17.962783000000002</v>
      </c>
      <c r="E6556" s="57">
        <v>1.1386257E-2</v>
      </c>
      <c r="F6556" s="57"/>
      <c r="G6556" s="73">
        <v>1.1360000000000001</v>
      </c>
      <c r="H6556" s="73">
        <v>1.3570200535568755E-2</v>
      </c>
      <c r="I6556" s="73">
        <v>1.1495702005355688</v>
      </c>
      <c r="J6556" s="73">
        <v>1.1364808987927293</v>
      </c>
      <c r="K6556" s="73">
        <v>6.3719999999999999</v>
      </c>
      <c r="L6556" s="73">
        <v>7.6117357229440213E-2</v>
      </c>
      <c r="M6556" s="73">
        <v>6.4481173572294397</v>
      </c>
      <c r="N6556" s="73">
        <v>6.3746974358338644</v>
      </c>
      <c r="O6556" s="73">
        <v>30.975999999999999</v>
      </c>
      <c r="P6556" s="73">
        <v>0.37002687657550853</v>
      </c>
      <c r="Q6556" s="73">
        <v>31.346026876575507</v>
      </c>
      <c r="R6556" s="73">
        <v>30.989112958629914</v>
      </c>
      <c r="S6556" s="73">
        <v>2.3279999999999998</v>
      </c>
      <c r="T6556" s="73">
        <v>2.780935461866554E-2</v>
      </c>
      <c r="U6556" s="73">
        <v>2.3558093546186654</v>
      </c>
      <c r="V6556" s="73">
        <v>2.3289855038639731</v>
      </c>
      <c r="W6556" s="73">
        <v>40.812000000000005</v>
      </c>
      <c r="X6556" s="73">
        <v>0.48752378895918302</v>
      </c>
      <c r="Y6556" s="73">
        <v>41.299523788959178</v>
      </c>
      <c r="Z6556" s="73">
        <v>40.829276797120485</v>
      </c>
      <c r="AA6556" s="57"/>
      <c r="AB6556" s="73">
        <v>2.1939999999999995</v>
      </c>
      <c r="AC6556" s="73">
        <v>2.6208644344223452E-2</v>
      </c>
      <c r="AD6556" s="73">
        <v>2.2202086443442228</v>
      </c>
      <c r="AE6556" s="73">
        <v>2.1949287781260982</v>
      </c>
      <c r="AF6556" s="73">
        <v>2.3289999999999988</v>
      </c>
      <c r="AG6556" s="73">
        <v>2.782130021772853E-2</v>
      </c>
      <c r="AH6556" s="73">
        <v>2.3568213002177272</v>
      </c>
      <c r="AI6556" s="73">
        <v>2.329985927190374</v>
      </c>
      <c r="AJ6556" s="73">
        <v>28.818000000000008</v>
      </c>
      <c r="AK6556" s="73">
        <v>0.34424827379755324</v>
      </c>
      <c r="AL6556" s="73">
        <v>29.162248273797562</v>
      </c>
      <c r="AM6556" s="73">
        <v>28.830199420254299</v>
      </c>
      <c r="AN6556" s="73">
        <v>1.5229999999999999</v>
      </c>
      <c r="AO6556" s="73">
        <v>1.8193147372950007E-2</v>
      </c>
      <c r="AP6556" s="73">
        <v>1.5411931473729499</v>
      </c>
      <c r="AQ6556" s="73">
        <v>1.5236447261103228</v>
      </c>
      <c r="AR6556" s="73">
        <v>34.864000000000011</v>
      </c>
      <c r="AS6556" s="73">
        <v>0.41647136573245525</v>
      </c>
      <c r="AT6556" s="73">
        <v>35.280471365732467</v>
      </c>
      <c r="AU6556" s="73">
        <v>34.878758851681091</v>
      </c>
    </row>
    <row r="6557" spans="1:47" ht="12.95">
      <c r="A6557" s="61">
        <v>45565</v>
      </c>
      <c r="B6557" s="58">
        <v>2</v>
      </c>
      <c r="C6557" s="58" t="s">
        <v>16</v>
      </c>
      <c r="D6557" s="59">
        <v>17.953156</v>
      </c>
      <c r="E6557" s="57">
        <v>1.1488414000000001E-2</v>
      </c>
      <c r="F6557" s="57"/>
      <c r="G6557" s="73">
        <v>1.1360000000000001</v>
      </c>
      <c r="H6557" s="73">
        <v>1.4122731626842662E-2</v>
      </c>
      <c r="I6557" s="73">
        <v>1.1501227316268428</v>
      </c>
      <c r="J6557" s="73">
        <v>1.1369096455351027</v>
      </c>
      <c r="K6557" s="73">
        <v>6.22</v>
      </c>
      <c r="L6557" s="73">
        <v>7.7326928449789917E-2</v>
      </c>
      <c r="M6557" s="73">
        <v>6.2973269284497899</v>
      </c>
      <c r="N6557" s="73">
        <v>6.2249806296024106</v>
      </c>
      <c r="O6557" s="73">
        <v>30.107999999999993</v>
      </c>
      <c r="P6557" s="73">
        <v>0.37430211603959396</v>
      </c>
      <c r="Q6557" s="73">
        <v>30.482302116039588</v>
      </c>
      <c r="R6557" s="73">
        <v>30.132108809657449</v>
      </c>
      <c r="S6557" s="73">
        <v>2.2599999999999993</v>
      </c>
      <c r="T6557" s="73">
        <v>2.809627946889472E-2</v>
      </c>
      <c r="U6557" s="73">
        <v>2.2880962794688942</v>
      </c>
      <c r="V6557" s="73">
        <v>2.2618096821384959</v>
      </c>
      <c r="W6557" s="73">
        <v>39.72399999999999</v>
      </c>
      <c r="X6557" s="73">
        <v>0.49384805558512124</v>
      </c>
      <c r="Y6557" s="73">
        <v>40.217848055585115</v>
      </c>
      <c r="Z6557" s="73">
        <v>39.755808766933463</v>
      </c>
      <c r="AA6557" s="57"/>
      <c r="AB6557" s="73">
        <v>2.1939999999999995</v>
      </c>
      <c r="AC6557" s="73">
        <v>2.7275768652546471E-2</v>
      </c>
      <c r="AD6557" s="73">
        <v>2.2212757686525459</v>
      </c>
      <c r="AE6557" s="73">
        <v>2.1957568330140971</v>
      </c>
      <c r="AF6557" s="73">
        <v>2.2739999999999991</v>
      </c>
      <c r="AG6557" s="73">
        <v>2.8270327217817075E-2</v>
      </c>
      <c r="AH6557" s="73">
        <v>2.302270327217816</v>
      </c>
      <c r="AI6557" s="73">
        <v>2.2758208925588224</v>
      </c>
      <c r="AJ6557" s="73">
        <v>28.264000000000014</v>
      </c>
      <c r="AK6557" s="73">
        <v>0.35137754111010666</v>
      </c>
      <c r="AL6557" s="73">
        <v>28.615377541110121</v>
      </c>
      <c r="AM6557" s="73">
        <v>28.286632237151547</v>
      </c>
      <c r="AN6557" s="73">
        <v>1.486</v>
      </c>
      <c r="AO6557" s="73">
        <v>1.8473925349901579E-2</v>
      </c>
      <c r="AP6557" s="73">
        <v>1.5044739253499015</v>
      </c>
      <c r="AQ6557" s="73">
        <v>1.4871899060432767</v>
      </c>
      <c r="AR6557" s="73">
        <v>34.218000000000011</v>
      </c>
      <c r="AS6557" s="73">
        <v>0.42539756233037174</v>
      </c>
      <c r="AT6557" s="73">
        <v>34.643397562330378</v>
      </c>
      <c r="AU6557" s="73">
        <v>34.245399868767741</v>
      </c>
    </row>
    <row r="6558" spans="1:47" ht="12.95">
      <c r="A6558" s="61">
        <v>45565</v>
      </c>
      <c r="B6558" s="58">
        <v>3</v>
      </c>
      <c r="C6558" s="58" t="s">
        <v>16</v>
      </c>
      <c r="D6558" s="59">
        <v>16.774069000000001</v>
      </c>
      <c r="E6558" s="57">
        <v>1.1048485E-2</v>
      </c>
      <c r="F6558" s="57"/>
      <c r="G6558" s="73">
        <v>1.1360000000000001</v>
      </c>
      <c r="H6558" s="73">
        <v>1.6363251777445999E-2</v>
      </c>
      <c r="I6558" s="73">
        <v>1.152363251777446</v>
      </c>
      <c r="J6558" s="73">
        <v>1.1396313836756318</v>
      </c>
      <c r="K6558" s="73">
        <v>6.1239999999999988</v>
      </c>
      <c r="L6558" s="73">
        <v>8.8211755180527512E-2</v>
      </c>
      <c r="M6558" s="73">
        <v>6.212211755180526</v>
      </c>
      <c r="N6558" s="73">
        <v>6.1435762267865908</v>
      </c>
      <c r="O6558" s="73">
        <v>29.595999999999993</v>
      </c>
      <c r="P6558" s="73">
        <v>0.4263088024694468</v>
      </c>
      <c r="Q6558" s="73">
        <v>30.022308802469439</v>
      </c>
      <c r="R6558" s="73">
        <v>29.690607773999989</v>
      </c>
      <c r="S6558" s="73">
        <v>2.2359999999999998</v>
      </c>
      <c r="T6558" s="73">
        <v>3.2207949801381378E-2</v>
      </c>
      <c r="U6558" s="73">
        <v>2.268207949801381</v>
      </c>
      <c r="V6558" s="73">
        <v>2.2431476882911197</v>
      </c>
      <c r="W6558" s="73">
        <v>39.091999999999992</v>
      </c>
      <c r="X6558" s="73">
        <v>0.56309175922880172</v>
      </c>
      <c r="Y6558" s="73">
        <v>39.655091759228789</v>
      </c>
      <c r="Z6558" s="73">
        <v>39.21696307275333</v>
      </c>
      <c r="AA6558" s="57"/>
      <c r="AB6558" s="73">
        <v>2.1939999999999995</v>
      </c>
      <c r="AC6558" s="73">
        <v>3.1602970422285659E-2</v>
      </c>
      <c r="AD6558" s="73">
        <v>2.2256029704222851</v>
      </c>
      <c r="AE6558" s="73">
        <v>2.2010134293876189</v>
      </c>
      <c r="AF6558" s="73">
        <v>2.2329999999999997</v>
      </c>
      <c r="AG6558" s="73">
        <v>3.2164736988588828E-2</v>
      </c>
      <c r="AH6558" s="73">
        <v>2.2651647369885883</v>
      </c>
      <c r="AI6558" s="73">
        <v>2.240138098369441</v>
      </c>
      <c r="AJ6558" s="73">
        <v>27.735000000000007</v>
      </c>
      <c r="AK6558" s="73">
        <v>0.39950245426713449</v>
      </c>
      <c r="AL6558" s="73">
        <v>28.134502454267142</v>
      </c>
      <c r="AM6558" s="73">
        <v>27.823658825918709</v>
      </c>
      <c r="AN6558" s="73">
        <v>1.4849999999999997</v>
      </c>
      <c r="AO6558" s="73">
        <v>2.1390342332312764E-2</v>
      </c>
      <c r="AP6558" s="73">
        <v>1.5063903423323124</v>
      </c>
      <c r="AQ6558" s="73">
        <v>1.489747011230909</v>
      </c>
      <c r="AR6558" s="73">
        <v>33.647000000000006</v>
      </c>
      <c r="AS6558" s="73">
        <v>0.48466050401032168</v>
      </c>
      <c r="AT6558" s="73">
        <v>34.131660504010327</v>
      </c>
      <c r="AU6558" s="73">
        <v>33.754557364906681</v>
      </c>
    </row>
    <row r="6559" spans="1:47" ht="12.95">
      <c r="A6559" s="61">
        <v>45565</v>
      </c>
      <c r="B6559" s="58">
        <v>4</v>
      </c>
      <c r="C6559" s="58" t="s">
        <v>16</v>
      </c>
      <c r="D6559" s="59">
        <v>16.134533999999999</v>
      </c>
      <c r="E6559" s="57">
        <v>1.0479904E-2</v>
      </c>
      <c r="F6559" s="57"/>
      <c r="G6559" s="73">
        <v>1.1360000000000001</v>
      </c>
      <c r="H6559" s="73">
        <v>1.4197731991694853E-2</v>
      </c>
      <c r="I6559" s="73">
        <v>1.1501977319916949</v>
      </c>
      <c r="J6559" s="73">
        <v>1.1381437701794044</v>
      </c>
      <c r="K6559" s="73">
        <v>6.0359999999999996</v>
      </c>
      <c r="L6559" s="73">
        <v>7.5437949209392702E-2</v>
      </c>
      <c r="M6559" s="73">
        <v>6.1114379492093924</v>
      </c>
      <c r="N6559" s="73">
        <v>6.0473906661997212</v>
      </c>
      <c r="O6559" s="73">
        <v>29.363999999999997</v>
      </c>
      <c r="P6559" s="73">
        <v>0.36699137517968983</v>
      </c>
      <c r="Q6559" s="73">
        <v>29.730991375179688</v>
      </c>
      <c r="R6559" s="73">
        <v>29.419413439742979</v>
      </c>
      <c r="S6559" s="73">
        <v>2.2039999999999993</v>
      </c>
      <c r="T6559" s="73">
        <v>2.7545599744450214E-2</v>
      </c>
      <c r="U6559" s="73">
        <v>2.2315455997444493</v>
      </c>
      <c r="V6559" s="73">
        <v>2.208159216087505</v>
      </c>
      <c r="W6559" s="73">
        <v>38.739999999999995</v>
      </c>
      <c r="X6559" s="73">
        <v>0.48417265612522759</v>
      </c>
      <c r="Y6559" s="73">
        <v>39.224172656125226</v>
      </c>
      <c r="Z6559" s="73">
        <v>38.813107092209606</v>
      </c>
      <c r="AA6559" s="57"/>
      <c r="AB6559" s="73">
        <v>2.194</v>
      </c>
      <c r="AC6559" s="73">
        <v>2.7420619709312064E-2</v>
      </c>
      <c r="AD6559" s="73">
        <v>2.221420619709312</v>
      </c>
      <c r="AE6559" s="73">
        <v>2.1981403448711379</v>
      </c>
      <c r="AF6559" s="73">
        <v>2.2189999999999985</v>
      </c>
      <c r="AG6559" s="73">
        <v>2.7733069797157443E-2</v>
      </c>
      <c r="AH6559" s="73">
        <v>2.2467330697971559</v>
      </c>
      <c r="AI6559" s="73">
        <v>2.2231875229120566</v>
      </c>
      <c r="AJ6559" s="73">
        <v>27.646999999999998</v>
      </c>
      <c r="AK6559" s="73">
        <v>0.34553230314646793</v>
      </c>
      <c r="AL6559" s="73">
        <v>27.992532303146465</v>
      </c>
      <c r="AM6559" s="73">
        <v>27.699173251892592</v>
      </c>
      <c r="AN6559" s="73">
        <v>1.4649999999999996</v>
      </c>
      <c r="AO6559" s="73">
        <v>1.8309575147740276E-2</v>
      </c>
      <c r="AP6559" s="73">
        <v>1.4833095751477399</v>
      </c>
      <c r="AQ6559" s="73">
        <v>1.4677646331979108</v>
      </c>
      <c r="AR6559" s="73">
        <v>33.524999999999991</v>
      </c>
      <c r="AS6559" s="73">
        <v>0.41899556780067776</v>
      </c>
      <c r="AT6559" s="73">
        <v>33.943995567800677</v>
      </c>
      <c r="AU6559" s="73">
        <v>33.588265752873696</v>
      </c>
    </row>
    <row r="6560" spans="1:47" ht="12.95">
      <c r="A6560" s="61">
        <v>45565</v>
      </c>
      <c r="B6560" s="58">
        <v>5</v>
      </c>
      <c r="C6560" s="58" t="s">
        <v>16</v>
      </c>
      <c r="D6560" s="59">
        <v>16.248560000000001</v>
      </c>
      <c r="E6560" s="57">
        <v>1.0590942000000001E-2</v>
      </c>
      <c r="F6560" s="57"/>
      <c r="G6560" s="73">
        <v>1.1360000000000001</v>
      </c>
      <c r="H6560" s="73">
        <v>1.7978677354977067E-2</v>
      </c>
      <c r="I6560" s="73">
        <v>1.1539786773549772</v>
      </c>
      <c r="J6560" s="73">
        <v>1.1417569561138738</v>
      </c>
      <c r="K6560" s="73">
        <v>6.0519999999999996</v>
      </c>
      <c r="L6560" s="73">
        <v>9.5780770556620765E-2</v>
      </c>
      <c r="M6560" s="73">
        <v>6.1477807705566203</v>
      </c>
      <c r="N6560" s="73">
        <v>6.0826699809869398</v>
      </c>
      <c r="O6560" s="73">
        <v>29.519999999999996</v>
      </c>
      <c r="P6560" s="73">
        <v>0.467192390421587</v>
      </c>
      <c r="Q6560" s="73">
        <v>29.987192390421583</v>
      </c>
      <c r="R6560" s="73">
        <v>29.669599775071788</v>
      </c>
      <c r="S6560" s="73">
        <v>2.2039999999999993</v>
      </c>
      <c r="T6560" s="73">
        <v>3.4881166276733662E-2</v>
      </c>
      <c r="U6560" s="73">
        <v>2.2388811662767329</v>
      </c>
      <c r="V6560" s="73">
        <v>2.2151693056998036</v>
      </c>
      <c r="W6560" s="73">
        <v>38.911999999999999</v>
      </c>
      <c r="X6560" s="73">
        <v>0.61583300460991852</v>
      </c>
      <c r="Y6560" s="73">
        <v>39.527833004609917</v>
      </c>
      <c r="Z6560" s="73">
        <v>39.109196017872407</v>
      </c>
      <c r="AA6560" s="57"/>
      <c r="AB6560" s="73">
        <v>2.194</v>
      </c>
      <c r="AC6560" s="73">
        <v>3.4722903271848307E-2</v>
      </c>
      <c r="AD6560" s="73">
        <v>2.2287229032718483</v>
      </c>
      <c r="AE6560" s="73">
        <v>2.2051186282692248</v>
      </c>
      <c r="AF6560" s="73">
        <v>2.2609999999999992</v>
      </c>
      <c r="AG6560" s="73">
        <v>3.5783265404580218E-2</v>
      </c>
      <c r="AH6560" s="73">
        <v>2.2967832654045797</v>
      </c>
      <c r="AI6560" s="73">
        <v>2.2724581670541091</v>
      </c>
      <c r="AJ6560" s="73">
        <v>27.869</v>
      </c>
      <c r="AK6560" s="73">
        <v>0.44106316831501385</v>
      </c>
      <c r="AL6560" s="73">
        <v>28.310063168315015</v>
      </c>
      <c r="AM6560" s="73">
        <v>28.010232931283053</v>
      </c>
      <c r="AN6560" s="73">
        <v>1.5279999999999998</v>
      </c>
      <c r="AO6560" s="73">
        <v>2.418258714648323E-2</v>
      </c>
      <c r="AP6560" s="73">
        <v>1.5521825871464829</v>
      </c>
      <c r="AQ6560" s="73">
        <v>1.5357435113926046</v>
      </c>
      <c r="AR6560" s="73">
        <v>33.851999999999997</v>
      </c>
      <c r="AS6560" s="73">
        <v>0.53575192413792561</v>
      </c>
      <c r="AT6560" s="73">
        <v>34.387751924137923</v>
      </c>
      <c r="AU6560" s="73">
        <v>34.023553237998989</v>
      </c>
    </row>
    <row r="6561" spans="1:47" ht="12.95">
      <c r="A6561" s="61">
        <v>45565</v>
      </c>
      <c r="B6561" s="58">
        <v>6</v>
      </c>
      <c r="C6561" s="58" t="s">
        <v>16</v>
      </c>
      <c r="D6561" s="59">
        <v>18.724188000000002</v>
      </c>
      <c r="E6561" s="57">
        <v>1.0752714E-2</v>
      </c>
      <c r="F6561" s="57"/>
      <c r="G6561" s="73">
        <v>1.1360000000000001</v>
      </c>
      <c r="H6561" s="73">
        <v>1.7363639821657319E-2</v>
      </c>
      <c r="I6561" s="73">
        <v>1.1533636398216573</v>
      </c>
      <c r="J6561" s="73">
        <v>1.1409618504646561</v>
      </c>
      <c r="K6561" s="73">
        <v>6.2240000000000002</v>
      </c>
      <c r="L6561" s="73">
        <v>9.5133181558094318E-2</v>
      </c>
      <c r="M6561" s="73">
        <v>6.3191331815580947</v>
      </c>
      <c r="N6561" s="73">
        <v>6.2511853497288907</v>
      </c>
      <c r="O6561" s="73">
        <v>30.699999999999996</v>
      </c>
      <c r="P6561" s="73">
        <v>0.46924625222260524</v>
      </c>
      <c r="Q6561" s="73">
        <v>31.169246252222599</v>
      </c>
      <c r="R6561" s="73">
        <v>30.834092261676879</v>
      </c>
      <c r="S6561" s="73">
        <v>2.2799999999999998</v>
      </c>
      <c r="T6561" s="73">
        <v>3.4849558796988277E-2</v>
      </c>
      <c r="U6561" s="73">
        <v>2.3148495587969879</v>
      </c>
      <c r="V6561" s="73">
        <v>2.2899586435382178</v>
      </c>
      <c r="W6561" s="73">
        <v>40.339999999999996</v>
      </c>
      <c r="X6561" s="73">
        <v>0.61659263239934514</v>
      </c>
      <c r="Y6561" s="73">
        <v>40.956592632399335</v>
      </c>
      <c r="Z6561" s="73">
        <v>40.516198105408648</v>
      </c>
      <c r="AA6561" s="57"/>
      <c r="AB6561" s="73">
        <v>2.1939999999999991</v>
      </c>
      <c r="AC6561" s="73">
        <v>3.3535057894996605E-2</v>
      </c>
      <c r="AD6561" s="73">
        <v>2.2275350578949955</v>
      </c>
      <c r="AE6561" s="73">
        <v>2.2035830104924772</v>
      </c>
      <c r="AF6561" s="73">
        <v>2.3149999999999986</v>
      </c>
      <c r="AG6561" s="73">
        <v>3.5384530094310446E-2</v>
      </c>
      <c r="AH6561" s="73">
        <v>2.3503845300943089</v>
      </c>
      <c r="AI6561" s="73">
        <v>2.3251115174521804</v>
      </c>
      <c r="AJ6561" s="73">
        <v>29.054000000000002</v>
      </c>
      <c r="AK6561" s="73">
        <v>0.4440873163542533</v>
      </c>
      <c r="AL6561" s="73">
        <v>29.498087316354255</v>
      </c>
      <c r="AM6561" s="73">
        <v>29.18090281989447</v>
      </c>
      <c r="AN6561" s="73">
        <v>1.5669999999999997</v>
      </c>
      <c r="AO6561" s="73">
        <v>2.3951429225824834E-2</v>
      </c>
      <c r="AP6561" s="73">
        <v>1.5909514292258247</v>
      </c>
      <c r="AQ6561" s="73">
        <v>1.5738443835194682</v>
      </c>
      <c r="AR6561" s="73">
        <v>35.130000000000003</v>
      </c>
      <c r="AS6561" s="73">
        <v>0.53695833356938516</v>
      </c>
      <c r="AT6561" s="73">
        <v>35.666958333569383</v>
      </c>
      <c r="AU6561" s="73">
        <v>35.2834417313586</v>
      </c>
    </row>
    <row r="6562" spans="1:47" ht="12.95">
      <c r="A6562" s="61">
        <v>45565</v>
      </c>
      <c r="B6562" s="58">
        <v>7</v>
      </c>
      <c r="C6562" s="58" t="s">
        <v>16</v>
      </c>
      <c r="D6562" s="59">
        <v>28.442239000000001</v>
      </c>
      <c r="E6562" s="57">
        <v>1.0737053E-2</v>
      </c>
      <c r="F6562" s="57"/>
      <c r="G6562" s="73">
        <v>1.1360000000000001</v>
      </c>
      <c r="H6562" s="73">
        <v>1.5265114616861336E-2</v>
      </c>
      <c r="I6562" s="73">
        <v>1.1512651146168615</v>
      </c>
      <c r="J6562" s="73">
        <v>1.1389039200641691</v>
      </c>
      <c r="K6562" s="73">
        <v>6.4720000000000004</v>
      </c>
      <c r="L6562" s="73">
        <v>8.6968152993245215E-2</v>
      </c>
      <c r="M6562" s="73">
        <v>6.5589681529932458</v>
      </c>
      <c r="N6562" s="73">
        <v>6.4885441643092445</v>
      </c>
      <c r="O6562" s="73">
        <v>33.835999999999999</v>
      </c>
      <c r="P6562" s="73">
        <v>0.45467466388742966</v>
      </c>
      <c r="Q6562" s="73">
        <v>34.29067466388743</v>
      </c>
      <c r="R6562" s="73">
        <v>33.922493872615512</v>
      </c>
      <c r="S6562" s="73">
        <v>2.4439999999999995</v>
      </c>
      <c r="T6562" s="73">
        <v>3.2841496587684066E-2</v>
      </c>
      <c r="U6562" s="73">
        <v>2.4768414965876837</v>
      </c>
      <c r="V6562" s="73">
        <v>2.4502475181662224</v>
      </c>
      <c r="W6562" s="73">
        <v>43.888000000000005</v>
      </c>
      <c r="X6562" s="73">
        <v>0.58974942808522035</v>
      </c>
      <c r="Y6562" s="73">
        <v>44.477749428085218</v>
      </c>
      <c r="Z6562" s="73">
        <v>44.000189475155146</v>
      </c>
      <c r="AA6562" s="57"/>
      <c r="AB6562" s="73">
        <v>2.1939999999999991</v>
      </c>
      <c r="AC6562" s="73">
        <v>2.9482096363902952E-2</v>
      </c>
      <c r="AD6562" s="73">
        <v>2.2234820963639019</v>
      </c>
      <c r="AE6562" s="73">
        <v>2.1996084512506915</v>
      </c>
      <c r="AF6562" s="73">
        <v>2.4439999999999982</v>
      </c>
      <c r="AG6562" s="73">
        <v>3.2841496587684045E-2</v>
      </c>
      <c r="AH6562" s="73">
        <v>2.4768414965876824</v>
      </c>
      <c r="AI6562" s="73">
        <v>2.4502475181662211</v>
      </c>
      <c r="AJ6562" s="73">
        <v>31.74300000000002</v>
      </c>
      <c r="AK6562" s="73">
        <v>0.42654976521393451</v>
      </c>
      <c r="AL6562" s="73">
        <v>32.169549765213958</v>
      </c>
      <c r="AM6562" s="73">
        <v>31.824143604398717</v>
      </c>
      <c r="AN6562" s="73">
        <v>1.6789999999999992</v>
      </c>
      <c r="AO6562" s="73">
        <v>2.2561731902913881E-2</v>
      </c>
      <c r="AP6562" s="73">
        <v>1.701561731902913</v>
      </c>
      <c r="AQ6562" s="73">
        <v>1.6832919734046996</v>
      </c>
      <c r="AR6562" s="73">
        <v>38.060000000000016</v>
      </c>
      <c r="AS6562" s="73">
        <v>0.51143509006843535</v>
      </c>
      <c r="AT6562" s="73">
        <v>38.571435090068455</v>
      </c>
      <c r="AU6562" s="73">
        <v>38.157291547220332</v>
      </c>
    </row>
    <row r="6563" spans="1:47" ht="12.95">
      <c r="A6563" s="61">
        <v>45565</v>
      </c>
      <c r="B6563" s="58">
        <v>8</v>
      </c>
      <c r="C6563" s="58" t="s">
        <v>17</v>
      </c>
      <c r="D6563" s="59">
        <v>46.516613</v>
      </c>
      <c r="E6563" s="57">
        <v>1.0000319000000001E-2</v>
      </c>
      <c r="F6563" s="57"/>
      <c r="G6563" s="73">
        <v>1.1360000000000001</v>
      </c>
      <c r="H6563" s="73">
        <v>1.6900215577042087E-2</v>
      </c>
      <c r="I6563" s="73">
        <v>1.1529002155770423</v>
      </c>
      <c r="J6563" s="73">
        <v>1.1413708456461031</v>
      </c>
      <c r="K6563" s="73">
        <v>6.8159999999999989</v>
      </c>
      <c r="L6563" s="73">
        <v>0.10140129346225249</v>
      </c>
      <c r="M6563" s="73">
        <v>6.9174012934622517</v>
      </c>
      <c r="N6563" s="73">
        <v>6.8482250738766171</v>
      </c>
      <c r="O6563" s="73">
        <v>37.839999999999989</v>
      </c>
      <c r="P6563" s="73">
        <v>0.56294380055921867</v>
      </c>
      <c r="Q6563" s="73">
        <v>38.402943800559207</v>
      </c>
      <c r="R6563" s="73">
        <v>38.018902112014544</v>
      </c>
      <c r="S6563" s="73">
        <v>2.8239999999999994</v>
      </c>
      <c r="T6563" s="73">
        <v>4.2012507737294751E-2</v>
      </c>
      <c r="U6563" s="73">
        <v>2.866012507737294</v>
      </c>
      <c r="V6563" s="73">
        <v>2.837351468401931</v>
      </c>
      <c r="W6563" s="73">
        <v>48.615999999999985</v>
      </c>
      <c r="X6563" s="73">
        <v>0.72325781733580796</v>
      </c>
      <c r="Y6563" s="73">
        <v>49.339257817335792</v>
      </c>
      <c r="Z6563" s="73">
        <v>48.845849499939199</v>
      </c>
      <c r="AA6563" s="57"/>
      <c r="AB6563" s="73">
        <v>2.1939999999999995</v>
      </c>
      <c r="AC6563" s="73">
        <v>3.2640029028195711E-2</v>
      </c>
      <c r="AD6563" s="73">
        <v>2.2266400290281951</v>
      </c>
      <c r="AE6563" s="73">
        <v>2.204372918439744</v>
      </c>
      <c r="AF6563" s="73">
        <v>2.4479999999999986</v>
      </c>
      <c r="AG6563" s="73">
        <v>3.6418774412499119E-2</v>
      </c>
      <c r="AH6563" s="73">
        <v>2.4844187744124979</v>
      </c>
      <c r="AI6563" s="73">
        <v>2.4595737941387839</v>
      </c>
      <c r="AJ6563" s="73">
        <v>35.113000000000014</v>
      </c>
      <c r="AK6563" s="73">
        <v>0.52237435700411883</v>
      </c>
      <c r="AL6563" s="73">
        <v>35.635374357004132</v>
      </c>
      <c r="AM6563" s="73">
        <v>35.27900924574967</v>
      </c>
      <c r="AN6563" s="73">
        <v>1.8949999999999996</v>
      </c>
      <c r="AO6563" s="73">
        <v>2.8191820878956643E-2</v>
      </c>
      <c r="AP6563" s="73">
        <v>1.9231918208789562</v>
      </c>
      <c r="AQ6563" s="73">
        <v>1.9039592891719759</v>
      </c>
      <c r="AR6563" s="73">
        <v>41.650000000000006</v>
      </c>
      <c r="AS6563" s="73">
        <v>0.61962498132377031</v>
      </c>
      <c r="AT6563" s="73">
        <v>42.26962498132378</v>
      </c>
      <c r="AU6563" s="73">
        <v>41.846915247500178</v>
      </c>
    </row>
    <row r="6564" spans="1:47" ht="12.95">
      <c r="A6564" s="61">
        <v>45565</v>
      </c>
      <c r="B6564" s="58">
        <v>9</v>
      </c>
      <c r="C6564" s="58" t="s">
        <v>17</v>
      </c>
      <c r="D6564" s="59">
        <v>53.171602999999998</v>
      </c>
      <c r="E6564" s="57">
        <v>9.4965510000000006E-3</v>
      </c>
      <c r="F6564" s="57"/>
      <c r="G6564" s="73">
        <v>1.1360000000000001</v>
      </c>
      <c r="H6564" s="73">
        <v>1.3215253547418209E-2</v>
      </c>
      <c r="I6564" s="73">
        <v>1.1492152535474183</v>
      </c>
      <c r="J6564" s="73">
        <v>1.1383016722821273</v>
      </c>
      <c r="K6564" s="73">
        <v>7.048</v>
      </c>
      <c r="L6564" s="73">
        <v>8.1990411093489021E-2</v>
      </c>
      <c r="M6564" s="73">
        <v>7.1299904110934893</v>
      </c>
      <c r="N6564" s="73">
        <v>7.0622800935250289</v>
      </c>
      <c r="O6564" s="73">
        <v>42.831999999999994</v>
      </c>
      <c r="P6564" s="73">
        <v>0.49827089783716244</v>
      </c>
      <c r="Q6564" s="73">
        <v>43.330270897837153</v>
      </c>
      <c r="R6564" s="73">
        <v>42.918782770412022</v>
      </c>
      <c r="S6564" s="73">
        <v>3.2879999999999985</v>
      </c>
      <c r="T6564" s="73">
        <v>3.8249783154851273E-2</v>
      </c>
      <c r="U6564" s="73">
        <v>3.3262497831548496</v>
      </c>
      <c r="V6564" s="73">
        <v>3.2946618824503808</v>
      </c>
      <c r="W6564" s="73">
        <v>54.303999999999988</v>
      </c>
      <c r="X6564" s="73">
        <v>0.63172634563292096</v>
      </c>
      <c r="Y6564" s="73">
        <v>54.935726345632908</v>
      </c>
      <c r="Z6564" s="73">
        <v>54.414026418669565</v>
      </c>
      <c r="AA6564" s="57"/>
      <c r="AB6564" s="73">
        <v>2.1939999999999995</v>
      </c>
      <c r="AC6564" s="73">
        <v>2.5523121728024244E-2</v>
      </c>
      <c r="AD6564" s="73">
        <v>2.2195231217280238</v>
      </c>
      <c r="AE6564" s="73">
        <v>2.1984453072068542</v>
      </c>
      <c r="AF6564" s="73">
        <v>2.375999999999999</v>
      </c>
      <c r="AG6564" s="73">
        <v>2.7640354250585961E-2</v>
      </c>
      <c r="AH6564" s="73">
        <v>2.4036403542505851</v>
      </c>
      <c r="AI6564" s="73">
        <v>2.3808140610407862</v>
      </c>
      <c r="AJ6564" s="73">
        <v>37.953999999999979</v>
      </c>
      <c r="AK6564" s="73">
        <v>0.44152441297421691</v>
      </c>
      <c r="AL6564" s="73">
        <v>38.395524412974197</v>
      </c>
      <c r="AM6564" s="73">
        <v>38.030899357214643</v>
      </c>
      <c r="AN6564" s="73">
        <v>2.0790000000000002</v>
      </c>
      <c r="AO6564" s="73">
        <v>2.4185309969262728E-2</v>
      </c>
      <c r="AP6564" s="73">
        <v>2.103185309969263</v>
      </c>
      <c r="AQ6564" s="73">
        <v>2.0832123034106891</v>
      </c>
      <c r="AR6564" s="73">
        <v>44.60299999999998</v>
      </c>
      <c r="AS6564" s="73">
        <v>0.51887319892208983</v>
      </c>
      <c r="AT6564" s="73">
        <v>45.121873198922067</v>
      </c>
      <c r="AU6564" s="73">
        <v>44.693371028872974</v>
      </c>
    </row>
    <row r="6565" spans="1:47" ht="12.95">
      <c r="A6565" s="61">
        <v>45565</v>
      </c>
      <c r="B6565" s="58">
        <v>10</v>
      </c>
      <c r="C6565" s="58" t="s">
        <v>17</v>
      </c>
      <c r="D6565" s="59">
        <v>78.056197999999995</v>
      </c>
      <c r="E6565" s="57">
        <v>9.3890369999999994E-3</v>
      </c>
      <c r="F6565" s="57"/>
      <c r="G6565" s="73">
        <v>1.1360000000000001</v>
      </c>
      <c r="H6565" s="73">
        <v>1.1203238413150343E-2</v>
      </c>
      <c r="I6565" s="73">
        <v>1.1472032384131505</v>
      </c>
      <c r="J6565" s="73">
        <v>1.1364321047611696</v>
      </c>
      <c r="K6565" s="73">
        <v>7.556</v>
      </c>
      <c r="L6565" s="73">
        <v>7.4517314656482384E-2</v>
      </c>
      <c r="M6565" s="73">
        <v>7.6305173146564824</v>
      </c>
      <c r="N6565" s="73">
        <v>7.5588741052600321</v>
      </c>
      <c r="O6565" s="73">
        <v>47.86</v>
      </c>
      <c r="P6565" s="73">
        <v>0.47199559018783038</v>
      </c>
      <c r="Q6565" s="73">
        <v>48.33199559018783</v>
      </c>
      <c r="R6565" s="73">
        <v>47.878204695307716</v>
      </c>
      <c r="S6565" s="73">
        <v>3.7479999999999993</v>
      </c>
      <c r="T6565" s="73">
        <v>3.6962797158879818E-2</v>
      </c>
      <c r="U6565" s="73">
        <v>3.7849627971588791</v>
      </c>
      <c r="V6565" s="73">
        <v>3.7494256414127305</v>
      </c>
      <c r="W6565" s="73">
        <v>60.3</v>
      </c>
      <c r="X6565" s="73">
        <v>0.59467894041634295</v>
      </c>
      <c r="Y6565" s="73">
        <v>60.894678940416341</v>
      </c>
      <c r="Z6565" s="73">
        <v>60.322936546741644</v>
      </c>
      <c r="AA6565" s="57"/>
      <c r="AB6565" s="73">
        <v>2.194</v>
      </c>
      <c r="AC6565" s="73">
        <v>2.1637240385961133E-2</v>
      </c>
      <c r="AD6565" s="73">
        <v>2.215637240385961</v>
      </c>
      <c r="AE6565" s="73">
        <v>2.194834540357399</v>
      </c>
      <c r="AF6565" s="73">
        <v>2.5019999999999984</v>
      </c>
      <c r="AG6565" s="73">
        <v>2.4674738124737798E-2</v>
      </c>
      <c r="AH6565" s="73">
        <v>2.5266747381247363</v>
      </c>
      <c r="AI6565" s="73">
        <v>2.5029516955215176</v>
      </c>
      <c r="AJ6565" s="73">
        <v>40.727000000000004</v>
      </c>
      <c r="AK6565" s="73">
        <v>0.4016499039193433</v>
      </c>
      <c r="AL6565" s="73">
        <v>41.128649903919346</v>
      </c>
      <c r="AM6565" s="73">
        <v>40.7424914882114</v>
      </c>
      <c r="AN6565" s="73">
        <v>2.3059999999999992</v>
      </c>
      <c r="AO6565" s="73">
        <v>2.2741785018243556E-2</v>
      </c>
      <c r="AP6565" s="73">
        <v>2.3287417850182428</v>
      </c>
      <c r="AQ6565" s="73">
        <v>2.3068771422352605</v>
      </c>
      <c r="AR6565" s="73">
        <v>47.728999999999999</v>
      </c>
      <c r="AS6565" s="73">
        <v>0.47070366744828573</v>
      </c>
      <c r="AT6565" s="73">
        <v>48.19970366744829</v>
      </c>
      <c r="AU6565" s="73">
        <v>47.747154866325573</v>
      </c>
    </row>
    <row r="6566" spans="1:47" ht="12.95">
      <c r="A6566" s="61">
        <v>45565</v>
      </c>
      <c r="B6566" s="58">
        <v>11</v>
      </c>
      <c r="C6566" s="58" t="s">
        <v>17</v>
      </c>
      <c r="D6566" s="59">
        <v>39.511547999999998</v>
      </c>
      <c r="E6566" s="57">
        <v>8.6838750000000006E-3</v>
      </c>
      <c r="F6566" s="57"/>
      <c r="G6566" s="73">
        <v>1.1360000000000001</v>
      </c>
      <c r="H6566" s="73">
        <v>1.2851374900064228E-2</v>
      </c>
      <c r="I6566" s="73">
        <v>1.1488513749000644</v>
      </c>
      <c r="J6566" s="73">
        <v>1.1388748931668542</v>
      </c>
      <c r="K6566" s="73">
        <v>7.9</v>
      </c>
      <c r="L6566" s="73">
        <v>8.9371357139531149E-2</v>
      </c>
      <c r="M6566" s="73">
        <v>7.9893713571395315</v>
      </c>
      <c r="N6566" s="73">
        <v>7.9199926549455517</v>
      </c>
      <c r="O6566" s="73">
        <v>51.499999999999993</v>
      </c>
      <c r="P6566" s="73">
        <v>0.58261074590960182</v>
      </c>
      <c r="Q6566" s="73">
        <v>52.082610745909598</v>
      </c>
      <c r="R6566" s="73">
        <v>51.63033186451846</v>
      </c>
      <c r="S6566" s="73">
        <v>4.096000000000001</v>
      </c>
      <c r="T6566" s="73">
        <v>4.6337351752344269E-2</v>
      </c>
      <c r="U6566" s="73">
        <v>4.142337351752345</v>
      </c>
      <c r="V6566" s="73">
        <v>4.1063658119818962</v>
      </c>
      <c r="W6566" s="73">
        <v>64.631999999999991</v>
      </c>
      <c r="X6566" s="73">
        <v>0.73117082970154157</v>
      </c>
      <c r="Y6566" s="73">
        <v>65.363170829701531</v>
      </c>
      <c r="Z6566" s="73">
        <v>64.795565224612773</v>
      </c>
      <c r="AA6566" s="57"/>
      <c r="AB6566" s="73">
        <v>2.1939999999999995</v>
      </c>
      <c r="AC6566" s="73">
        <v>2.4820349058750798E-2</v>
      </c>
      <c r="AD6566" s="73">
        <v>2.2188203490587504</v>
      </c>
      <c r="AE6566" s="73">
        <v>2.199552390500068</v>
      </c>
      <c r="AF6566" s="73">
        <v>2.6219999999999977</v>
      </c>
      <c r="AG6566" s="73">
        <v>2.9662240306310188E-2</v>
      </c>
      <c r="AH6566" s="73">
        <v>2.6516622403063077</v>
      </c>
      <c r="AI6566" s="73">
        <v>2.6286355368692678</v>
      </c>
      <c r="AJ6566" s="73">
        <v>42.763000000000005</v>
      </c>
      <c r="AK6566" s="73">
        <v>0.48377055004528752</v>
      </c>
      <c r="AL6566" s="73">
        <v>43.246770550045291</v>
      </c>
      <c r="AM6566" s="73">
        <v>42.871221000435014</v>
      </c>
      <c r="AN6566" s="73">
        <v>2.4309999999999992</v>
      </c>
      <c r="AO6566" s="73">
        <v>2.7501489772936732E-2</v>
      </c>
      <c r="AP6566" s="73">
        <v>2.458501489772936</v>
      </c>
      <c r="AQ6566" s="73">
        <v>2.4371521701484342</v>
      </c>
      <c r="AR6566" s="73">
        <v>50.01</v>
      </c>
      <c r="AS6566" s="73">
        <v>0.56575462918328523</v>
      </c>
      <c r="AT6566" s="73">
        <v>50.575754629183287</v>
      </c>
      <c r="AU6566" s="73">
        <v>50.136561097952786</v>
      </c>
    </row>
    <row r="6567" spans="1:47" ht="12.95">
      <c r="A6567" s="61">
        <v>45565</v>
      </c>
      <c r="B6567" s="58">
        <v>12</v>
      </c>
      <c r="C6567" s="58" t="s">
        <v>17</v>
      </c>
      <c r="D6567" s="59">
        <v>65.687060000000002</v>
      </c>
      <c r="E6567" s="57">
        <v>8.6743870000000004E-3</v>
      </c>
      <c r="F6567" s="57"/>
      <c r="G6567" s="73">
        <v>1.1360000000000001</v>
      </c>
      <c r="H6567" s="73">
        <v>9.9728535196182966E-3</v>
      </c>
      <c r="I6567" s="73">
        <v>1.1459728535196185</v>
      </c>
      <c r="J6567" s="73">
        <v>1.136032241496695</v>
      </c>
      <c r="K6567" s="73">
        <v>8.0520000000000032</v>
      </c>
      <c r="L6567" s="73">
        <v>7.0687866672505775E-2</v>
      </c>
      <c r="M6567" s="73">
        <v>8.1226878666725089</v>
      </c>
      <c r="N6567" s="73">
        <v>8.0522285286367872</v>
      </c>
      <c r="O6567" s="73">
        <v>52.968000000000004</v>
      </c>
      <c r="P6567" s="73">
        <v>0.46500185319290666</v>
      </c>
      <c r="Q6567" s="73">
        <v>53.433001853192913</v>
      </c>
      <c r="R6567" s="73">
        <v>52.9695033165466</v>
      </c>
      <c r="S6567" s="73">
        <v>4.3279999999999994</v>
      </c>
      <c r="T6567" s="73">
        <v>3.7995167282489424E-2</v>
      </c>
      <c r="U6567" s="73">
        <v>4.365995167282489</v>
      </c>
      <c r="V6567" s="73">
        <v>4.3281228355613512</v>
      </c>
      <c r="W6567" s="73">
        <v>66.484000000000009</v>
      </c>
      <c r="X6567" s="73">
        <v>0.58365774066752019</v>
      </c>
      <c r="Y6567" s="73">
        <v>67.067657740667528</v>
      </c>
      <c r="Z6567" s="73">
        <v>66.485886922241434</v>
      </c>
      <c r="AA6567" s="57"/>
      <c r="AB6567" s="73">
        <v>2.1939999999999995</v>
      </c>
      <c r="AC6567" s="73">
        <v>1.9260951251798008E-2</v>
      </c>
      <c r="AD6567" s="73">
        <v>2.2132609512517973</v>
      </c>
      <c r="AE6567" s="73">
        <v>2.1940622692286511</v>
      </c>
      <c r="AF6567" s="73">
        <v>2.6599999999999984</v>
      </c>
      <c r="AG6567" s="73">
        <v>2.3351928135725928E-2</v>
      </c>
      <c r="AH6567" s="73">
        <v>2.6833519281357243</v>
      </c>
      <c r="AI6567" s="73">
        <v>2.6600754950538787</v>
      </c>
      <c r="AJ6567" s="73">
        <v>43.807999999999986</v>
      </c>
      <c r="AK6567" s="73">
        <v>0.38458694277063221</v>
      </c>
      <c r="AL6567" s="73">
        <v>44.192586942770617</v>
      </c>
      <c r="AM6567" s="73">
        <v>43.809243341097876</v>
      </c>
      <c r="AN6567" s="73">
        <v>2.4429999999999996</v>
      </c>
      <c r="AO6567" s="73">
        <v>2.1446902419390398E-2</v>
      </c>
      <c r="AP6567" s="73">
        <v>2.46444690241939</v>
      </c>
      <c r="AQ6567" s="73">
        <v>2.443069336246853</v>
      </c>
      <c r="AR6567" s="73">
        <v>51.104999999999983</v>
      </c>
      <c r="AS6567" s="73">
        <v>0.44864672457754656</v>
      </c>
      <c r="AT6567" s="73">
        <v>51.553646724577526</v>
      </c>
      <c r="AU6567" s="73">
        <v>51.10645044162726</v>
      </c>
    </row>
    <row r="6568" spans="1:47" ht="12.95">
      <c r="A6568" s="61">
        <v>45565</v>
      </c>
      <c r="B6568" s="58">
        <v>13</v>
      </c>
      <c r="C6568" s="58" t="s">
        <v>17</v>
      </c>
      <c r="D6568" s="59">
        <v>41.296135999999997</v>
      </c>
      <c r="E6568" s="57">
        <v>8.7680320000000003E-3</v>
      </c>
      <c r="F6568" s="57"/>
      <c r="G6568" s="73">
        <v>1.1360000000000001</v>
      </c>
      <c r="H6568" s="73">
        <v>9.0912458404308408E-3</v>
      </c>
      <c r="I6568" s="73">
        <v>1.145091245840431</v>
      </c>
      <c r="J6568" s="73">
        <v>1.1350510491539822</v>
      </c>
      <c r="K6568" s="73">
        <v>8.032</v>
      </c>
      <c r="L6568" s="73">
        <v>6.427894946332792E-2</v>
      </c>
      <c r="M6568" s="73">
        <v>8.0962789494633274</v>
      </c>
      <c r="N6568" s="73">
        <v>8.0252905165535076</v>
      </c>
      <c r="O6568" s="73">
        <v>53.300000000000011</v>
      </c>
      <c r="P6568" s="73">
        <v>0.42655229163289071</v>
      </c>
      <c r="Q6568" s="73">
        <v>53.726552291632899</v>
      </c>
      <c r="R6568" s="73">
        <v>53.255476161890186</v>
      </c>
      <c r="S6568" s="73">
        <v>4.3159999999999989</v>
      </c>
      <c r="T6568" s="73">
        <v>3.4540331907834058E-2</v>
      </c>
      <c r="U6568" s="73">
        <v>4.3505403319078333</v>
      </c>
      <c r="V6568" s="73">
        <v>4.3123946550603751</v>
      </c>
      <c r="W6568" s="73">
        <v>66.784000000000006</v>
      </c>
      <c r="X6568" s="73">
        <v>0.53446281884448354</v>
      </c>
      <c r="Y6568" s="73">
        <v>67.318462818844495</v>
      </c>
      <c r="Z6568" s="73">
        <v>66.728212382658057</v>
      </c>
      <c r="AA6568" s="57"/>
      <c r="AB6568" s="73">
        <v>2.1939999999999991</v>
      </c>
      <c r="AC6568" s="73">
        <v>1.755826881505744E-2</v>
      </c>
      <c r="AD6568" s="73">
        <v>2.2115582688150566</v>
      </c>
      <c r="AE6568" s="73">
        <v>2.1921672551442217</v>
      </c>
      <c r="AF6568" s="73">
        <v>2.6739999999999986</v>
      </c>
      <c r="AG6568" s="73">
        <v>2.1399640296929624E-2</v>
      </c>
      <c r="AH6568" s="73">
        <v>2.695399640296928</v>
      </c>
      <c r="AI6568" s="73">
        <v>2.6717662899980161</v>
      </c>
      <c r="AJ6568" s="73">
        <v>43.860999999999983</v>
      </c>
      <c r="AK6568" s="73">
        <v>0.3510133220133248</v>
      </c>
      <c r="AL6568" s="73">
        <v>44.212013322013306</v>
      </c>
      <c r="AM6568" s="73">
        <v>43.824360974421467</v>
      </c>
      <c r="AN6568" s="73">
        <v>2.4470000000000001</v>
      </c>
      <c r="AO6568" s="73">
        <v>1.9582991700294247E-2</v>
      </c>
      <c r="AP6568" s="73">
        <v>2.4665829917002942</v>
      </c>
      <c r="AQ6568" s="73">
        <v>2.4449559130984104</v>
      </c>
      <c r="AR6568" s="73">
        <v>51.175999999999981</v>
      </c>
      <c r="AS6568" s="73">
        <v>0.40955422282560611</v>
      </c>
      <c r="AT6568" s="73">
        <v>51.585554222825579</v>
      </c>
      <c r="AU6568" s="73">
        <v>51.133250432662116</v>
      </c>
    </row>
    <row r="6569" spans="1:47" ht="12.95">
      <c r="A6569" s="61">
        <v>45565</v>
      </c>
      <c r="B6569" s="58">
        <v>14</v>
      </c>
      <c r="C6569" s="58" t="s">
        <v>17</v>
      </c>
      <c r="D6569" s="59">
        <v>56.687548999999997</v>
      </c>
      <c r="E6569" s="57">
        <v>9.0420029999999998E-3</v>
      </c>
      <c r="F6569" s="57"/>
      <c r="G6569" s="73">
        <v>1.1360000000000001</v>
      </c>
      <c r="H6569" s="73">
        <v>1.1142101713277357E-2</v>
      </c>
      <c r="I6569" s="73">
        <v>1.1471421017132775</v>
      </c>
      <c r="J6569" s="73">
        <v>1.1367696393881597</v>
      </c>
      <c r="K6569" s="73">
        <v>8.2959999999999994</v>
      </c>
      <c r="L6569" s="73">
        <v>8.1368728708933941E-2</v>
      </c>
      <c r="M6569" s="73">
        <v>8.3773687287089338</v>
      </c>
      <c r="N6569" s="73">
        <v>8.3016205355318409</v>
      </c>
      <c r="O6569" s="73">
        <v>53.056000000000019</v>
      </c>
      <c r="P6569" s="73">
        <v>0.52038322931306669</v>
      </c>
      <c r="Q6569" s="73">
        <v>53.576383229313087</v>
      </c>
      <c r="R6569" s="73">
        <v>53.09194541142449</v>
      </c>
      <c r="S6569" s="73">
        <v>4.2479999999999993</v>
      </c>
      <c r="T6569" s="73">
        <v>4.1665183167255461E-2</v>
      </c>
      <c r="U6569" s="73">
        <v>4.289665183167255</v>
      </c>
      <c r="V6569" s="73">
        <v>4.2508780177120613</v>
      </c>
      <c r="W6569" s="73">
        <v>66.736000000000018</v>
      </c>
      <c r="X6569" s="73">
        <v>0.65455924290253342</v>
      </c>
      <c r="Y6569" s="73">
        <v>67.390559242902555</v>
      </c>
      <c r="Z6569" s="73">
        <v>66.781213604056546</v>
      </c>
      <c r="AA6569" s="57"/>
      <c r="AB6569" s="73">
        <v>2.194</v>
      </c>
      <c r="AC6569" s="73">
        <v>2.1519164752579683E-2</v>
      </c>
      <c r="AD6569" s="73">
        <v>2.2155191647525796</v>
      </c>
      <c r="AE6569" s="73">
        <v>2.1954864338183291</v>
      </c>
      <c r="AF6569" s="73">
        <v>2.6849999999999969</v>
      </c>
      <c r="AG6569" s="73">
        <v>2.633498512337119E-2</v>
      </c>
      <c r="AH6569" s="73">
        <v>2.7113349851233681</v>
      </c>
      <c r="AI6569" s="73">
        <v>2.6868190860538776</v>
      </c>
      <c r="AJ6569" s="73">
        <v>43.635999999999996</v>
      </c>
      <c r="AK6569" s="73">
        <v>0.4279900971483897</v>
      </c>
      <c r="AL6569" s="73">
        <v>44.063990097148384</v>
      </c>
      <c r="AM6569" s="73">
        <v>43.665563366497999</v>
      </c>
      <c r="AN6569" s="73">
        <v>2.4139999999999993</v>
      </c>
      <c r="AO6569" s="73">
        <v>2.3676966140714375E-2</v>
      </c>
      <c r="AP6569" s="73">
        <v>2.4376769661407138</v>
      </c>
      <c r="AQ6569" s="73">
        <v>2.4156354836998384</v>
      </c>
      <c r="AR6569" s="73">
        <v>50.928999999999995</v>
      </c>
      <c r="AS6569" s="73">
        <v>0.49952121316505493</v>
      </c>
      <c r="AT6569" s="73">
        <v>51.428521213165048</v>
      </c>
      <c r="AU6569" s="73">
        <v>50.963504370070041</v>
      </c>
    </row>
    <row r="6570" spans="1:47" ht="12.95">
      <c r="A6570" s="61">
        <v>45565</v>
      </c>
      <c r="B6570" s="58">
        <v>15</v>
      </c>
      <c r="C6570" s="58" t="s">
        <v>17</v>
      </c>
      <c r="D6570" s="59">
        <v>56.221167000000001</v>
      </c>
      <c r="E6570" s="57">
        <v>9.1455430000000008E-3</v>
      </c>
      <c r="F6570" s="57"/>
      <c r="G6570" s="73">
        <v>1.1360000000000001</v>
      </c>
      <c r="H6570" s="73">
        <v>1.1092351512862839E-2</v>
      </c>
      <c r="I6570" s="73">
        <v>1.147092351512863</v>
      </c>
      <c r="J6570" s="73">
        <v>1.1366015690871309</v>
      </c>
      <c r="K6570" s="73">
        <v>8.1239999999999988</v>
      </c>
      <c r="L6570" s="73">
        <v>7.9325936347269088E-2</v>
      </c>
      <c r="M6570" s="73">
        <v>8.2033259363472677</v>
      </c>
      <c r="N6570" s="73">
        <v>8.1283020662533882</v>
      </c>
      <c r="O6570" s="73">
        <v>52.588000000000008</v>
      </c>
      <c r="P6570" s="73">
        <v>0.5134899483789005</v>
      </c>
      <c r="Q6570" s="73">
        <v>53.101489948378905</v>
      </c>
      <c r="R6570" s="73">
        <v>52.615847988691939</v>
      </c>
      <c r="S6570" s="73">
        <v>4.2519999999999989</v>
      </c>
      <c r="T6570" s="73">
        <v>4.1518203021736602E-2</v>
      </c>
      <c r="U6570" s="73">
        <v>4.2935182030217351</v>
      </c>
      <c r="V6570" s="73">
        <v>4.2542516476747174</v>
      </c>
      <c r="W6570" s="73">
        <v>66.100000000000009</v>
      </c>
      <c r="X6570" s="73">
        <v>0.64542643926076904</v>
      </c>
      <c r="Y6570" s="73">
        <v>66.745426439260768</v>
      </c>
      <c r="Z6570" s="73">
        <v>66.135003271707177</v>
      </c>
      <c r="AA6570" s="57"/>
      <c r="AB6570" s="73">
        <v>2.1939999999999991</v>
      </c>
      <c r="AC6570" s="73">
        <v>2.1423080298610085E-2</v>
      </c>
      <c r="AD6570" s="73">
        <v>2.215423080298609</v>
      </c>
      <c r="AE6570" s="73">
        <v>2.1951618332545455</v>
      </c>
      <c r="AF6570" s="73">
        <v>2.6409999999999991</v>
      </c>
      <c r="AG6570" s="73">
        <v>2.5787764388618614E-2</v>
      </c>
      <c r="AH6570" s="73">
        <v>2.6667877643886175</v>
      </c>
      <c r="AI6570" s="73">
        <v>2.6423985422175273</v>
      </c>
      <c r="AJ6570" s="73">
        <v>43.186999999999998</v>
      </c>
      <c r="AK6570" s="73">
        <v>0.42169488097359803</v>
      </c>
      <c r="AL6570" s="73">
        <v>43.608694880973594</v>
      </c>
      <c r="AM6570" s="73">
        <v>43.209869686765771</v>
      </c>
      <c r="AN6570" s="73">
        <v>2.4039999999999986</v>
      </c>
      <c r="AO6570" s="73">
        <v>2.3473603025459724E-2</v>
      </c>
      <c r="AP6570" s="73">
        <v>2.4274736030254584</v>
      </c>
      <c r="AQ6570" s="73">
        <v>2.405273038807624</v>
      </c>
      <c r="AR6570" s="73">
        <v>50.425999999999995</v>
      </c>
      <c r="AS6570" s="73">
        <v>0.49237932868628642</v>
      </c>
      <c r="AT6570" s="73">
        <v>50.918379328686285</v>
      </c>
      <c r="AU6570" s="73">
        <v>50.452703101045465</v>
      </c>
    </row>
    <row r="6571" spans="1:47" ht="12.95">
      <c r="A6571" s="61">
        <v>45565</v>
      </c>
      <c r="B6571" s="58">
        <v>16</v>
      </c>
      <c r="C6571" s="58" t="s">
        <v>17</v>
      </c>
      <c r="D6571" s="59">
        <v>80.011431000000002</v>
      </c>
      <c r="E6571" s="57">
        <v>9.3798900000000001E-3</v>
      </c>
      <c r="F6571" s="57"/>
      <c r="G6571" s="73">
        <v>1.1360000000000001</v>
      </c>
      <c r="H6571" s="73">
        <v>1.1367867829501721E-2</v>
      </c>
      <c r="I6571" s="73">
        <v>1.1473678678295018</v>
      </c>
      <c r="J6571" s="73">
        <v>1.1366056834397267</v>
      </c>
      <c r="K6571" s="73">
        <v>7.6879999999999988</v>
      </c>
      <c r="L6571" s="73">
        <v>7.6933246367261621E-2</v>
      </c>
      <c r="M6571" s="73">
        <v>7.76493324636726</v>
      </c>
      <c r="N6571" s="73">
        <v>7.692099026658993</v>
      </c>
      <c r="O6571" s="73">
        <v>51.219999999999992</v>
      </c>
      <c r="P6571" s="73">
        <v>0.51255474491820241</v>
      </c>
      <c r="Q6571" s="73">
        <v>51.732554744918197</v>
      </c>
      <c r="R6571" s="73">
        <v>51.247309071991886</v>
      </c>
      <c r="S6571" s="73">
        <v>4.1039999999999983</v>
      </c>
      <c r="T6571" s="73">
        <v>4.1068423919256192E-2</v>
      </c>
      <c r="U6571" s="73">
        <v>4.1450684239192546</v>
      </c>
      <c r="V6571" s="73">
        <v>4.1061881380604186</v>
      </c>
      <c r="W6571" s="73">
        <v>64.147999999999982</v>
      </c>
      <c r="X6571" s="73">
        <v>0.641924283034222</v>
      </c>
      <c r="Y6571" s="73">
        <v>64.78992428303421</v>
      </c>
      <c r="Z6571" s="73">
        <v>64.18220192015103</v>
      </c>
      <c r="AA6571" s="57"/>
      <c r="AB6571" s="73">
        <v>2.1939999999999995</v>
      </c>
      <c r="AC6571" s="73">
        <v>2.1955195438315814E-2</v>
      </c>
      <c r="AD6571" s="73">
        <v>2.2159551954383154</v>
      </c>
      <c r="AE6571" s="73">
        <v>2.1951697794601754</v>
      </c>
      <c r="AF6571" s="73">
        <v>2.512999999999999</v>
      </c>
      <c r="AG6571" s="73">
        <v>2.5147404802410043E-2</v>
      </c>
      <c r="AH6571" s="73">
        <v>2.5381474048024089</v>
      </c>
      <c r="AI6571" s="73">
        <v>2.5143398613415768</v>
      </c>
      <c r="AJ6571" s="73">
        <v>42.100999999999985</v>
      </c>
      <c r="AK6571" s="73">
        <v>0.42130158757909481</v>
      </c>
      <c r="AL6571" s="73">
        <v>42.522301587579079</v>
      </c>
      <c r="AM6571" s="73">
        <v>42.123447076140764</v>
      </c>
      <c r="AN6571" s="73">
        <v>2.3339999999999992</v>
      </c>
      <c r="AO6571" s="73">
        <v>2.3356165065191024E-2</v>
      </c>
      <c r="AP6571" s="73">
        <v>2.3573561650651902</v>
      </c>
      <c r="AQ6571" s="73">
        <v>2.3352444235460568</v>
      </c>
      <c r="AR6571" s="73">
        <v>49.141999999999982</v>
      </c>
      <c r="AS6571" s="73">
        <v>0.49176035288501169</v>
      </c>
      <c r="AT6571" s="73">
        <v>49.633760352884998</v>
      </c>
      <c r="AU6571" s="73">
        <v>49.168201140488577</v>
      </c>
    </row>
    <row r="6572" spans="1:47" ht="12.95">
      <c r="A6572" s="61">
        <v>45565</v>
      </c>
      <c r="B6572" s="58">
        <v>17</v>
      </c>
      <c r="C6572" s="58" t="s">
        <v>17</v>
      </c>
      <c r="D6572" s="59">
        <v>48.299418000000003</v>
      </c>
      <c r="E6572" s="57">
        <v>9.8296549999999996E-3</v>
      </c>
      <c r="F6572" s="57"/>
      <c r="G6572" s="73">
        <v>1.1360000000000001</v>
      </c>
      <c r="H6572" s="73">
        <v>1.1491041470207675E-2</v>
      </c>
      <c r="I6572" s="73">
        <v>1.1474910414702078</v>
      </c>
      <c r="J6572" s="73">
        <v>1.1362116004169649</v>
      </c>
      <c r="K6572" s="73">
        <v>7.3760000000000003</v>
      </c>
      <c r="L6572" s="73">
        <v>7.4610846729094904E-2</v>
      </c>
      <c r="M6572" s="73">
        <v>7.450610846729095</v>
      </c>
      <c r="N6572" s="73">
        <v>7.3773739125664903</v>
      </c>
      <c r="O6572" s="73">
        <v>48.320000000000007</v>
      </c>
      <c r="P6572" s="73">
        <v>0.48877387662010108</v>
      </c>
      <c r="Q6572" s="73">
        <v>48.808773876620108</v>
      </c>
      <c r="R6572" s="73">
        <v>48.329000468439922</v>
      </c>
      <c r="S6572" s="73">
        <v>3.9039999999999986</v>
      </c>
      <c r="T6572" s="73">
        <v>3.9490339700431989E-2</v>
      </c>
      <c r="U6572" s="73">
        <v>3.9434903397004306</v>
      </c>
      <c r="V6572" s="73">
        <v>3.9047271901653424</v>
      </c>
      <c r="W6572" s="73">
        <v>60.736000000000004</v>
      </c>
      <c r="X6572" s="73">
        <v>0.61436610451983564</v>
      </c>
      <c r="Y6572" s="73">
        <v>61.350366104519843</v>
      </c>
      <c r="Z6572" s="73">
        <v>60.747313171588715</v>
      </c>
      <c r="AA6572" s="57"/>
      <c r="AB6572" s="73">
        <v>2.194</v>
      </c>
      <c r="AC6572" s="73">
        <v>2.2193085374679258E-2</v>
      </c>
      <c r="AD6572" s="73">
        <v>2.2161930853746794</v>
      </c>
      <c r="AE6572" s="73">
        <v>2.1944086719320608</v>
      </c>
      <c r="AF6572" s="73">
        <v>2.3829999999999982</v>
      </c>
      <c r="AG6572" s="73">
        <v>2.4104887168578226E-2</v>
      </c>
      <c r="AH6572" s="73">
        <v>2.4071048871685763</v>
      </c>
      <c r="AI6572" s="73">
        <v>2.3834438765788954</v>
      </c>
      <c r="AJ6572" s="73">
        <v>40.054000000000002</v>
      </c>
      <c r="AK6572" s="73">
        <v>0.40516036535888927</v>
      </c>
      <c r="AL6572" s="73">
        <v>40.45916036535889</v>
      </c>
      <c r="AM6572" s="73">
        <v>40.061460777377739</v>
      </c>
      <c r="AN6572" s="73">
        <v>2.2589999999999999</v>
      </c>
      <c r="AO6572" s="73">
        <v>2.2850583346125997E-2</v>
      </c>
      <c r="AP6572" s="73">
        <v>2.281850583346126</v>
      </c>
      <c r="AQ6572" s="73">
        <v>2.2594207793502847</v>
      </c>
      <c r="AR6572" s="73">
        <v>46.89</v>
      </c>
      <c r="AS6572" s="73">
        <v>0.47430892124827273</v>
      </c>
      <c r="AT6572" s="73">
        <v>47.364308921248274</v>
      </c>
      <c r="AU6572" s="73">
        <v>46.898734105238979</v>
      </c>
    </row>
    <row r="6573" spans="1:47" ht="12.95">
      <c r="A6573" s="61">
        <v>45565</v>
      </c>
      <c r="B6573" s="58">
        <v>18</v>
      </c>
      <c r="C6573" s="58" t="s">
        <v>17</v>
      </c>
      <c r="D6573" s="59">
        <v>109.077755</v>
      </c>
      <c r="E6573" s="57">
        <v>9.9566949999999998E-3</v>
      </c>
      <c r="F6573" s="57"/>
      <c r="G6573" s="73">
        <v>1.1360000000000001</v>
      </c>
      <c r="H6573" s="73">
        <v>8.7313874768125844E-3</v>
      </c>
      <c r="I6573" s="73">
        <v>1.1447313874768128</v>
      </c>
      <c r="J6573" s="73">
        <v>1.1333336461947794</v>
      </c>
      <c r="K6573" s="73">
        <v>7.008</v>
      </c>
      <c r="L6573" s="73">
        <v>5.386405232174523E-2</v>
      </c>
      <c r="M6573" s="73">
        <v>7.0618640523217451</v>
      </c>
      <c r="N6573" s="73">
        <v>6.9915512258213139</v>
      </c>
      <c r="O6573" s="73">
        <v>44.015999999999984</v>
      </c>
      <c r="P6573" s="73">
        <v>0.33831052040438603</v>
      </c>
      <c r="Q6573" s="73">
        <v>44.354310520404368</v>
      </c>
      <c r="R6573" s="73">
        <v>43.912688178617415</v>
      </c>
      <c r="S6573" s="73">
        <v>3.5359999999999987</v>
      </c>
      <c r="T6573" s="73">
        <v>2.7177980737684227E-2</v>
      </c>
      <c r="U6573" s="73">
        <v>3.5631779807376831</v>
      </c>
      <c r="V6573" s="73">
        <v>3.5277005043527621</v>
      </c>
      <c r="W6573" s="73">
        <v>55.695999999999984</v>
      </c>
      <c r="X6573" s="73">
        <v>0.42808394094062807</v>
      </c>
      <c r="Y6573" s="73">
        <v>56.124083940940615</v>
      </c>
      <c r="Z6573" s="73">
        <v>55.565273554986277</v>
      </c>
      <c r="AA6573" s="57"/>
      <c r="AB6573" s="73">
        <v>2.194</v>
      </c>
      <c r="AC6573" s="73">
        <v>1.6863260672646836E-2</v>
      </c>
      <c r="AD6573" s="73">
        <v>2.2108632606726468</v>
      </c>
      <c r="AE6573" s="73">
        <v>2.1888503694994239</v>
      </c>
      <c r="AF6573" s="73">
        <v>2.2349999999999985</v>
      </c>
      <c r="AG6573" s="73">
        <v>1.7178389974186716E-2</v>
      </c>
      <c r="AH6573" s="73">
        <v>2.2521783899741852</v>
      </c>
      <c r="AI6573" s="73">
        <v>2.2297541366596212</v>
      </c>
      <c r="AJ6573" s="73">
        <v>37.109000000000002</v>
      </c>
      <c r="AK6573" s="73">
        <v>0.28522276221570264</v>
      </c>
      <c r="AL6573" s="73">
        <v>37.394222762215705</v>
      </c>
      <c r="AM6573" s="73">
        <v>37.021899891410264</v>
      </c>
      <c r="AN6573" s="73">
        <v>2.0939999999999994</v>
      </c>
      <c r="AO6573" s="73">
        <v>1.6094652620110516E-2</v>
      </c>
      <c r="AP6573" s="73">
        <v>2.1100946526201101</v>
      </c>
      <c r="AQ6573" s="73">
        <v>2.089085083742841</v>
      </c>
      <c r="AR6573" s="73">
        <v>43.631999999999998</v>
      </c>
      <c r="AS6573" s="73">
        <v>0.33535906548264671</v>
      </c>
      <c r="AT6573" s="73">
        <v>43.967359065482647</v>
      </c>
      <c r="AU6573" s="73">
        <v>43.529589481312158</v>
      </c>
    </row>
    <row r="6574" spans="1:47" ht="12.95">
      <c r="A6574" s="61">
        <v>45565</v>
      </c>
      <c r="B6574" s="58">
        <v>19</v>
      </c>
      <c r="C6574" s="58" t="s">
        <v>17</v>
      </c>
      <c r="D6574" s="59">
        <v>83.095635000000001</v>
      </c>
      <c r="E6574" s="57">
        <v>1.0094550000000001E-2</v>
      </c>
      <c r="F6574" s="57"/>
      <c r="G6574" s="73">
        <v>1.1360000000000001</v>
      </c>
      <c r="H6574" s="73">
        <v>7.8959773426810747E-3</v>
      </c>
      <c r="I6574" s="73">
        <v>1.1438959773426811</v>
      </c>
      <c r="J6574" s="73">
        <v>1.1323488622045965</v>
      </c>
      <c r="K6574" s="73">
        <v>7.2359999999999989</v>
      </c>
      <c r="L6574" s="73">
        <v>5.0295151453908664E-2</v>
      </c>
      <c r="M6574" s="73">
        <v>7.2862951514539072</v>
      </c>
      <c r="N6574" s="73">
        <v>7.2127432807327976</v>
      </c>
      <c r="O6574" s="73">
        <v>41.699999999999996</v>
      </c>
      <c r="P6574" s="73">
        <v>0.28984353449806405</v>
      </c>
      <c r="Q6574" s="73">
        <v>41.989843534498057</v>
      </c>
      <c r="R6574" s="73">
        <v>41.565974959446891</v>
      </c>
      <c r="S6574" s="73">
        <v>3.3239999999999998</v>
      </c>
      <c r="T6574" s="73">
        <v>2.3104074548478775E-2</v>
      </c>
      <c r="U6574" s="73">
        <v>3.3471040745484788</v>
      </c>
      <c r="V6574" s="73">
        <v>3.3133165651127454</v>
      </c>
      <c r="W6574" s="73">
        <v>53.395999999999994</v>
      </c>
      <c r="X6574" s="73">
        <v>0.37113873784313256</v>
      </c>
      <c r="Y6574" s="73">
        <v>53.767138737843119</v>
      </c>
      <c r="Z6574" s="73">
        <v>53.22438366749703</v>
      </c>
      <c r="AA6574" s="57"/>
      <c r="AB6574" s="73">
        <v>2.1939999999999991</v>
      </c>
      <c r="AC6574" s="73">
        <v>1.5249801311480871E-2</v>
      </c>
      <c r="AD6574" s="73">
        <v>2.2092498013114801</v>
      </c>
      <c r="AE6574" s="73">
        <v>2.1869484187296511</v>
      </c>
      <c r="AF6574" s="73">
        <v>2.3379999999999983</v>
      </c>
      <c r="AG6574" s="73">
        <v>1.6250699847877057E-2</v>
      </c>
      <c r="AH6574" s="73">
        <v>2.3542506998478752</v>
      </c>
      <c r="AI6574" s="73">
        <v>2.3304855984457258</v>
      </c>
      <c r="AJ6574" s="73">
        <v>35.711000000000013</v>
      </c>
      <c r="AK6574" s="73">
        <v>0.24821588634197528</v>
      </c>
      <c r="AL6574" s="73">
        <v>35.959215886341987</v>
      </c>
      <c r="AM6574" s="73">
        <v>35.596223783616509</v>
      </c>
      <c r="AN6574" s="73">
        <v>1.9879999999999993</v>
      </c>
      <c r="AO6574" s="73">
        <v>1.3817960349691875E-2</v>
      </c>
      <c r="AP6574" s="73">
        <v>2.0018179603496913</v>
      </c>
      <c r="AQ6574" s="73">
        <v>1.9816105088580431</v>
      </c>
      <c r="AR6574" s="73">
        <v>42.231000000000009</v>
      </c>
      <c r="AS6574" s="73">
        <v>0.29353434785102506</v>
      </c>
      <c r="AT6574" s="73">
        <v>42.524534347851031</v>
      </c>
      <c r="AU6574" s="73">
        <v>42.095268309649924</v>
      </c>
    </row>
    <row r="6575" spans="1:47" ht="12.95">
      <c r="A6575" s="61">
        <v>45565</v>
      </c>
      <c r="B6575" s="58">
        <v>20</v>
      </c>
      <c r="C6575" s="58" t="s">
        <v>17</v>
      </c>
      <c r="D6575" s="59">
        <v>91.931081000000006</v>
      </c>
      <c r="E6575" s="57">
        <v>9.8530030000000008E-3</v>
      </c>
      <c r="F6575" s="57"/>
      <c r="G6575" s="73">
        <v>1.1360000000000001</v>
      </c>
      <c r="H6575" s="73">
        <v>9.1657510123593355E-3</v>
      </c>
      <c r="I6575" s="73">
        <v>1.1451657510123594</v>
      </c>
      <c r="J6575" s="73">
        <v>1.1338824294321372</v>
      </c>
      <c r="K6575" s="73">
        <v>7.6400000000000006</v>
      </c>
      <c r="L6575" s="73">
        <v>6.1642902935233564E-2</v>
      </c>
      <c r="M6575" s="73">
        <v>7.7016429029352338</v>
      </c>
      <c r="N6575" s="73">
        <v>7.625758592307684</v>
      </c>
      <c r="O6575" s="73">
        <v>40.808</v>
      </c>
      <c r="P6575" s="73">
        <v>0.32925701347918995</v>
      </c>
      <c r="Q6575" s="73">
        <v>41.137257013479193</v>
      </c>
      <c r="R6575" s="73">
        <v>40.731931496713614</v>
      </c>
      <c r="S6575" s="73">
        <v>3.2479999999999993</v>
      </c>
      <c r="T6575" s="73">
        <v>2.6206302190266824E-2</v>
      </c>
      <c r="U6575" s="73">
        <v>3.2742063021902661</v>
      </c>
      <c r="V6575" s="73">
        <v>3.2419455376721662</v>
      </c>
      <c r="W6575" s="73">
        <v>52.832000000000001</v>
      </c>
      <c r="X6575" s="73">
        <v>0.42627196961704966</v>
      </c>
      <c r="Y6575" s="73">
        <v>53.258271969617056</v>
      </c>
      <c r="Z6575" s="73">
        <v>52.733518056125604</v>
      </c>
      <c r="AA6575" s="57"/>
      <c r="AB6575" s="73">
        <v>2.1939999999999995</v>
      </c>
      <c r="AC6575" s="73">
        <v>1.770216348689822E-2</v>
      </c>
      <c r="AD6575" s="73">
        <v>2.2117021634868976</v>
      </c>
      <c r="AE6575" s="73">
        <v>2.1899102554349548</v>
      </c>
      <c r="AF6575" s="73">
        <v>2.6689999999999987</v>
      </c>
      <c r="AG6575" s="73">
        <v>2.1534673813368887E-2</v>
      </c>
      <c r="AH6575" s="73">
        <v>2.6905346738133677</v>
      </c>
      <c r="AI6575" s="73">
        <v>2.6640248276006804</v>
      </c>
      <c r="AJ6575" s="73">
        <v>36.44400000000001</v>
      </c>
      <c r="AK6575" s="73">
        <v>0.29404632913241524</v>
      </c>
      <c r="AL6575" s="73">
        <v>36.738046329132423</v>
      </c>
      <c r="AM6575" s="73">
        <v>36.37606624843734</v>
      </c>
      <c r="AN6575" s="73">
        <v>2.0509999999999993</v>
      </c>
      <c r="AO6575" s="73">
        <v>1.6548376167560733E-2</v>
      </c>
      <c r="AP6575" s="73">
        <v>2.0675483761675602</v>
      </c>
      <c r="AQ6575" s="73">
        <v>2.0471768158145358</v>
      </c>
      <c r="AR6575" s="73">
        <v>43.358000000000011</v>
      </c>
      <c r="AS6575" s="73">
        <v>0.34983154260024307</v>
      </c>
      <c r="AT6575" s="73">
        <v>43.707831542600246</v>
      </c>
      <c r="AU6575" s="73">
        <v>43.277178147287515</v>
      </c>
    </row>
    <row r="6576" spans="1:47" ht="12.95">
      <c r="A6576" s="61">
        <v>45565</v>
      </c>
      <c r="B6576" s="58">
        <v>21</v>
      </c>
      <c r="C6576" s="58" t="s">
        <v>17</v>
      </c>
      <c r="D6576" s="59">
        <v>45.009928000000002</v>
      </c>
      <c r="E6576" s="57">
        <v>9.5912940000000002E-3</v>
      </c>
      <c r="F6576" s="57"/>
      <c r="G6576" s="73">
        <v>1.1360000000000001</v>
      </c>
      <c r="H6576" s="73">
        <v>8.4047040423233122E-3</v>
      </c>
      <c r="I6576" s="73">
        <v>1.1444047040423235</v>
      </c>
      <c r="J6576" s="73">
        <v>1.1334283820708706</v>
      </c>
      <c r="K6576" s="73">
        <v>7.4039999999999999</v>
      </c>
      <c r="L6576" s="73">
        <v>5.4778546416691727E-2</v>
      </c>
      <c r="M6576" s="73">
        <v>7.458778546416692</v>
      </c>
      <c r="N6576" s="73">
        <v>7.3872392084971166</v>
      </c>
      <c r="O6576" s="73">
        <v>38.059999999999981</v>
      </c>
      <c r="P6576" s="73">
        <v>0.28158717944614886</v>
      </c>
      <c r="Q6576" s="73">
        <v>38.34158717944613</v>
      </c>
      <c r="R6576" s="73">
        <v>37.973841744381431</v>
      </c>
      <c r="S6576" s="73">
        <v>3.0319999999999996</v>
      </c>
      <c r="T6576" s="73">
        <v>2.243227346507419E-2</v>
      </c>
      <c r="U6576" s="73">
        <v>3.054432273465074</v>
      </c>
      <c r="V6576" s="73">
        <v>3.025136315527182</v>
      </c>
      <c r="W6576" s="73">
        <v>49.631999999999977</v>
      </c>
      <c r="X6576" s="73">
        <v>0.36720270337023814</v>
      </c>
      <c r="Y6576" s="73">
        <v>49.999202703370223</v>
      </c>
      <c r="Z6576" s="73">
        <v>49.519645650476605</v>
      </c>
      <c r="AA6576" s="57"/>
      <c r="AB6576" s="73">
        <v>2.1939999999999995</v>
      </c>
      <c r="AC6576" s="73">
        <v>1.6232324532444845E-2</v>
      </c>
      <c r="AD6576" s="73">
        <v>2.2102323245324444</v>
      </c>
      <c r="AE6576" s="73">
        <v>2.1890333364995502</v>
      </c>
      <c r="AF6576" s="73">
        <v>2.6249999999999982</v>
      </c>
      <c r="AG6576" s="73">
        <v>1.9421081083713626E-2</v>
      </c>
      <c r="AH6576" s="73">
        <v>2.6444210810837117</v>
      </c>
      <c r="AI6576" s="73">
        <v>2.6190576610352401</v>
      </c>
      <c r="AJ6576" s="73">
        <v>34.905999999999977</v>
      </c>
      <c r="AK6576" s="73">
        <v>0.25825228811737444</v>
      </c>
      <c r="AL6576" s="73">
        <v>35.164252288117353</v>
      </c>
      <c r="AM6576" s="73">
        <v>34.826981606131845</v>
      </c>
      <c r="AN6576" s="73">
        <v>1.9489999999999994</v>
      </c>
      <c r="AO6576" s="73">
        <v>1.4419690297964903E-2</v>
      </c>
      <c r="AP6576" s="73">
        <v>1.9634196902979644</v>
      </c>
      <c r="AQ6576" s="73">
        <v>1.9445879548029277</v>
      </c>
      <c r="AR6576" s="73">
        <v>41.673999999999971</v>
      </c>
      <c r="AS6576" s="73">
        <v>0.30832538403149784</v>
      </c>
      <c r="AT6576" s="73">
        <v>41.982325384031469</v>
      </c>
      <c r="AU6576" s="73">
        <v>41.579660558469563</v>
      </c>
    </row>
    <row r="6577" spans="1:47" ht="12.95">
      <c r="A6577" s="61">
        <v>45565</v>
      </c>
      <c r="B6577" s="58">
        <v>22</v>
      </c>
      <c r="C6577" s="58" t="s">
        <v>17</v>
      </c>
      <c r="D6577" s="59">
        <v>42.789687999999998</v>
      </c>
      <c r="E6577" s="57">
        <v>9.4789360000000003E-3</v>
      </c>
      <c r="F6577" s="57"/>
      <c r="G6577" s="73">
        <v>1.1360000000000001</v>
      </c>
      <c r="H6577" s="73">
        <v>1.098827239052952E-2</v>
      </c>
      <c r="I6577" s="73">
        <v>1.1469882723905296</v>
      </c>
      <c r="J6577" s="73">
        <v>1.1361160439637892</v>
      </c>
      <c r="K6577" s="73">
        <v>7</v>
      </c>
      <c r="L6577" s="73">
        <v>6.770942494164317E-2</v>
      </c>
      <c r="M6577" s="73">
        <v>7.0677094249416434</v>
      </c>
      <c r="N6577" s="73">
        <v>7.0007150596360246</v>
      </c>
      <c r="O6577" s="73">
        <v>35.232000000000006</v>
      </c>
      <c r="P6577" s="73">
        <v>0.34079120850628181</v>
      </c>
      <c r="Q6577" s="73">
        <v>35.572791208506288</v>
      </c>
      <c r="R6577" s="73">
        <v>35.235598997299491</v>
      </c>
      <c r="S6577" s="73">
        <v>2.7879999999999989</v>
      </c>
      <c r="T6577" s="73">
        <v>2.6967696676757295E-2</v>
      </c>
      <c r="U6577" s="73">
        <v>2.8149676966767561</v>
      </c>
      <c r="V6577" s="73">
        <v>2.7882847980378895</v>
      </c>
      <c r="W6577" s="73">
        <v>46.156000000000006</v>
      </c>
      <c r="X6577" s="73">
        <v>0.4464566025152118</v>
      </c>
      <c r="Y6577" s="73">
        <v>46.602456602515211</v>
      </c>
      <c r="Z6577" s="73">
        <v>46.160714898937201</v>
      </c>
      <c r="AA6577" s="57"/>
      <c r="AB6577" s="73">
        <v>2.194</v>
      </c>
      <c r="AC6577" s="73">
        <v>2.1222068331709299E-2</v>
      </c>
      <c r="AD6577" s="73">
        <v>2.2152220683317094</v>
      </c>
      <c r="AE6577" s="73">
        <v>2.1942241201202055</v>
      </c>
      <c r="AF6577" s="73">
        <v>2.5299999999999989</v>
      </c>
      <c r="AG6577" s="73">
        <v>2.4472120728908163E-2</v>
      </c>
      <c r="AH6577" s="73">
        <v>2.5544721207289069</v>
      </c>
      <c r="AI6577" s="73">
        <v>2.5302584429827331</v>
      </c>
      <c r="AJ6577" s="73">
        <v>32.723000000000006</v>
      </c>
      <c r="AK6577" s="73">
        <v>0.31652221605219855</v>
      </c>
      <c r="AL6577" s="73">
        <v>33.039522216052205</v>
      </c>
      <c r="AM6577" s="73">
        <v>32.726342699495667</v>
      </c>
      <c r="AN6577" s="73">
        <v>1.7849999999999993</v>
      </c>
      <c r="AO6577" s="73">
        <v>1.7265903360119E-2</v>
      </c>
      <c r="AP6577" s="73">
        <v>1.8022659033601183</v>
      </c>
      <c r="AQ6577" s="73">
        <v>1.7851823402071854</v>
      </c>
      <c r="AR6577" s="73">
        <v>39.231999999999999</v>
      </c>
      <c r="AS6577" s="73">
        <v>0.37948230847293501</v>
      </c>
      <c r="AT6577" s="73">
        <v>39.611482308472937</v>
      </c>
      <c r="AU6577" s="73">
        <v>39.236007602805792</v>
      </c>
    </row>
    <row r="6578" spans="1:47" ht="12.95">
      <c r="A6578" s="61">
        <v>45565</v>
      </c>
      <c r="B6578" s="58">
        <v>23</v>
      </c>
      <c r="C6578" s="58" t="s">
        <v>17</v>
      </c>
      <c r="D6578" s="59">
        <v>35.848790000000001</v>
      </c>
      <c r="E6578" s="57">
        <v>9.3439390000000008E-3</v>
      </c>
      <c r="F6578" s="57"/>
      <c r="G6578" s="73">
        <v>1.1360000000000001</v>
      </c>
      <c r="H6578" s="73">
        <v>9.3429654691323631E-3</v>
      </c>
      <c r="I6578" s="73">
        <v>1.1453429654691325</v>
      </c>
      <c r="J6578" s="73">
        <v>1.1346409506657098</v>
      </c>
      <c r="K6578" s="73">
        <v>6.68</v>
      </c>
      <c r="L6578" s="73">
        <v>5.4939268779757196E-2</v>
      </c>
      <c r="M6578" s="73">
        <v>6.7349392687797573</v>
      </c>
      <c r="N6578" s="73">
        <v>6.6720084070835748</v>
      </c>
      <c r="O6578" s="73">
        <v>32.975999999999999</v>
      </c>
      <c r="P6578" s="73">
        <v>0.27120918073072953</v>
      </c>
      <c r="Q6578" s="73">
        <v>33.247209180730728</v>
      </c>
      <c r="R6578" s="73">
        <v>32.936549286225741</v>
      </c>
      <c r="S6578" s="73">
        <v>2.5639999999999996</v>
      </c>
      <c r="T6578" s="73">
        <v>2.1087467837020573E-2</v>
      </c>
      <c r="U6578" s="73">
        <v>2.5850874678370204</v>
      </c>
      <c r="V6578" s="73">
        <v>2.5609325682278867</v>
      </c>
      <c r="W6578" s="73">
        <v>43.356000000000002</v>
      </c>
      <c r="X6578" s="73">
        <v>0.35657888281663969</v>
      </c>
      <c r="Y6578" s="73">
        <v>43.712578882816636</v>
      </c>
      <c r="Z6578" s="73">
        <v>43.304131212202911</v>
      </c>
      <c r="AA6578" s="57"/>
      <c r="AB6578" s="73">
        <v>2.1939999999999995</v>
      </c>
      <c r="AC6578" s="73">
        <v>1.8044424506405279E-2</v>
      </c>
      <c r="AD6578" s="73">
        <v>2.2120444245064048</v>
      </c>
      <c r="AE6578" s="73">
        <v>2.1913752163385269</v>
      </c>
      <c r="AF6578" s="73">
        <v>2.4429999999999983</v>
      </c>
      <c r="AG6578" s="73">
        <v>2.0092310423495022E-2</v>
      </c>
      <c r="AH6578" s="73">
        <v>2.4630923104234932</v>
      </c>
      <c r="AI6578" s="73">
        <v>2.4400773261235269</v>
      </c>
      <c r="AJ6578" s="73">
        <v>30.984000000000012</v>
      </c>
      <c r="AK6578" s="73">
        <v>0.25482609339401163</v>
      </c>
      <c r="AL6578" s="73">
        <v>31.238826093394024</v>
      </c>
      <c r="AM6578" s="73">
        <v>30.946932407945745</v>
      </c>
      <c r="AN6578" s="73">
        <v>1.6659999999999997</v>
      </c>
      <c r="AO6578" s="73">
        <v>1.3701919429202916E-2</v>
      </c>
      <c r="AP6578" s="73">
        <v>1.6797019194292027</v>
      </c>
      <c r="AQ6578" s="73">
        <v>1.6640068871558733</v>
      </c>
      <c r="AR6578" s="73">
        <v>37.287000000000006</v>
      </c>
      <c r="AS6578" s="73">
        <v>0.30666474775311486</v>
      </c>
      <c r="AT6578" s="73">
        <v>37.593664747753124</v>
      </c>
      <c r="AU6578" s="73">
        <v>37.242391837563666</v>
      </c>
    </row>
    <row r="6579" spans="1:47" ht="12.95">
      <c r="A6579" s="61">
        <v>45565</v>
      </c>
      <c r="B6579" s="58">
        <v>24</v>
      </c>
      <c r="C6579" s="58" t="s">
        <v>16</v>
      </c>
      <c r="D6579" s="59">
        <v>32.163001000000001</v>
      </c>
      <c r="E6579" s="57">
        <v>9.2138870000000005E-3</v>
      </c>
      <c r="F6579" s="57"/>
      <c r="G6579" s="73">
        <v>1.1360000000000001</v>
      </c>
      <c r="H6579" s="73">
        <v>1.1809839420887275E-2</v>
      </c>
      <c r="I6579" s="73">
        <v>1.1478098394208873</v>
      </c>
      <c r="J6579" s="73">
        <v>1.1372340492629751</v>
      </c>
      <c r="K6579" s="73">
        <v>6.5040000000000004</v>
      </c>
      <c r="L6579" s="73">
        <v>6.7615489078741944E-2</v>
      </c>
      <c r="M6579" s="73">
        <v>6.5716154890787424</v>
      </c>
      <c r="N6579" s="73">
        <v>6.511065366554921</v>
      </c>
      <c r="O6579" s="73">
        <v>31.52399999999999</v>
      </c>
      <c r="P6579" s="73">
        <v>0.32772304392962182</v>
      </c>
      <c r="Q6579" s="73">
        <v>31.851723043929614</v>
      </c>
      <c r="R6579" s="73">
        <v>31.558244867047549</v>
      </c>
      <c r="S6579" s="73">
        <v>2.4159999999999999</v>
      </c>
      <c r="T6579" s="73">
        <v>2.5116700740196878E-2</v>
      </c>
      <c r="U6579" s="73">
        <v>2.4411167007401966</v>
      </c>
      <c r="V6579" s="73">
        <v>2.4186245273057634</v>
      </c>
      <c r="W6579" s="73">
        <v>41.579999999999984</v>
      </c>
      <c r="X6579" s="73">
        <v>0.43226507316944796</v>
      </c>
      <c r="Y6579" s="73">
        <v>42.012265073169438</v>
      </c>
      <c r="Z6579" s="73">
        <v>41.625168810171211</v>
      </c>
      <c r="AA6579" s="57"/>
      <c r="AB6579" s="73">
        <v>2.1939999999999995</v>
      </c>
      <c r="AC6579" s="73">
        <v>2.2808791980129115E-2</v>
      </c>
      <c r="AD6579" s="73">
        <v>2.2168087919801285</v>
      </c>
      <c r="AE6579" s="73">
        <v>2.1963833662702168</v>
      </c>
      <c r="AF6579" s="73">
        <v>2.3539999999999988</v>
      </c>
      <c r="AG6579" s="73">
        <v>2.4472149645042809E-2</v>
      </c>
      <c r="AH6579" s="73">
        <v>2.3784721496450416</v>
      </c>
      <c r="AI6579" s="73">
        <v>2.3565571760255652</v>
      </c>
      <c r="AJ6579" s="73">
        <v>29.699000000000005</v>
      </c>
      <c r="AK6579" s="73">
        <v>0.30875037056420002</v>
      </c>
      <c r="AL6579" s="73">
        <v>30.007750370564207</v>
      </c>
      <c r="AM6579" s="73">
        <v>29.731262349525618</v>
      </c>
      <c r="AN6579" s="73">
        <v>1.5609999999999993</v>
      </c>
      <c r="AO6579" s="73">
        <v>1.6228133218314286E-2</v>
      </c>
      <c r="AP6579" s="73">
        <v>1.5772281332183136</v>
      </c>
      <c r="AQ6579" s="73">
        <v>1.5626957314256191</v>
      </c>
      <c r="AR6579" s="73">
        <v>35.808</v>
      </c>
      <c r="AS6579" s="73">
        <v>0.37225944540768624</v>
      </c>
      <c r="AT6579" s="73">
        <v>36.180259445407685</v>
      </c>
      <c r="AU6579" s="73">
        <v>35.846898623247021</v>
      </c>
    </row>
    <row r="6580" spans="1:47" ht="12.95">
      <c r="A6580" s="61">
        <v>45566</v>
      </c>
      <c r="B6580" s="58">
        <v>1</v>
      </c>
      <c r="C6580" s="58" t="s">
        <v>16</v>
      </c>
      <c r="D6580" s="59">
        <v>21.603055999999999</v>
      </c>
      <c r="E6580" s="57">
        <v>8.9092200000000007E-3</v>
      </c>
      <c r="F6580" s="57"/>
      <c r="G6580" s="73">
        <v>1.1000000000000001</v>
      </c>
      <c r="H6580" s="73">
        <v>6.8621021550106052E-3</v>
      </c>
      <c r="I6580" s="73">
        <v>1.1068621021550107</v>
      </c>
      <c r="J6580" s="73">
        <v>1.0970008241772491</v>
      </c>
      <c r="K6580" s="73">
        <v>6.26</v>
      </c>
      <c r="L6580" s="73">
        <v>3.9051599536696714E-2</v>
      </c>
      <c r="M6580" s="73">
        <v>6.2990515995366962</v>
      </c>
      <c r="N6580" s="73">
        <v>6.2429319630450717</v>
      </c>
      <c r="O6580" s="73">
        <v>30.364000000000004</v>
      </c>
      <c r="P6580" s="73">
        <v>0.18941897257703824</v>
      </c>
      <c r="Q6580" s="73">
        <v>30.553418972577042</v>
      </c>
      <c r="R6580" s="73">
        <v>30.281211841198179</v>
      </c>
      <c r="S6580" s="73">
        <v>2.3559999999999994</v>
      </c>
      <c r="T6580" s="73">
        <v>1.4697375161095438E-2</v>
      </c>
      <c r="U6580" s="73">
        <v>2.3706973751610949</v>
      </c>
      <c r="V6580" s="73">
        <v>2.3495763106923619</v>
      </c>
      <c r="W6580" s="73">
        <v>40.080000000000005</v>
      </c>
      <c r="X6580" s="73">
        <v>0.25003004942984097</v>
      </c>
      <c r="Y6580" s="73">
        <v>40.330030049429844</v>
      </c>
      <c r="Z6580" s="73">
        <v>39.970720939112859</v>
      </c>
      <c r="AA6580" s="57"/>
      <c r="AB6580" s="73">
        <v>2.1249999999999991</v>
      </c>
      <c r="AC6580" s="73">
        <v>1.3256333708543211E-2</v>
      </c>
      <c r="AD6580" s="73">
        <v>2.1382563337085423</v>
      </c>
      <c r="AE6580" s="73">
        <v>2.1192061376151394</v>
      </c>
      <c r="AF6580" s="73">
        <v>2.2819999999999991</v>
      </c>
      <c r="AG6580" s="73">
        <v>1.4235742834303814E-2</v>
      </c>
      <c r="AH6580" s="73">
        <v>2.2962357428343028</v>
      </c>
      <c r="AI6580" s="73">
        <v>2.2757780734295285</v>
      </c>
      <c r="AJ6580" s="73">
        <v>28.661000000000005</v>
      </c>
      <c r="AK6580" s="73">
        <v>0.17879519078614453</v>
      </c>
      <c r="AL6580" s="73">
        <v>28.839795190786148</v>
      </c>
      <c r="AM6580" s="73">
        <v>28.582855110676491</v>
      </c>
      <c r="AN6580" s="73">
        <v>1.4880000000000002</v>
      </c>
      <c r="AO6580" s="73">
        <v>9.2825527333234379E-3</v>
      </c>
      <c r="AP6580" s="73">
        <v>1.4972825527333236</v>
      </c>
      <c r="AQ6580" s="73">
        <v>1.4839429330688607</v>
      </c>
      <c r="AR6580" s="73">
        <v>34.556000000000004</v>
      </c>
      <c r="AS6580" s="73">
        <v>0.21556982006231498</v>
      </c>
      <c r="AT6580" s="73">
        <v>34.771569820062318</v>
      </c>
      <c r="AU6580" s="73">
        <v>34.461782254790016</v>
      </c>
    </row>
    <row r="6581" spans="1:47" ht="12.95">
      <c r="A6581" s="61">
        <v>45566</v>
      </c>
      <c r="B6581" s="58">
        <v>2</v>
      </c>
      <c r="C6581" s="58" t="s">
        <v>16</v>
      </c>
      <c r="D6581" s="59">
        <v>22.625109999999999</v>
      </c>
      <c r="E6581" s="57">
        <v>9.1311159999999999E-3</v>
      </c>
      <c r="F6581" s="57"/>
      <c r="G6581" s="73">
        <v>1.1000000000000001</v>
      </c>
      <c r="H6581" s="73">
        <v>1.3104606675168579E-2</v>
      </c>
      <c r="I6581" s="73">
        <v>1.1131046066751686</v>
      </c>
      <c r="J6581" s="73">
        <v>1.1029407193914833</v>
      </c>
      <c r="K6581" s="73">
        <v>6.1280000000000001</v>
      </c>
      <c r="L6581" s="73">
        <v>7.3004572459484593E-2</v>
      </c>
      <c r="M6581" s="73">
        <v>6.2010045724594844</v>
      </c>
      <c r="N6581" s="73">
        <v>6.1443824803918261</v>
      </c>
      <c r="O6581" s="73">
        <v>29.672000000000004</v>
      </c>
      <c r="P6581" s="73">
        <v>0.35349080842327463</v>
      </c>
      <c r="Q6581" s="73">
        <v>30.025490808423278</v>
      </c>
      <c r="R6581" s="73">
        <v>29.751324568894631</v>
      </c>
      <c r="S6581" s="73">
        <v>2.2959999999999998</v>
      </c>
      <c r="T6581" s="73">
        <v>2.7352888114715503E-2</v>
      </c>
      <c r="U6581" s="73">
        <v>2.3233528881147154</v>
      </c>
      <c r="V6581" s="73">
        <v>2.302138083384405</v>
      </c>
      <c r="W6581" s="73">
        <v>39.196000000000005</v>
      </c>
      <c r="X6581" s="73">
        <v>0.46695287567264326</v>
      </c>
      <c r="Y6581" s="73">
        <v>39.662952875672644</v>
      </c>
      <c r="Z6581" s="73">
        <v>39.300785852062347</v>
      </c>
      <c r="AA6581" s="57"/>
      <c r="AB6581" s="73">
        <v>2.1249999999999987</v>
      </c>
      <c r="AC6581" s="73">
        <v>2.5315717440666557E-2</v>
      </c>
      <c r="AD6581" s="73">
        <v>2.1503157174406651</v>
      </c>
      <c r="AE6581" s="73">
        <v>2.1306809351880909</v>
      </c>
      <c r="AF6581" s="73">
        <v>2.2439999999999984</v>
      </c>
      <c r="AG6581" s="73">
        <v>2.6733397617343883E-2</v>
      </c>
      <c r="AH6581" s="73">
        <v>2.2707333976173425</v>
      </c>
      <c r="AI6581" s="73">
        <v>2.2499990675586243</v>
      </c>
      <c r="AJ6581" s="73">
        <v>27.958000000000016</v>
      </c>
      <c r="AK6581" s="73">
        <v>0.33307144856760307</v>
      </c>
      <c r="AL6581" s="73">
        <v>28.291071448567621</v>
      </c>
      <c r="AM6581" s="73">
        <v>28.032742393406462</v>
      </c>
      <c r="AN6581" s="73">
        <v>1.4669999999999996</v>
      </c>
      <c r="AO6581" s="73">
        <v>1.7476779993156635E-2</v>
      </c>
      <c r="AP6581" s="73">
        <v>1.4844767799931562</v>
      </c>
      <c r="AQ6581" s="73">
        <v>1.4709218503157322</v>
      </c>
      <c r="AR6581" s="73">
        <v>33.794000000000011</v>
      </c>
      <c r="AS6581" s="73">
        <v>0.40259734361877014</v>
      </c>
      <c r="AT6581" s="73">
        <v>34.196597343618791</v>
      </c>
      <c r="AU6581" s="73">
        <v>33.884344246468913</v>
      </c>
    </row>
    <row r="6582" spans="1:47" ht="12.95">
      <c r="A6582" s="61">
        <v>45566</v>
      </c>
      <c r="B6582" s="58">
        <v>3</v>
      </c>
      <c r="C6582" s="58" t="s">
        <v>16</v>
      </c>
      <c r="D6582" s="59">
        <v>19.789674000000002</v>
      </c>
      <c r="E6582" s="57">
        <v>9.1285040000000008E-3</v>
      </c>
      <c r="F6582" s="57"/>
      <c r="G6582" s="73">
        <v>1.1000000000000001</v>
      </c>
      <c r="H6582" s="73">
        <v>1.1416860735910439E-2</v>
      </c>
      <c r="I6582" s="73">
        <v>1.1114168607359105</v>
      </c>
      <c r="J6582" s="73">
        <v>1.1012712874770154</v>
      </c>
      <c r="K6582" s="73">
        <v>6.0399999999999991</v>
      </c>
      <c r="L6582" s="73">
        <v>6.2688944404453675E-2</v>
      </c>
      <c r="M6582" s="73">
        <v>6.102688944404453</v>
      </c>
      <c r="N6582" s="73">
        <v>6.0469805239647014</v>
      </c>
      <c r="O6582" s="73">
        <v>29.067999999999998</v>
      </c>
      <c r="P6582" s="73">
        <v>0.30169573442858599</v>
      </c>
      <c r="Q6582" s="73">
        <v>29.369695734428582</v>
      </c>
      <c r="R6582" s="73">
        <v>29.10159434943807</v>
      </c>
      <c r="S6582" s="73">
        <v>2.2360000000000002</v>
      </c>
      <c r="T6582" s="73">
        <v>2.3207364186814312E-2</v>
      </c>
      <c r="U6582" s="73">
        <v>2.2592073641868144</v>
      </c>
      <c r="V6582" s="73">
        <v>2.2385841807260056</v>
      </c>
      <c r="W6582" s="73">
        <v>38.443999999999996</v>
      </c>
      <c r="X6582" s="73">
        <v>0.39900890375576442</v>
      </c>
      <c r="Y6582" s="73">
        <v>38.843008903755759</v>
      </c>
      <c r="Z6582" s="73">
        <v>38.488430341605792</v>
      </c>
      <c r="AA6582" s="57"/>
      <c r="AB6582" s="73">
        <v>2.1249999999999991</v>
      </c>
      <c r="AC6582" s="73">
        <v>2.2055299148917885E-2</v>
      </c>
      <c r="AD6582" s="73">
        <v>2.1470552991489171</v>
      </c>
      <c r="AE6582" s="73">
        <v>2.1274558962624153</v>
      </c>
      <c r="AF6582" s="73">
        <v>2.2289999999999992</v>
      </c>
      <c r="AG6582" s="73">
        <v>2.313471143667669E-2</v>
      </c>
      <c r="AH6582" s="73">
        <v>2.2521347114366761</v>
      </c>
      <c r="AI6582" s="73">
        <v>2.2315760907147877</v>
      </c>
      <c r="AJ6582" s="73">
        <v>27.499000000000002</v>
      </c>
      <c r="AK6582" s="73">
        <v>0.28541113943345564</v>
      </c>
      <c r="AL6582" s="73">
        <v>27.784411139433459</v>
      </c>
      <c r="AM6582" s="73">
        <v>27.530781031209496</v>
      </c>
      <c r="AN6582" s="73">
        <v>1.4570000000000001</v>
      </c>
      <c r="AO6582" s="73">
        <v>1.5122150992928648E-2</v>
      </c>
      <c r="AP6582" s="73">
        <v>1.4721221509929288</v>
      </c>
      <c r="AQ6582" s="73">
        <v>1.4586838780491012</v>
      </c>
      <c r="AR6582" s="73">
        <v>33.31</v>
      </c>
      <c r="AS6582" s="73">
        <v>0.34572330101197885</v>
      </c>
      <c r="AT6582" s="73">
        <v>33.655723301011982</v>
      </c>
      <c r="AU6582" s="73">
        <v>33.348496896235801</v>
      </c>
    </row>
    <row r="6583" spans="1:47" ht="12.95">
      <c r="A6583" s="61">
        <v>45566</v>
      </c>
      <c r="B6583" s="58">
        <v>4</v>
      </c>
      <c r="C6583" s="58" t="s">
        <v>16</v>
      </c>
      <c r="D6583" s="59">
        <v>16.718789000000001</v>
      </c>
      <c r="E6583" s="57">
        <v>9.1256600000000007E-3</v>
      </c>
      <c r="F6583" s="57"/>
      <c r="G6583" s="73">
        <v>1.1000000000000001</v>
      </c>
      <c r="H6583" s="73">
        <v>1.1864737090883428E-2</v>
      </c>
      <c r="I6583" s="73">
        <v>1.1118647370908836</v>
      </c>
      <c r="J6583" s="73">
        <v>1.1017182375342027</v>
      </c>
      <c r="K6583" s="73">
        <v>5.9879999999999995</v>
      </c>
      <c r="L6583" s="73">
        <v>6.4587314272918139E-2</v>
      </c>
      <c r="M6583" s="73">
        <v>6.0525873142729179</v>
      </c>
      <c r="N6583" s="73">
        <v>5.9973534603225502</v>
      </c>
      <c r="O6583" s="73">
        <v>28.807999999999996</v>
      </c>
      <c r="P6583" s="73">
        <v>0.31072667828560885</v>
      </c>
      <c r="Q6583" s="73">
        <v>29.118726678285604</v>
      </c>
      <c r="R6583" s="73">
        <v>28.852999078986638</v>
      </c>
      <c r="S6583" s="73">
        <v>2.2239999999999998</v>
      </c>
      <c r="T6583" s="73">
        <v>2.3988341172840672E-2</v>
      </c>
      <c r="U6583" s="73">
        <v>2.2479883411728405</v>
      </c>
      <c r="V6583" s="73">
        <v>2.2274739638873333</v>
      </c>
      <c r="W6583" s="73">
        <v>38.11999999999999</v>
      </c>
      <c r="X6583" s="73">
        <v>0.41116707082225107</v>
      </c>
      <c r="Y6583" s="73">
        <v>38.531167070822249</v>
      </c>
      <c r="Z6583" s="73">
        <v>38.179544740730726</v>
      </c>
      <c r="AA6583" s="57"/>
      <c r="AB6583" s="73">
        <v>2.1249999999999996</v>
      </c>
      <c r="AC6583" s="73">
        <v>2.2920514834661163E-2</v>
      </c>
      <c r="AD6583" s="73">
        <v>2.1479205148346607</v>
      </c>
      <c r="AE6583" s="73">
        <v>2.1283193225092547</v>
      </c>
      <c r="AF6583" s="73">
        <v>2.2139999999999991</v>
      </c>
      <c r="AG6583" s="73">
        <v>2.3880479926559908E-2</v>
      </c>
      <c r="AH6583" s="73">
        <v>2.237880479926559</v>
      </c>
      <c r="AI6583" s="73">
        <v>2.2174583435461122</v>
      </c>
      <c r="AJ6583" s="73">
        <v>27.418000000000003</v>
      </c>
      <c r="AK6583" s="73">
        <v>0.29573396505258354</v>
      </c>
      <c r="AL6583" s="73">
        <v>27.713733965052587</v>
      </c>
      <c r="AM6583" s="73">
        <v>27.460827851557063</v>
      </c>
      <c r="AN6583" s="73">
        <v>1.4590000000000003</v>
      </c>
      <c r="AO6583" s="73">
        <v>1.5736955832362658E-2</v>
      </c>
      <c r="AP6583" s="73">
        <v>1.4747369558323629</v>
      </c>
      <c r="AQ6583" s="73">
        <v>1.4612790077840017</v>
      </c>
      <c r="AR6583" s="73">
        <v>33.216000000000001</v>
      </c>
      <c r="AS6583" s="73">
        <v>0.35827191564616728</v>
      </c>
      <c r="AT6583" s="73">
        <v>33.574271915646172</v>
      </c>
      <c r="AU6583" s="73">
        <v>33.267884525396433</v>
      </c>
    </row>
    <row r="6584" spans="1:47" ht="12.95">
      <c r="A6584" s="61">
        <v>45566</v>
      </c>
      <c r="B6584" s="58">
        <v>5</v>
      </c>
      <c r="C6584" s="58" t="s">
        <v>16</v>
      </c>
      <c r="D6584" s="59">
        <v>16.771695000000001</v>
      </c>
      <c r="E6584" s="57">
        <v>9.2096690000000002E-3</v>
      </c>
      <c r="F6584" s="57"/>
      <c r="G6584" s="73">
        <v>1.1000000000000001</v>
      </c>
      <c r="H6584" s="73">
        <v>1.3384903595714754E-2</v>
      </c>
      <c r="I6584" s="73">
        <v>1.1133849035957148</v>
      </c>
      <c r="J6584" s="73">
        <v>1.1031309971640015</v>
      </c>
      <c r="K6584" s="73">
        <v>6.0439999999999996</v>
      </c>
      <c r="L6584" s="73">
        <v>7.3543961211363598E-2</v>
      </c>
      <c r="M6584" s="73">
        <v>6.1175439612113633</v>
      </c>
      <c r="N6584" s="73">
        <v>6.0612034062356583</v>
      </c>
      <c r="O6584" s="73">
        <v>29.044000000000004</v>
      </c>
      <c r="P6584" s="73">
        <v>0.35341012730358123</v>
      </c>
      <c r="Q6584" s="73">
        <v>29.397410127303587</v>
      </c>
      <c r="R6584" s="73">
        <v>29.126669710573875</v>
      </c>
      <c r="S6584" s="73">
        <v>2.2159999999999997</v>
      </c>
      <c r="T6584" s="73">
        <v>2.6964496698276261E-2</v>
      </c>
      <c r="U6584" s="73">
        <v>2.242964496698276</v>
      </c>
      <c r="V6584" s="73">
        <v>2.2223075361049331</v>
      </c>
      <c r="W6584" s="73">
        <v>38.404000000000003</v>
      </c>
      <c r="X6584" s="73">
        <v>0.46730348880893585</v>
      </c>
      <c r="Y6584" s="73">
        <v>38.871303488808941</v>
      </c>
      <c r="Z6584" s="73">
        <v>38.513311650078471</v>
      </c>
      <c r="AA6584" s="57"/>
      <c r="AB6584" s="73">
        <v>2.1249999999999991</v>
      </c>
      <c r="AC6584" s="73">
        <v>2.5857200128085307E-2</v>
      </c>
      <c r="AD6584" s="73">
        <v>2.1508572001280846</v>
      </c>
      <c r="AE6584" s="73">
        <v>2.1310485172486384</v>
      </c>
      <c r="AF6584" s="73">
        <v>2.2139999999999982</v>
      </c>
      <c r="AG6584" s="73">
        <v>2.6940160509920399E-2</v>
      </c>
      <c r="AH6584" s="73">
        <v>2.2409401605099184</v>
      </c>
      <c r="AI6584" s="73">
        <v>2.2203018433828152</v>
      </c>
      <c r="AJ6584" s="73">
        <v>27.589000000000002</v>
      </c>
      <c r="AK6584" s="73">
        <v>0.33570555027470395</v>
      </c>
      <c r="AL6584" s="73">
        <v>27.924705550274705</v>
      </c>
      <c r="AM6584" s="73">
        <v>27.667528255234213</v>
      </c>
      <c r="AN6584" s="73">
        <v>1.5099999999999998</v>
      </c>
      <c r="AO6584" s="73">
        <v>1.8373822208662974E-2</v>
      </c>
      <c r="AP6584" s="73">
        <v>1.5283738222086627</v>
      </c>
      <c r="AQ6584" s="73">
        <v>1.5142980051978561</v>
      </c>
      <c r="AR6584" s="73">
        <v>33.437999999999995</v>
      </c>
      <c r="AS6584" s="73">
        <v>0.40687673312137262</v>
      </c>
      <c r="AT6584" s="73">
        <v>33.844876733121374</v>
      </c>
      <c r="AU6584" s="73">
        <v>33.533176621063525</v>
      </c>
    </row>
    <row r="6585" spans="1:47" ht="12.95">
      <c r="A6585" s="61">
        <v>45566</v>
      </c>
      <c r="B6585" s="58">
        <v>6</v>
      </c>
      <c r="C6585" s="58" t="s">
        <v>16</v>
      </c>
      <c r="D6585" s="59">
        <v>18.244985</v>
      </c>
      <c r="E6585" s="57">
        <v>9.0947409999999999E-3</v>
      </c>
      <c r="F6585" s="57"/>
      <c r="G6585" s="73">
        <v>1.1000000000000001</v>
      </c>
      <c r="H6585" s="73">
        <v>1.2715841622206778E-2</v>
      </c>
      <c r="I6585" s="73">
        <v>1.1127158416222069</v>
      </c>
      <c r="J6585" s="73">
        <v>1.102595979236056</v>
      </c>
      <c r="K6585" s="73">
        <v>6.1359999999999992</v>
      </c>
      <c r="L6585" s="73">
        <v>7.0931276539873439E-2</v>
      </c>
      <c r="M6585" s="73">
        <v>6.2069312765398728</v>
      </c>
      <c r="N6585" s="73">
        <v>6.1504808441749432</v>
      </c>
      <c r="O6585" s="73">
        <v>30.195999999999998</v>
      </c>
      <c r="P6585" s="73">
        <v>0.34906141238559618</v>
      </c>
      <c r="Q6585" s="73">
        <v>30.545061412385593</v>
      </c>
      <c r="R6585" s="73">
        <v>30.267261990010851</v>
      </c>
      <c r="S6585" s="73">
        <v>2.3119999999999998</v>
      </c>
      <c r="T6585" s="73">
        <v>2.6726387118674606E-2</v>
      </c>
      <c r="U6585" s="73">
        <v>2.3387263871186743</v>
      </c>
      <c r="V6585" s="73">
        <v>2.3174562763579645</v>
      </c>
      <c r="W6585" s="73">
        <v>39.743999999999993</v>
      </c>
      <c r="X6585" s="73">
        <v>0.45943491766635097</v>
      </c>
      <c r="Y6585" s="73">
        <v>40.20343491766635</v>
      </c>
      <c r="Z6585" s="73">
        <v>39.837795089779817</v>
      </c>
      <c r="AA6585" s="57"/>
      <c r="AB6585" s="73">
        <v>2.1249999999999996</v>
      </c>
      <c r="AC6585" s="73">
        <v>2.4564694042899449E-2</v>
      </c>
      <c r="AD6585" s="73">
        <v>2.149564694042899</v>
      </c>
      <c r="AE6585" s="73">
        <v>2.1300149598878346</v>
      </c>
      <c r="AF6585" s="73">
        <v>2.2549999999999986</v>
      </c>
      <c r="AG6585" s="73">
        <v>2.6067475325523875E-2</v>
      </c>
      <c r="AH6585" s="73">
        <v>2.2810674753255222</v>
      </c>
      <c r="AI6585" s="73">
        <v>2.2603217574339127</v>
      </c>
      <c r="AJ6585" s="73">
        <v>28.661000000000012</v>
      </c>
      <c r="AK6585" s="73">
        <v>0.33131703339460783</v>
      </c>
      <c r="AL6585" s="73">
        <v>28.99231703339462</v>
      </c>
      <c r="AM6585" s="73">
        <v>28.72863941898601</v>
      </c>
      <c r="AN6585" s="73">
        <v>1.5639999999999998</v>
      </c>
      <c r="AO6585" s="73">
        <v>1.8079614815573998E-2</v>
      </c>
      <c r="AP6585" s="73">
        <v>1.5820796148155738</v>
      </c>
      <c r="AQ6585" s="73">
        <v>1.5676910104774464</v>
      </c>
      <c r="AR6585" s="73">
        <v>34.605000000000011</v>
      </c>
      <c r="AS6585" s="73">
        <v>0.40002881757860514</v>
      </c>
      <c r="AT6585" s="73">
        <v>35.005028817578619</v>
      </c>
      <c r="AU6585" s="73">
        <v>34.686667146785204</v>
      </c>
    </row>
    <row r="6586" spans="1:47" ht="12.95">
      <c r="A6586" s="61">
        <v>45566</v>
      </c>
      <c r="B6586" s="58">
        <v>7</v>
      </c>
      <c r="C6586" s="58" t="s">
        <v>16</v>
      </c>
      <c r="D6586" s="59">
        <v>88.575717999999995</v>
      </c>
      <c r="E6586" s="57">
        <v>9.0888150000000001E-3</v>
      </c>
      <c r="F6586" s="57"/>
      <c r="G6586" s="73">
        <v>1.1000000000000001</v>
      </c>
      <c r="H6586" s="73">
        <v>1.1524842582120588E-2</v>
      </c>
      <c r="I6586" s="73">
        <v>1.1115248425821207</v>
      </c>
      <c r="J6586" s="73">
        <v>1.1014223989199876</v>
      </c>
      <c r="K6586" s="73">
        <v>6.4279999999999982</v>
      </c>
      <c r="L6586" s="73">
        <v>6.7346989198064644E-2</v>
      </c>
      <c r="M6586" s="73">
        <v>6.4953469891980626</v>
      </c>
      <c r="N6586" s="73">
        <v>6.4363119820524339</v>
      </c>
      <c r="O6586" s="73">
        <v>33.272000000000006</v>
      </c>
      <c r="P6586" s="73">
        <v>0.34859505672028751</v>
      </c>
      <c r="Q6586" s="73">
        <v>33.62059505672029</v>
      </c>
      <c r="R6586" s="73">
        <v>33.315023688059846</v>
      </c>
      <c r="S6586" s="73">
        <v>2.504</v>
      </c>
      <c r="T6586" s="73">
        <v>2.6234732568754499E-2</v>
      </c>
      <c r="U6586" s="73">
        <v>2.5302347325687546</v>
      </c>
      <c r="V6586" s="73">
        <v>2.5072378971778626</v>
      </c>
      <c r="W6586" s="73">
        <v>43.304000000000002</v>
      </c>
      <c r="X6586" s="73">
        <v>0.45370162106922729</v>
      </c>
      <c r="Y6586" s="73">
        <v>43.757701621069231</v>
      </c>
      <c r="Z6586" s="73">
        <v>43.359995966210136</v>
      </c>
      <c r="AA6586" s="57"/>
      <c r="AB6586" s="73">
        <v>2.125</v>
      </c>
      <c r="AC6586" s="73">
        <v>2.2263900442732954E-2</v>
      </c>
      <c r="AD6586" s="73">
        <v>2.147263900442733</v>
      </c>
      <c r="AE6586" s="73">
        <v>2.1277478160954306</v>
      </c>
      <c r="AF6586" s="73">
        <v>2.3769999999999984</v>
      </c>
      <c r="AG6586" s="73">
        <v>2.4904137107000561E-2</v>
      </c>
      <c r="AH6586" s="73">
        <v>2.4019041371069991</v>
      </c>
      <c r="AI6586" s="73">
        <v>2.380073674757099</v>
      </c>
      <c r="AJ6586" s="73">
        <v>31.350999999999999</v>
      </c>
      <c r="AK6586" s="73">
        <v>0.32846849072005685</v>
      </c>
      <c r="AL6586" s="73">
        <v>31.679468490720055</v>
      </c>
      <c r="AM6586" s="73">
        <v>31.391539662309569</v>
      </c>
      <c r="AN6586" s="73">
        <v>1.6719999999999999</v>
      </c>
      <c r="AO6586" s="73">
        <v>1.7517760724823292E-2</v>
      </c>
      <c r="AP6586" s="73">
        <v>1.6895177607248233</v>
      </c>
      <c r="AQ6586" s="73">
        <v>1.6741620463583811</v>
      </c>
      <c r="AR6586" s="73">
        <v>37.524999999999991</v>
      </c>
      <c r="AS6586" s="73">
        <v>0.39315428899461369</v>
      </c>
      <c r="AT6586" s="73">
        <v>37.918154288994614</v>
      </c>
      <c r="AU6586" s="73">
        <v>37.57352319952048</v>
      </c>
    </row>
    <row r="6587" spans="1:47" ht="12.95">
      <c r="A6587" s="61">
        <v>45566</v>
      </c>
      <c r="B6587" s="58">
        <v>8</v>
      </c>
      <c r="C6587" s="58" t="s">
        <v>17</v>
      </c>
      <c r="D6587" s="59">
        <v>32.543998999999999</v>
      </c>
      <c r="E6587" s="57">
        <v>8.9393240000000002E-3</v>
      </c>
      <c r="F6587" s="57"/>
      <c r="G6587" s="73">
        <v>1.1000000000000001</v>
      </c>
      <c r="H6587" s="73">
        <v>1.2954746985646746E-2</v>
      </c>
      <c r="I6587" s="73">
        <v>1.1129547469856469</v>
      </c>
      <c r="J6587" s="73">
        <v>1.1030056839050042</v>
      </c>
      <c r="K6587" s="73">
        <v>6.7200000000000006</v>
      </c>
      <c r="L6587" s="73">
        <v>7.9141727039587398E-2</v>
      </c>
      <c r="M6587" s="73">
        <v>6.7991417270395882</v>
      </c>
      <c r="N6587" s="73">
        <v>6.7383619962196617</v>
      </c>
      <c r="O6587" s="73">
        <v>37.207999999999998</v>
      </c>
      <c r="P6587" s="73">
        <v>0.43820020531085824</v>
      </c>
      <c r="Q6587" s="73">
        <v>37.646200205310855</v>
      </c>
      <c r="R6587" s="73">
        <v>37.309668624306717</v>
      </c>
      <c r="S6587" s="73">
        <v>2.8399999999999994</v>
      </c>
      <c r="T6587" s="73">
        <v>3.3446801308397049E-2</v>
      </c>
      <c r="U6587" s="73">
        <v>2.8734468013083965</v>
      </c>
      <c r="V6587" s="73">
        <v>2.8477601293547372</v>
      </c>
      <c r="W6587" s="73">
        <v>47.867999999999995</v>
      </c>
      <c r="X6587" s="73">
        <v>0.56374348064448943</v>
      </c>
      <c r="Y6587" s="73">
        <v>48.431743480644485</v>
      </c>
      <c r="Z6587" s="73">
        <v>47.998796433786126</v>
      </c>
      <c r="AA6587" s="57"/>
      <c r="AB6587" s="73">
        <v>2.125</v>
      </c>
      <c r="AC6587" s="73">
        <v>2.5026215767726664E-2</v>
      </c>
      <c r="AD6587" s="73">
        <v>2.1500262157677268</v>
      </c>
      <c r="AE6587" s="73">
        <v>2.1308064348164852</v>
      </c>
      <c r="AF6587" s="73">
        <v>2.3799999999999994</v>
      </c>
      <c r="AG6587" s="73">
        <v>2.8029361659853862E-2</v>
      </c>
      <c r="AH6587" s="73">
        <v>2.4080293616598532</v>
      </c>
      <c r="AI6587" s="73">
        <v>2.3865032069944627</v>
      </c>
      <c r="AJ6587" s="73">
        <v>34.142000000000017</v>
      </c>
      <c r="AK6587" s="73">
        <v>0.40209179234904674</v>
      </c>
      <c r="AL6587" s="73">
        <v>34.544091792349064</v>
      </c>
      <c r="AM6587" s="73">
        <v>34.235290963531519</v>
      </c>
      <c r="AN6587" s="73">
        <v>1.8569999999999998</v>
      </c>
      <c r="AO6587" s="73">
        <v>2.1869968320314546E-2</v>
      </c>
      <c r="AP6587" s="73">
        <v>1.8788699683203143</v>
      </c>
      <c r="AQ6587" s="73">
        <v>1.8620741409196293</v>
      </c>
      <c r="AR6587" s="73">
        <v>40.504000000000019</v>
      </c>
      <c r="AS6587" s="73">
        <v>0.47701733809694186</v>
      </c>
      <c r="AT6587" s="73">
        <v>40.981017338096962</v>
      </c>
      <c r="AU6587" s="73">
        <v>40.614674746262097</v>
      </c>
    </row>
    <row r="6588" spans="1:47" ht="12.95">
      <c r="A6588" s="61">
        <v>45566</v>
      </c>
      <c r="B6588" s="58">
        <v>9</v>
      </c>
      <c r="C6588" s="58" t="s">
        <v>17</v>
      </c>
      <c r="D6588" s="59">
        <v>39.989764000000001</v>
      </c>
      <c r="E6588" s="57">
        <v>8.7370859999999998E-3</v>
      </c>
      <c r="F6588" s="57"/>
      <c r="G6588" s="73">
        <v>1.1000000000000001</v>
      </c>
      <c r="H6588" s="73">
        <v>1.2429431283878594E-2</v>
      </c>
      <c r="I6588" s="73">
        <v>1.1124294312838787</v>
      </c>
      <c r="J6588" s="73">
        <v>1.1027100396738203</v>
      </c>
      <c r="K6588" s="73">
        <v>6.772000000000002</v>
      </c>
      <c r="L6588" s="73">
        <v>7.6520098776750783E-2</v>
      </c>
      <c r="M6588" s="73">
        <v>6.8485200987767527</v>
      </c>
      <c r="N6588" s="73">
        <v>6.7886839897010116</v>
      </c>
      <c r="O6588" s="73">
        <v>42.068000000000005</v>
      </c>
      <c r="P6588" s="73">
        <v>0.47534665022745881</v>
      </c>
      <c r="Q6588" s="73">
        <v>42.543346650227463</v>
      </c>
      <c r="R6588" s="73">
        <v>42.17164177181661</v>
      </c>
      <c r="S6588" s="73">
        <v>3.2679999999999993</v>
      </c>
      <c r="T6588" s="73">
        <v>3.6926710396104755E-2</v>
      </c>
      <c r="U6588" s="73">
        <v>3.3049267103961042</v>
      </c>
      <c r="V6588" s="73">
        <v>3.2760512815036762</v>
      </c>
      <c r="W6588" s="73">
        <v>53.208000000000006</v>
      </c>
      <c r="X6588" s="73">
        <v>0.60122289068419288</v>
      </c>
      <c r="Y6588" s="73">
        <v>53.809222890684197</v>
      </c>
      <c r="Z6588" s="73">
        <v>53.339087082695116</v>
      </c>
      <c r="AA6588" s="57"/>
      <c r="AB6588" s="73">
        <v>2.1249999999999996</v>
      </c>
      <c r="AC6588" s="73">
        <v>2.4011401343856365E-2</v>
      </c>
      <c r="AD6588" s="73">
        <v>2.1490114013438557</v>
      </c>
      <c r="AE6588" s="73">
        <v>2.1302353039153341</v>
      </c>
      <c r="AF6588" s="73">
        <v>2.2509999999999977</v>
      </c>
      <c r="AG6588" s="73">
        <v>2.5435136200009711E-2</v>
      </c>
      <c r="AH6588" s="73">
        <v>2.2764351362000075</v>
      </c>
      <c r="AI6588" s="73">
        <v>2.2565457266416065</v>
      </c>
      <c r="AJ6588" s="73">
        <v>37.008999999999993</v>
      </c>
      <c r="AK6588" s="73">
        <v>0.41818256580460245</v>
      </c>
      <c r="AL6588" s="73">
        <v>37.427182565804593</v>
      </c>
      <c r="AM6588" s="73">
        <v>37.100178052989456</v>
      </c>
      <c r="AN6588" s="73">
        <v>2.0519999999999996</v>
      </c>
      <c r="AO6588" s="73">
        <v>2.3186539085926244E-2</v>
      </c>
      <c r="AP6588" s="73">
        <v>2.0751865390859257</v>
      </c>
      <c r="AQ6588" s="73">
        <v>2.0570554558278897</v>
      </c>
      <c r="AR6588" s="73">
        <v>43.436999999999991</v>
      </c>
      <c r="AS6588" s="73">
        <v>0.49081564243439479</v>
      </c>
      <c r="AT6588" s="73">
        <v>43.927815642434382</v>
      </c>
      <c r="AU6588" s="73">
        <v>43.544014539374288</v>
      </c>
    </row>
    <row r="6589" spans="1:47" ht="12.95">
      <c r="A6589" s="61">
        <v>45566</v>
      </c>
      <c r="B6589" s="58">
        <v>10</v>
      </c>
      <c r="C6589" s="58" t="s">
        <v>17</v>
      </c>
      <c r="D6589" s="59">
        <v>44.798127999999998</v>
      </c>
      <c r="E6589" s="57">
        <v>8.7458640000000008E-3</v>
      </c>
      <c r="F6589" s="57"/>
      <c r="G6589" s="73">
        <v>1.1000000000000001</v>
      </c>
      <c r="H6589" s="73">
        <v>6.3794067097963612E-3</v>
      </c>
      <c r="I6589" s="73">
        <v>1.1063794067097965</v>
      </c>
      <c r="J6589" s="73">
        <v>1.096703162886312</v>
      </c>
      <c r="K6589" s="73">
        <v>7.1880000000000006</v>
      </c>
      <c r="L6589" s="73">
        <v>4.1686523118196588E-2</v>
      </c>
      <c r="M6589" s="73">
        <v>7.2296865231181968</v>
      </c>
      <c r="N6589" s="73">
        <v>7.166456668024372</v>
      </c>
      <c r="O6589" s="73">
        <v>47.496000000000002</v>
      </c>
      <c r="P6589" s="73">
        <v>0.27545118280771635</v>
      </c>
      <c r="Q6589" s="73">
        <v>47.771451182807716</v>
      </c>
      <c r="R6589" s="73">
        <v>47.353648567680239</v>
      </c>
      <c r="S6589" s="73">
        <v>3.7479999999999993</v>
      </c>
      <c r="T6589" s="73">
        <v>2.173637849846978E-2</v>
      </c>
      <c r="U6589" s="73">
        <v>3.769736378498469</v>
      </c>
      <c r="V6589" s="73">
        <v>3.7367667768162689</v>
      </c>
      <c r="W6589" s="73">
        <v>59.532000000000004</v>
      </c>
      <c r="X6589" s="73">
        <v>0.34525349113417908</v>
      </c>
      <c r="Y6589" s="73">
        <v>59.877253491134184</v>
      </c>
      <c r="Z6589" s="73">
        <v>59.353575175407187</v>
      </c>
      <c r="AA6589" s="57"/>
      <c r="AB6589" s="73">
        <v>2.1249999999999982</v>
      </c>
      <c r="AC6589" s="73">
        <v>1.2323853871197504E-2</v>
      </c>
      <c r="AD6589" s="73">
        <v>2.1373238538711958</v>
      </c>
      <c r="AE6589" s="73">
        <v>2.1186311101212825</v>
      </c>
      <c r="AF6589" s="73">
        <v>2.4409999999999985</v>
      </c>
      <c r="AG6589" s="73">
        <v>1.4156483435102642E-2</v>
      </c>
      <c r="AH6589" s="73">
        <v>2.455156483435101</v>
      </c>
      <c r="AI6589" s="73">
        <v>2.4336840187322593</v>
      </c>
      <c r="AJ6589" s="73">
        <v>40.285000000000018</v>
      </c>
      <c r="AK6589" s="73">
        <v>0.23363127209467865</v>
      </c>
      <c r="AL6589" s="73">
        <v>40.518631272094694</v>
      </c>
      <c r="AM6589" s="73">
        <v>40.16426083352281</v>
      </c>
      <c r="AN6589" s="73">
        <v>2.2449999999999997</v>
      </c>
      <c r="AO6589" s="73">
        <v>1.3019789148629843E-2</v>
      </c>
      <c r="AP6589" s="73">
        <v>2.2580197891486296</v>
      </c>
      <c r="AQ6589" s="73">
        <v>2.2382714551634271</v>
      </c>
      <c r="AR6589" s="73">
        <v>47.096000000000011</v>
      </c>
      <c r="AS6589" s="73">
        <v>0.27313139854960861</v>
      </c>
      <c r="AT6589" s="73">
        <v>47.369131398549619</v>
      </c>
      <c r="AU6589" s="73">
        <v>46.954847417539781</v>
      </c>
    </row>
    <row r="6590" spans="1:47" ht="12.95">
      <c r="A6590" s="61">
        <v>45566</v>
      </c>
      <c r="B6590" s="58">
        <v>11</v>
      </c>
      <c r="C6590" s="58" t="s">
        <v>17</v>
      </c>
      <c r="D6590" s="59">
        <v>49.693052000000002</v>
      </c>
      <c r="E6590" s="57">
        <v>8.1238869999999998E-3</v>
      </c>
      <c r="F6590" s="57"/>
      <c r="G6590" s="73">
        <v>1.1000000000000001</v>
      </c>
      <c r="H6590" s="73">
        <v>8.7248858779403939E-3</v>
      </c>
      <c r="I6590" s="73">
        <v>1.1087248858779404</v>
      </c>
      <c r="J6590" s="73">
        <v>1.0997177301909802</v>
      </c>
      <c r="K6590" s="73">
        <v>7.5719999999999992</v>
      </c>
      <c r="L6590" s="73">
        <v>6.0058941697967855E-2</v>
      </c>
      <c r="M6590" s="73">
        <v>7.6320589416979674</v>
      </c>
      <c r="N6590" s="73">
        <v>7.5700569572782737</v>
      </c>
      <c r="O6590" s="73">
        <v>51.824000000000005</v>
      </c>
      <c r="P6590" s="73">
        <v>0.41105316885307536</v>
      </c>
      <c r="Q6590" s="73">
        <v>52.235053168853078</v>
      </c>
      <c r="R6590" s="73">
        <v>51.810701499470326</v>
      </c>
      <c r="S6590" s="73">
        <v>4.1479999999999988</v>
      </c>
      <c r="T6590" s="73">
        <v>3.2900751474269761E-2</v>
      </c>
      <c r="U6590" s="73">
        <v>4.1809007514742689</v>
      </c>
      <c r="V6590" s="73">
        <v>4.1469355862110771</v>
      </c>
      <c r="W6590" s="73">
        <v>64.644000000000005</v>
      </c>
      <c r="X6590" s="73">
        <v>0.51273774790325333</v>
      </c>
      <c r="Y6590" s="73">
        <v>65.15673774790325</v>
      </c>
      <c r="Z6590" s="73">
        <v>64.627411773150655</v>
      </c>
      <c r="AA6590" s="57"/>
      <c r="AB6590" s="73">
        <v>2.1249999999999982</v>
      </c>
      <c r="AC6590" s="73">
        <v>1.6854893173293927E-2</v>
      </c>
      <c r="AD6590" s="73">
        <v>2.1418548931732921</v>
      </c>
      <c r="AE6590" s="73">
        <v>2.1244547060507553</v>
      </c>
      <c r="AF6590" s="73">
        <v>2.642999999999998</v>
      </c>
      <c r="AG6590" s="73">
        <v>2.0963521250360398E-2</v>
      </c>
      <c r="AH6590" s="73">
        <v>2.6639635212503583</v>
      </c>
      <c r="AI6590" s="73">
        <v>2.6423217826315981</v>
      </c>
      <c r="AJ6590" s="73">
        <v>42.686999999999969</v>
      </c>
      <c r="AK6590" s="73">
        <v>0.33858109406512843</v>
      </c>
      <c r="AL6590" s="73">
        <v>43.025581094065096</v>
      </c>
      <c r="AM6590" s="73">
        <v>42.676046135147573</v>
      </c>
      <c r="AN6590" s="73">
        <v>2.3719999999999986</v>
      </c>
      <c r="AO6590" s="73">
        <v>1.8814026638613271E-2</v>
      </c>
      <c r="AP6590" s="73">
        <v>2.390814026638612</v>
      </c>
      <c r="AQ6590" s="73">
        <v>2.3713913236481847</v>
      </c>
      <c r="AR6590" s="73">
        <v>49.826999999999963</v>
      </c>
      <c r="AS6590" s="73">
        <v>0.39521353512739604</v>
      </c>
      <c r="AT6590" s="73">
        <v>50.222213535127352</v>
      </c>
      <c r="AU6590" s="73">
        <v>49.814213947478109</v>
      </c>
    </row>
    <row r="6591" spans="1:47" ht="12.95">
      <c r="A6591" s="61">
        <v>45566</v>
      </c>
      <c r="B6591" s="58">
        <v>12</v>
      </c>
      <c r="C6591" s="58" t="s">
        <v>17</v>
      </c>
      <c r="D6591" s="59">
        <v>21.817143000000002</v>
      </c>
      <c r="E6591" s="57">
        <v>7.9814619999999999E-3</v>
      </c>
      <c r="F6591" s="57"/>
      <c r="G6591" s="73">
        <v>1.1000000000000001</v>
      </c>
      <c r="H6591" s="73">
        <v>6.6181407181670083E-3</v>
      </c>
      <c r="I6591" s="73">
        <v>1.106618140718167</v>
      </c>
      <c r="J6591" s="73">
        <v>1.0977857100795143</v>
      </c>
      <c r="K6591" s="73">
        <v>7.8479999999999999</v>
      </c>
      <c r="L6591" s="73">
        <v>4.7217425778340615E-2</v>
      </c>
      <c r="M6591" s="73">
        <v>7.8952174257783403</v>
      </c>
      <c r="N6591" s="73">
        <v>7.8322020479127525</v>
      </c>
      <c r="O6591" s="73">
        <v>53.928000000000004</v>
      </c>
      <c r="P6591" s="73">
        <v>0.32445735695391859</v>
      </c>
      <c r="Q6591" s="73">
        <v>54.252457356953926</v>
      </c>
      <c r="R6591" s="73">
        <v>53.819443430152774</v>
      </c>
      <c r="S6591" s="73">
        <v>4.3279999999999985</v>
      </c>
      <c r="T6591" s="73">
        <v>2.603937548020618E-2</v>
      </c>
      <c r="U6591" s="73">
        <v>4.3540393754802045</v>
      </c>
      <c r="V6591" s="73">
        <v>4.3192877756583057</v>
      </c>
      <c r="W6591" s="73">
        <v>67.204000000000008</v>
      </c>
      <c r="X6591" s="73">
        <v>0.40433229893063238</v>
      </c>
      <c r="Y6591" s="73">
        <v>67.608332298930634</v>
      </c>
      <c r="Z6591" s="73">
        <v>67.068718963803349</v>
      </c>
      <c r="AA6591" s="57"/>
      <c r="AB6591" s="73">
        <v>2.1249999999999987</v>
      </c>
      <c r="AC6591" s="73">
        <v>1.2785044569186258E-2</v>
      </c>
      <c r="AD6591" s="73">
        <v>2.1377850445691848</v>
      </c>
      <c r="AE6591" s="73">
        <v>2.1207223944717875</v>
      </c>
      <c r="AF6591" s="73">
        <v>2.7469999999999954</v>
      </c>
      <c r="AG6591" s="73">
        <v>1.6527302320731584E-2</v>
      </c>
      <c r="AH6591" s="73">
        <v>2.763527302320727</v>
      </c>
      <c r="AI6591" s="73">
        <v>2.7414703141712913</v>
      </c>
      <c r="AJ6591" s="73">
        <v>43.824999999999996</v>
      </c>
      <c r="AK6591" s="73">
        <v>0.26367274270333557</v>
      </c>
      <c r="AL6591" s="73">
        <v>44.088672742703331</v>
      </c>
      <c r="AM6591" s="73">
        <v>43.736780676577006</v>
      </c>
      <c r="AN6591" s="73">
        <v>2.4379999999999988</v>
      </c>
      <c r="AO6591" s="73">
        <v>1.4668206428082873E-2</v>
      </c>
      <c r="AP6591" s="73">
        <v>2.4526682064280818</v>
      </c>
      <c r="AQ6591" s="73">
        <v>2.433092328339868</v>
      </c>
      <c r="AR6591" s="73">
        <v>51.134999999999991</v>
      </c>
      <c r="AS6591" s="73">
        <v>0.30765329602133629</v>
      </c>
      <c r="AT6591" s="73">
        <v>51.442653296021319</v>
      </c>
      <c r="AU6591" s="73">
        <v>51.032065713559952</v>
      </c>
    </row>
    <row r="6592" spans="1:47" ht="12.95">
      <c r="A6592" s="61">
        <v>45566</v>
      </c>
      <c r="B6592" s="58">
        <v>13</v>
      </c>
      <c r="C6592" s="58" t="s">
        <v>17</v>
      </c>
      <c r="D6592" s="59">
        <v>29.852775000000001</v>
      </c>
      <c r="E6592" s="57">
        <v>8.0669650000000006E-3</v>
      </c>
      <c r="F6592" s="57"/>
      <c r="G6592" s="73">
        <v>1.1000000000000001</v>
      </c>
      <c r="H6592" s="73">
        <v>7.5278090015720904E-3</v>
      </c>
      <c r="I6592" s="73">
        <v>1.1075278090015721</v>
      </c>
      <c r="J6592" s="73">
        <v>1.0985934209298296</v>
      </c>
      <c r="K6592" s="73">
        <v>7.7480000000000011</v>
      </c>
      <c r="L6592" s="73">
        <v>5.302314922198232E-2</v>
      </c>
      <c r="M6592" s="73">
        <v>7.801023149221983</v>
      </c>
      <c r="N6592" s="73">
        <v>7.7380925685130189</v>
      </c>
      <c r="O6592" s="73">
        <v>54.367999999999988</v>
      </c>
      <c r="P6592" s="73">
        <v>0.37206538163406483</v>
      </c>
      <c r="Q6592" s="73">
        <v>54.740065381634054</v>
      </c>
      <c r="R6592" s="73">
        <v>54.298479190102697</v>
      </c>
      <c r="S6592" s="73">
        <v>4.379999999999999</v>
      </c>
      <c r="T6592" s="73">
        <v>2.9974366751714311E-2</v>
      </c>
      <c r="U6592" s="73">
        <v>4.4099743667517135</v>
      </c>
      <c r="V6592" s="73">
        <v>4.3743992578842299</v>
      </c>
      <c r="W6592" s="73">
        <v>67.595999999999989</v>
      </c>
      <c r="X6592" s="73">
        <v>0.4625907066093336</v>
      </c>
      <c r="Y6592" s="73">
        <v>68.058590706609323</v>
      </c>
      <c r="Z6592" s="73">
        <v>67.509564437429773</v>
      </c>
      <c r="AA6592" s="57"/>
      <c r="AB6592" s="73">
        <v>2.1249999999999982</v>
      </c>
      <c r="AC6592" s="73">
        <v>1.4542358298491525E-2</v>
      </c>
      <c r="AD6592" s="73">
        <v>2.1395423582984896</v>
      </c>
      <c r="AE6592" s="73">
        <v>2.1222827449780781</v>
      </c>
      <c r="AF6592" s="73">
        <v>2.7859999999999978</v>
      </c>
      <c r="AG6592" s="73">
        <v>1.9065887162163477E-2</v>
      </c>
      <c r="AH6592" s="73">
        <v>2.8050658871621614</v>
      </c>
      <c r="AI6592" s="73">
        <v>2.7824375188277304</v>
      </c>
      <c r="AJ6592" s="73">
        <v>44.112000000000016</v>
      </c>
      <c r="AK6592" s="73">
        <v>0.30187882788849829</v>
      </c>
      <c r="AL6592" s="73">
        <v>44.413878827888517</v>
      </c>
      <c r="AM6592" s="73">
        <v>44.055593621869697</v>
      </c>
      <c r="AN6592" s="73">
        <v>2.4949999999999997</v>
      </c>
      <c r="AO6592" s="73">
        <v>1.7074439508111237E-2</v>
      </c>
      <c r="AP6592" s="73">
        <v>2.5120744395081109</v>
      </c>
      <c r="AQ6592" s="73">
        <v>2.4918096229272044</v>
      </c>
      <c r="AR6592" s="73">
        <v>51.518000000000008</v>
      </c>
      <c r="AS6592" s="73">
        <v>0.3525615128572645</v>
      </c>
      <c r="AT6592" s="73">
        <v>51.870561512857279</v>
      </c>
      <c r="AU6592" s="73">
        <v>51.45212350860271</v>
      </c>
    </row>
    <row r="6593" spans="1:47" ht="12.95">
      <c r="A6593" s="61">
        <v>45566</v>
      </c>
      <c r="B6593" s="58">
        <v>14</v>
      </c>
      <c r="C6593" s="58" t="s">
        <v>17</v>
      </c>
      <c r="D6593" s="59">
        <v>30.362119</v>
      </c>
      <c r="E6593" s="57">
        <v>8.1112419999999994E-3</v>
      </c>
      <c r="F6593" s="57"/>
      <c r="G6593" s="73">
        <v>1.1000000000000001</v>
      </c>
      <c r="H6593" s="73">
        <v>9.6797924677861566E-3</v>
      </c>
      <c r="I6593" s="73">
        <v>1.1096797924677861</v>
      </c>
      <c r="J6593" s="73">
        <v>1.1006789111285702</v>
      </c>
      <c r="K6593" s="73">
        <v>7.944</v>
      </c>
      <c r="L6593" s="73">
        <v>6.9905701240084744E-2</v>
      </c>
      <c r="M6593" s="73">
        <v>8.0139057012400841</v>
      </c>
      <c r="N6593" s="73">
        <v>7.9489029727321459</v>
      </c>
      <c r="O6593" s="73">
        <v>54.675999999999981</v>
      </c>
      <c r="P6593" s="73">
        <v>0.48113848451697788</v>
      </c>
      <c r="Q6593" s="73">
        <v>55.157138484516956</v>
      </c>
      <c r="R6593" s="73">
        <v>54.709745586241525</v>
      </c>
      <c r="S6593" s="73">
        <v>4.4159999999999995</v>
      </c>
      <c r="T6593" s="73">
        <v>3.8859966852494238E-2</v>
      </c>
      <c r="U6593" s="73">
        <v>4.454859966852494</v>
      </c>
      <c r="V6593" s="73">
        <v>4.4187255195852417</v>
      </c>
      <c r="W6593" s="73">
        <v>68.135999999999981</v>
      </c>
      <c r="X6593" s="73">
        <v>0.59958394507734303</v>
      </c>
      <c r="Y6593" s="73">
        <v>68.735583945077323</v>
      </c>
      <c r="Z6593" s="73">
        <v>68.178052989687487</v>
      </c>
      <c r="AA6593" s="57"/>
      <c r="AB6593" s="73">
        <v>2.1249999999999982</v>
      </c>
      <c r="AC6593" s="73">
        <v>1.8699599085495969E-2</v>
      </c>
      <c r="AD6593" s="73">
        <v>2.1436995990854943</v>
      </c>
      <c r="AE6593" s="73">
        <v>2.126311532862009</v>
      </c>
      <c r="AF6593" s="73">
        <v>2.7329999999999983</v>
      </c>
      <c r="AG6593" s="73">
        <v>2.4049884376781405E-2</v>
      </c>
      <c r="AH6593" s="73">
        <v>2.7570498843767797</v>
      </c>
      <c r="AI6593" s="73">
        <v>2.7346867855585275</v>
      </c>
      <c r="AJ6593" s="73">
        <v>44.248000000000026</v>
      </c>
      <c r="AK6593" s="73">
        <v>0.38937405192236552</v>
      </c>
      <c r="AL6593" s="73">
        <v>44.637374051922393</v>
      </c>
      <c r="AM6593" s="73">
        <v>44.27530950874273</v>
      </c>
      <c r="AN6593" s="73">
        <v>2.4879999999999991</v>
      </c>
      <c r="AO6593" s="73">
        <v>2.1893930599865406E-2</v>
      </c>
      <c r="AP6593" s="73">
        <v>2.5098939305998647</v>
      </c>
      <c r="AQ6593" s="73">
        <v>2.4895355735344378</v>
      </c>
      <c r="AR6593" s="73">
        <v>51.594000000000023</v>
      </c>
      <c r="AS6593" s="73">
        <v>0.45401746598450826</v>
      </c>
      <c r="AT6593" s="73">
        <v>52.048017465984536</v>
      </c>
      <c r="AU6593" s="73">
        <v>51.625843400697704</v>
      </c>
    </row>
    <row r="6594" spans="1:47" ht="12.95">
      <c r="A6594" s="61">
        <v>45566</v>
      </c>
      <c r="B6594" s="58">
        <v>15</v>
      </c>
      <c r="C6594" s="58" t="s">
        <v>17</v>
      </c>
      <c r="D6594" s="59">
        <v>36.813116999999998</v>
      </c>
      <c r="E6594" s="57">
        <v>8.4278370000000005E-3</v>
      </c>
      <c r="F6594" s="57"/>
      <c r="G6594" s="73">
        <v>1.1000000000000001</v>
      </c>
      <c r="H6594" s="73">
        <v>7.2243676555883264E-3</v>
      </c>
      <c r="I6594" s="73">
        <v>1.1072243676555884</v>
      </c>
      <c r="J6594" s="73">
        <v>1.0978928611625589</v>
      </c>
      <c r="K6594" s="73">
        <v>8.3600000000000012</v>
      </c>
      <c r="L6594" s="73">
        <v>5.4905194182471286E-2</v>
      </c>
      <c r="M6594" s="73">
        <v>8.414905194182472</v>
      </c>
      <c r="N6594" s="73">
        <v>8.3439857448354484</v>
      </c>
      <c r="O6594" s="73">
        <v>54.527999999999984</v>
      </c>
      <c r="P6594" s="73">
        <v>0.35811847229447286</v>
      </c>
      <c r="Q6594" s="73">
        <v>54.886118472294456</v>
      </c>
      <c r="R6594" s="73">
        <v>54.423547212247264</v>
      </c>
      <c r="S6594" s="73">
        <v>4.3839999999999986</v>
      </c>
      <c r="T6594" s="73">
        <v>2.8792388910999285E-2</v>
      </c>
      <c r="U6594" s="73">
        <v>4.4127923889109981</v>
      </c>
      <c r="V6594" s="73">
        <v>4.3756020939424154</v>
      </c>
      <c r="W6594" s="73">
        <v>68.371999999999986</v>
      </c>
      <c r="X6594" s="73">
        <v>0.44904042304353176</v>
      </c>
      <c r="Y6594" s="73">
        <v>68.821040423043513</v>
      </c>
      <c r="Z6594" s="73">
        <v>68.24102791218769</v>
      </c>
      <c r="AA6594" s="57"/>
      <c r="AB6594" s="73">
        <v>2.1249999999999987</v>
      </c>
      <c r="AC6594" s="73">
        <v>1.3956164789204712E-2</v>
      </c>
      <c r="AD6594" s="73">
        <v>2.1389561647892035</v>
      </c>
      <c r="AE6594" s="73">
        <v>2.1209293908822149</v>
      </c>
      <c r="AF6594" s="73">
        <v>2.7359999999999984</v>
      </c>
      <c r="AG6594" s="73">
        <v>1.7968972641536046E-2</v>
      </c>
      <c r="AH6594" s="73">
        <v>2.7539689726415344</v>
      </c>
      <c r="AI6594" s="73">
        <v>2.7307589710370541</v>
      </c>
      <c r="AJ6594" s="73">
        <v>44.008000000000017</v>
      </c>
      <c r="AK6594" s="73">
        <v>0.28902724707921018</v>
      </c>
      <c r="AL6594" s="73">
        <v>44.297027247079228</v>
      </c>
      <c r="AM6594" s="73">
        <v>43.923699121856281</v>
      </c>
      <c r="AN6594" s="73">
        <v>2.4969999999999994</v>
      </c>
      <c r="AO6594" s="73">
        <v>1.6399314578185498E-2</v>
      </c>
      <c r="AP6594" s="73">
        <v>2.513399314578185</v>
      </c>
      <c r="AQ6594" s="73">
        <v>2.4922167948390084</v>
      </c>
      <c r="AR6594" s="73">
        <v>51.366000000000014</v>
      </c>
      <c r="AS6594" s="73">
        <v>0.33735169908813645</v>
      </c>
      <c r="AT6594" s="73">
        <v>51.703351699088152</v>
      </c>
      <c r="AU6594" s="73">
        <v>51.267604278614556</v>
      </c>
    </row>
    <row r="6595" spans="1:47" ht="12.95">
      <c r="A6595" s="61">
        <v>45566</v>
      </c>
      <c r="B6595" s="58">
        <v>16</v>
      </c>
      <c r="C6595" s="58" t="s">
        <v>17</v>
      </c>
      <c r="D6595" s="59">
        <v>63.398761</v>
      </c>
      <c r="E6595" s="57">
        <v>8.5484080000000004E-3</v>
      </c>
      <c r="F6595" s="57"/>
      <c r="G6595" s="73">
        <v>1.1000000000000001</v>
      </c>
      <c r="H6595" s="73">
        <v>8.6006898716807865E-3</v>
      </c>
      <c r="I6595" s="73">
        <v>1.1086006898716809</v>
      </c>
      <c r="J6595" s="73">
        <v>1.0991239188655764</v>
      </c>
      <c r="K6595" s="73">
        <v>8.2960000000000012</v>
      </c>
      <c r="L6595" s="73">
        <v>6.4864839250421663E-2</v>
      </c>
      <c r="M6595" s="73">
        <v>8.3608648392504232</v>
      </c>
      <c r="N6595" s="73">
        <v>8.2893927553716562</v>
      </c>
      <c r="O6595" s="73">
        <v>53.4</v>
      </c>
      <c r="P6595" s="73">
        <v>0.41752439922523094</v>
      </c>
      <c r="Q6595" s="73">
        <v>53.817524399225228</v>
      </c>
      <c r="R6595" s="73">
        <v>53.357470243110697</v>
      </c>
      <c r="S6595" s="73">
        <v>4.3319999999999981</v>
      </c>
      <c r="T6595" s="73">
        <v>3.3871080476473782E-2</v>
      </c>
      <c r="U6595" s="73">
        <v>4.365871080476472</v>
      </c>
      <c r="V6595" s="73">
        <v>4.328549833205158</v>
      </c>
      <c r="W6595" s="73">
        <v>67.128</v>
      </c>
      <c r="X6595" s="73">
        <v>0.52486100882380715</v>
      </c>
      <c r="Y6595" s="73">
        <v>67.652861008823805</v>
      </c>
      <c r="Z6595" s="73">
        <v>67.074536750553079</v>
      </c>
      <c r="AA6595" s="57"/>
      <c r="AB6595" s="73">
        <v>2.1249999999999982</v>
      </c>
      <c r="AC6595" s="73">
        <v>1.6614969070292415E-2</v>
      </c>
      <c r="AD6595" s="73">
        <v>2.1416149690702908</v>
      </c>
      <c r="AE6595" s="73">
        <v>2.1233075705357707</v>
      </c>
      <c r="AF6595" s="73">
        <v>2.649999999999999</v>
      </c>
      <c r="AG6595" s="73">
        <v>2.0719843781776433E-2</v>
      </c>
      <c r="AH6595" s="73">
        <v>2.6707198437817756</v>
      </c>
      <c r="AI6595" s="73">
        <v>2.6478894409034326</v>
      </c>
      <c r="AJ6595" s="73">
        <v>43.146000000000015</v>
      </c>
      <c r="AK6595" s="73">
        <v>0.33735033200321762</v>
      </c>
      <c r="AL6595" s="73">
        <v>43.483350332003234</v>
      </c>
      <c r="AM6595" s="73">
        <v>43.111636912158332</v>
      </c>
      <c r="AN6595" s="73">
        <v>2.4319999999999999</v>
      </c>
      <c r="AO6595" s="73">
        <v>1.9015343425388794E-2</v>
      </c>
      <c r="AP6595" s="73">
        <v>2.4510153434253885</v>
      </c>
      <c r="AQ6595" s="73">
        <v>2.4300630642555281</v>
      </c>
      <c r="AR6595" s="73">
        <v>50.353000000000016</v>
      </c>
      <c r="AS6595" s="73">
        <v>0.39370048828067528</v>
      </c>
      <c r="AT6595" s="73">
        <v>50.746700488280688</v>
      </c>
      <c r="AU6595" s="73">
        <v>50.312896987853065</v>
      </c>
    </row>
    <row r="6596" spans="1:47" ht="12.95">
      <c r="A6596" s="61">
        <v>45566</v>
      </c>
      <c r="B6596" s="58">
        <v>17</v>
      </c>
      <c r="C6596" s="58" t="s">
        <v>17</v>
      </c>
      <c r="D6596" s="59">
        <v>34.832633000000001</v>
      </c>
      <c r="E6596" s="57">
        <v>8.8804090000000006E-3</v>
      </c>
      <c r="F6596" s="57"/>
      <c r="G6596" s="73">
        <v>1.1000000000000001</v>
      </c>
      <c r="H6596" s="73">
        <v>7.1705189271813359E-3</v>
      </c>
      <c r="I6596" s="73">
        <v>1.1071705189271814</v>
      </c>
      <c r="J6596" s="73">
        <v>1.0973383918863659</v>
      </c>
      <c r="K6596" s="73">
        <v>7.8160000000000016</v>
      </c>
      <c r="L6596" s="73">
        <v>5.0949796304408476E-2</v>
      </c>
      <c r="M6596" s="73">
        <v>7.8669497963044099</v>
      </c>
      <c r="N6596" s="73">
        <v>7.7970880645307599</v>
      </c>
      <c r="O6596" s="73">
        <v>50.143999999999991</v>
      </c>
      <c r="P6596" s="73">
        <v>0.32687136462234617</v>
      </c>
      <c r="Q6596" s="73">
        <v>50.47087136462234</v>
      </c>
      <c r="R6596" s="73">
        <v>50.022669384318107</v>
      </c>
      <c r="S6596" s="73">
        <v>4.1479999999999988</v>
      </c>
      <c r="T6596" s="73">
        <v>2.7039375009043787E-2</v>
      </c>
      <c r="U6596" s="73">
        <v>4.1750393750090424</v>
      </c>
      <c r="V6596" s="73">
        <v>4.1379633177678574</v>
      </c>
      <c r="W6596" s="73">
        <v>63.207999999999991</v>
      </c>
      <c r="X6596" s="73">
        <v>0.41203105486297981</v>
      </c>
      <c r="Y6596" s="73">
        <v>63.62003105486297</v>
      </c>
      <c r="Z6596" s="73">
        <v>63.055059158503084</v>
      </c>
      <c r="AA6596" s="57"/>
      <c r="AB6596" s="73">
        <v>2.1249999999999982</v>
      </c>
      <c r="AC6596" s="73">
        <v>1.3852138836600296E-2</v>
      </c>
      <c r="AD6596" s="73">
        <v>2.1388521388365986</v>
      </c>
      <c r="AE6596" s="73">
        <v>2.1198582570532047</v>
      </c>
      <c r="AF6596" s="73">
        <v>2.5419999999999985</v>
      </c>
      <c r="AG6596" s="73">
        <v>1.6570417375359039E-2</v>
      </c>
      <c r="AH6596" s="73">
        <v>2.5585704173753574</v>
      </c>
      <c r="AI6596" s="73">
        <v>2.5358492656137637</v>
      </c>
      <c r="AJ6596" s="73">
        <v>41.051000000000009</v>
      </c>
      <c r="AK6596" s="73">
        <v>0.2675972477088373</v>
      </c>
      <c r="AL6596" s="73">
        <v>41.318597247708844</v>
      </c>
      <c r="AM6596" s="73">
        <v>40.951671204842917</v>
      </c>
      <c r="AN6596" s="73">
        <v>2.2849999999999988</v>
      </c>
      <c r="AO6596" s="73">
        <v>1.4895123407826673E-2</v>
      </c>
      <c r="AP6596" s="73">
        <v>2.2998951234078255</v>
      </c>
      <c r="AQ6596" s="73">
        <v>2.2794711140548585</v>
      </c>
      <c r="AR6596" s="73">
        <v>48.003</v>
      </c>
      <c r="AS6596" s="73">
        <v>0.3129149273286233</v>
      </c>
      <c r="AT6596" s="73">
        <v>48.31591492732862</v>
      </c>
      <c r="AU6596" s="73">
        <v>47.886849841564739</v>
      </c>
    </row>
    <row r="6597" spans="1:47" ht="12.95">
      <c r="A6597" s="61">
        <v>45566</v>
      </c>
      <c r="B6597" s="58">
        <v>18</v>
      </c>
      <c r="C6597" s="58" t="s">
        <v>17</v>
      </c>
      <c r="D6597" s="59">
        <v>47.971764</v>
      </c>
      <c r="E6597" s="57">
        <v>9.7168250000000001E-3</v>
      </c>
      <c r="F6597" s="57"/>
      <c r="G6597" s="73">
        <v>1.1000000000000001</v>
      </c>
      <c r="H6597" s="73">
        <v>3.0901619498548295E-3</v>
      </c>
      <c r="I6597" s="73">
        <v>1.103090161949855</v>
      </c>
      <c r="J6597" s="73">
        <v>1.0923716278869666</v>
      </c>
      <c r="K6597" s="73">
        <v>7.4720000000000004</v>
      </c>
      <c r="L6597" s="73">
        <v>2.0990627353922986E-2</v>
      </c>
      <c r="M6597" s="73">
        <v>7.4929906273539233</v>
      </c>
      <c r="N6597" s="73">
        <v>7.4201825487012849</v>
      </c>
      <c r="O6597" s="73">
        <v>45.891999999999996</v>
      </c>
      <c r="P6597" s="73">
        <v>0.12892155654794346</v>
      </c>
      <c r="Q6597" s="73">
        <v>46.02092155654794</v>
      </c>
      <c r="R6597" s="73">
        <v>45.573744315444237</v>
      </c>
      <c r="S6597" s="73">
        <v>3.7479999999999998</v>
      </c>
      <c r="T6597" s="73">
        <v>1.0529024534596271E-2</v>
      </c>
      <c r="U6597" s="73">
        <v>3.7585290245345959</v>
      </c>
      <c r="V6597" s="73">
        <v>3.7220080557457722</v>
      </c>
      <c r="W6597" s="73">
        <v>58.211999999999996</v>
      </c>
      <c r="X6597" s="73">
        <v>0.16353137038631757</v>
      </c>
      <c r="Y6597" s="73">
        <v>58.375531370386312</v>
      </c>
      <c r="Z6597" s="73">
        <v>57.808306547778265</v>
      </c>
      <c r="AA6597" s="57"/>
      <c r="AB6597" s="73">
        <v>2.1249999999999982</v>
      </c>
      <c r="AC6597" s="73">
        <v>5.9696310394922788E-3</v>
      </c>
      <c r="AD6597" s="73">
        <v>2.1309696310394903</v>
      </c>
      <c r="AE6597" s="73">
        <v>2.1102633720543649</v>
      </c>
      <c r="AF6597" s="73">
        <v>2.3959999999999981</v>
      </c>
      <c r="AG6597" s="73">
        <v>6.7309345744110587E-3</v>
      </c>
      <c r="AH6597" s="73">
        <v>2.402730934574409</v>
      </c>
      <c r="AI6597" s="73">
        <v>2.3793840185610629</v>
      </c>
      <c r="AJ6597" s="73">
        <v>38.309000000000005</v>
      </c>
      <c r="AK6597" s="73">
        <v>0.1076191037608988</v>
      </c>
      <c r="AL6597" s="73">
        <v>38.416619103760901</v>
      </c>
      <c r="AM6597" s="73">
        <v>38.043331538837997</v>
      </c>
      <c r="AN6597" s="73">
        <v>2.1359999999999988</v>
      </c>
      <c r="AO6597" s="73">
        <v>6.0005326589908283E-3</v>
      </c>
      <c r="AP6597" s="73">
        <v>2.1420005326589897</v>
      </c>
      <c r="AQ6597" s="73">
        <v>2.1211870883332353</v>
      </c>
      <c r="AR6597" s="73">
        <v>44.965999999999994</v>
      </c>
      <c r="AS6597" s="73">
        <v>0.12632020203379296</v>
      </c>
      <c r="AT6597" s="73">
        <v>45.09232020203379</v>
      </c>
      <c r="AU6597" s="73">
        <v>44.654166017786658</v>
      </c>
    </row>
    <row r="6598" spans="1:47" ht="12.95">
      <c r="A6598" s="61">
        <v>45566</v>
      </c>
      <c r="B6598" s="58">
        <v>19</v>
      </c>
      <c r="C6598" s="58" t="s">
        <v>17</v>
      </c>
      <c r="D6598" s="59">
        <v>61.462116000000002</v>
      </c>
      <c r="E6598" s="57">
        <v>1.0439739999999999E-2</v>
      </c>
      <c r="F6598" s="57"/>
      <c r="G6598" s="73">
        <v>1.1000000000000001</v>
      </c>
      <c r="H6598" s="73">
        <v>4.7401322034477866E-3</v>
      </c>
      <c r="I6598" s="73">
        <v>1.1047401322034478</v>
      </c>
      <c r="J6598" s="73">
        <v>1.0932069324556781</v>
      </c>
      <c r="K6598" s="73">
        <v>7.7520000000000007</v>
      </c>
      <c r="L6598" s="73">
        <v>3.3405004401024771E-2</v>
      </c>
      <c r="M6598" s="73">
        <v>7.7854050044010252</v>
      </c>
      <c r="N6598" s="73">
        <v>7.7041274003603792</v>
      </c>
      <c r="O6598" s="73">
        <v>43.687999999999995</v>
      </c>
      <c r="P6598" s="73">
        <v>0.1882608142765699</v>
      </c>
      <c r="Q6598" s="73">
        <v>43.876260814276563</v>
      </c>
      <c r="R6598" s="73">
        <v>43.418204059203326</v>
      </c>
      <c r="S6598" s="73">
        <v>3.6079999999999988</v>
      </c>
      <c r="T6598" s="73">
        <v>1.5547633627308734E-2</v>
      </c>
      <c r="U6598" s="73">
        <v>3.6235476336273074</v>
      </c>
      <c r="V6598" s="73">
        <v>3.5857187384546227</v>
      </c>
      <c r="W6598" s="73">
        <v>56.147999999999989</v>
      </c>
      <c r="X6598" s="73">
        <v>0.24195358450835119</v>
      </c>
      <c r="Y6598" s="73">
        <v>56.389953584508348</v>
      </c>
      <c r="Z6598" s="73">
        <v>55.801257130474006</v>
      </c>
      <c r="AA6598" s="57"/>
      <c r="AB6598" s="73">
        <v>2.1249999999999987</v>
      </c>
      <c r="AC6598" s="73">
        <v>9.1570735748423091E-3</v>
      </c>
      <c r="AD6598" s="73">
        <v>2.134157073574841</v>
      </c>
      <c r="AE6598" s="73">
        <v>2.1118770286075588</v>
      </c>
      <c r="AF6598" s="73">
        <v>2.505999999999998</v>
      </c>
      <c r="AG6598" s="73">
        <v>1.0798883001672858E-2</v>
      </c>
      <c r="AH6598" s="73">
        <v>2.516798883001671</v>
      </c>
      <c r="AI6598" s="73">
        <v>2.4905241570308432</v>
      </c>
      <c r="AJ6598" s="73">
        <v>37.264000000000017</v>
      </c>
      <c r="AK6598" s="73">
        <v>0.1605784422084349</v>
      </c>
      <c r="AL6598" s="73">
        <v>37.42457844220845</v>
      </c>
      <c r="AM6598" s="73">
        <v>37.033875573662186</v>
      </c>
      <c r="AN6598" s="73">
        <v>2.1059999999999985</v>
      </c>
      <c r="AO6598" s="73">
        <v>9.0751985640554825E-3</v>
      </c>
      <c r="AP6598" s="73">
        <v>2.1150751985640541</v>
      </c>
      <c r="AQ6598" s="73">
        <v>2.0929943634105967</v>
      </c>
      <c r="AR6598" s="73">
        <v>44.001000000000012</v>
      </c>
      <c r="AS6598" s="73">
        <v>0.18960959734900554</v>
      </c>
      <c r="AT6598" s="73">
        <v>44.190609597349017</v>
      </c>
      <c r="AU6598" s="73">
        <v>43.729271122711182</v>
      </c>
    </row>
    <row r="6599" spans="1:47" ht="12.95">
      <c r="A6599" s="61">
        <v>45566</v>
      </c>
      <c r="B6599" s="58">
        <v>20</v>
      </c>
      <c r="C6599" s="58" t="s">
        <v>17</v>
      </c>
      <c r="D6599" s="59">
        <v>54.580531000000001</v>
      </c>
      <c r="E6599" s="57">
        <v>1.0541332E-2</v>
      </c>
      <c r="F6599" s="57"/>
      <c r="G6599" s="73">
        <v>1.1000000000000001</v>
      </c>
      <c r="H6599" s="73">
        <v>5.7371567730101995E-3</v>
      </c>
      <c r="I6599" s="73">
        <v>1.1057371567730103</v>
      </c>
      <c r="J6599" s="73">
        <v>1.09408121429873</v>
      </c>
      <c r="K6599" s="73">
        <v>7.9360000000000008</v>
      </c>
      <c r="L6599" s="73">
        <v>4.1390978318735408E-2</v>
      </c>
      <c r="M6599" s="73">
        <v>7.977390978318736</v>
      </c>
      <c r="N6599" s="73">
        <v>7.8932986515224739</v>
      </c>
      <c r="O6599" s="73">
        <v>42.403999999999989</v>
      </c>
      <c r="P6599" s="73">
        <v>0.22116217800247676</v>
      </c>
      <c r="Q6599" s="73">
        <v>42.625162178002469</v>
      </c>
      <c r="R6599" s="73">
        <v>42.175836191930301</v>
      </c>
      <c r="S6599" s="73">
        <v>3.4079999999999995</v>
      </c>
      <c r="T6599" s="73">
        <v>1.777475480219887E-2</v>
      </c>
      <c r="U6599" s="73">
        <v>3.4257747548021982</v>
      </c>
      <c r="V6599" s="73">
        <v>3.3896625257546096</v>
      </c>
      <c r="W6599" s="73">
        <v>54.847999999999992</v>
      </c>
      <c r="X6599" s="73">
        <v>0.28606506789642122</v>
      </c>
      <c r="Y6599" s="73">
        <v>55.134065067896415</v>
      </c>
      <c r="Z6599" s="73">
        <v>54.552878583506114</v>
      </c>
      <c r="AA6599" s="57"/>
      <c r="AB6599" s="73">
        <v>2.1249999999999987</v>
      </c>
      <c r="AC6599" s="73">
        <v>1.1083143766042424E-2</v>
      </c>
      <c r="AD6599" s="73">
        <v>2.136083143766041</v>
      </c>
      <c r="AE6599" s="73">
        <v>2.1135659821679997</v>
      </c>
      <c r="AF6599" s="73">
        <v>2.7049999999999974</v>
      </c>
      <c r="AG6599" s="73">
        <v>1.4108190064538702E-2</v>
      </c>
      <c r="AH6599" s="73">
        <v>2.719108190064536</v>
      </c>
      <c r="AI6599" s="73">
        <v>2.6904451678891466</v>
      </c>
      <c r="AJ6599" s="73">
        <v>37.899000000000008</v>
      </c>
      <c r="AK6599" s="73">
        <v>0.19766591321846688</v>
      </c>
      <c r="AL6599" s="73">
        <v>38.096665913218473</v>
      </c>
      <c r="AM6599" s="73">
        <v>37.695076309734155</v>
      </c>
      <c r="AN6599" s="73">
        <v>2.0849999999999986</v>
      </c>
      <c r="AO6599" s="73">
        <v>1.0874519883387506E-2</v>
      </c>
      <c r="AP6599" s="73">
        <v>2.0958745198833864</v>
      </c>
      <c r="AQ6599" s="73">
        <v>2.073781210738955</v>
      </c>
      <c r="AR6599" s="73">
        <v>44.814000000000007</v>
      </c>
      <c r="AS6599" s="73">
        <v>0.23373176693243553</v>
      </c>
      <c r="AT6599" s="73">
        <v>45.047731766932436</v>
      </c>
      <c r="AU6599" s="73">
        <v>44.572868670530255</v>
      </c>
    </row>
    <row r="6600" spans="1:47" ht="12.95">
      <c r="A6600" s="61">
        <v>45566</v>
      </c>
      <c r="B6600" s="58">
        <v>21</v>
      </c>
      <c r="C6600" s="58" t="s">
        <v>17</v>
      </c>
      <c r="D6600" s="59">
        <v>33.172716000000001</v>
      </c>
      <c r="E6600" s="57">
        <v>9.7678639999999994E-3</v>
      </c>
      <c r="F6600" s="57"/>
      <c r="G6600" s="73">
        <v>1.1000000000000001</v>
      </c>
      <c r="H6600" s="73">
        <v>6.4392591383549865E-3</v>
      </c>
      <c r="I6600" s="73">
        <v>1.1064392591383552</v>
      </c>
      <c r="J6600" s="73">
        <v>1.0956317109308309</v>
      </c>
      <c r="K6600" s="73">
        <v>7.4839999999999991</v>
      </c>
      <c r="L6600" s="73">
        <v>4.3810377628589726E-2</v>
      </c>
      <c r="M6600" s="73">
        <v>7.5278103776285885</v>
      </c>
      <c r="N6600" s="73">
        <v>7.454279749642124</v>
      </c>
      <c r="O6600" s="73">
        <v>39.04</v>
      </c>
      <c r="P6600" s="73">
        <v>0.2285351606921624</v>
      </c>
      <c r="Q6600" s="73">
        <v>39.26853516069216</v>
      </c>
      <c r="R6600" s="73">
        <v>38.8849654497633</v>
      </c>
      <c r="S6600" s="73">
        <v>3.1479999999999997</v>
      </c>
      <c r="T6600" s="73">
        <v>1.8427988879583176E-2</v>
      </c>
      <c r="U6600" s="73">
        <v>3.1664279888795828</v>
      </c>
      <c r="V6600" s="73">
        <v>3.1354987509184138</v>
      </c>
      <c r="W6600" s="73">
        <v>50.771999999999991</v>
      </c>
      <c r="X6600" s="73">
        <v>0.2972127863386903</v>
      </c>
      <c r="Y6600" s="73">
        <v>51.069212786338689</v>
      </c>
      <c r="Z6600" s="73">
        <v>50.570375661254673</v>
      </c>
      <c r="AA6600" s="57"/>
      <c r="AB6600" s="73">
        <v>2.1249999999999991</v>
      </c>
      <c r="AC6600" s="73">
        <v>1.2439477880913034E-2</v>
      </c>
      <c r="AD6600" s="73">
        <v>2.1374394778809123</v>
      </c>
      <c r="AE6600" s="73">
        <v>2.1165612597527406</v>
      </c>
      <c r="AF6600" s="73">
        <v>2.614999999999998</v>
      </c>
      <c r="AG6600" s="73">
        <v>1.5307875133452976E-2</v>
      </c>
      <c r="AH6600" s="73">
        <v>2.6303078751334508</v>
      </c>
      <c r="AI6600" s="73">
        <v>2.6046153855310186</v>
      </c>
      <c r="AJ6600" s="73">
        <v>35.6</v>
      </c>
      <c r="AK6600" s="73">
        <v>0.20839784120494317</v>
      </c>
      <c r="AL6600" s="73">
        <v>35.808397841204943</v>
      </c>
      <c r="AM6600" s="73">
        <v>35.458626281034164</v>
      </c>
      <c r="AN6600" s="73">
        <v>1.9869999999999997</v>
      </c>
      <c r="AO6600" s="73">
        <v>1.1631643552646686E-2</v>
      </c>
      <c r="AP6600" s="73">
        <v>1.9986316435526463</v>
      </c>
      <c r="AQ6600" s="73">
        <v>1.9791092814723277</v>
      </c>
      <c r="AR6600" s="73">
        <v>42.326999999999998</v>
      </c>
      <c r="AS6600" s="73">
        <v>0.24777683777195586</v>
      </c>
      <c r="AT6600" s="73">
        <v>42.574776837771957</v>
      </c>
      <c r="AU6600" s="73">
        <v>42.158912207790245</v>
      </c>
    </row>
    <row r="6601" spans="1:47" ht="12.95">
      <c r="A6601" s="61">
        <v>45566</v>
      </c>
      <c r="B6601" s="58">
        <v>22</v>
      </c>
      <c r="C6601" s="58" t="s">
        <v>17</v>
      </c>
      <c r="D6601" s="59">
        <v>29.794103</v>
      </c>
      <c r="E6601" s="57">
        <v>1.0136539999999999E-2</v>
      </c>
      <c r="F6601" s="57"/>
      <c r="G6601" s="73">
        <v>1.1000000000000001</v>
      </c>
      <c r="H6601" s="73">
        <v>5.5085183666988367E-3</v>
      </c>
      <c r="I6601" s="73">
        <v>1.1055085183666988</v>
      </c>
      <c r="J6601" s="73">
        <v>1.094302487049934</v>
      </c>
      <c r="K6601" s="73">
        <v>7.0759999999999996</v>
      </c>
      <c r="L6601" s="73">
        <v>3.5434796329782699E-2</v>
      </c>
      <c r="M6601" s="73">
        <v>7.1114347963297826</v>
      </c>
      <c r="N6601" s="73">
        <v>7.0393494530593941</v>
      </c>
      <c r="O6601" s="73">
        <v>35.783999999999992</v>
      </c>
      <c r="P6601" s="73">
        <v>0.17919711021268281</v>
      </c>
      <c r="Q6601" s="73">
        <v>35.963197110212676</v>
      </c>
      <c r="R6601" s="73">
        <v>35.598654724177123</v>
      </c>
      <c r="S6601" s="73">
        <v>2.835999999999999</v>
      </c>
      <c r="T6601" s="73">
        <v>1.4201961898143541E-2</v>
      </c>
      <c r="U6601" s="73">
        <v>2.8502019618981427</v>
      </c>
      <c r="V6601" s="73">
        <v>2.8213107757032838</v>
      </c>
      <c r="W6601" s="73">
        <v>46.795999999999992</v>
      </c>
      <c r="X6601" s="73">
        <v>0.2343423868073079</v>
      </c>
      <c r="Y6601" s="73">
        <v>47.030342386807298</v>
      </c>
      <c r="Z6601" s="73">
        <v>46.553617439989736</v>
      </c>
      <c r="AA6601" s="57"/>
      <c r="AB6601" s="73">
        <v>2.1249999999999991</v>
      </c>
      <c r="AC6601" s="73">
        <v>1.0641455935668202E-2</v>
      </c>
      <c r="AD6601" s="73">
        <v>2.1356414559356671</v>
      </c>
      <c r="AE6601" s="73">
        <v>2.113993440891917</v>
      </c>
      <c r="AF6601" s="73">
        <v>2.5159999999999982</v>
      </c>
      <c r="AG6601" s="73">
        <v>1.2599483827831147E-2</v>
      </c>
      <c r="AH6601" s="73">
        <v>2.5285994838278292</v>
      </c>
      <c r="AI6601" s="73">
        <v>2.5029682340160293</v>
      </c>
      <c r="AJ6601" s="73">
        <v>33.230000000000025</v>
      </c>
      <c r="AK6601" s="73">
        <v>0.16640733211400224</v>
      </c>
      <c r="AL6601" s="73">
        <v>33.39640733211403</v>
      </c>
      <c r="AM6601" s="73">
        <v>33.057883313335765</v>
      </c>
      <c r="AN6601" s="73">
        <v>1.8219999999999996</v>
      </c>
      <c r="AO6601" s="73">
        <v>9.1241095128411619E-3</v>
      </c>
      <c r="AP6601" s="73">
        <v>1.8311241095128408</v>
      </c>
      <c r="AQ6601" s="73">
        <v>1.8125628467317996</v>
      </c>
      <c r="AR6601" s="73">
        <v>39.693000000000026</v>
      </c>
      <c r="AS6601" s="73">
        <v>0.19877238139034276</v>
      </c>
      <c r="AT6601" s="73">
        <v>39.891772381390368</v>
      </c>
      <c r="AU6601" s="73">
        <v>39.487407834975514</v>
      </c>
    </row>
    <row r="6602" spans="1:47" ht="12.95">
      <c r="A6602" s="61">
        <v>45566</v>
      </c>
      <c r="B6602" s="58">
        <v>23</v>
      </c>
      <c r="C6602" s="58" t="s">
        <v>17</v>
      </c>
      <c r="D6602" s="59">
        <v>23.510338999999998</v>
      </c>
      <c r="E6602" s="57">
        <v>1.0577937000000001E-2</v>
      </c>
      <c r="F6602" s="57"/>
      <c r="G6602" s="73">
        <v>1.1000000000000001</v>
      </c>
      <c r="H6602" s="73">
        <v>8.6381498627436156E-3</v>
      </c>
      <c r="I6602" s="73">
        <v>1.1086381498627438</v>
      </c>
      <c r="J6602" s="73">
        <v>1.0969110453576991</v>
      </c>
      <c r="K6602" s="73">
        <v>6.6959999999999988</v>
      </c>
      <c r="L6602" s="73">
        <v>5.2582774073573847E-2</v>
      </c>
      <c r="M6602" s="73">
        <v>6.7485827740735731</v>
      </c>
      <c r="N6602" s="73">
        <v>6.6771966906501374</v>
      </c>
      <c r="O6602" s="73">
        <v>33.380000000000003</v>
      </c>
      <c r="P6602" s="73">
        <v>0.2621285840167108</v>
      </c>
      <c r="Q6602" s="73">
        <v>33.64212858401671</v>
      </c>
      <c r="R6602" s="73">
        <v>33.286264267309086</v>
      </c>
      <c r="S6602" s="73">
        <v>2.5960000000000001</v>
      </c>
      <c r="T6602" s="73">
        <v>2.038603367607493E-2</v>
      </c>
      <c r="U6602" s="73">
        <v>2.6163860336760751</v>
      </c>
      <c r="V6602" s="73">
        <v>2.5887100670441696</v>
      </c>
      <c r="W6602" s="73">
        <v>43.772000000000006</v>
      </c>
      <c r="X6602" s="73">
        <v>0.34373554162910319</v>
      </c>
      <c r="Y6602" s="73">
        <v>44.1157355416291</v>
      </c>
      <c r="Z6602" s="73">
        <v>43.649082070361089</v>
      </c>
      <c r="AA6602" s="57"/>
      <c r="AB6602" s="73">
        <v>2.1249999999999991</v>
      </c>
      <c r="AC6602" s="73">
        <v>1.6687334962118341E-2</v>
      </c>
      <c r="AD6602" s="73">
        <v>2.1416873349621173</v>
      </c>
      <c r="AE6602" s="73">
        <v>2.1190327012591901</v>
      </c>
      <c r="AF6602" s="73">
        <v>2.441999999999998</v>
      </c>
      <c r="AG6602" s="73">
        <v>1.917669269529081E-2</v>
      </c>
      <c r="AH6602" s="73">
        <v>2.4611766926952887</v>
      </c>
      <c r="AI6602" s="73">
        <v>2.4351425206940895</v>
      </c>
      <c r="AJ6602" s="73">
        <v>31.278000000000009</v>
      </c>
      <c r="AK6602" s="73">
        <v>0.24562186491535898</v>
      </c>
      <c r="AL6602" s="73">
        <v>31.52362186491537</v>
      </c>
      <c r="AM6602" s="73">
        <v>31.190166978816475</v>
      </c>
      <c r="AN6602" s="73">
        <v>1.7</v>
      </c>
      <c r="AO6602" s="73">
        <v>1.3349867969694678E-2</v>
      </c>
      <c r="AP6602" s="73">
        <v>1.7133498679696946</v>
      </c>
      <c r="AQ6602" s="73">
        <v>1.6952261610073529</v>
      </c>
      <c r="AR6602" s="73">
        <v>37.545000000000009</v>
      </c>
      <c r="AS6602" s="73">
        <v>0.2948357605424628</v>
      </c>
      <c r="AT6602" s="73">
        <v>37.839835760542471</v>
      </c>
      <c r="AU6602" s="73">
        <v>37.439568361777106</v>
      </c>
    </row>
    <row r="6603" spans="1:47" ht="12.95">
      <c r="A6603" s="61">
        <v>45566</v>
      </c>
      <c r="B6603" s="58">
        <v>24</v>
      </c>
      <c r="C6603" s="58" t="s">
        <v>16</v>
      </c>
      <c r="D6603" s="59">
        <v>23.598644</v>
      </c>
      <c r="E6603" s="57">
        <v>1.0352203000000001E-2</v>
      </c>
      <c r="F6603" s="57"/>
      <c r="G6603" s="73">
        <v>1.1000000000000001</v>
      </c>
      <c r="H6603" s="73">
        <v>9.8552337674118369E-3</v>
      </c>
      <c r="I6603" s="73">
        <v>1.1098552337674119</v>
      </c>
      <c r="J6603" s="73">
        <v>1.0983657870868393</v>
      </c>
      <c r="K6603" s="73">
        <v>6.4999999999999982</v>
      </c>
      <c r="L6603" s="73">
        <v>5.8235472261979018E-2</v>
      </c>
      <c r="M6603" s="73">
        <v>6.5582354722619769</v>
      </c>
      <c r="N6603" s="73">
        <v>6.4903432873313207</v>
      </c>
      <c r="O6603" s="73">
        <v>31.715999999999994</v>
      </c>
      <c r="P6603" s="73">
        <v>0.28415326742475794</v>
      </c>
      <c r="Q6603" s="73">
        <v>32.00015326742475</v>
      </c>
      <c r="R6603" s="73">
        <v>31.668881184769258</v>
      </c>
      <c r="S6603" s="73">
        <v>2.4519999999999995</v>
      </c>
      <c r="T6603" s="73">
        <v>2.1968211997903473E-2</v>
      </c>
      <c r="U6603" s="73">
        <v>2.473968211997903</v>
      </c>
      <c r="V6603" s="73">
        <v>2.4483571908517536</v>
      </c>
      <c r="W6603" s="73">
        <v>41.767999999999986</v>
      </c>
      <c r="X6603" s="73">
        <v>0.37421218545205231</v>
      </c>
      <c r="Y6603" s="73">
        <v>42.142212185452038</v>
      </c>
      <c r="Z6603" s="73">
        <v>41.705947450039169</v>
      </c>
      <c r="AA6603" s="57"/>
      <c r="AB6603" s="73">
        <v>2.1249999999999996</v>
      </c>
      <c r="AC6603" s="73">
        <v>1.903851977795468E-2</v>
      </c>
      <c r="AD6603" s="73">
        <v>2.1440385197779541</v>
      </c>
      <c r="AE6603" s="73">
        <v>2.1218429977813935</v>
      </c>
      <c r="AF6603" s="73">
        <v>2.3559999999999981</v>
      </c>
      <c r="AG6603" s="73">
        <v>2.1108118869111153E-2</v>
      </c>
      <c r="AH6603" s="73">
        <v>2.3771081188691094</v>
      </c>
      <c r="AI6603" s="73">
        <v>2.3524998130696284</v>
      </c>
      <c r="AJ6603" s="73">
        <v>30.003000000000007</v>
      </c>
      <c r="AK6603" s="73">
        <v>0.26880598065787037</v>
      </c>
      <c r="AL6603" s="73">
        <v>30.271805980657877</v>
      </c>
      <c r="AM6603" s="73">
        <v>29.958426099969493</v>
      </c>
      <c r="AN6603" s="73">
        <v>1.5719999999999998</v>
      </c>
      <c r="AO6603" s="73">
        <v>1.4084024983974005E-2</v>
      </c>
      <c r="AP6603" s="73">
        <v>1.5860840249839738</v>
      </c>
      <c r="AQ6603" s="73">
        <v>1.5696645611822828</v>
      </c>
      <c r="AR6603" s="73">
        <v>36.056000000000012</v>
      </c>
      <c r="AS6603" s="73">
        <v>0.32303664428891021</v>
      </c>
      <c r="AT6603" s="73">
        <v>36.379036644288917</v>
      </c>
      <c r="AU6603" s="73">
        <v>36.002433472002799</v>
      </c>
    </row>
    <row r="6604" spans="1:47" ht="12.95">
      <c r="A6604" s="61">
        <v>45567</v>
      </c>
      <c r="B6604" s="58">
        <v>1</v>
      </c>
      <c r="C6604" s="58" t="s">
        <v>16</v>
      </c>
      <c r="D6604" s="59">
        <v>16.797881</v>
      </c>
      <c r="E6604" s="57">
        <v>1.0045906E-2</v>
      </c>
      <c r="F6604" s="57"/>
      <c r="G6604" s="73">
        <v>1.1000000000000001</v>
      </c>
      <c r="H6604" s="73">
        <v>1.0581612716190548E-2</v>
      </c>
      <c r="I6604" s="73">
        <v>1.1105816127161907</v>
      </c>
      <c r="J6604" s="73">
        <v>1.0994248142295155</v>
      </c>
      <c r="K6604" s="73">
        <v>6.1919999999999984</v>
      </c>
      <c r="L6604" s="73">
        <v>5.9564859944228957E-2</v>
      </c>
      <c r="M6604" s="73">
        <v>6.2515648599442271</v>
      </c>
      <c r="N6604" s="73">
        <v>6.1887622270083238</v>
      </c>
      <c r="O6604" s="73">
        <v>30.588000000000005</v>
      </c>
      <c r="P6604" s="73">
        <v>0.29424579069348772</v>
      </c>
      <c r="Q6604" s="73">
        <v>30.882245790693492</v>
      </c>
      <c r="R6604" s="73">
        <v>30.572005652411288</v>
      </c>
      <c r="S6604" s="73">
        <v>2.3439999999999994</v>
      </c>
      <c r="T6604" s="73">
        <v>2.2548454733409669E-2</v>
      </c>
      <c r="U6604" s="73">
        <v>2.366548454733409</v>
      </c>
      <c r="V6604" s="73">
        <v>2.3427743314127119</v>
      </c>
      <c r="W6604" s="73">
        <v>40.224000000000004</v>
      </c>
      <c r="X6604" s="73">
        <v>0.38694071808731689</v>
      </c>
      <c r="Y6604" s="73">
        <v>40.610940718087321</v>
      </c>
      <c r="Z6604" s="73">
        <v>40.202967025061838</v>
      </c>
      <c r="AA6604" s="57"/>
      <c r="AB6604" s="73">
        <v>2.1249999999999991</v>
      </c>
      <c r="AC6604" s="73">
        <v>2.0441751838095365E-2</v>
      </c>
      <c r="AD6604" s="73">
        <v>2.1454417518380944</v>
      </c>
      <c r="AE6604" s="73">
        <v>2.1238888456706535</v>
      </c>
      <c r="AF6604" s="73">
        <v>2.295999999999998</v>
      </c>
      <c r="AG6604" s="73">
        <v>2.2086711633066795E-2</v>
      </c>
      <c r="AH6604" s="73">
        <v>2.318086711633065</v>
      </c>
      <c r="AI6604" s="73">
        <v>2.2947994304281503</v>
      </c>
      <c r="AJ6604" s="73">
        <v>28.98800000000001</v>
      </c>
      <c r="AK6604" s="73">
        <v>0.27885435401539244</v>
      </c>
      <c r="AL6604" s="73">
        <v>29.266854354015404</v>
      </c>
      <c r="AM6604" s="73">
        <v>28.972842286259276</v>
      </c>
      <c r="AN6604" s="73">
        <v>1.5079999999999993</v>
      </c>
      <c r="AO6604" s="73">
        <v>1.4506429069104853E-2</v>
      </c>
      <c r="AP6604" s="73">
        <v>1.5225064290691042</v>
      </c>
      <c r="AQ6604" s="73">
        <v>1.5072114725982804</v>
      </c>
      <c r="AR6604" s="73">
        <v>34.917000000000009</v>
      </c>
      <c r="AS6604" s="73">
        <v>0.33588924655565949</v>
      </c>
      <c r="AT6604" s="73">
        <v>35.252889246555668</v>
      </c>
      <c r="AU6604" s="73">
        <v>34.898742034956356</v>
      </c>
    </row>
    <row r="6605" spans="1:47" ht="12.95">
      <c r="A6605" s="61">
        <v>45567</v>
      </c>
      <c r="B6605" s="58">
        <v>2</v>
      </c>
      <c r="C6605" s="58" t="s">
        <v>16</v>
      </c>
      <c r="D6605" s="59">
        <v>15.908393</v>
      </c>
      <c r="E6605" s="57">
        <v>9.4160259999999992E-3</v>
      </c>
      <c r="F6605" s="57"/>
      <c r="G6605" s="73">
        <v>1.1000000000000001</v>
      </c>
      <c r="H6605" s="73">
        <v>1.1785990848292554E-2</v>
      </c>
      <c r="I6605" s="73">
        <v>1.1117859908482925</v>
      </c>
      <c r="J6605" s="73">
        <v>1.1013173850520293</v>
      </c>
      <c r="K6605" s="73">
        <v>6.0919999999999987</v>
      </c>
      <c r="L6605" s="73">
        <v>6.5272960225271112E-2</v>
      </c>
      <c r="M6605" s="73">
        <v>6.1572729602252698</v>
      </c>
      <c r="N6605" s="73">
        <v>6.0992959179426913</v>
      </c>
      <c r="O6605" s="73">
        <v>29.871999999999993</v>
      </c>
      <c r="P6605" s="73">
        <v>0.32006465329108641</v>
      </c>
      <c r="Q6605" s="73">
        <v>30.19206465329108</v>
      </c>
      <c r="R6605" s="73">
        <v>29.907775387522008</v>
      </c>
      <c r="S6605" s="73">
        <v>2.2839999999999998</v>
      </c>
      <c r="T6605" s="73">
        <v>2.4472002815909263E-2</v>
      </c>
      <c r="U6605" s="73">
        <v>2.3084720028159089</v>
      </c>
      <c r="V6605" s="73">
        <v>2.286735370417122</v>
      </c>
      <c r="W6605" s="73">
        <v>39.347999999999992</v>
      </c>
      <c r="X6605" s="73">
        <v>0.42159560718055938</v>
      </c>
      <c r="Y6605" s="73">
        <v>39.769595607180555</v>
      </c>
      <c r="Z6605" s="73">
        <v>39.395124060933846</v>
      </c>
      <c r="AA6605" s="57"/>
      <c r="AB6605" s="73">
        <v>2.1249999999999987</v>
      </c>
      <c r="AC6605" s="73">
        <v>2.2768391411474236E-2</v>
      </c>
      <c r="AD6605" s="73">
        <v>2.1477683914114727</v>
      </c>
      <c r="AE6605" s="73">
        <v>2.1275449483959639</v>
      </c>
      <c r="AF6605" s="73">
        <v>2.2529999999999983</v>
      </c>
      <c r="AG6605" s="73">
        <v>2.4139852164730094E-2</v>
      </c>
      <c r="AH6605" s="73">
        <v>2.2771398521647286</v>
      </c>
      <c r="AI6605" s="73">
        <v>2.2556982441111093</v>
      </c>
      <c r="AJ6605" s="73">
        <v>28.452000000000005</v>
      </c>
      <c r="AK6605" s="73">
        <v>0.30485001055965433</v>
      </c>
      <c r="AL6605" s="73">
        <v>28.75685001055966</v>
      </c>
      <c r="AM6605" s="73">
        <v>28.486074763182128</v>
      </c>
      <c r="AN6605" s="73">
        <v>1.482999999999999</v>
      </c>
      <c r="AO6605" s="73">
        <v>1.5889658570925311E-2</v>
      </c>
      <c r="AP6605" s="73">
        <v>1.4988896585709244</v>
      </c>
      <c r="AQ6605" s="73">
        <v>1.4847760745746894</v>
      </c>
      <c r="AR6605" s="73">
        <v>34.312999999999995</v>
      </c>
      <c r="AS6605" s="73">
        <v>0.36764791270678399</v>
      </c>
      <c r="AT6605" s="73">
        <v>34.680647912706782</v>
      </c>
      <c r="AU6605" s="73">
        <v>34.354094030263887</v>
      </c>
    </row>
    <row r="6606" spans="1:47" ht="12.95">
      <c r="A6606" s="61">
        <v>45567</v>
      </c>
      <c r="B6606" s="58">
        <v>3</v>
      </c>
      <c r="C6606" s="58" t="s">
        <v>16</v>
      </c>
      <c r="D6606" s="59">
        <v>18.666523000000002</v>
      </c>
      <c r="E6606" s="57">
        <v>9.1876760000000005E-3</v>
      </c>
      <c r="F6606" s="57"/>
      <c r="G6606" s="73">
        <v>1.1000000000000001</v>
      </c>
      <c r="H6606" s="73">
        <v>1.3646764922923065E-2</v>
      </c>
      <c r="I6606" s="73">
        <v>1.1136467649229231</v>
      </c>
      <c r="J6606" s="73">
        <v>1.1034149392683632</v>
      </c>
      <c r="K6606" s="73">
        <v>6.02</v>
      </c>
      <c r="L6606" s="73">
        <v>7.4685022578178939E-2</v>
      </c>
      <c r="M6606" s="73">
        <v>6.0946850225781786</v>
      </c>
      <c r="N6606" s="73">
        <v>6.0386890312686772</v>
      </c>
      <c r="O6606" s="73">
        <v>29.256</v>
      </c>
      <c r="P6606" s="73">
        <v>0.36295432235003378</v>
      </c>
      <c r="Q6606" s="73">
        <v>29.618954322350035</v>
      </c>
      <c r="R6606" s="73">
        <v>29.346824966577483</v>
      </c>
      <c r="S6606" s="73">
        <v>2.2600000000000002</v>
      </c>
      <c r="T6606" s="73">
        <v>2.8037898841641935E-2</v>
      </c>
      <c r="U6606" s="73">
        <v>2.2880378988416421</v>
      </c>
      <c r="V6606" s="73">
        <v>2.2670161479513644</v>
      </c>
      <c r="W6606" s="73">
        <v>38.635999999999996</v>
      </c>
      <c r="X6606" s="73">
        <v>0.47932400869277769</v>
      </c>
      <c r="Y6606" s="73">
        <v>39.115324008692781</v>
      </c>
      <c r="Z6606" s="73">
        <v>38.755945085065889</v>
      </c>
      <c r="AA6606" s="57"/>
      <c r="AB6606" s="73">
        <v>2.1249999999999991</v>
      </c>
      <c r="AC6606" s="73">
        <v>2.6363068601101363E-2</v>
      </c>
      <c r="AD6606" s="73">
        <v>2.1513630686011003</v>
      </c>
      <c r="AE6606" s="73">
        <v>2.1315970417684276</v>
      </c>
      <c r="AF6606" s="73">
        <v>2.2269999999999981</v>
      </c>
      <c r="AG6606" s="73">
        <v>2.7628495893954216E-2</v>
      </c>
      <c r="AH6606" s="73">
        <v>2.2546284958939524</v>
      </c>
      <c r="AI6606" s="73">
        <v>2.2339136997733116</v>
      </c>
      <c r="AJ6606" s="73">
        <v>27.944000000000006</v>
      </c>
      <c r="AK6606" s="73">
        <v>0.34667745364196562</v>
      </c>
      <c r="AL6606" s="73">
        <v>28.290677453641973</v>
      </c>
      <c r="AM6606" s="73">
        <v>28.030751875377405</v>
      </c>
      <c r="AN6606" s="73">
        <v>1.4769999999999992</v>
      </c>
      <c r="AO6606" s="73">
        <v>1.8323883446506688E-2</v>
      </c>
      <c r="AP6606" s="73">
        <v>1.4953238834465059</v>
      </c>
      <c r="AQ6606" s="73">
        <v>1.4815853320903376</v>
      </c>
      <c r="AR6606" s="73">
        <v>33.773000000000003</v>
      </c>
      <c r="AS6606" s="73">
        <v>0.41899290158352792</v>
      </c>
      <c r="AT6606" s="73">
        <v>34.191992901583525</v>
      </c>
      <c r="AU6606" s="73">
        <v>33.877847949009485</v>
      </c>
    </row>
    <row r="6607" spans="1:47" ht="12.95">
      <c r="A6607" s="61">
        <v>45567</v>
      </c>
      <c r="B6607" s="58">
        <v>4</v>
      </c>
      <c r="C6607" s="58" t="s">
        <v>16</v>
      </c>
      <c r="D6607" s="59">
        <v>14.461884</v>
      </c>
      <c r="E6607" s="57">
        <v>8.9572039999999999E-3</v>
      </c>
      <c r="F6607" s="57"/>
      <c r="G6607" s="73">
        <v>1.1000000000000001</v>
      </c>
      <c r="H6607" s="73">
        <v>8.9845605042539137E-3</v>
      </c>
      <c r="I6607" s="73">
        <v>1.1089845605042541</v>
      </c>
      <c r="J6607" s="73">
        <v>1.0990511595629671</v>
      </c>
      <c r="K6607" s="73">
        <v>5.9599999999999991</v>
      </c>
      <c r="L6607" s="73">
        <v>4.8679982368503016E-2</v>
      </c>
      <c r="M6607" s="73">
        <v>6.008679982368502</v>
      </c>
      <c r="N6607" s="73">
        <v>5.9548590099957108</v>
      </c>
      <c r="O6607" s="73">
        <v>29.044000000000004</v>
      </c>
      <c r="P6607" s="73">
        <v>0.23722506844140973</v>
      </c>
      <c r="Q6607" s="73">
        <v>29.281225068441415</v>
      </c>
      <c r="R6607" s="73">
        <v>29.018947162133472</v>
      </c>
      <c r="S6607" s="73">
        <v>2.2039999999999993</v>
      </c>
      <c r="T6607" s="73">
        <v>1.8001792137614197E-2</v>
      </c>
      <c r="U6607" s="73">
        <v>2.2220017921376134</v>
      </c>
      <c r="V6607" s="73">
        <v>2.2020988687970711</v>
      </c>
      <c r="W6607" s="73">
        <v>38.308</v>
      </c>
      <c r="X6607" s="73">
        <v>0.31289140345178085</v>
      </c>
      <c r="Y6607" s="73">
        <v>38.620891403451786</v>
      </c>
      <c r="Z6607" s="73">
        <v>38.274956200489221</v>
      </c>
      <c r="AA6607" s="57"/>
      <c r="AB6607" s="73">
        <v>2.1249999999999996</v>
      </c>
      <c r="AC6607" s="73">
        <v>1.7356537337763239E-2</v>
      </c>
      <c r="AD6607" s="73">
        <v>2.1423565373377627</v>
      </c>
      <c r="AE6607" s="73">
        <v>2.1231670127920945</v>
      </c>
      <c r="AF6607" s="73">
        <v>2.2149999999999985</v>
      </c>
      <c r="AG6607" s="73">
        <v>1.8091637742656732E-2</v>
      </c>
      <c r="AH6607" s="73">
        <v>2.2330916377426551</v>
      </c>
      <c r="AI6607" s="73">
        <v>2.2130893803927001</v>
      </c>
      <c r="AJ6607" s="73">
        <v>27.768000000000015</v>
      </c>
      <c r="AK6607" s="73">
        <v>0.22680297825647527</v>
      </c>
      <c r="AL6607" s="73">
        <v>27.994802978256491</v>
      </c>
      <c r="AM6607" s="73">
        <v>27.744047817040439</v>
      </c>
      <c r="AN6607" s="73">
        <v>1.4579999999999995</v>
      </c>
      <c r="AO6607" s="73">
        <v>1.1908626559274729E-2</v>
      </c>
      <c r="AP6607" s="73">
        <v>1.4699086265592742</v>
      </c>
      <c r="AQ6607" s="73">
        <v>1.4567423551298231</v>
      </c>
      <c r="AR6607" s="73">
        <v>33.56600000000001</v>
      </c>
      <c r="AS6607" s="73">
        <v>0.27415977989616996</v>
      </c>
      <c r="AT6607" s="73">
        <v>33.840159779896183</v>
      </c>
      <c r="AU6607" s="73">
        <v>33.537046565355062</v>
      </c>
    </row>
    <row r="6608" spans="1:47" ht="12.95">
      <c r="A6608" s="61">
        <v>45567</v>
      </c>
      <c r="B6608" s="58">
        <v>5</v>
      </c>
      <c r="C6608" s="58" t="s">
        <v>16</v>
      </c>
      <c r="D6608" s="59">
        <v>16.144511999999999</v>
      </c>
      <c r="E6608" s="57">
        <v>8.8111860000000004E-3</v>
      </c>
      <c r="F6608" s="57"/>
      <c r="G6608" s="73">
        <v>1.1000000000000001</v>
      </c>
      <c r="H6608" s="73">
        <v>1.5243071756744419E-2</v>
      </c>
      <c r="I6608" s="73">
        <v>1.1152430717567445</v>
      </c>
      <c r="J6608" s="73">
        <v>1.1054164576162846</v>
      </c>
      <c r="K6608" s="73">
        <v>6.0079999999999991</v>
      </c>
      <c r="L6608" s="73">
        <v>8.3254886467745856E-2</v>
      </c>
      <c r="M6608" s="73">
        <v>6.0912548864677447</v>
      </c>
      <c r="N6608" s="73">
        <v>6.0375837066896691</v>
      </c>
      <c r="O6608" s="73">
        <v>29.231999999999999</v>
      </c>
      <c r="P6608" s="73">
        <v>0.40507770326650255</v>
      </c>
      <c r="Q6608" s="73">
        <v>29.637077703266502</v>
      </c>
      <c r="R6608" s="73">
        <v>29.375939899126568</v>
      </c>
      <c r="S6608" s="73">
        <v>2.2399999999999993</v>
      </c>
      <c r="T6608" s="73">
        <v>3.1040437031915894E-2</v>
      </c>
      <c r="U6608" s="73">
        <v>2.2710404370319153</v>
      </c>
      <c r="V6608" s="73">
        <v>2.251029877327706</v>
      </c>
      <c r="W6608" s="73">
        <v>38.58</v>
      </c>
      <c r="X6608" s="73">
        <v>0.53461609852290881</v>
      </c>
      <c r="Y6608" s="73">
        <v>39.114616098522902</v>
      </c>
      <c r="Z6608" s="73">
        <v>38.769969940760227</v>
      </c>
      <c r="AA6608" s="57"/>
      <c r="AB6608" s="73">
        <v>2.1249999999999991</v>
      </c>
      <c r="AC6608" s="73">
        <v>2.9446843166438065E-2</v>
      </c>
      <c r="AD6608" s="73">
        <v>2.1544468431664372</v>
      </c>
      <c r="AE6608" s="73">
        <v>2.1354636113041852</v>
      </c>
      <c r="AF6608" s="73">
        <v>2.2729999999999979</v>
      </c>
      <c r="AG6608" s="73">
        <v>3.1497729184618212E-2</v>
      </c>
      <c r="AH6608" s="73">
        <v>2.3044977291846163</v>
      </c>
      <c r="AI6608" s="73">
        <v>2.2841923710561929</v>
      </c>
      <c r="AJ6608" s="73">
        <v>27.857000000000003</v>
      </c>
      <c r="AK6608" s="73">
        <v>0.38602386357057206</v>
      </c>
      <c r="AL6608" s="73">
        <v>28.243023863570574</v>
      </c>
      <c r="AM6608" s="73">
        <v>27.994169327106217</v>
      </c>
      <c r="AN6608" s="73">
        <v>1.5149999999999995</v>
      </c>
      <c r="AO6608" s="73">
        <v>2.0993867010425257E-2</v>
      </c>
      <c r="AP6608" s="73">
        <v>1.5359938670104247</v>
      </c>
      <c r="AQ6608" s="73">
        <v>1.5224599393533367</v>
      </c>
      <c r="AR6608" s="73">
        <v>33.770000000000003</v>
      </c>
      <c r="AS6608" s="73">
        <v>0.4679623029320536</v>
      </c>
      <c r="AT6608" s="73">
        <v>34.237962302932054</v>
      </c>
      <c r="AU6608" s="73">
        <v>33.936285248819935</v>
      </c>
    </row>
    <row r="6609" spans="1:47" ht="12.95">
      <c r="A6609" s="61">
        <v>45567</v>
      </c>
      <c r="B6609" s="58">
        <v>6</v>
      </c>
      <c r="C6609" s="58" t="s">
        <v>16</v>
      </c>
      <c r="D6609" s="59">
        <v>21.979013999999999</v>
      </c>
      <c r="E6609" s="57">
        <v>9.2817009999999998E-3</v>
      </c>
      <c r="F6609" s="57"/>
      <c r="G6609" s="73">
        <v>1.1000000000000001</v>
      </c>
      <c r="H6609" s="73">
        <v>9.9921917535788982E-3</v>
      </c>
      <c r="I6609" s="73">
        <v>1.1099921917535789</v>
      </c>
      <c r="J6609" s="73">
        <v>1.0996895761173875</v>
      </c>
      <c r="K6609" s="73">
        <v>6.1079999999999997</v>
      </c>
      <c r="L6609" s="73">
        <v>5.5483915664418099E-2</v>
      </c>
      <c r="M6609" s="73">
        <v>6.1634839156644174</v>
      </c>
      <c r="N6609" s="73">
        <v>6.1062763008409107</v>
      </c>
      <c r="O6609" s="73">
        <v>30.36</v>
      </c>
      <c r="P6609" s="73">
        <v>0.27578449239877756</v>
      </c>
      <c r="Q6609" s="73">
        <v>30.635784492398777</v>
      </c>
      <c r="R6609" s="73">
        <v>30.351432300839893</v>
      </c>
      <c r="S6609" s="73">
        <v>2.2879999999999994</v>
      </c>
      <c r="T6609" s="73">
        <v>2.0783758847444104E-2</v>
      </c>
      <c r="U6609" s="73">
        <v>2.3087837588474436</v>
      </c>
      <c r="V6609" s="73">
        <v>2.2873543183241654</v>
      </c>
      <c r="W6609" s="73">
        <v>39.855999999999995</v>
      </c>
      <c r="X6609" s="73">
        <v>0.36204435866421869</v>
      </c>
      <c r="Y6609" s="73">
        <v>40.218044358664216</v>
      </c>
      <c r="Z6609" s="73">
        <v>39.844752496122354</v>
      </c>
      <c r="AA6609" s="57"/>
      <c r="AB6609" s="73">
        <v>2.1249999999999996</v>
      </c>
      <c r="AC6609" s="73">
        <v>1.930309770577741E-2</v>
      </c>
      <c r="AD6609" s="73">
        <v>2.1443030977057771</v>
      </c>
      <c r="AE6609" s="73">
        <v>2.1244003174994983</v>
      </c>
      <c r="AF6609" s="73">
        <v>2.3019999999999987</v>
      </c>
      <c r="AG6609" s="73">
        <v>2.09109321970351E-2</v>
      </c>
      <c r="AH6609" s="73">
        <v>2.3229109321970336</v>
      </c>
      <c r="AI6609" s="73">
        <v>2.3013503674747495</v>
      </c>
      <c r="AJ6609" s="73">
        <v>29.351000000000003</v>
      </c>
      <c r="AK6609" s="73">
        <v>0.26661892741754023</v>
      </c>
      <c r="AL6609" s="73">
        <v>29.617618927417542</v>
      </c>
      <c r="AM6609" s="73">
        <v>29.342717044201311</v>
      </c>
      <c r="AN6609" s="73">
        <v>1.57</v>
      </c>
      <c r="AO6609" s="73">
        <v>1.4261582775562611E-2</v>
      </c>
      <c r="AP6609" s="73">
        <v>1.5842615827755626</v>
      </c>
      <c r="AQ6609" s="73">
        <v>1.5695569404584531</v>
      </c>
      <c r="AR6609" s="73">
        <v>35.347999999999999</v>
      </c>
      <c r="AS6609" s="73">
        <v>0.32109454009591537</v>
      </c>
      <c r="AT6609" s="73">
        <v>35.669094540095912</v>
      </c>
      <c r="AU6609" s="73">
        <v>35.338024669634017</v>
      </c>
    </row>
    <row r="6610" spans="1:47" ht="12.95">
      <c r="A6610" s="61">
        <v>45567</v>
      </c>
      <c r="B6610" s="58">
        <v>7</v>
      </c>
      <c r="C6610" s="58" t="s">
        <v>16</v>
      </c>
      <c r="D6610" s="59">
        <v>35.332346000000001</v>
      </c>
      <c r="E6610" s="57">
        <v>9.2390089999999994E-3</v>
      </c>
      <c r="F6610" s="57"/>
      <c r="G6610" s="73">
        <v>1.1000000000000001</v>
      </c>
      <c r="H6610" s="73">
        <v>8.3545239480672662E-3</v>
      </c>
      <c r="I6610" s="73">
        <v>1.1083545239480674</v>
      </c>
      <c r="J6610" s="73">
        <v>1.0981144265261205</v>
      </c>
      <c r="K6610" s="73">
        <v>6.3759999999999977</v>
      </c>
      <c r="L6610" s="73">
        <v>4.8425858811706239E-2</v>
      </c>
      <c r="M6610" s="73">
        <v>6.4244258588117038</v>
      </c>
      <c r="N6610" s="73">
        <v>6.3650705304823099</v>
      </c>
      <c r="O6610" s="73">
        <v>33.304000000000009</v>
      </c>
      <c r="P6610" s="73">
        <v>0.25294460506039301</v>
      </c>
      <c r="Q6610" s="73">
        <v>33.556944605060401</v>
      </c>
      <c r="R6610" s="73">
        <v>33.246911691841746</v>
      </c>
      <c r="S6610" s="73">
        <v>2.484</v>
      </c>
      <c r="T6610" s="73">
        <v>1.8866034079090079E-2</v>
      </c>
      <c r="U6610" s="73">
        <v>2.5028660340790903</v>
      </c>
      <c r="V6610" s="73">
        <v>2.4797420322644395</v>
      </c>
      <c r="W6610" s="73">
        <v>43.26400000000001</v>
      </c>
      <c r="X6610" s="73">
        <v>0.3285910218992566</v>
      </c>
      <c r="Y6610" s="73">
        <v>43.592591021899267</v>
      </c>
      <c r="Z6610" s="73">
        <v>43.189838681114615</v>
      </c>
      <c r="AA6610" s="57"/>
      <c r="AB6610" s="73">
        <v>2.125</v>
      </c>
      <c r="AC6610" s="73">
        <v>1.6139421263311762E-2</v>
      </c>
      <c r="AD6610" s="73">
        <v>2.1411394212633117</v>
      </c>
      <c r="AE6610" s="73">
        <v>2.1213574148800052</v>
      </c>
      <c r="AF6610" s="73">
        <v>2.4339999999999988</v>
      </c>
      <c r="AG6610" s="73">
        <v>1.8486282990541558E-2</v>
      </c>
      <c r="AH6610" s="73">
        <v>2.4524862829905403</v>
      </c>
      <c r="AI6610" s="73">
        <v>2.429827740149614</v>
      </c>
      <c r="AJ6610" s="73">
        <v>31.687000000000005</v>
      </c>
      <c r="AK6610" s="73">
        <v>0.24066345485673407</v>
      </c>
      <c r="AL6610" s="73">
        <v>31.927663454856738</v>
      </c>
      <c r="AM6610" s="73">
        <v>31.632683484848346</v>
      </c>
      <c r="AN6610" s="73">
        <v>1.6679999999999997</v>
      </c>
      <c r="AO6610" s="73">
        <v>1.266849631397836E-2</v>
      </c>
      <c r="AP6610" s="73">
        <v>1.680668496313978</v>
      </c>
      <c r="AQ6610" s="73">
        <v>1.6651407849505167</v>
      </c>
      <c r="AR6610" s="73">
        <v>37.914000000000001</v>
      </c>
      <c r="AS6610" s="73">
        <v>0.28795765542456575</v>
      </c>
      <c r="AT6610" s="73">
        <v>38.201957655424565</v>
      </c>
      <c r="AU6610" s="73">
        <v>37.849009424828481</v>
      </c>
    </row>
    <row r="6611" spans="1:47" ht="12.95">
      <c r="A6611" s="61">
        <v>45567</v>
      </c>
      <c r="B6611" s="58">
        <v>8</v>
      </c>
      <c r="C6611" s="58" t="s">
        <v>17</v>
      </c>
      <c r="D6611" s="59">
        <v>31.151306000000002</v>
      </c>
      <c r="E6611" s="57">
        <v>9.423308E-3</v>
      </c>
      <c r="F6611" s="57"/>
      <c r="G6611" s="73">
        <v>1.1000000000000001</v>
      </c>
      <c r="H6611" s="73">
        <v>1.0838093712067363E-2</v>
      </c>
      <c r="I6611" s="73">
        <v>1.1108380937120674</v>
      </c>
      <c r="J6611" s="73">
        <v>1.1003703242168856</v>
      </c>
      <c r="K6611" s="73">
        <v>6.6119999999999983</v>
      </c>
      <c r="L6611" s="73">
        <v>6.5146796021990347E-2</v>
      </c>
      <c r="M6611" s="73">
        <v>6.6771467960219884</v>
      </c>
      <c r="N6611" s="73">
        <v>6.6142259852018599</v>
      </c>
      <c r="O6611" s="73">
        <v>36.863999999999997</v>
      </c>
      <c r="P6611" s="73">
        <v>0.36321407872877387</v>
      </c>
      <c r="Q6611" s="73">
        <v>37.227214078728771</v>
      </c>
      <c r="R6611" s="73">
        <v>36.876410574482975</v>
      </c>
      <c r="S6611" s="73">
        <v>2.7920000000000003</v>
      </c>
      <c r="T6611" s="73">
        <v>2.750905240372007E-2</v>
      </c>
      <c r="U6611" s="73">
        <v>2.8195090524037205</v>
      </c>
      <c r="V6611" s="73">
        <v>2.7929399501941319</v>
      </c>
      <c r="W6611" s="73">
        <v>47.367999999999995</v>
      </c>
      <c r="X6611" s="73">
        <v>0.46670802086655166</v>
      </c>
      <c r="Y6611" s="73">
        <v>47.834708020866543</v>
      </c>
      <c r="Z6611" s="73">
        <v>47.383946834095852</v>
      </c>
      <c r="AA6611" s="57"/>
      <c r="AB6611" s="73">
        <v>2.125</v>
      </c>
      <c r="AC6611" s="73">
        <v>2.0937226489221042E-2</v>
      </c>
      <c r="AD6611" s="73">
        <v>2.1459372264892211</v>
      </c>
      <c r="AE6611" s="73">
        <v>2.1257153990553475</v>
      </c>
      <c r="AF6611" s="73">
        <v>2.372999999999998</v>
      </c>
      <c r="AG6611" s="73">
        <v>2.3380723980668934E-2</v>
      </c>
      <c r="AH6611" s="73">
        <v>2.3963807239806671</v>
      </c>
      <c r="AI6611" s="73">
        <v>2.3737988903333345</v>
      </c>
      <c r="AJ6611" s="73">
        <v>34.218000000000004</v>
      </c>
      <c r="AK6611" s="73">
        <v>0.33714353694501914</v>
      </c>
      <c r="AL6611" s="73">
        <v>34.555143536945025</v>
      </c>
      <c r="AM6611" s="73">
        <v>34.229519776412182</v>
      </c>
      <c r="AN6611" s="73">
        <v>1.8390000000000002</v>
      </c>
      <c r="AO6611" s="73">
        <v>1.8119322124083528E-2</v>
      </c>
      <c r="AP6611" s="73">
        <v>1.8571193221240838</v>
      </c>
      <c r="AQ6611" s="73">
        <v>1.8396191147589573</v>
      </c>
      <c r="AR6611" s="73">
        <v>40.555</v>
      </c>
      <c r="AS6611" s="73">
        <v>0.39958080953899261</v>
      </c>
      <c r="AT6611" s="73">
        <v>40.954580809538996</v>
      </c>
      <c r="AU6611" s="73">
        <v>40.568653180559821</v>
      </c>
    </row>
    <row r="6612" spans="1:47" ht="12.95">
      <c r="A6612" s="61">
        <v>45567</v>
      </c>
      <c r="B6612" s="58">
        <v>9</v>
      </c>
      <c r="C6612" s="58" t="s">
        <v>17</v>
      </c>
      <c r="D6612" s="59">
        <v>24.271076000000001</v>
      </c>
      <c r="E6612" s="57">
        <v>8.9201799999999998E-3</v>
      </c>
      <c r="F6612" s="57"/>
      <c r="G6612" s="73">
        <v>1.1000000000000001</v>
      </c>
      <c r="H6612" s="73">
        <v>6.6310952611531833E-3</v>
      </c>
      <c r="I6612" s="73">
        <v>1.1066310952611533</v>
      </c>
      <c r="J6612" s="73">
        <v>1.0967597466978267</v>
      </c>
      <c r="K6612" s="73">
        <v>6.7080000000000002</v>
      </c>
      <c r="L6612" s="73">
        <v>4.0437624556195963E-2</v>
      </c>
      <c r="M6612" s="73">
        <v>6.7484376245561961</v>
      </c>
      <c r="N6612" s="73">
        <v>6.6882403462263822</v>
      </c>
      <c r="O6612" s="73">
        <v>41.18</v>
      </c>
      <c r="P6612" s="73">
        <v>0.24824409350389826</v>
      </c>
      <c r="Q6612" s="73">
        <v>41.428244093503899</v>
      </c>
      <c r="R6612" s="73">
        <v>41.058696699105909</v>
      </c>
      <c r="S6612" s="73">
        <v>3.1799999999999997</v>
      </c>
      <c r="T6612" s="73">
        <v>1.9169893573151926E-2</v>
      </c>
      <c r="U6612" s="73">
        <v>3.1991698935731518</v>
      </c>
      <c r="V6612" s="73">
        <v>3.1706327222718982</v>
      </c>
      <c r="W6612" s="73">
        <v>52.167999999999999</v>
      </c>
      <c r="X6612" s="73">
        <v>0.31448270689439933</v>
      </c>
      <c r="Y6612" s="73">
        <v>52.482482706894395</v>
      </c>
      <c r="Z6612" s="73">
        <v>52.014329514302013</v>
      </c>
      <c r="AA6612" s="57"/>
      <c r="AB6612" s="73">
        <v>2.1249999999999996</v>
      </c>
      <c r="AC6612" s="73">
        <v>1.2810070390864101E-2</v>
      </c>
      <c r="AD6612" s="73">
        <v>2.1378100703908638</v>
      </c>
      <c r="AE6612" s="73">
        <v>2.1187404197571644</v>
      </c>
      <c r="AF6612" s="73">
        <v>2.341999999999997</v>
      </c>
      <c r="AG6612" s="73">
        <v>1.411820463783703E-2</v>
      </c>
      <c r="AH6612" s="73">
        <v>2.3561182046378342</v>
      </c>
      <c r="AI6612" s="73">
        <v>2.3351012061511875</v>
      </c>
      <c r="AJ6612" s="73">
        <v>36.781999999999989</v>
      </c>
      <c r="AK6612" s="73">
        <v>0.22173176899612393</v>
      </c>
      <c r="AL6612" s="73">
        <v>37.003731768996111</v>
      </c>
      <c r="AM6612" s="73">
        <v>36.673651820944947</v>
      </c>
      <c r="AN6612" s="73">
        <v>1.9989999999999992</v>
      </c>
      <c r="AO6612" s="73">
        <v>1.2050508570041099E-2</v>
      </c>
      <c r="AP6612" s="73">
        <v>2.0110505085700403</v>
      </c>
      <c r="AQ6612" s="73">
        <v>1.993111576044504</v>
      </c>
      <c r="AR6612" s="73">
        <v>43.24799999999999</v>
      </c>
      <c r="AS6612" s="73">
        <v>0.26071055259486614</v>
      </c>
      <c r="AT6612" s="73">
        <v>43.508710552594849</v>
      </c>
      <c r="AU6612" s="73">
        <v>43.120605022897806</v>
      </c>
    </row>
    <row r="6613" spans="1:47" ht="12.95">
      <c r="A6613" s="61">
        <v>45567</v>
      </c>
      <c r="B6613" s="58">
        <v>10</v>
      </c>
      <c r="C6613" s="58" t="s">
        <v>17</v>
      </c>
      <c r="D6613" s="59">
        <v>18.875136000000001</v>
      </c>
      <c r="E6613" s="57">
        <v>8.8855549999999998E-3</v>
      </c>
      <c r="F6613" s="57"/>
      <c r="G6613" s="73">
        <v>1.1000000000000001</v>
      </c>
      <c r="H6613" s="73">
        <v>3.7836539069512434E-3</v>
      </c>
      <c r="I6613" s="73">
        <v>1.1037836539069514</v>
      </c>
      <c r="J6613" s="73">
        <v>1.0939759235420603</v>
      </c>
      <c r="K6613" s="73">
        <v>6.8840000000000003</v>
      </c>
      <c r="L6613" s="73">
        <v>2.3678794086774875E-2</v>
      </c>
      <c r="M6613" s="73">
        <v>6.9076787940867757</v>
      </c>
      <c r="N6613" s="73">
        <v>6.8463002342395844</v>
      </c>
      <c r="O6613" s="73">
        <v>45.504000000000005</v>
      </c>
      <c r="P6613" s="73">
        <v>0.15651944307446305</v>
      </c>
      <c r="Q6613" s="73">
        <v>45.66051944307447</v>
      </c>
      <c r="R6613" s="73">
        <v>45.254800386234464</v>
      </c>
      <c r="S6613" s="73">
        <v>3.6719999999999993</v>
      </c>
      <c r="T6613" s="73">
        <v>1.2630524678477239E-2</v>
      </c>
      <c r="U6613" s="73">
        <v>3.6846305246784765</v>
      </c>
      <c r="V6613" s="73">
        <v>3.651890537496767</v>
      </c>
      <c r="W6613" s="73">
        <v>57.160000000000004</v>
      </c>
      <c r="X6613" s="73">
        <v>0.19661241574666644</v>
      </c>
      <c r="Y6613" s="73">
        <v>57.356612415746675</v>
      </c>
      <c r="Z6613" s="73">
        <v>56.846967081512879</v>
      </c>
      <c r="AA6613" s="57"/>
      <c r="AB6613" s="73">
        <v>2.1249999999999982</v>
      </c>
      <c r="AC6613" s="73">
        <v>7.3093314111558052E-3</v>
      </c>
      <c r="AD6613" s="73">
        <v>2.1323093314111539</v>
      </c>
      <c r="AE6613" s="73">
        <v>2.1133625795698867</v>
      </c>
      <c r="AF6613" s="73">
        <v>2.4469999999999978</v>
      </c>
      <c r="AG6613" s="73">
        <v>8.416910100281531E-3</v>
      </c>
      <c r="AH6613" s="73">
        <v>2.4554169101002792</v>
      </c>
      <c r="AI6613" s="73">
        <v>2.4335991680976532</v>
      </c>
      <c r="AJ6613" s="73">
        <v>39.411000000000016</v>
      </c>
      <c r="AK6613" s="73">
        <v>0.13556144011532317</v>
      </c>
      <c r="AL6613" s="73">
        <v>39.54656144011534</v>
      </c>
      <c r="AM6613" s="73">
        <v>39.195168293378316</v>
      </c>
      <c r="AN6613" s="73">
        <v>2.1629999999999994</v>
      </c>
      <c r="AO6613" s="73">
        <v>7.4400394552141241E-3</v>
      </c>
      <c r="AP6613" s="73">
        <v>2.1704400394552135</v>
      </c>
      <c r="AQ6613" s="73">
        <v>2.1511544751104319</v>
      </c>
      <c r="AR6613" s="73">
        <v>46.146000000000008</v>
      </c>
      <c r="AS6613" s="73">
        <v>0.15872772108197464</v>
      </c>
      <c r="AT6613" s="73">
        <v>46.304727721081989</v>
      </c>
      <c r="AU6613" s="73">
        <v>45.893284516156285</v>
      </c>
    </row>
    <row r="6614" spans="1:47" ht="12.95">
      <c r="A6614" s="61">
        <v>45567</v>
      </c>
      <c r="B6614" s="58">
        <v>11</v>
      </c>
      <c r="C6614" s="58" t="s">
        <v>17</v>
      </c>
      <c r="D6614" s="59">
        <v>19.994485999999998</v>
      </c>
      <c r="E6614" s="57">
        <v>8.8158170000000001E-3</v>
      </c>
      <c r="F6614" s="57"/>
      <c r="G6614" s="73">
        <v>1.1000000000000001</v>
      </c>
      <c r="H6614" s="73">
        <v>-4.8093057769008135E-3</v>
      </c>
      <c r="I6614" s="73">
        <v>1.0951906942230993</v>
      </c>
      <c r="J6614" s="73">
        <v>1.0855356934827256</v>
      </c>
      <c r="K6614" s="73">
        <v>6.7639999999999985</v>
      </c>
      <c r="L6614" s="73">
        <v>-2.9572858431779179E-2</v>
      </c>
      <c r="M6614" s="73">
        <v>6.7344271415682195</v>
      </c>
      <c r="N6614" s="73">
        <v>6.675057664288321</v>
      </c>
      <c r="O6614" s="73">
        <v>48.639999999999993</v>
      </c>
      <c r="P6614" s="73">
        <v>-0.2126587572622323</v>
      </c>
      <c r="Q6614" s="73">
        <v>48.427341242737761</v>
      </c>
      <c r="R6614" s="73">
        <v>48.000414664545232</v>
      </c>
      <c r="S6614" s="73">
        <v>3.9759999999999995</v>
      </c>
      <c r="T6614" s="73">
        <v>-1.7383454335416028E-2</v>
      </c>
      <c r="U6614" s="73">
        <v>3.9586165456645834</v>
      </c>
      <c r="V6614" s="73">
        <v>3.9237181066248321</v>
      </c>
      <c r="W6614" s="73">
        <v>60.47999999999999</v>
      </c>
      <c r="X6614" s="73">
        <v>-0.26442437580632833</v>
      </c>
      <c r="Y6614" s="73">
        <v>60.215575624193661</v>
      </c>
      <c r="Z6614" s="73">
        <v>59.684726128941108</v>
      </c>
      <c r="AA6614" s="57"/>
      <c r="AB6614" s="73">
        <v>2.1249999999999982</v>
      </c>
      <c r="AC6614" s="73">
        <v>-9.2907043417402007E-3</v>
      </c>
      <c r="AD6614" s="73">
        <v>2.1157092956582582</v>
      </c>
      <c r="AE6614" s="73">
        <v>2.0970575896825361</v>
      </c>
      <c r="AF6614" s="73">
        <v>2.6169999999999973</v>
      </c>
      <c r="AG6614" s="73">
        <v>-1.1441775652863105E-2</v>
      </c>
      <c r="AH6614" s="73">
        <v>2.605558224347134</v>
      </c>
      <c r="AI6614" s="73">
        <v>2.582588099858445</v>
      </c>
      <c r="AJ6614" s="73">
        <v>41.518000000000015</v>
      </c>
      <c r="AK6614" s="73">
        <v>-0.18152068840488003</v>
      </c>
      <c r="AL6614" s="73">
        <v>41.336479311595134</v>
      </c>
      <c r="AM6614" s="73">
        <v>40.972064474559822</v>
      </c>
      <c r="AN6614" s="73">
        <v>2.270999999999999</v>
      </c>
      <c r="AO6614" s="73">
        <v>-9.929030381219766E-3</v>
      </c>
      <c r="AP6614" s="73">
        <v>2.2610709696187792</v>
      </c>
      <c r="AQ6614" s="73">
        <v>2.2411377817266076</v>
      </c>
      <c r="AR6614" s="73">
        <v>48.531000000000013</v>
      </c>
      <c r="AS6614" s="73">
        <v>-0.2121821987807031</v>
      </c>
      <c r="AT6614" s="73">
        <v>48.318817801219303</v>
      </c>
      <c r="AU6614" s="73">
        <v>47.892847945827413</v>
      </c>
    </row>
    <row r="6615" spans="1:47" ht="12.95">
      <c r="A6615" s="61">
        <v>45567</v>
      </c>
      <c r="B6615" s="58">
        <v>12</v>
      </c>
      <c r="C6615" s="58" t="s">
        <v>17</v>
      </c>
      <c r="D6615" s="59">
        <v>25.044291000000001</v>
      </c>
      <c r="E6615" s="57">
        <v>8.7510499999999998E-3</v>
      </c>
      <c r="F6615" s="57"/>
      <c r="G6615" s="73">
        <v>1.1000000000000001</v>
      </c>
      <c r="H6615" s="73">
        <v>2.6589864922755869E-3</v>
      </c>
      <c r="I6615" s="73">
        <v>1.1026589864922758</v>
      </c>
      <c r="J6615" s="73">
        <v>1.0930095625685325</v>
      </c>
      <c r="K6615" s="73">
        <v>6.8919999999999995</v>
      </c>
      <c r="L6615" s="73">
        <v>1.6659759004330314E-2</v>
      </c>
      <c r="M6615" s="73">
        <v>6.9086597590043297</v>
      </c>
      <c r="N6615" s="73">
        <v>6.8482017320202946</v>
      </c>
      <c r="O6615" s="73">
        <v>50.275999999999996</v>
      </c>
      <c r="P6615" s="73">
        <v>0.12153018625967947</v>
      </c>
      <c r="Q6615" s="73">
        <v>50.397530186259672</v>
      </c>
      <c r="R6615" s="73">
        <v>49.956498879723206</v>
      </c>
      <c r="S6615" s="73">
        <v>4.2040000000000006</v>
      </c>
      <c r="T6615" s="73">
        <v>1.0162162921387791E-2</v>
      </c>
      <c r="U6615" s="73">
        <v>4.2141621629213883</v>
      </c>
      <c r="V6615" s="73">
        <v>4.177283819125555</v>
      </c>
      <c r="W6615" s="73">
        <v>62.471999999999994</v>
      </c>
      <c r="X6615" s="73">
        <v>0.15101109467767318</v>
      </c>
      <c r="Y6615" s="73">
        <v>62.623011094677672</v>
      </c>
      <c r="Z6615" s="73">
        <v>62.074993993437587</v>
      </c>
      <c r="AA6615" s="57"/>
      <c r="AB6615" s="73">
        <v>2.1249999999999982</v>
      </c>
      <c r="AC6615" s="73">
        <v>5.1366784509869253E-3</v>
      </c>
      <c r="AD6615" s="73">
        <v>2.130136678450985</v>
      </c>
      <c r="AE6615" s="73">
        <v>2.1114957458710264</v>
      </c>
      <c r="AF6615" s="73">
        <v>2.6539999999999981</v>
      </c>
      <c r="AG6615" s="73">
        <v>6.4154092277267302E-3</v>
      </c>
      <c r="AH6615" s="73">
        <v>2.660415409227725</v>
      </c>
      <c r="AI6615" s="73">
        <v>2.6371339809608028</v>
      </c>
      <c r="AJ6615" s="73">
        <v>42.829000000000015</v>
      </c>
      <c r="AK6615" s="73">
        <v>0.10352884770697378</v>
      </c>
      <c r="AL6615" s="73">
        <v>42.93252884770699</v>
      </c>
      <c r="AM6615" s="73">
        <v>42.556824141134264</v>
      </c>
      <c r="AN6615" s="73">
        <v>2.3219999999999992</v>
      </c>
      <c r="AO6615" s="73">
        <v>5.6128787591490092E-3</v>
      </c>
      <c r="AP6615" s="73">
        <v>2.3276128787591484</v>
      </c>
      <c r="AQ6615" s="73">
        <v>2.307243822076483</v>
      </c>
      <c r="AR6615" s="73">
        <v>49.930000000000007</v>
      </c>
      <c r="AS6615" s="73">
        <v>0.12069381414483644</v>
      </c>
      <c r="AT6615" s="73">
        <v>50.05069381414485</v>
      </c>
      <c r="AU6615" s="73">
        <v>49.61269769004258</v>
      </c>
    </row>
    <row r="6616" spans="1:47" ht="12.95">
      <c r="A6616" s="61">
        <v>45567</v>
      </c>
      <c r="B6616" s="58">
        <v>13</v>
      </c>
      <c r="C6616" s="58" t="s">
        <v>17</v>
      </c>
      <c r="D6616" s="59">
        <v>25.738399999999999</v>
      </c>
      <c r="E6616" s="57">
        <v>8.7950630000000005E-3</v>
      </c>
      <c r="F6616" s="57"/>
      <c r="G6616" s="73">
        <v>1.1000000000000001</v>
      </c>
      <c r="H6616" s="73">
        <v>6.3483731580589184E-3</v>
      </c>
      <c r="I6616" s="73">
        <v>1.106348373158059</v>
      </c>
      <c r="J6616" s="73">
        <v>1.0966179695161864</v>
      </c>
      <c r="K6616" s="73">
        <v>6.195999999999998</v>
      </c>
      <c r="L6616" s="73">
        <v>3.5758654624848216E-2</v>
      </c>
      <c r="M6616" s="73">
        <v>6.231758654624846</v>
      </c>
      <c r="N6616" s="73">
        <v>6.1769499446566254</v>
      </c>
      <c r="O6616" s="73">
        <v>50.467999999999996</v>
      </c>
      <c r="P6616" s="73">
        <v>0.29126336049174306</v>
      </c>
      <c r="Q6616" s="73">
        <v>50.759263360491737</v>
      </c>
      <c r="R6616" s="73">
        <v>50.31283244140262</v>
      </c>
      <c r="S6616" s="73">
        <v>4.2280000000000006</v>
      </c>
      <c r="T6616" s="73">
        <v>2.4400837920248275E-2</v>
      </c>
      <c r="U6616" s="73">
        <v>4.2524008379202485</v>
      </c>
      <c r="V6616" s="73">
        <v>4.2150007046494871</v>
      </c>
      <c r="W6616" s="73">
        <v>61.991999999999997</v>
      </c>
      <c r="X6616" s="73">
        <v>0.35777122619489848</v>
      </c>
      <c r="Y6616" s="73">
        <v>62.349771226194889</v>
      </c>
      <c r="Z6616" s="73">
        <v>61.801401060224919</v>
      </c>
      <c r="AA6616" s="57"/>
      <c r="AB6616" s="73">
        <v>2.1249999999999982</v>
      </c>
      <c r="AC6616" s="73">
        <v>1.2263902691704716E-2</v>
      </c>
      <c r="AD6616" s="73">
        <v>2.1372639026917031</v>
      </c>
      <c r="AE6616" s="73">
        <v>2.1184665320199039</v>
      </c>
      <c r="AF6616" s="73">
        <v>2.6309999999999976</v>
      </c>
      <c r="AG6616" s="73">
        <v>1.5184154344411815E-2</v>
      </c>
      <c r="AH6616" s="73">
        <v>2.6461841543444096</v>
      </c>
      <c r="AI6616" s="73">
        <v>2.6229107979973487</v>
      </c>
      <c r="AJ6616" s="73">
        <v>43.00500000000001</v>
      </c>
      <c r="AK6616" s="73">
        <v>0.24819253423847618</v>
      </c>
      <c r="AL6616" s="73">
        <v>43.253192534238487</v>
      </c>
      <c r="AM6616" s="73">
        <v>42.872777980948733</v>
      </c>
      <c r="AN6616" s="73">
        <v>2.4059999999999997</v>
      </c>
      <c r="AO6616" s="73">
        <v>1.3885623471172502E-2</v>
      </c>
      <c r="AP6616" s="73">
        <v>2.4198856234711723</v>
      </c>
      <c r="AQ6616" s="73">
        <v>2.3986025769599491</v>
      </c>
      <c r="AR6616" s="73">
        <v>50.167000000000002</v>
      </c>
      <c r="AS6616" s="73">
        <v>0.28952621474576523</v>
      </c>
      <c r="AT6616" s="73">
        <v>50.456526214745772</v>
      </c>
      <c r="AU6616" s="73">
        <v>50.012757887925936</v>
      </c>
    </row>
    <row r="6617" spans="1:47" ht="12.95">
      <c r="A6617" s="61">
        <v>45567</v>
      </c>
      <c r="B6617" s="58">
        <v>14</v>
      </c>
      <c r="C6617" s="58" t="s">
        <v>17</v>
      </c>
      <c r="D6617" s="59">
        <v>23.425978000000001</v>
      </c>
      <c r="E6617" s="57">
        <v>8.7700429999999999E-3</v>
      </c>
      <c r="F6617" s="57"/>
      <c r="G6617" s="73">
        <v>1.1000000000000001</v>
      </c>
      <c r="H6617" s="73">
        <v>6.515690545392994E-3</v>
      </c>
      <c r="I6617" s="73">
        <v>1.106515690545393</v>
      </c>
      <c r="J6617" s="73">
        <v>1.0968115003591352</v>
      </c>
      <c r="K6617" s="73">
        <v>4.8280000000000003</v>
      </c>
      <c r="L6617" s="73">
        <v>2.8597958139233975E-2</v>
      </c>
      <c r="M6617" s="73">
        <v>4.8565979581392344</v>
      </c>
      <c r="N6617" s="73">
        <v>4.8140053852126412</v>
      </c>
      <c r="O6617" s="73">
        <v>51.34</v>
      </c>
      <c r="P6617" s="73">
        <v>0.30410504781861486</v>
      </c>
      <c r="Q6617" s="73">
        <v>51.64410504781862</v>
      </c>
      <c r="R6617" s="73">
        <v>51.191184025852735</v>
      </c>
      <c r="S6617" s="73">
        <v>4.26</v>
      </c>
      <c r="T6617" s="73">
        <v>2.5233492475794685E-2</v>
      </c>
      <c r="U6617" s="73">
        <v>4.2852334924757942</v>
      </c>
      <c r="V6617" s="73">
        <v>4.2476518104817416</v>
      </c>
      <c r="W6617" s="73">
        <v>61.527999999999999</v>
      </c>
      <c r="X6617" s="73">
        <v>0.36445218897903653</v>
      </c>
      <c r="Y6617" s="73">
        <v>61.892452188979043</v>
      </c>
      <c r="Z6617" s="73">
        <v>61.349652721906253</v>
      </c>
      <c r="AA6617" s="57"/>
      <c r="AB6617" s="73">
        <v>2.1249999999999982</v>
      </c>
      <c r="AC6617" s="73">
        <v>1.2587129462691001E-2</v>
      </c>
      <c r="AD6617" s="73">
        <v>2.1375871294626894</v>
      </c>
      <c r="AE6617" s="73">
        <v>2.1188403984210553</v>
      </c>
      <c r="AF6617" s="73">
        <v>2.6739999999999977</v>
      </c>
      <c r="AG6617" s="73">
        <v>1.5839051380346227E-2</v>
      </c>
      <c r="AH6617" s="73">
        <v>2.6898390513803441</v>
      </c>
      <c r="AI6617" s="73">
        <v>2.6662490472366596</v>
      </c>
      <c r="AJ6617" s="73">
        <v>43.961000000000013</v>
      </c>
      <c r="AK6617" s="73">
        <v>0.26039661096911043</v>
      </c>
      <c r="AL6617" s="73">
        <v>44.221396610969123</v>
      </c>
      <c r="AM6617" s="73">
        <v>43.833573061170874</v>
      </c>
      <c r="AN6617" s="73">
        <v>2.4149999999999996</v>
      </c>
      <c r="AO6617" s="73">
        <v>1.4304902424658253E-2</v>
      </c>
      <c r="AP6617" s="73">
        <v>2.4293049024246578</v>
      </c>
      <c r="AQ6617" s="73">
        <v>2.4079997939702831</v>
      </c>
      <c r="AR6617" s="73">
        <v>51.175000000000004</v>
      </c>
      <c r="AS6617" s="73">
        <v>0.30312769423680591</v>
      </c>
      <c r="AT6617" s="73">
        <v>51.478127694236818</v>
      </c>
      <c r="AU6617" s="73">
        <v>51.026662300798868</v>
      </c>
    </row>
    <row r="6618" spans="1:47" ht="12.95">
      <c r="A6618" s="61">
        <v>45567</v>
      </c>
      <c r="B6618" s="58">
        <v>15</v>
      </c>
      <c r="C6618" s="58" t="s">
        <v>17</v>
      </c>
      <c r="D6618" s="59">
        <v>28.311229000000001</v>
      </c>
      <c r="E6618" s="57">
        <v>9.0505680000000002E-3</v>
      </c>
      <c r="F6618" s="57"/>
      <c r="G6618" s="73">
        <v>1.1000000000000001</v>
      </c>
      <c r="H6618" s="73">
        <v>9.682598349033178E-3</v>
      </c>
      <c r="I6618" s="73">
        <v>1.1096825983490333</v>
      </c>
      <c r="J6618" s="73">
        <v>1.0996393405342586</v>
      </c>
      <c r="K6618" s="73">
        <v>4.524</v>
      </c>
      <c r="L6618" s="73">
        <v>3.9821886300932814E-2</v>
      </c>
      <c r="M6618" s="73">
        <v>4.563821886300933</v>
      </c>
      <c r="N6618" s="73">
        <v>4.5225167059790783</v>
      </c>
      <c r="O6618" s="73">
        <v>51.315999999999995</v>
      </c>
      <c r="P6618" s="73">
        <v>0.45170201534453314</v>
      </c>
      <c r="Q6618" s="73">
        <v>51.767702015344526</v>
      </c>
      <c r="R6618" s="73">
        <v>51.299174908050908</v>
      </c>
      <c r="S6618" s="73">
        <v>4.3559999999999981</v>
      </c>
      <c r="T6618" s="73">
        <v>3.8343089462171361E-2</v>
      </c>
      <c r="U6618" s="73">
        <v>4.3943430894621693</v>
      </c>
      <c r="V6618" s="73">
        <v>4.3545717885156616</v>
      </c>
      <c r="W6618" s="73">
        <v>61.295999999999992</v>
      </c>
      <c r="X6618" s="73">
        <v>0.53954958945667053</v>
      </c>
      <c r="Y6618" s="73">
        <v>61.835549589456662</v>
      </c>
      <c r="Z6618" s="73">
        <v>61.275902743079911</v>
      </c>
      <c r="AA6618" s="57"/>
      <c r="AB6618" s="73">
        <v>2.1249999999999982</v>
      </c>
      <c r="AC6618" s="73">
        <v>1.8705019537904984E-2</v>
      </c>
      <c r="AD6618" s="73">
        <v>2.143705019537903</v>
      </c>
      <c r="AE6618" s="73">
        <v>2.1243032714866339</v>
      </c>
      <c r="AF6618" s="73">
        <v>2.6809999999999983</v>
      </c>
      <c r="AG6618" s="73">
        <v>2.3599132885234481E-2</v>
      </c>
      <c r="AH6618" s="73">
        <v>2.7045991328852326</v>
      </c>
      <c r="AI6618" s="73">
        <v>2.6801209745203138</v>
      </c>
      <c r="AJ6618" s="73">
        <v>44.495000000000005</v>
      </c>
      <c r="AK6618" s="73">
        <v>0.39166110321839204</v>
      </c>
      <c r="AL6618" s="73">
        <v>44.886661103218394</v>
      </c>
      <c r="AM6618" s="73">
        <v>44.480411324610756</v>
      </c>
      <c r="AN6618" s="73">
        <v>2.5009999999999994</v>
      </c>
      <c r="AO6618" s="73">
        <v>2.2014707700847246E-2</v>
      </c>
      <c r="AP6618" s="73">
        <v>2.5230147077008467</v>
      </c>
      <c r="AQ6618" s="73">
        <v>2.5001799915238001</v>
      </c>
      <c r="AR6618" s="73">
        <v>51.802</v>
      </c>
      <c r="AS6618" s="73">
        <v>0.45597996334237872</v>
      </c>
      <c r="AT6618" s="73">
        <v>52.257979963342372</v>
      </c>
      <c r="AU6618" s="73">
        <v>51.785015562141503</v>
      </c>
    </row>
    <row r="6619" spans="1:47" ht="12.95">
      <c r="A6619" s="61">
        <v>45567</v>
      </c>
      <c r="B6619" s="58">
        <v>16</v>
      </c>
      <c r="C6619" s="58" t="s">
        <v>17</v>
      </c>
      <c r="D6619" s="59">
        <v>24.560845</v>
      </c>
      <c r="E6619" s="57">
        <v>9.2290059999999997E-3</v>
      </c>
      <c r="F6619" s="57"/>
      <c r="G6619" s="73">
        <v>1.1000000000000001</v>
      </c>
      <c r="H6619" s="73">
        <v>1.0429862235079692E-2</v>
      </c>
      <c r="I6619" s="73">
        <v>1.1104298622350799</v>
      </c>
      <c r="J6619" s="73">
        <v>1.1001816983739332</v>
      </c>
      <c r="K6619" s="73">
        <v>5.4319999999999995</v>
      </c>
      <c r="L6619" s="73">
        <v>5.1504556055411703E-2</v>
      </c>
      <c r="M6619" s="73">
        <v>5.4835045560554114</v>
      </c>
      <c r="N6619" s="73">
        <v>5.4328972596065483</v>
      </c>
      <c r="O6619" s="73">
        <v>52.015999999999998</v>
      </c>
      <c r="P6619" s="73">
        <v>0.49319974001809558</v>
      </c>
      <c r="Q6619" s="73">
        <v>52.509199740018097</v>
      </c>
      <c r="R6619" s="73">
        <v>52.024592020562274</v>
      </c>
      <c r="S6619" s="73">
        <v>4.2839999999999989</v>
      </c>
      <c r="T6619" s="73">
        <v>4.0619572559164895E-2</v>
      </c>
      <c r="U6619" s="73">
        <v>4.3246195725591638</v>
      </c>
      <c r="V6619" s="73">
        <v>4.2847076325762981</v>
      </c>
      <c r="W6619" s="73">
        <v>62.832000000000001</v>
      </c>
      <c r="X6619" s="73">
        <v>0.59575373086775185</v>
      </c>
      <c r="Y6619" s="73">
        <v>63.427753730867757</v>
      </c>
      <c r="Z6619" s="73">
        <v>62.842378611119052</v>
      </c>
      <c r="AA6619" s="57"/>
      <c r="AB6619" s="73">
        <v>2.1249999999999982</v>
      </c>
      <c r="AC6619" s="73">
        <v>2.0148597499585748E-2</v>
      </c>
      <c r="AD6619" s="73">
        <v>2.1451485974995839</v>
      </c>
      <c r="AE6619" s="73">
        <v>2.1253510082223688</v>
      </c>
      <c r="AF6619" s="73">
        <v>2.6759999999999979</v>
      </c>
      <c r="AG6619" s="73">
        <v>2.5373010310066575E-2</v>
      </c>
      <c r="AH6619" s="73">
        <v>2.7013730103100646</v>
      </c>
      <c r="AI6619" s="73">
        <v>2.6764420225896748</v>
      </c>
      <c r="AJ6619" s="73">
        <v>44.176000000000002</v>
      </c>
      <c r="AK6619" s="73">
        <v>0.41886326736080037</v>
      </c>
      <c r="AL6619" s="73">
        <v>44.5948632673608</v>
      </c>
      <c r="AM6619" s="73">
        <v>44.183297006697146</v>
      </c>
      <c r="AN6619" s="73">
        <v>2.4559999999999991</v>
      </c>
      <c r="AO6619" s="73">
        <v>2.3287037863050645E-2</v>
      </c>
      <c r="AP6619" s="73">
        <v>2.4792870378630498</v>
      </c>
      <c r="AQ6619" s="73">
        <v>2.4564056829148897</v>
      </c>
      <c r="AR6619" s="73">
        <v>51.432999999999993</v>
      </c>
      <c r="AS6619" s="73">
        <v>0.48767191303350332</v>
      </c>
      <c r="AT6619" s="73">
        <v>51.920671913033502</v>
      </c>
      <c r="AU6619" s="73">
        <v>51.441495720424079</v>
      </c>
    </row>
    <row r="6620" spans="1:47" ht="12.95">
      <c r="A6620" s="61">
        <v>45567</v>
      </c>
      <c r="B6620" s="58">
        <v>17</v>
      </c>
      <c r="C6620" s="58" t="s">
        <v>17</v>
      </c>
      <c r="D6620" s="59">
        <v>32.250042000000001</v>
      </c>
      <c r="E6620" s="57">
        <v>9.8824450000000001E-3</v>
      </c>
      <c r="F6620" s="57"/>
      <c r="G6620" s="73">
        <v>1.1000000000000001</v>
      </c>
      <c r="H6620" s="73">
        <v>7.8815764746664064E-3</v>
      </c>
      <c r="I6620" s="73">
        <v>1.1078815764746666</v>
      </c>
      <c r="J6620" s="73">
        <v>1.0969329977286424</v>
      </c>
      <c r="K6620" s="73">
        <v>5.52</v>
      </c>
      <c r="L6620" s="73">
        <v>3.9551183763780508E-2</v>
      </c>
      <c r="M6620" s="73">
        <v>5.5595511837637801</v>
      </c>
      <c r="N6620" s="73">
        <v>5.5046092249655496</v>
      </c>
      <c r="O6620" s="73">
        <v>50.45199999999997</v>
      </c>
      <c r="P6620" s="73">
        <v>0.36149208754533568</v>
      </c>
      <c r="Q6620" s="73">
        <v>50.813492087545306</v>
      </c>
      <c r="R6620" s="73">
        <v>50.311330546732201</v>
      </c>
      <c r="S6620" s="73">
        <v>4.0919999999999987</v>
      </c>
      <c r="T6620" s="73">
        <v>2.9319464485759023E-2</v>
      </c>
      <c r="U6620" s="73">
        <v>4.121319464485758</v>
      </c>
      <c r="V6620" s="73">
        <v>4.080590751550548</v>
      </c>
      <c r="W6620" s="73">
        <v>61.163999999999966</v>
      </c>
      <c r="X6620" s="73">
        <v>0.43824431226954158</v>
      </c>
      <c r="Y6620" s="73">
        <v>61.602244312269512</v>
      </c>
      <c r="Z6620" s="73">
        <v>60.993463520976938</v>
      </c>
      <c r="AA6620" s="57"/>
      <c r="AB6620" s="73">
        <v>2.1249999999999982</v>
      </c>
      <c r="AC6620" s="73">
        <v>1.5225772735150999E-2</v>
      </c>
      <c r="AD6620" s="73">
        <v>2.1402257727351492</v>
      </c>
      <c r="AE6620" s="73">
        <v>2.1190751092485116</v>
      </c>
      <c r="AF6620" s="73">
        <v>2.6179999999999981</v>
      </c>
      <c r="AG6620" s="73">
        <v>1.8758152009706035E-2</v>
      </c>
      <c r="AH6620" s="73">
        <v>2.6367581520097043</v>
      </c>
      <c r="AI6620" s="73">
        <v>2.6107005345941667</v>
      </c>
      <c r="AJ6620" s="73">
        <v>42.289000000000016</v>
      </c>
      <c r="AK6620" s="73">
        <v>0.30300362503378886</v>
      </c>
      <c r="AL6620" s="73">
        <v>42.592003625033804</v>
      </c>
      <c r="AM6620" s="73">
        <v>42.171090491769604</v>
      </c>
      <c r="AN6620" s="73">
        <v>2.3779999999999983</v>
      </c>
      <c r="AO6620" s="73">
        <v>1.7038535324324276E-2</v>
      </c>
      <c r="AP6620" s="73">
        <v>2.3950385353243226</v>
      </c>
      <c r="AQ6620" s="73">
        <v>2.3713696987260993</v>
      </c>
      <c r="AR6620" s="73">
        <v>49.410000000000011</v>
      </c>
      <c r="AS6620" s="73">
        <v>0.35402608510297012</v>
      </c>
      <c r="AT6620" s="73">
        <v>49.764026085102984</v>
      </c>
      <c r="AU6620" s="73">
        <v>49.272235834338382</v>
      </c>
    </row>
    <row r="6621" spans="1:47" ht="12.95">
      <c r="A6621" s="61">
        <v>45567</v>
      </c>
      <c r="B6621" s="58">
        <v>18</v>
      </c>
      <c r="C6621" s="58" t="s">
        <v>17</v>
      </c>
      <c r="D6621" s="59">
        <v>36.434638</v>
      </c>
      <c r="E6621" s="57">
        <v>1.1062644E-2</v>
      </c>
      <c r="F6621" s="57"/>
      <c r="G6621" s="73">
        <v>1.1000000000000001</v>
      </c>
      <c r="H6621" s="73">
        <v>1.2527239251396451E-2</v>
      </c>
      <c r="I6621" s="73">
        <v>1.1125272392513965</v>
      </c>
      <c r="J6621" s="73">
        <v>1.1002197464632555</v>
      </c>
      <c r="K6621" s="73">
        <v>6.588000000000001</v>
      </c>
      <c r="L6621" s="73">
        <v>7.50267747165453E-2</v>
      </c>
      <c r="M6621" s="73">
        <v>6.6630267747165464</v>
      </c>
      <c r="N6621" s="73">
        <v>6.5893160815453893</v>
      </c>
      <c r="O6621" s="73">
        <v>47.975999999999992</v>
      </c>
      <c r="P6621" s="73">
        <v>0.54636984574999636</v>
      </c>
      <c r="Q6621" s="73">
        <v>48.522369845749985</v>
      </c>
      <c r="R6621" s="73">
        <v>47.98558414211012</v>
      </c>
      <c r="S6621" s="73">
        <v>3.7759999999999994</v>
      </c>
      <c r="T6621" s="73">
        <v>4.3002595830248173E-2</v>
      </c>
      <c r="U6621" s="73">
        <v>3.8190025958302476</v>
      </c>
      <c r="V6621" s="73">
        <v>3.7767543296775017</v>
      </c>
      <c r="W6621" s="73">
        <v>59.439999999999991</v>
      </c>
      <c r="X6621" s="73">
        <v>0.6769264555481862</v>
      </c>
      <c r="Y6621" s="73">
        <v>60.116926455548175</v>
      </c>
      <c r="Z6621" s="73">
        <v>59.451874299796266</v>
      </c>
      <c r="AA6621" s="57"/>
      <c r="AB6621" s="73">
        <v>2.1249999999999982</v>
      </c>
      <c r="AC6621" s="73">
        <v>2.4200348553834031E-2</v>
      </c>
      <c r="AD6621" s="73">
        <v>2.1492003485538325</v>
      </c>
      <c r="AE6621" s="73">
        <v>2.1254245102131053</v>
      </c>
      <c r="AF6621" s="73">
        <v>2.4199999999999995</v>
      </c>
      <c r="AG6621" s="73">
        <v>2.7559926353072185E-2</v>
      </c>
      <c r="AH6621" s="73">
        <v>2.4475599263530716</v>
      </c>
      <c r="AI6621" s="73">
        <v>2.4204834422191612</v>
      </c>
      <c r="AJ6621" s="73">
        <v>39.421000000000014</v>
      </c>
      <c r="AK6621" s="73">
        <v>0.44894208957209059</v>
      </c>
      <c r="AL6621" s="73">
        <v>39.869942089572106</v>
      </c>
      <c r="AM6621" s="73">
        <v>39.428875113934552</v>
      </c>
      <c r="AN6621" s="73">
        <v>2.2029999999999998</v>
      </c>
      <c r="AO6621" s="73">
        <v>2.5088643700751253E-2</v>
      </c>
      <c r="AP6621" s="73">
        <v>2.228088643700751</v>
      </c>
      <c r="AQ6621" s="73">
        <v>2.2034400922350468</v>
      </c>
      <c r="AR6621" s="73">
        <v>46.169000000000011</v>
      </c>
      <c r="AS6621" s="73">
        <v>0.525791008179748</v>
      </c>
      <c r="AT6621" s="73">
        <v>46.694791008179763</v>
      </c>
      <c r="AU6621" s="73">
        <v>46.178223158601867</v>
      </c>
    </row>
    <row r="6622" spans="1:47" ht="12.95">
      <c r="A6622" s="61">
        <v>45567</v>
      </c>
      <c r="B6622" s="58">
        <v>19</v>
      </c>
      <c r="C6622" s="58" t="s">
        <v>17</v>
      </c>
      <c r="D6622" s="59">
        <v>113.459137</v>
      </c>
      <c r="E6622" s="57">
        <v>1.1285392E-2</v>
      </c>
      <c r="F6622" s="57"/>
      <c r="G6622" s="73">
        <v>1.1000000000000001</v>
      </c>
      <c r="H6622" s="73">
        <v>1.0423532029088012E-2</v>
      </c>
      <c r="I6622" s="73">
        <v>1.1104235320290881</v>
      </c>
      <c r="J6622" s="73">
        <v>1.0978919671841152</v>
      </c>
      <c r="K6622" s="73">
        <v>7.4960000000000013</v>
      </c>
      <c r="L6622" s="73">
        <v>7.103163280913069E-2</v>
      </c>
      <c r="M6622" s="73">
        <v>7.5670316328091323</v>
      </c>
      <c r="N6622" s="73">
        <v>7.4816347145564812</v>
      </c>
      <c r="O6622" s="73">
        <v>44.359999999999978</v>
      </c>
      <c r="P6622" s="73">
        <v>0.42035261891849457</v>
      </c>
      <c r="Q6622" s="73">
        <v>44.780352618918471</v>
      </c>
      <c r="R6622" s="73">
        <v>44.274988785715749</v>
      </c>
      <c r="S6622" s="73">
        <v>3.4479999999999995</v>
      </c>
      <c r="T6622" s="73">
        <v>3.2673034942086787E-2</v>
      </c>
      <c r="U6622" s="73">
        <v>3.4806730349420865</v>
      </c>
      <c r="V6622" s="73">
        <v>3.4413922753189352</v>
      </c>
      <c r="W6622" s="73">
        <v>56.403999999999982</v>
      </c>
      <c r="X6622" s="73">
        <v>0.53448081869880015</v>
      </c>
      <c r="Y6622" s="73">
        <v>56.938480818698778</v>
      </c>
      <c r="Z6622" s="73">
        <v>56.295907742775277</v>
      </c>
      <c r="AA6622" s="57"/>
      <c r="AB6622" s="73">
        <v>2.1249999999999982</v>
      </c>
      <c r="AC6622" s="73">
        <v>2.0136368692556372E-2</v>
      </c>
      <c r="AD6622" s="73">
        <v>2.1451363686925546</v>
      </c>
      <c r="AE6622" s="73">
        <v>2.1209276638784025</v>
      </c>
      <c r="AF6622" s="73">
        <v>2.3299999999999983</v>
      </c>
      <c r="AG6622" s="73">
        <v>2.2078936025250049E-2</v>
      </c>
      <c r="AH6622" s="73">
        <v>2.3520789360252485</v>
      </c>
      <c r="AI6622" s="73">
        <v>2.3255348032172605</v>
      </c>
      <c r="AJ6622" s="73">
        <v>37.202000000000005</v>
      </c>
      <c r="AK6622" s="73">
        <v>0.35252385322375668</v>
      </c>
      <c r="AL6622" s="73">
        <v>37.554523853223763</v>
      </c>
      <c r="AM6622" s="73">
        <v>37.130706330166781</v>
      </c>
      <c r="AN6622" s="73">
        <v>2.0869999999999993</v>
      </c>
      <c r="AO6622" s="73">
        <v>1.9776283040642433E-2</v>
      </c>
      <c r="AP6622" s="73">
        <v>2.1067762830406416</v>
      </c>
      <c r="AQ6622" s="73">
        <v>2.0830004868302248</v>
      </c>
      <c r="AR6622" s="73">
        <v>43.744</v>
      </c>
      <c r="AS6622" s="73">
        <v>0.41451544098220555</v>
      </c>
      <c r="AT6622" s="73">
        <v>44.158515440982214</v>
      </c>
      <c r="AU6622" s="73">
        <v>43.660169284092667</v>
      </c>
    </row>
    <row r="6623" spans="1:47" ht="12.95">
      <c r="A6623" s="61">
        <v>45567</v>
      </c>
      <c r="B6623" s="58">
        <v>20</v>
      </c>
      <c r="C6623" s="58" t="s">
        <v>17</v>
      </c>
      <c r="D6623" s="59">
        <v>106.596435</v>
      </c>
      <c r="E6623" s="57">
        <v>1.1246166E-2</v>
      </c>
      <c r="F6623" s="57"/>
      <c r="G6623" s="73">
        <v>1.1000000000000001</v>
      </c>
      <c r="H6623" s="73">
        <v>5.6989571495939919E-3</v>
      </c>
      <c r="I6623" s="73">
        <v>1.1056989571495941</v>
      </c>
      <c r="J6623" s="73">
        <v>1.0932640831314628</v>
      </c>
      <c r="K6623" s="73">
        <v>8.0240000000000009</v>
      </c>
      <c r="L6623" s="73">
        <v>4.1571301971220179E-2</v>
      </c>
      <c r="M6623" s="73">
        <v>8.0655713019712216</v>
      </c>
      <c r="N6623" s="73">
        <v>7.9748645482244171</v>
      </c>
      <c r="O6623" s="73">
        <v>42.327999999999996</v>
      </c>
      <c r="P6623" s="73">
        <v>0.21929587111637677</v>
      </c>
      <c r="Q6623" s="73">
        <v>42.547295871116376</v>
      </c>
      <c r="R6623" s="73">
        <v>42.068801918898686</v>
      </c>
      <c r="S6623" s="73">
        <v>3.2919999999999989</v>
      </c>
      <c r="T6623" s="73">
        <v>1.7055424487694013E-2</v>
      </c>
      <c r="U6623" s="73">
        <v>3.3090554244876929</v>
      </c>
      <c r="V6623" s="73">
        <v>3.2718412378807038</v>
      </c>
      <c r="W6623" s="73">
        <v>54.744</v>
      </c>
      <c r="X6623" s="73">
        <v>0.28362155472488498</v>
      </c>
      <c r="Y6623" s="73">
        <v>55.027621554724888</v>
      </c>
      <c r="Z6623" s="73">
        <v>54.408771788135269</v>
      </c>
      <c r="AA6623" s="57"/>
      <c r="AB6623" s="73">
        <v>2.1249999999999987</v>
      </c>
      <c r="AC6623" s="73">
        <v>1.1009349038988387E-2</v>
      </c>
      <c r="AD6623" s="73">
        <v>2.1360093490389871</v>
      </c>
      <c r="AE6623" s="73">
        <v>2.1119874333221427</v>
      </c>
      <c r="AF6623" s="73">
        <v>2.6929999999999987</v>
      </c>
      <c r="AG6623" s="73">
        <v>1.3952083276233283E-2</v>
      </c>
      <c r="AH6623" s="73">
        <v>2.7069520832762319</v>
      </c>
      <c r="AI6623" s="73">
        <v>2.6765092507936616</v>
      </c>
      <c r="AJ6623" s="73">
        <v>37.407000000000018</v>
      </c>
      <c r="AK6623" s="73">
        <v>0.19380080917714779</v>
      </c>
      <c r="AL6623" s="73">
        <v>37.600800809177166</v>
      </c>
      <c r="AM6623" s="73">
        <v>37.177935961544229</v>
      </c>
      <c r="AN6623" s="73">
        <v>2.1309999999999989</v>
      </c>
      <c r="AO6623" s="73">
        <v>1.1040434259804355E-2</v>
      </c>
      <c r="AP6623" s="73">
        <v>2.1420404342598034</v>
      </c>
      <c r="AQ6623" s="73">
        <v>2.1179506919574056</v>
      </c>
      <c r="AR6623" s="73">
        <v>44.356000000000016</v>
      </c>
      <c r="AS6623" s="73">
        <v>0.22980267575217381</v>
      </c>
      <c r="AT6623" s="73">
        <v>44.585802675752191</v>
      </c>
      <c r="AU6623" s="73">
        <v>44.084383337617439</v>
      </c>
    </row>
    <row r="6624" spans="1:47" ht="12.95">
      <c r="A6624" s="61">
        <v>45567</v>
      </c>
      <c r="B6624" s="58">
        <v>21</v>
      </c>
      <c r="C6624" s="58" t="s">
        <v>17</v>
      </c>
      <c r="D6624" s="59">
        <v>29.121521000000001</v>
      </c>
      <c r="E6624" s="57">
        <v>1.0947994000000001E-2</v>
      </c>
      <c r="F6624" s="57"/>
      <c r="G6624" s="73">
        <v>1.1000000000000001</v>
      </c>
      <c r="H6624" s="73">
        <v>6.7851500082340699E-3</v>
      </c>
      <c r="I6624" s="73">
        <v>1.1067851500082342</v>
      </c>
      <c r="J6624" s="73">
        <v>1.0946680728266549</v>
      </c>
      <c r="K6624" s="73">
        <v>7.4559999999999986</v>
      </c>
      <c r="L6624" s="73">
        <v>4.5990980419448373E-2</v>
      </c>
      <c r="M6624" s="73">
        <v>7.5019909804194471</v>
      </c>
      <c r="N6624" s="73">
        <v>7.4198592281777609</v>
      </c>
      <c r="O6624" s="73">
        <v>38.436</v>
      </c>
      <c r="P6624" s="73">
        <v>0.23708547792407697</v>
      </c>
      <c r="Q6624" s="73">
        <v>38.673085477924076</v>
      </c>
      <c r="R6624" s="73">
        <v>38.249692770150276</v>
      </c>
      <c r="S6624" s="73">
        <v>2.9879999999999987</v>
      </c>
      <c r="T6624" s="73">
        <v>1.8430934749639444E-2</v>
      </c>
      <c r="U6624" s="73">
        <v>3.0064309347496381</v>
      </c>
      <c r="V6624" s="73">
        <v>2.9735165469145848</v>
      </c>
      <c r="W6624" s="73">
        <v>49.98</v>
      </c>
      <c r="X6624" s="73">
        <v>0.30829254310139886</v>
      </c>
      <c r="Y6624" s="73">
        <v>50.288292543101399</v>
      </c>
      <c r="Z6624" s="73">
        <v>49.737736618069277</v>
      </c>
      <c r="AA6624" s="57"/>
      <c r="AB6624" s="73">
        <v>2.1249999999999991</v>
      </c>
      <c r="AC6624" s="73">
        <v>1.3107676152270356E-2</v>
      </c>
      <c r="AD6624" s="73">
        <v>2.1381076761522695</v>
      </c>
      <c r="AE6624" s="73">
        <v>2.1146996861424006</v>
      </c>
      <c r="AF6624" s="73">
        <v>2.6299999999999977</v>
      </c>
      <c r="AG6624" s="73">
        <v>1.6222676837868714E-2</v>
      </c>
      <c r="AH6624" s="73">
        <v>2.6462226768378665</v>
      </c>
      <c r="AI6624" s="73">
        <v>2.6172518468491814</v>
      </c>
      <c r="AJ6624" s="73">
        <v>35.106000000000016</v>
      </c>
      <c r="AK6624" s="73">
        <v>0.21654497835369577</v>
      </c>
      <c r="AL6624" s="73">
        <v>35.322544978353712</v>
      </c>
      <c r="AM6624" s="73">
        <v>34.935833967865968</v>
      </c>
      <c r="AN6624" s="73">
        <v>1.9629999999999992</v>
      </c>
      <c r="AO6624" s="73">
        <v>1.2108408605603157E-2</v>
      </c>
      <c r="AP6624" s="73">
        <v>1.9751084086056023</v>
      </c>
      <c r="AQ6624" s="73">
        <v>1.9534849335988387</v>
      </c>
      <c r="AR6624" s="73">
        <v>41.824000000000012</v>
      </c>
      <c r="AS6624" s="73">
        <v>0.25798373994943796</v>
      </c>
      <c r="AT6624" s="73">
        <v>42.081983739949443</v>
      </c>
      <c r="AU6624" s="73">
        <v>41.621270434456385</v>
      </c>
    </row>
    <row r="6625" spans="1:47" ht="12.95">
      <c r="A6625" s="61">
        <v>45567</v>
      </c>
      <c r="B6625" s="58">
        <v>22</v>
      </c>
      <c r="C6625" s="58" t="s">
        <v>17</v>
      </c>
      <c r="D6625" s="59">
        <v>25.968744000000001</v>
      </c>
      <c r="E6625" s="57">
        <v>1.1215111E-2</v>
      </c>
      <c r="F6625" s="57"/>
      <c r="G6625" s="73">
        <v>1.1000000000000001</v>
      </c>
      <c r="H6625" s="73">
        <v>7.5698189102942548E-3</v>
      </c>
      <c r="I6625" s="73">
        <v>1.1075698189102943</v>
      </c>
      <c r="J6625" s="73">
        <v>1.0951483004509655</v>
      </c>
      <c r="K6625" s="73">
        <v>6.9559999999999995</v>
      </c>
      <c r="L6625" s="73">
        <v>4.7868782127278936E-2</v>
      </c>
      <c r="M6625" s="73">
        <v>7.0038687821272783</v>
      </c>
      <c r="N6625" s="73">
        <v>6.925319616306286</v>
      </c>
      <c r="O6625" s="73">
        <v>34.668000000000013</v>
      </c>
      <c r="P6625" s="73">
        <v>0.23857316543825574</v>
      </c>
      <c r="Q6625" s="73">
        <v>34.906573165438267</v>
      </c>
      <c r="R6625" s="73">
        <v>34.515092072758257</v>
      </c>
      <c r="S6625" s="73">
        <v>2.7599999999999993</v>
      </c>
      <c r="T6625" s="73">
        <v>1.8993363811283758E-2</v>
      </c>
      <c r="U6625" s="73">
        <v>2.7789933638112831</v>
      </c>
      <c r="V6625" s="73">
        <v>2.7478266447678759</v>
      </c>
      <c r="W6625" s="73">
        <v>45.484000000000009</v>
      </c>
      <c r="X6625" s="73">
        <v>0.31300513028711269</v>
      </c>
      <c r="Y6625" s="73">
        <v>45.797005130287118</v>
      </c>
      <c r="Z6625" s="73">
        <v>45.283386634283382</v>
      </c>
      <c r="AA6625" s="57"/>
      <c r="AB6625" s="73">
        <v>2.1249999999999991</v>
      </c>
      <c r="AC6625" s="73">
        <v>1.462351380397753E-2</v>
      </c>
      <c r="AD6625" s="73">
        <v>2.1396235138039765</v>
      </c>
      <c r="AE6625" s="73">
        <v>2.1156273985984546</v>
      </c>
      <c r="AF6625" s="73">
        <v>2.5259999999999985</v>
      </c>
      <c r="AG6625" s="73">
        <v>1.7383056879457522E-2</v>
      </c>
      <c r="AH6625" s="73">
        <v>2.5433830568794562</v>
      </c>
      <c r="AI6625" s="73">
        <v>2.5148587335810335</v>
      </c>
      <c r="AJ6625" s="73">
        <v>32.340000000000025</v>
      </c>
      <c r="AK6625" s="73">
        <v>0.22255267596265124</v>
      </c>
      <c r="AL6625" s="73">
        <v>32.562552675962678</v>
      </c>
      <c r="AM6625" s="73">
        <v>32.197360033258406</v>
      </c>
      <c r="AN6625" s="73">
        <v>1.7879999999999994</v>
      </c>
      <c r="AO6625" s="73">
        <v>1.2304396556005563E-2</v>
      </c>
      <c r="AP6625" s="73">
        <v>1.8003043965560048</v>
      </c>
      <c r="AQ6625" s="73">
        <v>1.780113782914841</v>
      </c>
      <c r="AR6625" s="73">
        <v>38.779000000000018</v>
      </c>
      <c r="AS6625" s="73">
        <v>0.26686364320209188</v>
      </c>
      <c r="AT6625" s="73">
        <v>39.045863643202118</v>
      </c>
      <c r="AU6625" s="73">
        <v>38.607959948352729</v>
      </c>
    </row>
    <row r="6626" spans="1:47" ht="12.95">
      <c r="A6626" s="61">
        <v>45567</v>
      </c>
      <c r="B6626" s="58">
        <v>23</v>
      </c>
      <c r="C6626" s="58" t="s">
        <v>17</v>
      </c>
      <c r="D6626" s="59">
        <v>19.770529</v>
      </c>
      <c r="E6626" s="57">
        <v>1.1142422000000001E-2</v>
      </c>
      <c r="F6626" s="57"/>
      <c r="G6626" s="73">
        <v>1.1000000000000001</v>
      </c>
      <c r="H6626" s="73">
        <v>8.5818274598126933E-3</v>
      </c>
      <c r="I6626" s="73">
        <v>1.1085818274598127</v>
      </c>
      <c r="J6626" s="73">
        <v>1.0962295409167242</v>
      </c>
      <c r="K6626" s="73">
        <v>6.5839999999999979</v>
      </c>
      <c r="L6626" s="73">
        <v>5.1366138177642504E-2</v>
      </c>
      <c r="M6626" s="73">
        <v>6.6353661381776403</v>
      </c>
      <c r="N6626" s="73">
        <v>6.5614320885415545</v>
      </c>
      <c r="O6626" s="73">
        <v>31.791999999999994</v>
      </c>
      <c r="P6626" s="73">
        <v>0.24803041691124098</v>
      </c>
      <c r="Q6626" s="73">
        <v>32.040030416911236</v>
      </c>
      <c r="R6626" s="73">
        <v>31.683026877113175</v>
      </c>
      <c r="S6626" s="73">
        <v>2.5079999999999996</v>
      </c>
      <c r="T6626" s="73">
        <v>1.9566566608372936E-2</v>
      </c>
      <c r="U6626" s="73">
        <v>2.5275665666083724</v>
      </c>
      <c r="V6626" s="73">
        <v>2.4994033532901305</v>
      </c>
      <c r="W6626" s="73">
        <v>41.983999999999995</v>
      </c>
      <c r="X6626" s="73">
        <v>0.32754494915706911</v>
      </c>
      <c r="Y6626" s="73">
        <v>42.31154494915706</v>
      </c>
      <c r="Z6626" s="73">
        <v>41.840091859861587</v>
      </c>
      <c r="AA6626" s="57"/>
      <c r="AB6626" s="73">
        <v>2.1249999999999991</v>
      </c>
      <c r="AC6626" s="73">
        <v>1.6578530320092693E-2</v>
      </c>
      <c r="AD6626" s="73">
        <v>2.1415785303200918</v>
      </c>
      <c r="AE6626" s="73">
        <v>2.1177161585891255</v>
      </c>
      <c r="AF6626" s="73">
        <v>2.4369999999999989</v>
      </c>
      <c r="AG6626" s="73">
        <v>1.9012648654148655E-2</v>
      </c>
      <c r="AH6626" s="73">
        <v>2.4560126486541476</v>
      </c>
      <c r="AI6626" s="73">
        <v>2.4286467192855055</v>
      </c>
      <c r="AJ6626" s="73">
        <v>30.144000000000016</v>
      </c>
      <c r="AK6626" s="73">
        <v>0.23517327904417631</v>
      </c>
      <c r="AL6626" s="73">
        <v>30.379173279044192</v>
      </c>
      <c r="AM6626" s="73">
        <v>30.040675710357956</v>
      </c>
      <c r="AN6626" s="73">
        <v>1.6549999999999994</v>
      </c>
      <c r="AO6626" s="73">
        <v>1.2911749496354548E-2</v>
      </c>
      <c r="AP6626" s="73">
        <v>1.667911749496354</v>
      </c>
      <c r="AQ6626" s="73">
        <v>1.6493271729247072</v>
      </c>
      <c r="AR6626" s="73">
        <v>36.361000000000018</v>
      </c>
      <c r="AS6626" s="73">
        <v>0.28367620751477218</v>
      </c>
      <c r="AT6626" s="73">
        <v>36.644676207514784</v>
      </c>
      <c r="AU6626" s="73">
        <v>36.236365761157295</v>
      </c>
    </row>
    <row r="6627" spans="1:47" ht="12.95">
      <c r="A6627" s="61">
        <v>45567</v>
      </c>
      <c r="B6627" s="58">
        <v>24</v>
      </c>
      <c r="C6627" s="58" t="s">
        <v>16</v>
      </c>
      <c r="D6627" s="59">
        <v>21.489353000000001</v>
      </c>
      <c r="E6627" s="57">
        <v>1.1992085E-2</v>
      </c>
      <c r="F6627" s="57"/>
      <c r="G6627" s="73">
        <v>1.1000000000000001</v>
      </c>
      <c r="H6627" s="73">
        <v>1.0052264541096645E-2</v>
      </c>
      <c r="I6627" s="73">
        <v>1.1100522645410966</v>
      </c>
      <c r="J6627" s="73">
        <v>1.0967404234302773</v>
      </c>
      <c r="K6627" s="73">
        <v>6.3239999999999972</v>
      </c>
      <c r="L6627" s="73">
        <v>5.7791382688995592E-2</v>
      </c>
      <c r="M6627" s="73">
        <v>6.3817913826889932</v>
      </c>
      <c r="N6627" s="73">
        <v>6.3052603979755188</v>
      </c>
      <c r="O6627" s="73">
        <v>30.108000000000004</v>
      </c>
      <c r="P6627" s="73">
        <v>0.27513961891212529</v>
      </c>
      <c r="Q6627" s="73">
        <v>30.383139618912129</v>
      </c>
      <c r="R6627" s="73">
        <v>30.018782426035266</v>
      </c>
      <c r="S6627" s="73">
        <v>2.3399999999999994</v>
      </c>
      <c r="T6627" s="73">
        <v>2.1383908205605585E-2</v>
      </c>
      <c r="U6627" s="73">
        <v>2.361383908205605</v>
      </c>
      <c r="V6627" s="73">
        <v>2.3330659916607712</v>
      </c>
      <c r="W6627" s="73">
        <v>39.872</v>
      </c>
      <c r="X6627" s="73">
        <v>0.36436717434782312</v>
      </c>
      <c r="Y6627" s="73">
        <v>40.236367174347819</v>
      </c>
      <c r="Z6627" s="73">
        <v>39.753849239101839</v>
      </c>
      <c r="AA6627" s="57"/>
      <c r="AB6627" s="73">
        <v>2.1249999999999996</v>
      </c>
      <c r="AC6627" s="73">
        <v>1.9419147408936695E-2</v>
      </c>
      <c r="AD6627" s="73">
        <v>2.1444191474089362</v>
      </c>
      <c r="AE6627" s="73">
        <v>2.1187030907175806</v>
      </c>
      <c r="AF6627" s="73">
        <v>2.3259999999999987</v>
      </c>
      <c r="AG6627" s="73">
        <v>2.1255970293264346E-2</v>
      </c>
      <c r="AH6627" s="73">
        <v>2.3472559702932632</v>
      </c>
      <c r="AI6627" s="73">
        <v>2.3191074771807489</v>
      </c>
      <c r="AJ6627" s="73">
        <v>28.650000000000006</v>
      </c>
      <c r="AK6627" s="73">
        <v>0.26181579918401721</v>
      </c>
      <c r="AL6627" s="73">
        <v>28.911815799184023</v>
      </c>
      <c r="AM6627" s="73">
        <v>28.565102846615865</v>
      </c>
      <c r="AN6627" s="73">
        <v>1.5319999999999996</v>
      </c>
      <c r="AO6627" s="73">
        <v>1.4000062979054595E-2</v>
      </c>
      <c r="AP6627" s="73">
        <v>1.5460000629790542</v>
      </c>
      <c r="AQ6627" s="73">
        <v>1.527460298813804</v>
      </c>
      <c r="AR6627" s="73">
        <v>34.633000000000003</v>
      </c>
      <c r="AS6627" s="73">
        <v>0.31649097986527286</v>
      </c>
      <c r="AT6627" s="73">
        <v>34.949490979865274</v>
      </c>
      <c r="AU6627" s="73">
        <v>34.530373713328004</v>
      </c>
    </row>
    <row r="6628" spans="1:47" ht="12.95">
      <c r="A6628" s="61">
        <v>45568</v>
      </c>
      <c r="B6628" s="58">
        <v>1</v>
      </c>
      <c r="C6628" s="58" t="s">
        <v>16</v>
      </c>
      <c r="D6628" s="59">
        <v>23.590205000000001</v>
      </c>
      <c r="E6628" s="57">
        <v>1.2360796E-2</v>
      </c>
      <c r="F6628" s="57"/>
      <c r="G6628" s="73">
        <v>1.1000000000000001</v>
      </c>
      <c r="H6628" s="73">
        <v>1.3875260196858596E-2</v>
      </c>
      <c r="I6628" s="73">
        <v>1.1138752601968587</v>
      </c>
      <c r="J6628" s="73">
        <v>1.1001068753361185</v>
      </c>
      <c r="K6628" s="73">
        <v>6.0679999999999987</v>
      </c>
      <c r="L6628" s="73">
        <v>7.6540980795034477E-2</v>
      </c>
      <c r="M6628" s="73">
        <v>6.1445409807950329</v>
      </c>
      <c r="N6628" s="73">
        <v>6.0685895632177855</v>
      </c>
      <c r="O6628" s="73">
        <v>28.82</v>
      </c>
      <c r="P6628" s="73">
        <v>0.36353181715769517</v>
      </c>
      <c r="Q6628" s="73">
        <v>29.183531817157697</v>
      </c>
      <c r="R6628" s="73">
        <v>28.822800133806304</v>
      </c>
      <c r="S6628" s="73">
        <v>2.2599999999999998</v>
      </c>
      <c r="T6628" s="73">
        <v>2.8507352768091288E-2</v>
      </c>
      <c r="U6628" s="73">
        <v>2.2885073527680913</v>
      </c>
      <c r="V6628" s="73">
        <v>2.2602195802360248</v>
      </c>
      <c r="W6628" s="73">
        <v>38.247999999999998</v>
      </c>
      <c r="X6628" s="73">
        <v>0.48245541091767957</v>
      </c>
      <c r="Y6628" s="73">
        <v>38.730455410917685</v>
      </c>
      <c r="Z6628" s="73">
        <v>38.251716152596231</v>
      </c>
      <c r="AA6628" s="57"/>
      <c r="AB6628" s="73">
        <v>2.1249999999999991</v>
      </c>
      <c r="AC6628" s="73">
        <v>2.6804479925749546E-2</v>
      </c>
      <c r="AD6628" s="73">
        <v>2.1518044799257487</v>
      </c>
      <c r="AE6628" s="73">
        <v>2.1252064637175008</v>
      </c>
      <c r="AF6628" s="73">
        <v>2.246999999999999</v>
      </c>
      <c r="AG6628" s="73">
        <v>2.8343372420310223E-2</v>
      </c>
      <c r="AH6628" s="73">
        <v>2.2753433724203092</v>
      </c>
      <c r="AI6628" s="73">
        <v>2.24721831716387</v>
      </c>
      <c r="AJ6628" s="73">
        <v>27.62</v>
      </c>
      <c r="AK6628" s="73">
        <v>0.34839516967021306</v>
      </c>
      <c r="AL6628" s="73">
        <v>27.968395169670213</v>
      </c>
      <c r="AM6628" s="73">
        <v>27.622683542530535</v>
      </c>
      <c r="AN6628" s="73">
        <v>1.4699999999999995</v>
      </c>
      <c r="AO6628" s="73">
        <v>1.8542393172165567E-2</v>
      </c>
      <c r="AP6628" s="73">
        <v>1.4885423931721651</v>
      </c>
      <c r="AQ6628" s="73">
        <v>1.4701428243128123</v>
      </c>
      <c r="AR6628" s="73">
        <v>33.461999999999996</v>
      </c>
      <c r="AS6628" s="73">
        <v>0.4220854151884384</v>
      </c>
      <c r="AT6628" s="73">
        <v>33.884085415188437</v>
      </c>
      <c r="AU6628" s="73">
        <v>33.465251147724715</v>
      </c>
    </row>
    <row r="6629" spans="1:47" ht="12.95">
      <c r="A6629" s="61">
        <v>45568</v>
      </c>
      <c r="B6629" s="58">
        <v>2</v>
      </c>
      <c r="C6629" s="58" t="s">
        <v>16</v>
      </c>
      <c r="D6629" s="59">
        <v>17.249282000000001</v>
      </c>
      <c r="E6629" s="57">
        <v>1.1923936E-2</v>
      </c>
      <c r="F6629" s="57"/>
      <c r="G6629" s="73">
        <v>1.1000000000000001</v>
      </c>
      <c r="H6629" s="73">
        <v>1.5358295406814824E-2</v>
      </c>
      <c r="I6629" s="73">
        <v>1.1153582954068149</v>
      </c>
      <c r="J6629" s="73">
        <v>1.1020588344753148</v>
      </c>
      <c r="K6629" s="73">
        <v>5.96</v>
      </c>
      <c r="L6629" s="73">
        <v>8.3214036931469407E-2</v>
      </c>
      <c r="M6629" s="73">
        <v>6.0432140369314693</v>
      </c>
      <c r="N6629" s="73">
        <v>5.9711551395207971</v>
      </c>
      <c r="O6629" s="73">
        <v>27.936000000000003</v>
      </c>
      <c r="P6629" s="73">
        <v>0.39004485498616265</v>
      </c>
      <c r="Q6629" s="73">
        <v>28.326044854986165</v>
      </c>
      <c r="R6629" s="73">
        <v>27.988286909002181</v>
      </c>
      <c r="S6629" s="73">
        <v>2.1959999999999997</v>
      </c>
      <c r="T6629" s="73">
        <v>3.0660742466695767E-2</v>
      </c>
      <c r="U6629" s="73">
        <v>2.2266607424666955</v>
      </c>
      <c r="V6629" s="73">
        <v>2.2001101822798104</v>
      </c>
      <c r="W6629" s="73">
        <v>37.192</v>
      </c>
      <c r="X6629" s="73">
        <v>0.51927792979114262</v>
      </c>
      <c r="Y6629" s="73">
        <v>37.711277929791144</v>
      </c>
      <c r="Z6629" s="73">
        <v>37.261611065278103</v>
      </c>
      <c r="AA6629" s="57"/>
      <c r="AB6629" s="73">
        <v>2.1249999999999991</v>
      </c>
      <c r="AC6629" s="73">
        <v>2.9669434308619527E-2</v>
      </c>
      <c r="AD6629" s="73">
        <v>2.1546694343086186</v>
      </c>
      <c r="AE6629" s="73">
        <v>2.1289772938727665</v>
      </c>
      <c r="AF6629" s="73">
        <v>2.2079999999999984</v>
      </c>
      <c r="AG6629" s="73">
        <v>3.0828287507497366E-2</v>
      </c>
      <c r="AH6629" s="73">
        <v>2.2388282875074959</v>
      </c>
      <c r="AI6629" s="73">
        <v>2.2121326422922669</v>
      </c>
      <c r="AJ6629" s="73">
        <v>26.887000000000025</v>
      </c>
      <c r="AK6629" s="73">
        <v>0.37539862600275503</v>
      </c>
      <c r="AL6629" s="73">
        <v>27.262398626002781</v>
      </c>
      <c r="AM6629" s="73">
        <v>26.937323529579839</v>
      </c>
      <c r="AN6629" s="73">
        <v>1.4519999999999991</v>
      </c>
      <c r="AO6629" s="73">
        <v>2.0272949936995549E-2</v>
      </c>
      <c r="AP6629" s="73">
        <v>1.4722729499369946</v>
      </c>
      <c r="AQ6629" s="73">
        <v>1.4547176615074147</v>
      </c>
      <c r="AR6629" s="73">
        <v>32.672000000000025</v>
      </c>
      <c r="AS6629" s="73">
        <v>0.45616929775586745</v>
      </c>
      <c r="AT6629" s="73">
        <v>33.128169297755889</v>
      </c>
      <c r="AU6629" s="73">
        <v>32.733151127252285</v>
      </c>
    </row>
    <row r="6630" spans="1:47" ht="12.95">
      <c r="A6630" s="61">
        <v>45568</v>
      </c>
      <c r="B6630" s="58">
        <v>3</v>
      </c>
      <c r="C6630" s="58" t="s">
        <v>16</v>
      </c>
      <c r="D6630" s="59">
        <v>16.627310000000001</v>
      </c>
      <c r="E6630" s="57">
        <v>1.1816059E-2</v>
      </c>
      <c r="F6630" s="57"/>
      <c r="G6630" s="73">
        <v>1.1000000000000001</v>
      </c>
      <c r="H6630" s="73">
        <v>1.3656946077844562E-2</v>
      </c>
      <c r="I6630" s="73">
        <v>1.1136569460778447</v>
      </c>
      <c r="J6630" s="73">
        <v>1.100497909897229</v>
      </c>
      <c r="K6630" s="73">
        <v>5.8959999999999999</v>
      </c>
      <c r="L6630" s="73">
        <v>7.3201230977246859E-2</v>
      </c>
      <c r="M6630" s="73">
        <v>5.9692012309772471</v>
      </c>
      <c r="N6630" s="73">
        <v>5.8986687970491474</v>
      </c>
      <c r="O6630" s="73">
        <v>27.335999999999999</v>
      </c>
      <c r="P6630" s="73">
        <v>0.33938752543996265</v>
      </c>
      <c r="Q6630" s="73">
        <v>27.675387525439962</v>
      </c>
      <c r="R6630" s="73">
        <v>27.348373513591497</v>
      </c>
      <c r="S6630" s="73">
        <v>2.1599999999999997</v>
      </c>
      <c r="T6630" s="73">
        <v>2.6817275934676591E-2</v>
      </c>
      <c r="U6630" s="73">
        <v>2.1868172759346765</v>
      </c>
      <c r="V6630" s="73">
        <v>2.1609777139800128</v>
      </c>
      <c r="W6630" s="73">
        <v>36.491999999999997</v>
      </c>
      <c r="X6630" s="73">
        <v>0.45306297842973065</v>
      </c>
      <c r="Y6630" s="73">
        <v>36.945062978429732</v>
      </c>
      <c r="Z6630" s="73">
        <v>36.508517934517883</v>
      </c>
      <c r="AA6630" s="57"/>
      <c r="AB6630" s="73">
        <v>2.1249999999999987</v>
      </c>
      <c r="AC6630" s="73">
        <v>2.6382736741290616E-2</v>
      </c>
      <c r="AD6630" s="73">
        <v>2.1513827367412892</v>
      </c>
      <c r="AE6630" s="73">
        <v>2.1259618713923727</v>
      </c>
      <c r="AF6630" s="73">
        <v>2.1859999999999982</v>
      </c>
      <c r="AG6630" s="73">
        <v>2.7140076478334718E-2</v>
      </c>
      <c r="AH6630" s="73">
        <v>2.2131400764783331</v>
      </c>
      <c r="AI6630" s="73">
        <v>2.1869894827594005</v>
      </c>
      <c r="AJ6630" s="73">
        <v>26.50800000000002</v>
      </c>
      <c r="AK6630" s="73">
        <v>0.3291075696650036</v>
      </c>
      <c r="AL6630" s="73">
        <v>26.837107569665022</v>
      </c>
      <c r="AM6630" s="73">
        <v>26.519998723232511</v>
      </c>
      <c r="AN6630" s="73">
        <v>1.4309999999999998</v>
      </c>
      <c r="AO6630" s="73">
        <v>1.7766445306723239E-2</v>
      </c>
      <c r="AP6630" s="73">
        <v>1.448766445306723</v>
      </c>
      <c r="AQ6630" s="73">
        <v>1.4316477355117585</v>
      </c>
      <c r="AR6630" s="73">
        <v>32.250000000000014</v>
      </c>
      <c r="AS6630" s="73">
        <v>0.40039682819135214</v>
      </c>
      <c r="AT6630" s="73">
        <v>32.650396828191369</v>
      </c>
      <c r="AU6630" s="73">
        <v>32.264597812896042</v>
      </c>
    </row>
    <row r="6631" spans="1:47" ht="12.95">
      <c r="A6631" s="61">
        <v>45568</v>
      </c>
      <c r="B6631" s="58">
        <v>4</v>
      </c>
      <c r="C6631" s="58" t="s">
        <v>16</v>
      </c>
      <c r="D6631" s="59">
        <v>15.994157</v>
      </c>
      <c r="E6631" s="57">
        <v>1.1453987000000001E-2</v>
      </c>
      <c r="F6631" s="57"/>
      <c r="G6631" s="73">
        <v>1.1000000000000001</v>
      </c>
      <c r="H6631" s="73">
        <v>1.742841352970614E-2</v>
      </c>
      <c r="I6631" s="73">
        <v>1.1174284135297061</v>
      </c>
      <c r="J6631" s="73">
        <v>1.1046294030077062</v>
      </c>
      <c r="K6631" s="73">
        <v>5.8759999999999986</v>
      </c>
      <c r="L6631" s="73">
        <v>9.3099416273230221E-2</v>
      </c>
      <c r="M6631" s="73">
        <v>5.9690994162732292</v>
      </c>
      <c r="N6631" s="73">
        <v>5.9007294291575283</v>
      </c>
      <c r="O6631" s="73">
        <v>27.068000000000001</v>
      </c>
      <c r="P6631" s="73">
        <v>0.42886572492916891</v>
      </c>
      <c r="Q6631" s="73">
        <v>27.496865724929169</v>
      </c>
      <c r="R6631" s="73">
        <v>27.181916982375085</v>
      </c>
      <c r="S6631" s="73">
        <v>2.1399999999999997</v>
      </c>
      <c r="T6631" s="73">
        <v>3.3906186321428305E-2</v>
      </c>
      <c r="U6631" s="73">
        <v>2.1739061863214282</v>
      </c>
      <c r="V6631" s="73">
        <v>2.1490062931240828</v>
      </c>
      <c r="W6631" s="73">
        <v>36.183999999999997</v>
      </c>
      <c r="X6631" s="73">
        <v>0.57329974105353354</v>
      </c>
      <c r="Y6631" s="73">
        <v>36.757299741053529</v>
      </c>
      <c r="Z6631" s="73">
        <v>36.336282107664402</v>
      </c>
      <c r="AA6631" s="57"/>
      <c r="AB6631" s="73">
        <v>2.1249999999999991</v>
      </c>
      <c r="AC6631" s="73">
        <v>3.3668526136932296E-2</v>
      </c>
      <c r="AD6631" s="73">
        <v>2.1586685261369314</v>
      </c>
      <c r="AE6631" s="73">
        <v>2.1339431649012499</v>
      </c>
      <c r="AF6631" s="73">
        <v>2.1689999999999992</v>
      </c>
      <c r="AG6631" s="73">
        <v>3.4365662678120544E-2</v>
      </c>
      <c r="AH6631" s="73">
        <v>2.2033656626781197</v>
      </c>
      <c r="AI6631" s="73">
        <v>2.1781283410215582</v>
      </c>
      <c r="AJ6631" s="73">
        <v>26.300000000000018</v>
      </c>
      <c r="AK6631" s="73">
        <v>0.4166975234829744</v>
      </c>
      <c r="AL6631" s="73">
        <v>26.716697523482992</v>
      </c>
      <c r="AM6631" s="73">
        <v>26.410684817366086</v>
      </c>
      <c r="AN6631" s="73">
        <v>1.4349999999999992</v>
      </c>
      <c r="AO6631" s="73">
        <v>2.2736157650116634E-2</v>
      </c>
      <c r="AP6631" s="73">
        <v>1.4577361576501158</v>
      </c>
      <c r="AQ6631" s="73">
        <v>1.4410392666509615</v>
      </c>
      <c r="AR6631" s="73">
        <v>32.029000000000018</v>
      </c>
      <c r="AS6631" s="73">
        <v>0.50746786994814386</v>
      </c>
      <c r="AT6631" s="73">
        <v>32.536467869948162</v>
      </c>
      <c r="AU6631" s="73">
        <v>32.163795589939859</v>
      </c>
    </row>
    <row r="6632" spans="1:47" ht="12.95">
      <c r="A6632" s="61">
        <v>45568</v>
      </c>
      <c r="B6632" s="58">
        <v>5</v>
      </c>
      <c r="C6632" s="58" t="s">
        <v>16</v>
      </c>
      <c r="D6632" s="59">
        <v>16.243274</v>
      </c>
      <c r="E6632" s="57">
        <v>1.1477938E-2</v>
      </c>
      <c r="F6632" s="57"/>
      <c r="G6632" s="73">
        <v>1.1000000000000001</v>
      </c>
      <c r="H6632" s="73">
        <v>1.3634229156032678E-2</v>
      </c>
      <c r="I6632" s="73">
        <v>1.1136342291560328</v>
      </c>
      <c r="J6632" s="73">
        <v>1.1008520045191021</v>
      </c>
      <c r="K6632" s="73">
        <v>5.88</v>
      </c>
      <c r="L6632" s="73">
        <v>7.288115221588376E-2</v>
      </c>
      <c r="M6632" s="73">
        <v>5.952881152215884</v>
      </c>
      <c r="N6632" s="73">
        <v>5.8845543514293821</v>
      </c>
      <c r="O6632" s="73">
        <v>27.212</v>
      </c>
      <c r="P6632" s="73">
        <v>0.33728603981269201</v>
      </c>
      <c r="Q6632" s="73">
        <v>27.549286039812692</v>
      </c>
      <c r="R6632" s="73">
        <v>27.233077042703457</v>
      </c>
      <c r="S6632" s="73">
        <v>2.1479999999999997</v>
      </c>
      <c r="T6632" s="73">
        <v>2.662393111559835E-2</v>
      </c>
      <c r="U6632" s="73">
        <v>2.1746239311155979</v>
      </c>
      <c r="V6632" s="73">
        <v>2.1496637324609371</v>
      </c>
      <c r="W6632" s="73">
        <v>36.340000000000003</v>
      </c>
      <c r="X6632" s="73">
        <v>0.4504253523002068</v>
      </c>
      <c r="Y6632" s="73">
        <v>36.790425352300204</v>
      </c>
      <c r="Z6632" s="73">
        <v>36.368147131112877</v>
      </c>
      <c r="AA6632" s="57"/>
      <c r="AB6632" s="73">
        <v>2.1249999999999991</v>
      </c>
      <c r="AC6632" s="73">
        <v>2.6338851778699476E-2</v>
      </c>
      <c r="AD6632" s="73">
        <v>2.1513388517786987</v>
      </c>
      <c r="AE6632" s="73">
        <v>2.1266459178209915</v>
      </c>
      <c r="AF6632" s="73">
        <v>2.2069999999999985</v>
      </c>
      <c r="AG6632" s="73">
        <v>2.7355221588512817E-2</v>
      </c>
      <c r="AH6632" s="73">
        <v>2.2343552215885114</v>
      </c>
      <c r="AI6632" s="73">
        <v>2.2087094308851425</v>
      </c>
      <c r="AJ6632" s="73">
        <v>26.314999999999984</v>
      </c>
      <c r="AK6632" s="73">
        <v>0.32616794567363605</v>
      </c>
      <c r="AL6632" s="73">
        <v>26.641167945673619</v>
      </c>
      <c r="AM6632" s="73">
        <v>26.335382271745591</v>
      </c>
      <c r="AN6632" s="73">
        <v>1.4419999999999991</v>
      </c>
      <c r="AO6632" s="73">
        <v>1.7873234948181008E-2</v>
      </c>
      <c r="AP6632" s="73">
        <v>1.45987323494818</v>
      </c>
      <c r="AQ6632" s="73">
        <v>1.4431169004695854</v>
      </c>
      <c r="AR6632" s="73">
        <v>32.088999999999977</v>
      </c>
      <c r="AS6632" s="73">
        <v>0.39773525398902937</v>
      </c>
      <c r="AT6632" s="73">
        <v>32.486735253989011</v>
      </c>
      <c r="AU6632" s="73">
        <v>32.113854520921308</v>
      </c>
    </row>
    <row r="6633" spans="1:47" ht="12.95">
      <c r="A6633" s="61">
        <v>45568</v>
      </c>
      <c r="B6633" s="58">
        <v>6</v>
      </c>
      <c r="C6633" s="58" t="s">
        <v>16</v>
      </c>
      <c r="D6633" s="59">
        <v>20.559518000000001</v>
      </c>
      <c r="E6633" s="57">
        <v>1.1794051E-2</v>
      </c>
      <c r="F6633" s="57"/>
      <c r="G6633" s="73">
        <v>1.1000000000000001</v>
      </c>
      <c r="H6633" s="73">
        <v>1.4898082806341161E-2</v>
      </c>
      <c r="I6633" s="73">
        <v>1.1148980828063413</v>
      </c>
      <c r="J6633" s="73">
        <v>1.1017489179579212</v>
      </c>
      <c r="K6633" s="73">
        <v>5.9999999999999982</v>
      </c>
      <c r="L6633" s="73">
        <v>8.1262269852769936E-2</v>
      </c>
      <c r="M6633" s="73">
        <v>6.0812622698527683</v>
      </c>
      <c r="N6633" s="73">
        <v>6.0095395524977491</v>
      </c>
      <c r="O6633" s="73">
        <v>28.315999999999995</v>
      </c>
      <c r="P6633" s="73">
        <v>0.38350373885850564</v>
      </c>
      <c r="Q6633" s="73">
        <v>28.6995037388585</v>
      </c>
      <c r="R6633" s="73">
        <v>28.361020328087712</v>
      </c>
      <c r="S6633" s="73">
        <v>2.2239999999999998</v>
      </c>
      <c r="T6633" s="73">
        <v>3.0121214692093393E-2</v>
      </c>
      <c r="U6633" s="73">
        <v>2.254121214692093</v>
      </c>
      <c r="V6633" s="73">
        <v>2.2275359941258328</v>
      </c>
      <c r="W6633" s="73">
        <v>37.639999999999993</v>
      </c>
      <c r="X6633" s="73">
        <v>0.50978530620971019</v>
      </c>
      <c r="Y6633" s="73">
        <v>38.149785306209701</v>
      </c>
      <c r="Z6633" s="73">
        <v>37.699844792669211</v>
      </c>
      <c r="AA6633" s="57"/>
      <c r="AB6633" s="73">
        <v>2.1249999999999996</v>
      </c>
      <c r="AC6633" s="73">
        <v>2.8780387239522687E-2</v>
      </c>
      <c r="AD6633" s="73">
        <v>2.153780387239522</v>
      </c>
      <c r="AE6633" s="73">
        <v>2.1283785915096196</v>
      </c>
      <c r="AF6633" s="73">
        <v>2.2659999999999987</v>
      </c>
      <c r="AG6633" s="73">
        <v>3.0690050581062767E-2</v>
      </c>
      <c r="AH6633" s="73">
        <v>2.2966900505810615</v>
      </c>
      <c r="AI6633" s="73">
        <v>2.2696027709933158</v>
      </c>
      <c r="AJ6633" s="73">
        <v>27.330000000000013</v>
      </c>
      <c r="AK6633" s="73">
        <v>0.37014963917936733</v>
      </c>
      <c r="AL6633" s="73">
        <v>27.700149639179379</v>
      </c>
      <c r="AM6633" s="73">
        <v>27.373452661627265</v>
      </c>
      <c r="AN6633" s="73">
        <v>1.5319999999999998</v>
      </c>
      <c r="AO6633" s="73">
        <v>2.0748966235740594E-2</v>
      </c>
      <c r="AP6633" s="73">
        <v>1.5527489662357403</v>
      </c>
      <c r="AQ6633" s="73">
        <v>1.5344357657377588</v>
      </c>
      <c r="AR6633" s="73">
        <v>33.253000000000007</v>
      </c>
      <c r="AS6633" s="73">
        <v>0.45036904323569338</v>
      </c>
      <c r="AT6633" s="73">
        <v>33.703369043235703</v>
      </c>
      <c r="AU6633" s="73">
        <v>33.305869789867963</v>
      </c>
    </row>
    <row r="6634" spans="1:47" ht="12.95">
      <c r="A6634" s="61">
        <v>45568</v>
      </c>
      <c r="B6634" s="58">
        <v>7</v>
      </c>
      <c r="C6634" s="58" t="s">
        <v>16</v>
      </c>
      <c r="D6634" s="59">
        <v>25.005329</v>
      </c>
      <c r="E6634" s="57">
        <v>1.1414901E-2</v>
      </c>
      <c r="F6634" s="57"/>
      <c r="G6634" s="73">
        <v>1.1000000000000001</v>
      </c>
      <c r="H6634" s="73">
        <v>1.1960960886310682E-2</v>
      </c>
      <c r="I6634" s="73">
        <v>1.1119609608863108</v>
      </c>
      <c r="J6634" s="73">
        <v>1.0992680366019287</v>
      </c>
      <c r="K6634" s="73">
        <v>6.299999999999998</v>
      </c>
      <c r="L6634" s="73">
        <v>6.8503685076142976E-2</v>
      </c>
      <c r="M6634" s="73">
        <v>6.3685036850761412</v>
      </c>
      <c r="N6634" s="73">
        <v>6.2958078459928624</v>
      </c>
      <c r="O6634" s="73">
        <v>31.304000000000002</v>
      </c>
      <c r="P6634" s="73">
        <v>0.34038719962279052</v>
      </c>
      <c r="Q6634" s="73">
        <v>31.644387199622791</v>
      </c>
      <c r="R6634" s="73">
        <v>31.283169652533431</v>
      </c>
      <c r="S6634" s="73">
        <v>2.4279999999999995</v>
      </c>
      <c r="T6634" s="73">
        <v>2.6401102756329391E-2</v>
      </c>
      <c r="U6634" s="73">
        <v>2.4544011027563291</v>
      </c>
      <c r="V6634" s="73">
        <v>2.4263843571540749</v>
      </c>
      <c r="W6634" s="73">
        <v>41.131999999999998</v>
      </c>
      <c r="X6634" s="73">
        <v>0.44725294834157359</v>
      </c>
      <c r="Y6634" s="73">
        <v>41.579252948341569</v>
      </c>
      <c r="Z6634" s="73">
        <v>41.104629892282297</v>
      </c>
      <c r="AA6634" s="57"/>
      <c r="AB6634" s="73">
        <v>2.125</v>
      </c>
      <c r="AC6634" s="73">
        <v>2.3106401712191089E-2</v>
      </c>
      <c r="AD6634" s="73">
        <v>2.1481064017121909</v>
      </c>
      <c r="AE6634" s="73">
        <v>2.1235859797991803</v>
      </c>
      <c r="AF6634" s="73">
        <v>2.3669999999999973</v>
      </c>
      <c r="AG6634" s="73">
        <v>2.5737813107179409E-2</v>
      </c>
      <c r="AH6634" s="73">
        <v>2.3927378131071766</v>
      </c>
      <c r="AI6634" s="73">
        <v>2.3654249478516016</v>
      </c>
      <c r="AJ6634" s="73">
        <v>29.984000000000005</v>
      </c>
      <c r="AK6634" s="73">
        <v>0.32603404655921775</v>
      </c>
      <c r="AL6634" s="73">
        <v>30.310034046559224</v>
      </c>
      <c r="AM6634" s="73">
        <v>29.964048008611122</v>
      </c>
      <c r="AN6634" s="73">
        <v>1.6469999999999996</v>
      </c>
      <c r="AO6634" s="73">
        <v>1.7908820527048806E-2</v>
      </c>
      <c r="AP6634" s="73">
        <v>1.6649088205270484</v>
      </c>
      <c r="AQ6634" s="73">
        <v>1.6459040511667054</v>
      </c>
      <c r="AR6634" s="73">
        <v>36.122999999999998</v>
      </c>
      <c r="AS6634" s="73">
        <v>0.39278708190563705</v>
      </c>
      <c r="AT6634" s="73">
        <v>36.515787081905636</v>
      </c>
      <c r="AU6634" s="73">
        <v>36.098962987428607</v>
      </c>
    </row>
    <row r="6635" spans="1:47" ht="12.95">
      <c r="A6635" s="61">
        <v>45568</v>
      </c>
      <c r="B6635" s="58">
        <v>8</v>
      </c>
      <c r="C6635" s="58" t="s">
        <v>17</v>
      </c>
      <c r="D6635" s="59">
        <v>33.017465999999999</v>
      </c>
      <c r="E6635" s="57">
        <v>1.0737953999999999E-2</v>
      </c>
      <c r="F6635" s="57"/>
      <c r="G6635" s="73">
        <v>1.1000000000000001</v>
      </c>
      <c r="H6635" s="73">
        <v>1.2041504404784997E-2</v>
      </c>
      <c r="I6635" s="73">
        <v>1.1120415044047851</v>
      </c>
      <c r="J6635" s="73">
        <v>1.1001004538843957</v>
      </c>
      <c r="K6635" s="73">
        <v>6.3919999999999995</v>
      </c>
      <c r="L6635" s="73">
        <v>6.9972087413986986E-2</v>
      </c>
      <c r="M6635" s="73">
        <v>6.4619720874139865</v>
      </c>
      <c r="N6635" s="73">
        <v>6.3925837283900515</v>
      </c>
      <c r="O6635" s="73">
        <v>34.575999999999993</v>
      </c>
      <c r="P6635" s="73">
        <v>0.37849732390895086</v>
      </c>
      <c r="Q6635" s="73">
        <v>34.954497323908946</v>
      </c>
      <c r="R6635" s="73">
        <v>34.579157539551687</v>
      </c>
      <c r="S6635" s="73">
        <v>2.7279999999999993</v>
      </c>
      <c r="T6635" s="73">
        <v>2.9862930923866778E-2</v>
      </c>
      <c r="U6635" s="73">
        <v>2.7578629309238663</v>
      </c>
      <c r="V6635" s="73">
        <v>2.7282491256333006</v>
      </c>
      <c r="W6635" s="73">
        <v>44.795999999999992</v>
      </c>
      <c r="X6635" s="73">
        <v>0.49037384665158962</v>
      </c>
      <c r="Y6635" s="73">
        <v>45.286373846651578</v>
      </c>
      <c r="Z6635" s="73">
        <v>44.80009084745943</v>
      </c>
      <c r="AA6635" s="57"/>
      <c r="AB6635" s="73">
        <v>2.125</v>
      </c>
      <c r="AC6635" s="73">
        <v>2.3261997145607376E-2</v>
      </c>
      <c r="AD6635" s="73">
        <v>2.1482619971456072</v>
      </c>
      <c r="AE6635" s="73">
        <v>2.1251940586403095</v>
      </c>
      <c r="AF6635" s="73">
        <v>2.2649999999999988</v>
      </c>
      <c r="AG6635" s="73">
        <v>2.4794552251670907E-2</v>
      </c>
      <c r="AH6635" s="73">
        <v>2.2897945522516698</v>
      </c>
      <c r="AI6635" s="73">
        <v>2.2652068436801409</v>
      </c>
      <c r="AJ6635" s="73">
        <v>32.411000000000016</v>
      </c>
      <c r="AK6635" s="73">
        <v>0.35479745387589695</v>
      </c>
      <c r="AL6635" s="73">
        <v>32.765797453875912</v>
      </c>
      <c r="AM6635" s="73">
        <v>32.413959828042877</v>
      </c>
      <c r="AN6635" s="73">
        <v>1.7759999999999998</v>
      </c>
      <c r="AO6635" s="73">
        <v>1.9441556202634682E-2</v>
      </c>
      <c r="AP6635" s="73">
        <v>1.7954415562026345</v>
      </c>
      <c r="AQ6635" s="73">
        <v>1.7761621873624422</v>
      </c>
      <c r="AR6635" s="73">
        <v>38.577000000000012</v>
      </c>
      <c r="AS6635" s="73">
        <v>0.42229555947580988</v>
      </c>
      <c r="AT6635" s="73">
        <v>38.999295559475826</v>
      </c>
      <c r="AU6635" s="73">
        <v>38.580522917725773</v>
      </c>
    </row>
    <row r="6636" spans="1:47" ht="12.95">
      <c r="A6636" s="61">
        <v>45568</v>
      </c>
      <c r="B6636" s="58">
        <v>9</v>
      </c>
      <c r="C6636" s="58" t="s">
        <v>17</v>
      </c>
      <c r="D6636" s="59">
        <v>25.034320999999998</v>
      </c>
      <c r="E6636" s="57">
        <v>1.0131431999999999E-2</v>
      </c>
      <c r="F6636" s="57"/>
      <c r="G6636" s="73">
        <v>1.1000000000000001</v>
      </c>
      <c r="H6636" s="73">
        <v>5.1994248754556735E-3</v>
      </c>
      <c r="I6636" s="73">
        <v>1.1051994248754557</v>
      </c>
      <c r="J6636" s="73">
        <v>1.094002172055891</v>
      </c>
      <c r="K6636" s="73">
        <v>6.1</v>
      </c>
      <c r="L6636" s="73">
        <v>2.8833174309345098E-2</v>
      </c>
      <c r="M6636" s="73">
        <v>6.1288331743093449</v>
      </c>
      <c r="N6636" s="73">
        <v>6.0667393177644859</v>
      </c>
      <c r="O6636" s="73">
        <v>38.692000000000007</v>
      </c>
      <c r="P6636" s="73">
        <v>0.18288740661920994</v>
      </c>
      <c r="Q6636" s="73">
        <v>38.874887406619216</v>
      </c>
      <c r="R6636" s="73">
        <v>38.481029128351395</v>
      </c>
      <c r="S6636" s="73">
        <v>3.1399999999999992</v>
      </c>
      <c r="T6636" s="73">
        <v>1.4841994644482553E-2</v>
      </c>
      <c r="U6636" s="73">
        <v>3.1548419946444817</v>
      </c>
      <c r="V6636" s="73">
        <v>3.1228789275049968</v>
      </c>
      <c r="W6636" s="73">
        <v>49.032000000000011</v>
      </c>
      <c r="X6636" s="73">
        <v>0.23176200044849327</v>
      </c>
      <c r="Y6636" s="73">
        <v>49.263762000448494</v>
      </c>
      <c r="Z6636" s="73">
        <v>48.764649545676768</v>
      </c>
      <c r="AA6636" s="57"/>
      <c r="AB6636" s="73">
        <v>2.1249999999999996</v>
      </c>
      <c r="AC6636" s="73">
        <v>1.0044343509403001E-2</v>
      </c>
      <c r="AD6636" s="73">
        <v>2.1350443435094024</v>
      </c>
      <c r="AE6636" s="73">
        <v>2.1134132869261522</v>
      </c>
      <c r="AF6636" s="73">
        <v>2.2059999999999991</v>
      </c>
      <c r="AG6636" s="73">
        <v>1.042721025023201E-2</v>
      </c>
      <c r="AH6636" s="73">
        <v>2.2164272102502309</v>
      </c>
      <c r="AI6636" s="73">
        <v>2.1939716286866311</v>
      </c>
      <c r="AJ6636" s="73">
        <v>34.864000000000004</v>
      </c>
      <c r="AK6636" s="73">
        <v>0.16479340805262419</v>
      </c>
      <c r="AL6636" s="73">
        <v>35.028793408052628</v>
      </c>
      <c r="AM6636" s="73">
        <v>34.673901569596893</v>
      </c>
      <c r="AN6636" s="73">
        <v>1.9309999999999992</v>
      </c>
      <c r="AO6636" s="73">
        <v>9.1273540313680911E-3</v>
      </c>
      <c r="AP6636" s="73">
        <v>1.9401273540313673</v>
      </c>
      <c r="AQ6636" s="73">
        <v>1.9204710856726586</v>
      </c>
      <c r="AR6636" s="73">
        <v>41.125999999999998</v>
      </c>
      <c r="AS6636" s="73">
        <v>0.19439231584362729</v>
      </c>
      <c r="AT6636" s="73">
        <v>41.320392315843627</v>
      </c>
      <c r="AU6636" s="73">
        <v>40.901757570882339</v>
      </c>
    </row>
    <row r="6637" spans="1:47" ht="12.95">
      <c r="A6637" s="61">
        <v>45568</v>
      </c>
      <c r="B6637" s="58">
        <v>10</v>
      </c>
      <c r="C6637" s="58" t="s">
        <v>17</v>
      </c>
      <c r="D6637" s="59">
        <v>19.68927</v>
      </c>
      <c r="E6637" s="57">
        <v>9.4206580000000002E-3</v>
      </c>
      <c r="F6637" s="57"/>
      <c r="G6637" s="73">
        <v>1.1000000000000001</v>
      </c>
      <c r="H6637" s="73">
        <v>-8.4856615797409857E-4</v>
      </c>
      <c r="I6637" s="73">
        <v>1.0991514338420261</v>
      </c>
      <c r="J6637" s="73">
        <v>1.0887967040935906</v>
      </c>
      <c r="K6637" s="73">
        <v>6.1439999999999984</v>
      </c>
      <c r="L6637" s="73">
        <v>-4.7396277041753263E-3</v>
      </c>
      <c r="M6637" s="73">
        <v>6.1392603722958228</v>
      </c>
      <c r="N6637" s="73">
        <v>6.081424499955471</v>
      </c>
      <c r="O6637" s="73">
        <v>42.903999999999996</v>
      </c>
      <c r="P6637" s="73">
        <v>-3.3097165856109743E-2</v>
      </c>
      <c r="Q6637" s="73">
        <v>42.870902834143884</v>
      </c>
      <c r="R6637" s="73">
        <v>42.467030720392181</v>
      </c>
      <c r="S6637" s="73">
        <v>3.6439999999999992</v>
      </c>
      <c r="T6637" s="73">
        <v>-2.8110682542341948E-3</v>
      </c>
      <c r="U6637" s="73">
        <v>3.6411889317457651</v>
      </c>
      <c r="V6637" s="73">
        <v>3.6068865361064026</v>
      </c>
      <c r="W6637" s="73">
        <v>53.791999999999994</v>
      </c>
      <c r="X6637" s="73">
        <v>-4.1496427972493366E-2</v>
      </c>
      <c r="Y6637" s="73">
        <v>53.750503572027498</v>
      </c>
      <c r="Z6637" s="73">
        <v>53.244138460547646</v>
      </c>
      <c r="AA6637" s="57"/>
      <c r="AB6637" s="73">
        <v>2.1249999999999982</v>
      </c>
      <c r="AC6637" s="73">
        <v>-1.6392755324499617E-3</v>
      </c>
      <c r="AD6637" s="73">
        <v>2.1233607244675481</v>
      </c>
      <c r="AE6637" s="73">
        <v>2.1033572692717071</v>
      </c>
      <c r="AF6637" s="73">
        <v>2.3569999999999989</v>
      </c>
      <c r="AG6637" s="73">
        <v>-1.8182458494044992E-3</v>
      </c>
      <c r="AH6637" s="73">
        <v>2.3551817541505944</v>
      </c>
      <c r="AI6637" s="73">
        <v>2.3329943923169014</v>
      </c>
      <c r="AJ6637" s="73">
        <v>37.866000000000028</v>
      </c>
      <c r="AK6637" s="73">
        <v>-2.9210732852588399E-2</v>
      </c>
      <c r="AL6637" s="73">
        <v>37.836789267147438</v>
      </c>
      <c r="AM6637" s="73">
        <v>37.48034181564357</v>
      </c>
      <c r="AN6637" s="73">
        <v>2.1319999999999992</v>
      </c>
      <c r="AO6637" s="73">
        <v>-1.6446754989097978E-3</v>
      </c>
      <c r="AP6637" s="73">
        <v>2.1303553245010893</v>
      </c>
      <c r="AQ6637" s="73">
        <v>2.1102859755704855</v>
      </c>
      <c r="AR6637" s="73">
        <v>44.480000000000025</v>
      </c>
      <c r="AS6637" s="73">
        <v>-3.4312929733352662E-2</v>
      </c>
      <c r="AT6637" s="73">
        <v>44.445687070266672</v>
      </c>
      <c r="AU6637" s="73">
        <v>44.026979452802664</v>
      </c>
    </row>
    <row r="6638" spans="1:47" ht="12.95">
      <c r="A6638" s="61">
        <v>45568</v>
      </c>
      <c r="B6638" s="58">
        <v>11</v>
      </c>
      <c r="C6638" s="58" t="s">
        <v>17</v>
      </c>
      <c r="D6638" s="59">
        <v>24.47551</v>
      </c>
      <c r="E6638" s="57">
        <v>8.9562489999999995E-3</v>
      </c>
      <c r="F6638" s="57"/>
      <c r="G6638" s="73">
        <v>1.1000000000000001</v>
      </c>
      <c r="H6638" s="73">
        <v>1.2713602479339785E-3</v>
      </c>
      <c r="I6638" s="73">
        <v>1.101271360247934</v>
      </c>
      <c r="J6638" s="73">
        <v>1.0914080997289848</v>
      </c>
      <c r="K6638" s="73">
        <v>5.6039999999999992</v>
      </c>
      <c r="L6638" s="73">
        <v>6.477002572201831E-3</v>
      </c>
      <c r="M6638" s="73">
        <v>5.6104770025722006</v>
      </c>
      <c r="N6638" s="73">
        <v>5.5602281735283903</v>
      </c>
      <c r="O6638" s="73">
        <v>45.883999999999993</v>
      </c>
      <c r="P6638" s="73">
        <v>5.3031903287456959E-2</v>
      </c>
      <c r="Q6638" s="73">
        <v>45.937031903287448</v>
      </c>
      <c r="R6638" s="73">
        <v>45.525608407240661</v>
      </c>
      <c r="S6638" s="73">
        <v>3.9999999999999996</v>
      </c>
      <c r="T6638" s="73">
        <v>4.6231281743053755E-3</v>
      </c>
      <c r="U6638" s="73">
        <v>4.0046231281743045</v>
      </c>
      <c r="V6638" s="73">
        <v>3.9687567262872165</v>
      </c>
      <c r="W6638" s="73">
        <v>56.587999999999994</v>
      </c>
      <c r="X6638" s="73">
        <v>6.5403394281898147E-2</v>
      </c>
      <c r="Y6638" s="73">
        <v>56.653403394281881</v>
      </c>
      <c r="Z6638" s="73">
        <v>56.146001406785253</v>
      </c>
      <c r="AA6638" s="57"/>
      <c r="AB6638" s="73">
        <v>2.1249999999999982</v>
      </c>
      <c r="AC6638" s="73">
        <v>2.4560368425997291E-3</v>
      </c>
      <c r="AD6638" s="73">
        <v>2.1274560368425979</v>
      </c>
      <c r="AE6638" s="73">
        <v>2.1084020108400825</v>
      </c>
      <c r="AF6638" s="73">
        <v>2.5269999999999975</v>
      </c>
      <c r="AG6638" s="73">
        <v>2.9206612241174184E-3</v>
      </c>
      <c r="AH6638" s="73">
        <v>2.5299206612241147</v>
      </c>
      <c r="AI6638" s="73">
        <v>2.507262061831947</v>
      </c>
      <c r="AJ6638" s="73">
        <v>40.251000000000019</v>
      </c>
      <c r="AK6638" s="73">
        <v>4.6521383035991452E-2</v>
      </c>
      <c r="AL6638" s="73">
        <v>40.297521383036013</v>
      </c>
      <c r="AM6638" s="73">
        <v>39.936606747446717</v>
      </c>
      <c r="AN6638" s="73">
        <v>2.2549999999999994</v>
      </c>
      <c r="AO6638" s="73">
        <v>2.6062885082646552E-3</v>
      </c>
      <c r="AP6638" s="73">
        <v>2.2576062885082639</v>
      </c>
      <c r="AQ6638" s="73">
        <v>2.2373866044444179</v>
      </c>
      <c r="AR6638" s="73">
        <v>47.158000000000015</v>
      </c>
      <c r="AS6638" s="73">
        <v>5.4504369610973255E-2</v>
      </c>
      <c r="AT6638" s="73">
        <v>47.21250436961099</v>
      </c>
      <c r="AU6638" s="73">
        <v>46.789657424563167</v>
      </c>
    </row>
    <row r="6639" spans="1:47" ht="12.95">
      <c r="A6639" s="61">
        <v>45568</v>
      </c>
      <c r="B6639" s="58">
        <v>12</v>
      </c>
      <c r="C6639" s="58" t="s">
        <v>17</v>
      </c>
      <c r="D6639" s="59">
        <v>24.695768999999999</v>
      </c>
      <c r="E6639" s="57">
        <v>8.8520620000000008E-3</v>
      </c>
      <c r="F6639" s="57"/>
      <c r="G6639" s="73">
        <v>1.1000000000000001</v>
      </c>
      <c r="H6639" s="73">
        <v>3.3229977920375053E-3</v>
      </c>
      <c r="I6639" s="73">
        <v>1.1033229977920376</v>
      </c>
      <c r="J6639" s="73">
        <v>1.0935563142095566</v>
      </c>
      <c r="K6639" s="73">
        <v>3.7919999999999994</v>
      </c>
      <c r="L6639" s="73">
        <v>1.145527966127838E-2</v>
      </c>
      <c r="M6639" s="73">
        <v>3.8034552796612777</v>
      </c>
      <c r="N6639" s="73">
        <v>3.7697868577114888</v>
      </c>
      <c r="O6639" s="73">
        <v>47.847999999999978</v>
      </c>
      <c r="P6639" s="73">
        <v>0.14454436213946406</v>
      </c>
      <c r="Q6639" s="73">
        <v>47.992544362139441</v>
      </c>
      <c r="R6639" s="73">
        <v>47.567711383908033</v>
      </c>
      <c r="S6639" s="73">
        <v>4.1520000000000001</v>
      </c>
      <c r="T6639" s="73">
        <v>1.2542806211399747E-2</v>
      </c>
      <c r="U6639" s="73">
        <v>4.1645428062113998</v>
      </c>
      <c r="V6639" s="73">
        <v>4.1276780150891623</v>
      </c>
      <c r="W6639" s="73">
        <v>56.891999999999982</v>
      </c>
      <c r="X6639" s="73">
        <v>0.1718654458041797</v>
      </c>
      <c r="Y6639" s="73">
        <v>57.063865445804154</v>
      </c>
      <c r="Z6639" s="73">
        <v>56.558732570918238</v>
      </c>
      <c r="AA6639" s="57"/>
      <c r="AB6639" s="73">
        <v>2.1249999999999982</v>
      </c>
      <c r="AC6639" s="73">
        <v>6.4194275527997202E-3</v>
      </c>
      <c r="AD6639" s="73">
        <v>2.1314194275527978</v>
      </c>
      <c r="AE6639" s="73">
        <v>2.1125519706320959</v>
      </c>
      <c r="AF6639" s="73">
        <v>2.5639999999999983</v>
      </c>
      <c r="AG6639" s="73">
        <v>7.7456057625310522E-3</v>
      </c>
      <c r="AH6639" s="73">
        <v>2.5717456057625294</v>
      </c>
      <c r="AI6639" s="73">
        <v>2.5489803542120919</v>
      </c>
      <c r="AJ6639" s="73">
        <v>41.981000000000009</v>
      </c>
      <c r="AK6639" s="73">
        <v>0.12682070027956957</v>
      </c>
      <c r="AL6639" s="73">
        <v>42.107820700279575</v>
      </c>
      <c r="AM6639" s="73">
        <v>41.735079660755815</v>
      </c>
      <c r="AN6639" s="73">
        <v>2.3109999999999991</v>
      </c>
      <c r="AO6639" s="73">
        <v>6.9813162703624282E-3</v>
      </c>
      <c r="AP6639" s="73">
        <v>2.3179813162703615</v>
      </c>
      <c r="AQ6639" s="73">
        <v>2.2974624019438945</v>
      </c>
      <c r="AR6639" s="73">
        <v>48.981000000000002</v>
      </c>
      <c r="AS6639" s="73">
        <v>0.14796704986526277</v>
      </c>
      <c r="AT6639" s="73">
        <v>49.128967049865267</v>
      </c>
      <c r="AU6639" s="73">
        <v>48.6940743875439</v>
      </c>
    </row>
    <row r="6640" spans="1:47" ht="12.95">
      <c r="A6640" s="61">
        <v>45568</v>
      </c>
      <c r="B6640" s="58">
        <v>13</v>
      </c>
      <c r="C6640" s="58" t="s">
        <v>17</v>
      </c>
      <c r="D6640" s="59">
        <v>31.605301000000001</v>
      </c>
      <c r="E6640" s="57">
        <v>8.6938220000000004E-3</v>
      </c>
      <c r="F6640" s="57"/>
      <c r="G6640" s="73">
        <v>1.1000000000000001</v>
      </c>
      <c r="H6640" s="73">
        <v>5.9717656696367648E-3</v>
      </c>
      <c r="I6640" s="73">
        <v>1.1059717656696368</v>
      </c>
      <c r="J6640" s="73">
        <v>1.0963566440018793</v>
      </c>
      <c r="K6640" s="73">
        <v>2.7960000000000003</v>
      </c>
      <c r="L6640" s="73">
        <v>1.5179142556640358E-2</v>
      </c>
      <c r="M6640" s="73">
        <v>2.8111791425566408</v>
      </c>
      <c r="N6640" s="73">
        <v>2.7867392514811407</v>
      </c>
      <c r="O6640" s="73">
        <v>49.536000000000016</v>
      </c>
      <c r="P6640" s="73">
        <v>0.26892489473738806</v>
      </c>
      <c r="Q6640" s="73">
        <v>49.804924894737404</v>
      </c>
      <c r="R6640" s="73">
        <v>49.371929742979191</v>
      </c>
      <c r="S6640" s="73">
        <v>4.1959999999999988</v>
      </c>
      <c r="T6640" s="73">
        <v>2.2779571590723507E-2</v>
      </c>
      <c r="U6640" s="73">
        <v>4.2187795715907219</v>
      </c>
      <c r="V6640" s="73">
        <v>4.1821022529380762</v>
      </c>
      <c r="W6640" s="73">
        <v>57.628000000000014</v>
      </c>
      <c r="X6640" s="73">
        <v>0.31285537455438872</v>
      </c>
      <c r="Y6640" s="73">
        <v>57.940855374554403</v>
      </c>
      <c r="Z6640" s="73">
        <v>57.437127891400294</v>
      </c>
      <c r="AA6640" s="57"/>
      <c r="AB6640" s="73">
        <v>2.1249999999999982</v>
      </c>
      <c r="AC6640" s="73">
        <v>1.1536365498161921E-2</v>
      </c>
      <c r="AD6640" s="73">
        <v>2.1365363654981602</v>
      </c>
      <c r="AE6640" s="73">
        <v>2.1179616986399923</v>
      </c>
      <c r="AF6640" s="73">
        <v>2.6119999999999979</v>
      </c>
      <c r="AG6640" s="73">
        <v>1.4180229026446559E-2</v>
      </c>
      <c r="AH6640" s="73">
        <v>2.6261802290264447</v>
      </c>
      <c r="AI6640" s="73">
        <v>2.6033486855753694</v>
      </c>
      <c r="AJ6640" s="73">
        <v>43.331000000000003</v>
      </c>
      <c r="AK6640" s="73">
        <v>0.23523870748275513</v>
      </c>
      <c r="AL6640" s="73">
        <v>43.566238707482761</v>
      </c>
      <c r="AM6640" s="73">
        <v>43.187481582950397</v>
      </c>
      <c r="AN6640" s="73">
        <v>2.4229999999999996</v>
      </c>
      <c r="AO6640" s="73">
        <v>1.3154171106845344E-2</v>
      </c>
      <c r="AP6640" s="73">
        <v>2.4361541711068448</v>
      </c>
      <c r="AQ6640" s="73">
        <v>2.4149746803786845</v>
      </c>
      <c r="AR6640" s="73">
        <v>50.491</v>
      </c>
      <c r="AS6640" s="73">
        <v>0.27410947311420897</v>
      </c>
      <c r="AT6640" s="73">
        <v>50.765109473114208</v>
      </c>
      <c r="AU6640" s="73">
        <v>50.323766647544446</v>
      </c>
    </row>
    <row r="6641" spans="1:47" ht="12.95">
      <c r="A6641" s="61">
        <v>45568</v>
      </c>
      <c r="B6641" s="58">
        <v>14</v>
      </c>
      <c r="C6641" s="58" t="s">
        <v>17</v>
      </c>
      <c r="D6641" s="59">
        <v>39.357474000000003</v>
      </c>
      <c r="E6641" s="57">
        <v>8.5556499999999997E-3</v>
      </c>
      <c r="F6641" s="57"/>
      <c r="G6641" s="73">
        <v>1.1000000000000001</v>
      </c>
      <c r="H6641" s="73">
        <v>8.6899915623838073E-3</v>
      </c>
      <c r="I6641" s="73">
        <v>1.1086899915623838</v>
      </c>
      <c r="J6641" s="73">
        <v>1.0992044280360731</v>
      </c>
      <c r="K6641" s="73">
        <v>2.9400000000000008</v>
      </c>
      <c r="L6641" s="73">
        <v>2.3225977448553089E-2</v>
      </c>
      <c r="M6641" s="73">
        <v>2.9632259774485541</v>
      </c>
      <c r="N6641" s="73">
        <v>2.9378736531145964</v>
      </c>
      <c r="O6641" s="73">
        <v>51.268000000000008</v>
      </c>
      <c r="P6641" s="73">
        <v>0.40501680674572094</v>
      </c>
      <c r="Q6641" s="73">
        <v>51.673016806745729</v>
      </c>
      <c r="R6641" s="73">
        <v>51.230920560503094</v>
      </c>
      <c r="S6641" s="73">
        <v>4.3799999999999981</v>
      </c>
      <c r="T6641" s="73">
        <v>3.4601966402946417E-2</v>
      </c>
      <c r="U6641" s="73">
        <v>4.4146019664029446</v>
      </c>
      <c r="V6641" s="73">
        <v>4.3768321770890894</v>
      </c>
      <c r="W6641" s="73">
        <v>59.688000000000002</v>
      </c>
      <c r="X6641" s="73">
        <v>0.47153474215960428</v>
      </c>
      <c r="Y6641" s="73">
        <v>60.159534742159607</v>
      </c>
      <c r="Z6641" s="73">
        <v>59.644830818742854</v>
      </c>
      <c r="AA6641" s="57"/>
      <c r="AB6641" s="73">
        <v>2.1249999999999982</v>
      </c>
      <c r="AC6641" s="73">
        <v>1.678748370005961E-2</v>
      </c>
      <c r="AD6641" s="73">
        <v>2.1417874837000577</v>
      </c>
      <c r="AE6641" s="73">
        <v>2.1234630996151393</v>
      </c>
      <c r="AF6641" s="73">
        <v>2.7029999999999976</v>
      </c>
      <c r="AG6641" s="73">
        <v>2.1353679266475828E-2</v>
      </c>
      <c r="AH6641" s="73">
        <v>2.7243536792664735</v>
      </c>
      <c r="AI6641" s="73">
        <v>2.7010450627104574</v>
      </c>
      <c r="AJ6641" s="73">
        <v>44.65100000000001</v>
      </c>
      <c r="AK6641" s="73">
        <v>0.35274255750181771</v>
      </c>
      <c r="AL6641" s="73">
        <v>45.00374255750183</v>
      </c>
      <c r="AM6641" s="73">
        <v>44.618706287489736</v>
      </c>
      <c r="AN6641" s="73">
        <v>2.5239999999999996</v>
      </c>
      <c r="AO6641" s="73">
        <v>1.9939580639506113E-2</v>
      </c>
      <c r="AP6641" s="73">
        <v>2.5439395806395058</v>
      </c>
      <c r="AQ6641" s="73">
        <v>2.5221745239664073</v>
      </c>
      <c r="AR6641" s="73">
        <v>52.003000000000007</v>
      </c>
      <c r="AS6641" s="73">
        <v>0.41082330110785931</v>
      </c>
      <c r="AT6641" s="73">
        <v>52.413823301107868</v>
      </c>
      <c r="AU6641" s="73">
        <v>51.965388973781735</v>
      </c>
    </row>
    <row r="6642" spans="1:47" ht="12.95">
      <c r="A6642" s="61">
        <v>45568</v>
      </c>
      <c r="B6642" s="58">
        <v>15</v>
      </c>
      <c r="C6642" s="58" t="s">
        <v>17</v>
      </c>
      <c r="D6642" s="59">
        <v>86.030150000000006</v>
      </c>
      <c r="E6642" s="57">
        <v>8.8036569999999995E-3</v>
      </c>
      <c r="F6642" s="57"/>
      <c r="G6642" s="73">
        <v>1.1000000000000001</v>
      </c>
      <c r="H6642" s="73">
        <v>5.6869756846096506E-3</v>
      </c>
      <c r="I6642" s="73">
        <v>1.1056869756846097</v>
      </c>
      <c r="J6642" s="73">
        <v>1.0959528868013151</v>
      </c>
      <c r="K6642" s="73">
        <v>3.56</v>
      </c>
      <c r="L6642" s="73">
        <v>1.8405121306554865E-2</v>
      </c>
      <c r="M6642" s="73">
        <v>3.5784051213065551</v>
      </c>
      <c r="N6642" s="73">
        <v>3.5469020700115288</v>
      </c>
      <c r="O6642" s="73">
        <v>53.272000000000013</v>
      </c>
      <c r="P6642" s="73">
        <v>0.27541506242775032</v>
      </c>
      <c r="Q6642" s="73">
        <v>53.54741506242776</v>
      </c>
      <c r="R6642" s="73">
        <v>53.076001986981517</v>
      </c>
      <c r="S6642" s="73">
        <v>4.4000000000000004</v>
      </c>
      <c r="T6642" s="73">
        <v>2.2747902738438602E-2</v>
      </c>
      <c r="U6642" s="73">
        <v>4.4227479027384389</v>
      </c>
      <c r="V6642" s="73">
        <v>4.3838115472052603</v>
      </c>
      <c r="W6642" s="73">
        <v>62.332000000000015</v>
      </c>
      <c r="X6642" s="73">
        <v>0.32225506215735344</v>
      </c>
      <c r="Y6642" s="73">
        <v>62.654255062157361</v>
      </c>
      <c r="Z6642" s="73">
        <v>62.102668490999626</v>
      </c>
      <c r="AA6642" s="57"/>
      <c r="AB6642" s="73">
        <v>2.1249999999999982</v>
      </c>
      <c r="AC6642" s="73">
        <v>1.0986203027086814E-2</v>
      </c>
      <c r="AD6642" s="73">
        <v>2.1359862030270849</v>
      </c>
      <c r="AE6642" s="73">
        <v>2.1171817131389021</v>
      </c>
      <c r="AF6642" s="73">
        <v>2.7479999999999976</v>
      </c>
      <c r="AG6642" s="73">
        <v>1.4207099255733912E-2</v>
      </c>
      <c r="AH6642" s="73">
        <v>2.7622070992557313</v>
      </c>
      <c r="AI6642" s="73">
        <v>2.7378895753909189</v>
      </c>
      <c r="AJ6642" s="73">
        <v>45.51400000000001</v>
      </c>
      <c r="AK6642" s="73">
        <v>0.23530637391756695</v>
      </c>
      <c r="AL6642" s="73">
        <v>45.749306373917577</v>
      </c>
      <c r="AM6642" s="73">
        <v>45.346545172613695</v>
      </c>
      <c r="AN6642" s="73">
        <v>2.5639999999999992</v>
      </c>
      <c r="AO6642" s="73">
        <v>1.3255823323035579E-2</v>
      </c>
      <c r="AP6642" s="73">
        <v>2.5772558233230347</v>
      </c>
      <c r="AQ6642" s="73">
        <v>2.5545665470532462</v>
      </c>
      <c r="AR6642" s="73">
        <v>52.951000000000008</v>
      </c>
      <c r="AS6642" s="73">
        <v>0.27375549952342326</v>
      </c>
      <c r="AT6642" s="73">
        <v>53.224755499523432</v>
      </c>
      <c r="AU6642" s="73">
        <v>52.756183008196764</v>
      </c>
    </row>
    <row r="6643" spans="1:47" ht="12.95">
      <c r="A6643" s="61">
        <v>45568</v>
      </c>
      <c r="B6643" s="58">
        <v>16</v>
      </c>
      <c r="C6643" s="58" t="s">
        <v>17</v>
      </c>
      <c r="D6643" s="59">
        <v>31.312290999999998</v>
      </c>
      <c r="E6643" s="57">
        <v>9.3160380000000004E-3</v>
      </c>
      <c r="F6643" s="57"/>
      <c r="G6643" s="73">
        <v>1.1000000000000001</v>
      </c>
      <c r="H6643" s="73">
        <v>8.6171659628743701E-3</v>
      </c>
      <c r="I6643" s="73">
        <v>1.1086171659628745</v>
      </c>
      <c r="J6643" s="73">
        <v>1.098289246317312</v>
      </c>
      <c r="K6643" s="73">
        <v>4.5519999999999978</v>
      </c>
      <c r="L6643" s="73">
        <v>3.565939951182192E-2</v>
      </c>
      <c r="M6643" s="73">
        <v>4.5876593995118196</v>
      </c>
      <c r="N6643" s="73">
        <v>4.5449205902149101</v>
      </c>
      <c r="O6643" s="73">
        <v>54.212000000000003</v>
      </c>
      <c r="P6643" s="73">
        <v>0.42468527379940491</v>
      </c>
      <c r="Q6643" s="73">
        <v>54.636685273799408</v>
      </c>
      <c r="R6643" s="73">
        <v>54.12768783759465</v>
      </c>
      <c r="S6643" s="73">
        <v>4.4680000000000017</v>
      </c>
      <c r="T6643" s="73">
        <v>3.500136138374791E-2</v>
      </c>
      <c r="U6643" s="73">
        <v>4.5030013613837498</v>
      </c>
      <c r="V6643" s="73">
        <v>4.4610512295870466</v>
      </c>
      <c r="W6643" s="73">
        <v>64.332000000000008</v>
      </c>
      <c r="X6643" s="73">
        <v>0.50396320065784905</v>
      </c>
      <c r="Y6643" s="73">
        <v>64.835963200657858</v>
      </c>
      <c r="Z6643" s="73">
        <v>64.231948903713914</v>
      </c>
      <c r="AA6643" s="57"/>
      <c r="AB6643" s="73">
        <v>2.1249999999999982</v>
      </c>
      <c r="AC6643" s="73">
        <v>1.6646797882825474E-2</v>
      </c>
      <c r="AD6643" s="73">
        <v>2.1416467978828235</v>
      </c>
      <c r="AE6643" s="73">
        <v>2.1216951349311688</v>
      </c>
      <c r="AF6643" s="73">
        <v>2.7329999999999983</v>
      </c>
      <c r="AG6643" s="73">
        <v>2.1409740524123307E-2</v>
      </c>
      <c r="AH6643" s="73">
        <v>2.7544097405241215</v>
      </c>
      <c r="AI6643" s="73">
        <v>2.7287495547138287</v>
      </c>
      <c r="AJ6643" s="73">
        <v>45.663000000000018</v>
      </c>
      <c r="AK6643" s="73">
        <v>0.3577142266933932</v>
      </c>
      <c r="AL6643" s="73">
        <v>46.020714226693414</v>
      </c>
      <c r="AM6643" s="73">
        <v>45.591983504170393</v>
      </c>
      <c r="AN6643" s="73">
        <v>2.6089999999999987</v>
      </c>
      <c r="AO6643" s="73">
        <v>2.04383509064902E-2</v>
      </c>
      <c r="AP6643" s="73">
        <v>2.6294383509064887</v>
      </c>
      <c r="AQ6643" s="73">
        <v>2.6049424033107864</v>
      </c>
      <c r="AR6643" s="73">
        <v>53.130000000000017</v>
      </c>
      <c r="AS6643" s="73">
        <v>0.41620911600683219</v>
      </c>
      <c r="AT6643" s="73">
        <v>53.54620911600685</v>
      </c>
      <c r="AU6643" s="73">
        <v>53.047370597126175</v>
      </c>
    </row>
    <row r="6644" spans="1:47" ht="12.95">
      <c r="A6644" s="61">
        <v>45568</v>
      </c>
      <c r="B6644" s="58">
        <v>17</v>
      </c>
      <c r="C6644" s="58" t="s">
        <v>17</v>
      </c>
      <c r="D6644" s="59">
        <v>65.551192999999998</v>
      </c>
      <c r="E6644" s="57">
        <v>1.0245861E-2</v>
      </c>
      <c r="F6644" s="57"/>
      <c r="G6644" s="73">
        <v>1.1000000000000001</v>
      </c>
      <c r="H6644" s="73">
        <v>1.1956384929916457E-2</v>
      </c>
      <c r="I6644" s="73">
        <v>1.1119563849299166</v>
      </c>
      <c r="J6644" s="73">
        <v>1.1005634343718622</v>
      </c>
      <c r="K6644" s="73">
        <v>5.6760000000000002</v>
      </c>
      <c r="L6644" s="73">
        <v>6.1694946238368915E-2</v>
      </c>
      <c r="M6644" s="73">
        <v>5.7376949462383688</v>
      </c>
      <c r="N6644" s="73">
        <v>5.6789073213588077</v>
      </c>
      <c r="O6644" s="73">
        <v>53.147999999999996</v>
      </c>
      <c r="P6644" s="73">
        <v>0.57768904205018157</v>
      </c>
      <c r="Q6644" s="73">
        <v>53.725689042050178</v>
      </c>
      <c r="R6644" s="73">
        <v>53.17522309999611</v>
      </c>
      <c r="S6644" s="73">
        <v>4.355999999999999</v>
      </c>
      <c r="T6644" s="73">
        <v>4.7347284322469152E-2</v>
      </c>
      <c r="U6644" s="73">
        <v>4.4033472843224679</v>
      </c>
      <c r="V6644" s="73">
        <v>4.3582312001125727</v>
      </c>
      <c r="W6644" s="73">
        <v>64.279999999999987</v>
      </c>
      <c r="X6644" s="73">
        <v>0.69868765754093609</v>
      </c>
      <c r="Y6644" s="73">
        <v>64.978687657540931</v>
      </c>
      <c r="Z6644" s="73">
        <v>64.312925055839358</v>
      </c>
      <c r="AA6644" s="57"/>
      <c r="AB6644" s="73">
        <v>2.1249999999999978</v>
      </c>
      <c r="AC6644" s="73">
        <v>2.3097561796429494E-2</v>
      </c>
      <c r="AD6644" s="73">
        <v>2.1480975617964271</v>
      </c>
      <c r="AE6644" s="73">
        <v>2.1260884527638217</v>
      </c>
      <c r="AF6644" s="73">
        <v>2.6479999999999984</v>
      </c>
      <c r="AG6644" s="73">
        <v>2.8782279358562507E-2</v>
      </c>
      <c r="AH6644" s="73">
        <v>2.6767822793585609</v>
      </c>
      <c r="AI6644" s="73">
        <v>2.6493563401969897</v>
      </c>
      <c r="AJ6644" s="73">
        <v>44.131000000000036</v>
      </c>
      <c r="AK6644" s="73">
        <v>0.47967929394740322</v>
      </c>
      <c r="AL6644" s="73">
        <v>44.610679293947442</v>
      </c>
      <c r="AM6644" s="73">
        <v>44.153604474786079</v>
      </c>
      <c r="AN6644" s="73">
        <v>2.4949999999999988</v>
      </c>
      <c r="AO6644" s="73">
        <v>2.7119254909219587E-2</v>
      </c>
      <c r="AP6644" s="73">
        <v>2.5221192549092182</v>
      </c>
      <c r="AQ6644" s="73">
        <v>2.4962779715979946</v>
      </c>
      <c r="AR6644" s="73">
        <v>51.399000000000029</v>
      </c>
      <c r="AS6644" s="73">
        <v>0.55867839001161479</v>
      </c>
      <c r="AT6644" s="73">
        <v>51.957678390011651</v>
      </c>
      <c r="AU6644" s="73">
        <v>51.425327239344888</v>
      </c>
    </row>
    <row r="6645" spans="1:47" ht="12.95">
      <c r="A6645" s="61">
        <v>45568</v>
      </c>
      <c r="B6645" s="58">
        <v>18</v>
      </c>
      <c r="C6645" s="58" t="s">
        <v>17</v>
      </c>
      <c r="D6645" s="59">
        <v>155.32243399999999</v>
      </c>
      <c r="E6645" s="57">
        <v>1.0668139E-2</v>
      </c>
      <c r="F6645" s="57"/>
      <c r="G6645" s="73">
        <v>1.1000000000000001</v>
      </c>
      <c r="H6645" s="73">
        <v>1.1499459563699774E-2</v>
      </c>
      <c r="I6645" s="73">
        <v>1.1114994595636998</v>
      </c>
      <c r="J6645" s="73">
        <v>1.0996418288306493</v>
      </c>
      <c r="K6645" s="73">
        <v>6.7919999999999989</v>
      </c>
      <c r="L6645" s="73">
        <v>7.1003935778771676E-2</v>
      </c>
      <c r="M6645" s="73">
        <v>6.8630039357787709</v>
      </c>
      <c r="N6645" s="73">
        <v>6.7897884558343362</v>
      </c>
      <c r="O6645" s="73">
        <v>49.755999999999986</v>
      </c>
      <c r="P6645" s="73">
        <v>0.52015191822858708</v>
      </c>
      <c r="Q6645" s="73">
        <v>50.276151918228571</v>
      </c>
      <c r="R6645" s="73">
        <v>49.739798941179792</v>
      </c>
      <c r="S6645" s="73">
        <v>4.0719999999999992</v>
      </c>
      <c r="T6645" s="73">
        <v>4.2568908493986791E-2</v>
      </c>
      <c r="U6645" s="73">
        <v>4.114568908493986</v>
      </c>
      <c r="V6645" s="73">
        <v>4.0706741154530937</v>
      </c>
      <c r="W6645" s="73">
        <v>61.719999999999985</v>
      </c>
      <c r="X6645" s="73">
        <v>0.64522422206504526</v>
      </c>
      <c r="Y6645" s="73">
        <v>62.365224222065031</v>
      </c>
      <c r="Z6645" s="73">
        <v>61.699903341297876</v>
      </c>
      <c r="AA6645" s="57"/>
      <c r="AB6645" s="73">
        <v>2.1249999999999978</v>
      </c>
      <c r="AC6645" s="73">
        <v>2.2214865066238175E-2</v>
      </c>
      <c r="AD6645" s="73">
        <v>2.1472148650662359</v>
      </c>
      <c r="AE6645" s="73">
        <v>2.124308078422843</v>
      </c>
      <c r="AF6645" s="73">
        <v>2.5299999999999989</v>
      </c>
      <c r="AG6645" s="73">
        <v>2.6448756996509466E-2</v>
      </c>
      <c r="AH6645" s="73">
        <v>2.5564487569965082</v>
      </c>
      <c r="AI6645" s="73">
        <v>2.5291762063104923</v>
      </c>
      <c r="AJ6645" s="73">
        <v>41.550999999999988</v>
      </c>
      <c r="AK6645" s="73">
        <v>0.43437640393753557</v>
      </c>
      <c r="AL6645" s="73">
        <v>41.985376403937522</v>
      </c>
      <c r="AM6645" s="73">
        <v>41.537470572493</v>
      </c>
      <c r="AN6645" s="73">
        <v>2.3109999999999995</v>
      </c>
      <c r="AO6645" s="73">
        <v>2.4159319137918338E-2</v>
      </c>
      <c r="AP6645" s="73">
        <v>2.3351593191379179</v>
      </c>
      <c r="AQ6645" s="73">
        <v>2.3102475149342094</v>
      </c>
      <c r="AR6645" s="73">
        <v>48.516999999999982</v>
      </c>
      <c r="AS6645" s="73">
        <v>0.50719934513820153</v>
      </c>
      <c r="AT6645" s="73">
        <v>49.024199345138179</v>
      </c>
      <c r="AU6645" s="73">
        <v>48.501202372160549</v>
      </c>
    </row>
    <row r="6646" spans="1:47" ht="12.95">
      <c r="A6646" s="61">
        <v>45568</v>
      </c>
      <c r="B6646" s="58">
        <v>19</v>
      </c>
      <c r="C6646" s="58" t="s">
        <v>17</v>
      </c>
      <c r="D6646" s="59">
        <v>115.949609</v>
      </c>
      <c r="E6646" s="57">
        <v>1.0695787999999999E-2</v>
      </c>
      <c r="F6646" s="57"/>
      <c r="G6646" s="73">
        <v>1.1000000000000001</v>
      </c>
      <c r="H6646" s="73">
        <v>8.8688080033396174E-3</v>
      </c>
      <c r="I6646" s="73">
        <v>1.1088688080033398</v>
      </c>
      <c r="J6646" s="73">
        <v>1.0970085823131233</v>
      </c>
      <c r="K6646" s="73">
        <v>7.6479999999999997</v>
      </c>
      <c r="L6646" s="73">
        <v>6.1662403281401254E-2</v>
      </c>
      <c r="M6646" s="73">
        <v>7.709662403281401</v>
      </c>
      <c r="N6646" s="73">
        <v>7.6272014886643325</v>
      </c>
      <c r="O6646" s="73">
        <v>46.74</v>
      </c>
      <c r="P6646" s="73">
        <v>0.37684371461463068</v>
      </c>
      <c r="Q6646" s="73">
        <v>47.116843714614632</v>
      </c>
      <c r="R6646" s="73">
        <v>46.612891943013977</v>
      </c>
      <c r="S6646" s="73">
        <v>3.7759999999999994</v>
      </c>
      <c r="T6646" s="73">
        <v>3.0444199109645808E-2</v>
      </c>
      <c r="U6646" s="73">
        <v>3.8064441991096452</v>
      </c>
      <c r="V6646" s="73">
        <v>3.7657312789221384</v>
      </c>
      <c r="W6646" s="73">
        <v>59.263999999999996</v>
      </c>
      <c r="X6646" s="73">
        <v>0.47781912500901735</v>
      </c>
      <c r="Y6646" s="73">
        <v>59.741819125009016</v>
      </c>
      <c r="Z6646" s="73">
        <v>59.102833292913573</v>
      </c>
      <c r="AA6646" s="57"/>
      <c r="AB6646" s="73">
        <v>2.1249999999999982</v>
      </c>
      <c r="AC6646" s="73">
        <v>1.7132924551906063E-2</v>
      </c>
      <c r="AD6646" s="73">
        <v>2.1421329245519041</v>
      </c>
      <c r="AE6646" s="73">
        <v>2.1192211249230768</v>
      </c>
      <c r="AF6646" s="73">
        <v>2.4389999999999983</v>
      </c>
      <c r="AG6646" s="73">
        <v>1.9664566109223007E-2</v>
      </c>
      <c r="AH6646" s="73">
        <v>2.4586645661092215</v>
      </c>
      <c r="AI6646" s="73">
        <v>2.4323672111470049</v>
      </c>
      <c r="AJ6646" s="73">
        <v>39.113999999999983</v>
      </c>
      <c r="AK6646" s="73">
        <v>0.31535868749329599</v>
      </c>
      <c r="AL6646" s="73">
        <v>39.429358687493277</v>
      </c>
      <c r="AM6646" s="73">
        <v>39.007630625995887</v>
      </c>
      <c r="AN6646" s="73">
        <v>2.2089999999999987</v>
      </c>
      <c r="AO6646" s="73">
        <v>1.7810178981252003E-2</v>
      </c>
      <c r="AP6646" s="73">
        <v>2.2268101789812507</v>
      </c>
      <c r="AQ6646" s="73">
        <v>2.2029926893906251</v>
      </c>
      <c r="AR6646" s="73">
        <v>45.886999999999979</v>
      </c>
      <c r="AS6646" s="73">
        <v>0.36996635713567705</v>
      </c>
      <c r="AT6646" s="73">
        <v>46.256966357135653</v>
      </c>
      <c r="AU6646" s="73">
        <v>45.762211651456596</v>
      </c>
    </row>
    <row r="6647" spans="1:47" ht="12.95">
      <c r="A6647" s="61">
        <v>45568</v>
      </c>
      <c r="B6647" s="58">
        <v>20</v>
      </c>
      <c r="C6647" s="58" t="s">
        <v>17</v>
      </c>
      <c r="D6647" s="59">
        <v>47.823838000000002</v>
      </c>
      <c r="E6647" s="57">
        <v>1.0411831999999999E-2</v>
      </c>
      <c r="F6647" s="57"/>
      <c r="G6647" s="73">
        <v>1.1000000000000001</v>
      </c>
      <c r="H6647" s="73">
        <v>8.1438932145621278E-3</v>
      </c>
      <c r="I6647" s="73">
        <v>1.1081438932145622</v>
      </c>
      <c r="J6647" s="73">
        <v>1.0966060851665862</v>
      </c>
      <c r="K6647" s="73">
        <v>8.0519999999999996</v>
      </c>
      <c r="L6647" s="73">
        <v>5.9613298330594776E-2</v>
      </c>
      <c r="M6647" s="73">
        <v>8.1116132983305942</v>
      </c>
      <c r="N6647" s="73">
        <v>8.0271565434194105</v>
      </c>
      <c r="O6647" s="73">
        <v>44.688000000000017</v>
      </c>
      <c r="P6647" s="73">
        <v>0.33084936361122957</v>
      </c>
      <c r="Q6647" s="73">
        <v>45.018849363611245</v>
      </c>
      <c r="R6647" s="73">
        <v>44.55012066720402</v>
      </c>
      <c r="S6647" s="73">
        <v>3.5479999999999992</v>
      </c>
      <c r="T6647" s="73">
        <v>2.626775738660584E-2</v>
      </c>
      <c r="U6647" s="73">
        <v>3.5742677573866048</v>
      </c>
      <c r="V6647" s="73">
        <v>3.5370530819736787</v>
      </c>
      <c r="W6647" s="73">
        <v>57.388000000000019</v>
      </c>
      <c r="X6647" s="73">
        <v>0.42487431254299235</v>
      </c>
      <c r="Y6647" s="73">
        <v>57.812874312543009</v>
      </c>
      <c r="Z6647" s="73">
        <v>57.210936377763701</v>
      </c>
      <c r="AA6647" s="57"/>
      <c r="AB6647" s="73">
        <v>2.1249999999999987</v>
      </c>
      <c r="AC6647" s="73">
        <v>1.5732520982676829E-2</v>
      </c>
      <c r="AD6647" s="73">
        <v>2.1407325209826755</v>
      </c>
      <c r="AE6647" s="73">
        <v>2.1184435736172675</v>
      </c>
      <c r="AF6647" s="73">
        <v>2.7769999999999975</v>
      </c>
      <c r="AG6647" s="73">
        <v>2.0559628597126373E-2</v>
      </c>
      <c r="AH6647" s="73">
        <v>2.7975596285971238</v>
      </c>
      <c r="AI6647" s="73">
        <v>2.7684319077341883</v>
      </c>
      <c r="AJ6647" s="73">
        <v>39.20800000000002</v>
      </c>
      <c r="AK6647" s="73">
        <v>0.29027796832413827</v>
      </c>
      <c r="AL6647" s="73">
        <v>39.49827796832416</v>
      </c>
      <c r="AM6647" s="73">
        <v>39.087028533828672</v>
      </c>
      <c r="AN6647" s="73">
        <v>2.1569999999999991</v>
      </c>
      <c r="AO6647" s="73">
        <v>1.5969434239827728E-2</v>
      </c>
      <c r="AP6647" s="73">
        <v>2.1729694342398269</v>
      </c>
      <c r="AQ6647" s="73">
        <v>2.1503448415493871</v>
      </c>
      <c r="AR6647" s="73">
        <v>46.26700000000001</v>
      </c>
      <c r="AS6647" s="73">
        <v>0.34253955214376919</v>
      </c>
      <c r="AT6647" s="73">
        <v>46.609539552143787</v>
      </c>
      <c r="AU6647" s="73">
        <v>46.124248856729508</v>
      </c>
    </row>
    <row r="6648" spans="1:47" ht="12.95">
      <c r="A6648" s="61">
        <v>45568</v>
      </c>
      <c r="B6648" s="58">
        <v>21</v>
      </c>
      <c r="C6648" s="58" t="s">
        <v>17</v>
      </c>
      <c r="D6648" s="59">
        <v>67.674908000000002</v>
      </c>
      <c r="E6648" s="57">
        <v>1.0308265E-2</v>
      </c>
      <c r="F6648" s="57"/>
      <c r="G6648" s="73">
        <v>1.1000000000000001</v>
      </c>
      <c r="H6648" s="73">
        <v>5.4829375788006916E-3</v>
      </c>
      <c r="I6648" s="73">
        <v>1.1054829375788007</v>
      </c>
      <c r="J6648" s="73">
        <v>1.09408732650526</v>
      </c>
      <c r="K6648" s="73">
        <v>7.5079999999999991</v>
      </c>
      <c r="L6648" s="73">
        <v>3.7423541219668711E-2</v>
      </c>
      <c r="M6648" s="73">
        <v>7.5454235412196677</v>
      </c>
      <c r="N6648" s="73">
        <v>7.4676433158195366</v>
      </c>
      <c r="O6648" s="73">
        <v>40.228000000000002</v>
      </c>
      <c r="P6648" s="73">
        <v>0.20051601174544925</v>
      </c>
      <c r="Q6648" s="73">
        <v>40.428516011745451</v>
      </c>
      <c r="R6648" s="73">
        <v>40.011768155139634</v>
      </c>
      <c r="S6648" s="73">
        <v>3.2279999999999993</v>
      </c>
      <c r="T6648" s="73">
        <v>1.6089929549426025E-2</v>
      </c>
      <c r="U6648" s="73">
        <v>3.2440899295494252</v>
      </c>
      <c r="V6648" s="73">
        <v>3.2106489908717983</v>
      </c>
      <c r="W6648" s="73">
        <v>52.064</v>
      </c>
      <c r="X6648" s="73">
        <v>0.25951242009334469</v>
      </c>
      <c r="Y6648" s="73">
        <v>52.323512420093344</v>
      </c>
      <c r="Z6648" s="73">
        <v>51.784147788336227</v>
      </c>
      <c r="AA6648" s="57"/>
      <c r="AB6648" s="73">
        <v>2.1249999999999991</v>
      </c>
      <c r="AC6648" s="73">
        <v>1.0592038504501329E-2</v>
      </c>
      <c r="AD6648" s="73">
        <v>2.1355920385045004</v>
      </c>
      <c r="AE6648" s="73">
        <v>2.1135777898397059</v>
      </c>
      <c r="AF6648" s="73">
        <v>2.6779999999999986</v>
      </c>
      <c r="AG6648" s="73">
        <v>1.3348460760025674E-2</v>
      </c>
      <c r="AH6648" s="73">
        <v>2.6913484607600244</v>
      </c>
      <c r="AI6648" s="73">
        <v>2.6636053276191678</v>
      </c>
      <c r="AJ6648" s="73">
        <v>36.448000000000008</v>
      </c>
      <c r="AK6648" s="73">
        <v>0.18167464442920692</v>
      </c>
      <c r="AL6648" s="73">
        <v>36.629674644429215</v>
      </c>
      <c r="AM6648" s="73">
        <v>36.25208625133066</v>
      </c>
      <c r="AN6648" s="73">
        <v>1.9999999999999987</v>
      </c>
      <c r="AO6648" s="73">
        <v>9.9689774160012477E-3</v>
      </c>
      <c r="AP6648" s="73">
        <v>2.0099689774159999</v>
      </c>
      <c r="AQ6648" s="73">
        <v>1.9892496845550167</v>
      </c>
      <c r="AR6648" s="73">
        <v>43.251000000000005</v>
      </c>
      <c r="AS6648" s="73">
        <v>0.21558412110973516</v>
      </c>
      <c r="AT6648" s="73">
        <v>43.46658412110974</v>
      </c>
      <c r="AU6648" s="73">
        <v>43.018519053344555</v>
      </c>
    </row>
    <row r="6649" spans="1:47" ht="12.95">
      <c r="A6649" s="61">
        <v>45568</v>
      </c>
      <c r="B6649" s="58">
        <v>22</v>
      </c>
      <c r="C6649" s="58" t="s">
        <v>17</v>
      </c>
      <c r="D6649" s="59">
        <v>41.909820000000003</v>
      </c>
      <c r="E6649" s="57">
        <v>1.0256259E-2</v>
      </c>
      <c r="F6649" s="57"/>
      <c r="G6649" s="73">
        <v>1.1000000000000001</v>
      </c>
      <c r="H6649" s="73">
        <v>6.8399878607723697E-3</v>
      </c>
      <c r="I6649" s="73">
        <v>1.1068399878607724</v>
      </c>
      <c r="J6649" s="73">
        <v>1.0954879502737154</v>
      </c>
      <c r="K6649" s="73">
        <v>6.9839999999999982</v>
      </c>
      <c r="L6649" s="73">
        <v>4.342770474512201E-2</v>
      </c>
      <c r="M6649" s="73">
        <v>7.0274277047451204</v>
      </c>
      <c r="N6649" s="73">
        <v>6.9553525861014789</v>
      </c>
      <c r="O6649" s="73">
        <v>36.208000000000006</v>
      </c>
      <c r="P6649" s="73">
        <v>0.22514752769349636</v>
      </c>
      <c r="Q6649" s="73">
        <v>36.4331475276935</v>
      </c>
      <c r="R6649" s="73">
        <v>36.059479730464261</v>
      </c>
      <c r="S6649" s="73">
        <v>2.8359999999999994</v>
      </c>
      <c r="T6649" s="73">
        <v>1.7634732339227667E-2</v>
      </c>
      <c r="U6649" s="73">
        <v>2.853634732339227</v>
      </c>
      <c r="V6649" s="73">
        <v>2.8243671154329602</v>
      </c>
      <c r="W6649" s="73">
        <v>47.128</v>
      </c>
      <c r="X6649" s="73">
        <v>0.29304995263861844</v>
      </c>
      <c r="Y6649" s="73">
        <v>47.421049952638626</v>
      </c>
      <c r="Z6649" s="73">
        <v>46.934687382272415</v>
      </c>
      <c r="AA6649" s="57"/>
      <c r="AB6649" s="73">
        <v>2.1249999999999991</v>
      </c>
      <c r="AC6649" s="73">
        <v>1.3213612912855707E-2</v>
      </c>
      <c r="AD6649" s="73">
        <v>2.1382136129128546</v>
      </c>
      <c r="AE6649" s="73">
        <v>2.1162835403014943</v>
      </c>
      <c r="AF6649" s="73">
        <v>2.5389999999999988</v>
      </c>
      <c r="AG6649" s="73">
        <v>1.5787935616819123E-2</v>
      </c>
      <c r="AH6649" s="73">
        <v>2.5547879356168179</v>
      </c>
      <c r="AI6649" s="73">
        <v>2.5285853688590563</v>
      </c>
      <c r="AJ6649" s="73">
        <v>33.618999999999986</v>
      </c>
      <c r="AK6649" s="73">
        <v>0.20904868353755107</v>
      </c>
      <c r="AL6649" s="73">
        <v>33.828048683537538</v>
      </c>
      <c r="AM6649" s="73">
        <v>33.481099454774565</v>
      </c>
      <c r="AN6649" s="73">
        <v>1.8119999999999992</v>
      </c>
      <c r="AO6649" s="73">
        <v>1.1267325457926842E-2</v>
      </c>
      <c r="AP6649" s="73">
        <v>1.8232673254579259</v>
      </c>
      <c r="AQ6649" s="73">
        <v>1.8045674235417921</v>
      </c>
      <c r="AR6649" s="73">
        <v>40.094999999999985</v>
      </c>
      <c r="AS6649" s="73">
        <v>0.24931755752515272</v>
      </c>
      <c r="AT6649" s="73">
        <v>40.344317557525137</v>
      </c>
      <c r="AU6649" s="73">
        <v>39.930535787476906</v>
      </c>
    </row>
    <row r="6650" spans="1:47" ht="12.95">
      <c r="A6650" s="61">
        <v>45568</v>
      </c>
      <c r="B6650" s="58">
        <v>23</v>
      </c>
      <c r="C6650" s="58" t="s">
        <v>17</v>
      </c>
      <c r="D6650" s="59">
        <v>43.105207</v>
      </c>
      <c r="E6650" s="57">
        <v>1.1116755000000001E-2</v>
      </c>
      <c r="F6650" s="57"/>
      <c r="G6650" s="73">
        <v>1.1000000000000001</v>
      </c>
      <c r="H6650" s="73">
        <v>8.3633701744001334E-3</v>
      </c>
      <c r="I6650" s="73">
        <v>1.1083633701744002</v>
      </c>
      <c r="J6650" s="73">
        <v>1.0960419661371972</v>
      </c>
      <c r="K6650" s="73">
        <v>6.6439999999999984</v>
      </c>
      <c r="L6650" s="73">
        <v>5.0514755853376794E-2</v>
      </c>
      <c r="M6650" s="73">
        <v>6.6945147558533753</v>
      </c>
      <c r="N6650" s="73">
        <v>6.6200934754686687</v>
      </c>
      <c r="O6650" s="73">
        <v>33.076000000000008</v>
      </c>
      <c r="P6650" s="73">
        <v>0.25147893808041716</v>
      </c>
      <c r="Q6650" s="73">
        <v>33.327478938080425</v>
      </c>
      <c r="R6650" s="73">
        <v>32.956985519958124</v>
      </c>
      <c r="S6650" s="73">
        <v>2.5759999999999996</v>
      </c>
      <c r="T6650" s="73">
        <v>1.9585492335686128E-2</v>
      </c>
      <c r="U6650" s="73">
        <v>2.5955854923356858</v>
      </c>
      <c r="V6650" s="73">
        <v>2.5667310043358356</v>
      </c>
      <c r="W6650" s="73">
        <v>43.396000000000008</v>
      </c>
      <c r="X6650" s="73">
        <v>0.32994255644388021</v>
      </c>
      <c r="Y6650" s="73">
        <v>43.72594255644389</v>
      </c>
      <c r="Z6650" s="73">
        <v>43.239851965899824</v>
      </c>
      <c r="AA6650" s="57"/>
      <c r="AB6650" s="73">
        <v>2.1249999999999991</v>
      </c>
      <c r="AC6650" s="73">
        <v>1.6156510564182068E-2</v>
      </c>
      <c r="AD6650" s="73">
        <v>2.1411565105641812</v>
      </c>
      <c r="AE6650" s="73">
        <v>2.1173537982195842</v>
      </c>
      <c r="AF6650" s="73">
        <v>2.4269999999999987</v>
      </c>
      <c r="AG6650" s="73">
        <v>1.8452635830244649E-2</v>
      </c>
      <c r="AH6650" s="73">
        <v>2.4454526358302435</v>
      </c>
      <c r="AI6650" s="73">
        <v>2.4182671380136145</v>
      </c>
      <c r="AJ6650" s="73">
        <v>31.154999999999998</v>
      </c>
      <c r="AK6650" s="73">
        <v>0.23687345253039652</v>
      </c>
      <c r="AL6650" s="73">
        <v>31.391873452530394</v>
      </c>
      <c r="AM6650" s="73">
        <v>31.04289768636761</v>
      </c>
      <c r="AN6650" s="73">
        <v>1.6719999999999993</v>
      </c>
      <c r="AO6650" s="73">
        <v>1.2712322665088198E-2</v>
      </c>
      <c r="AP6650" s="73">
        <v>1.6847123226650875</v>
      </c>
      <c r="AQ6650" s="73">
        <v>1.6659837885285389</v>
      </c>
      <c r="AR6650" s="73">
        <v>37.378999999999991</v>
      </c>
      <c r="AS6650" s="73">
        <v>0.28419492158991144</v>
      </c>
      <c r="AT6650" s="73">
        <v>37.663194921589906</v>
      </c>
      <c r="AU6650" s="73">
        <v>37.244502411129346</v>
      </c>
    </row>
    <row r="6651" spans="1:47" ht="12.95">
      <c r="A6651" s="61">
        <v>45568</v>
      </c>
      <c r="B6651" s="58">
        <v>24</v>
      </c>
      <c r="C6651" s="58" t="s">
        <v>16</v>
      </c>
      <c r="D6651" s="59">
        <v>22.954215000000001</v>
      </c>
      <c r="E6651" s="57">
        <v>1.0843302000000001E-2</v>
      </c>
      <c r="F6651" s="57"/>
      <c r="G6651" s="73">
        <v>1.1000000000000001</v>
      </c>
      <c r="H6651" s="73">
        <v>1.0531175372186346E-2</v>
      </c>
      <c r="I6651" s="73">
        <v>1.1105311753721865</v>
      </c>
      <c r="J6651" s="73">
        <v>1.0984893504572109</v>
      </c>
      <c r="K6651" s="73">
        <v>6.3759999999999977</v>
      </c>
      <c r="L6651" s="73">
        <v>6.104252197550919E-2</v>
      </c>
      <c r="M6651" s="73">
        <v>6.4370425219755072</v>
      </c>
      <c r="N6651" s="73">
        <v>6.3672437259228847</v>
      </c>
      <c r="O6651" s="73">
        <v>31.008000000000006</v>
      </c>
      <c r="P6651" s="73">
        <v>0.29686425994614024</v>
      </c>
      <c r="Q6651" s="73">
        <v>31.304864259946147</v>
      </c>
      <c r="R6651" s="73">
        <v>30.965416162706543</v>
      </c>
      <c r="S6651" s="73">
        <v>2.4119999999999999</v>
      </c>
      <c r="T6651" s="73">
        <v>2.3091995452466787E-2</v>
      </c>
      <c r="U6651" s="73">
        <v>2.4350919954524666</v>
      </c>
      <c r="V6651" s="73">
        <v>2.4086875575479927</v>
      </c>
      <c r="W6651" s="73">
        <v>40.896000000000001</v>
      </c>
      <c r="X6651" s="73">
        <v>0.39152995274630253</v>
      </c>
      <c r="Y6651" s="73">
        <v>41.287529952746311</v>
      </c>
      <c r="Z6651" s="73">
        <v>40.839836796634629</v>
      </c>
      <c r="AA6651" s="57"/>
      <c r="AB6651" s="73">
        <v>2.1249999999999996</v>
      </c>
      <c r="AC6651" s="73">
        <v>2.0344316059905432E-2</v>
      </c>
      <c r="AD6651" s="73">
        <v>2.1453443160599051</v>
      </c>
      <c r="AE6651" s="73">
        <v>2.1220816997468841</v>
      </c>
      <c r="AF6651" s="73">
        <v>2.3129999999999993</v>
      </c>
      <c r="AG6651" s="73">
        <v>2.2144189668970009E-2</v>
      </c>
      <c r="AH6651" s="73">
        <v>2.3351441896689691</v>
      </c>
      <c r="AI6651" s="73">
        <v>2.3098235160068432</v>
      </c>
      <c r="AJ6651" s="73">
        <v>29.346999999999998</v>
      </c>
      <c r="AK6651" s="73">
        <v>0.28096218513413879</v>
      </c>
      <c r="AL6651" s="73">
        <v>29.627962185134137</v>
      </c>
      <c r="AM6651" s="73">
        <v>29.306697243516147</v>
      </c>
      <c r="AN6651" s="73">
        <v>1.5429999999999995</v>
      </c>
      <c r="AO6651" s="73">
        <v>1.4772366908439567E-2</v>
      </c>
      <c r="AP6651" s="73">
        <v>1.5577723669084391</v>
      </c>
      <c r="AQ6651" s="73">
        <v>1.5408809706867961</v>
      </c>
      <c r="AR6651" s="73">
        <v>35.327999999999996</v>
      </c>
      <c r="AS6651" s="73">
        <v>0.33822305777145384</v>
      </c>
      <c r="AT6651" s="73">
        <v>35.666223057771447</v>
      </c>
      <c r="AU6651" s="73">
        <v>35.27948342995667</v>
      </c>
    </row>
    <row r="6652" spans="1:47" ht="12.95">
      <c r="A6652" s="61">
        <v>45569</v>
      </c>
      <c r="B6652" s="58">
        <v>1</v>
      </c>
      <c r="C6652" s="58" t="s">
        <v>16</v>
      </c>
      <c r="D6652" s="59">
        <v>19.638399</v>
      </c>
      <c r="E6652" s="57">
        <v>1.1063664000000001E-2</v>
      </c>
      <c r="F6652" s="57"/>
      <c r="G6652" s="73">
        <v>1.1000000000000001</v>
      </c>
      <c r="H6652" s="73">
        <v>1.1526547379495145E-2</v>
      </c>
      <c r="I6652" s="73">
        <v>1.1115265473794953</v>
      </c>
      <c r="J6652" s="73">
        <v>1.0992289911322084</v>
      </c>
      <c r="K6652" s="73">
        <v>6.0879999999999965</v>
      </c>
      <c r="L6652" s="73">
        <v>6.3794200405787635E-2</v>
      </c>
      <c r="M6652" s="73">
        <v>6.1517942004057842</v>
      </c>
      <c r="N6652" s="73">
        <v>6.0837328163753455</v>
      </c>
      <c r="O6652" s="73">
        <v>29.54</v>
      </c>
      <c r="P6652" s="73">
        <v>0.30954019053662413</v>
      </c>
      <c r="Q6652" s="73">
        <v>29.849540190536622</v>
      </c>
      <c r="R6652" s="73">
        <v>29.519294907314027</v>
      </c>
      <c r="S6652" s="73">
        <v>2.3039999999999998</v>
      </c>
      <c r="T6652" s="73">
        <v>2.4142877420324373E-2</v>
      </c>
      <c r="U6652" s="73">
        <v>2.3281428774203241</v>
      </c>
      <c r="V6652" s="73">
        <v>2.3023850868805522</v>
      </c>
      <c r="W6652" s="73">
        <v>39.031999999999996</v>
      </c>
      <c r="X6652" s="73">
        <v>0.40900381574223132</v>
      </c>
      <c r="Y6652" s="73">
        <v>39.441003815742228</v>
      </c>
      <c r="Z6652" s="73">
        <v>39.004641801702135</v>
      </c>
      <c r="AA6652" s="57"/>
      <c r="AB6652" s="73">
        <v>2.1249999999999987</v>
      </c>
      <c r="AC6652" s="73">
        <v>2.2267193801297422E-2</v>
      </c>
      <c r="AD6652" s="73">
        <v>2.1472671938012962</v>
      </c>
      <c r="AE6652" s="73">
        <v>2.1235105510508556</v>
      </c>
      <c r="AF6652" s="73">
        <v>2.2589999999999981</v>
      </c>
      <c r="AG6652" s="73">
        <v>2.3671336845708643E-2</v>
      </c>
      <c r="AH6652" s="73">
        <v>2.2826713368457066</v>
      </c>
      <c r="AI6652" s="73">
        <v>2.2574166281524146</v>
      </c>
      <c r="AJ6652" s="73">
        <v>28.116999999999994</v>
      </c>
      <c r="AK6652" s="73">
        <v>0.29462902969933175</v>
      </c>
      <c r="AL6652" s="73">
        <v>28.411629029699327</v>
      </c>
      <c r="AM6652" s="73">
        <v>28.097292312422088</v>
      </c>
      <c r="AN6652" s="73">
        <v>1.4859999999999993</v>
      </c>
      <c r="AO6652" s="73">
        <v>1.5571317641754344E-2</v>
      </c>
      <c r="AP6652" s="73">
        <v>1.5015713176417536</v>
      </c>
      <c r="AQ6652" s="73">
        <v>1.4849584371113278</v>
      </c>
      <c r="AR6652" s="73">
        <v>33.986999999999988</v>
      </c>
      <c r="AS6652" s="73">
        <v>0.35613887798809218</v>
      </c>
      <c r="AT6652" s="73">
        <v>34.343138877988082</v>
      </c>
      <c r="AU6652" s="73">
        <v>33.963177928736691</v>
      </c>
    </row>
    <row r="6653" spans="1:47" ht="12.95">
      <c r="A6653" s="61">
        <v>45569</v>
      </c>
      <c r="B6653" s="58">
        <v>2</v>
      </c>
      <c r="C6653" s="58" t="s">
        <v>16</v>
      </c>
      <c r="D6653" s="59">
        <v>18.020973000000001</v>
      </c>
      <c r="E6653" s="57">
        <v>1.0924902E-2</v>
      </c>
      <c r="F6653" s="57"/>
      <c r="G6653" s="73">
        <v>1.1000000000000001</v>
      </c>
      <c r="H6653" s="73">
        <v>1.2846461194984929E-2</v>
      </c>
      <c r="I6653" s="73">
        <v>1.1128464611949851</v>
      </c>
      <c r="J6653" s="73">
        <v>1.1006887226653832</v>
      </c>
      <c r="K6653" s="73">
        <v>5.9639999999999986</v>
      </c>
      <c r="L6653" s="73">
        <v>6.9651176878990986E-2</v>
      </c>
      <c r="M6653" s="73">
        <v>6.0336511768789896</v>
      </c>
      <c r="N6653" s="73">
        <v>5.9677341290694024</v>
      </c>
      <c r="O6653" s="73">
        <v>28.68</v>
      </c>
      <c r="P6653" s="73">
        <v>0.33494227915651614</v>
      </c>
      <c r="Q6653" s="73">
        <v>29.014942279156514</v>
      </c>
      <c r="R6653" s="73">
        <v>28.697956878221074</v>
      </c>
      <c r="S6653" s="73">
        <v>2.2079999999999997</v>
      </c>
      <c r="T6653" s="73">
        <v>2.5786351198660653E-2</v>
      </c>
      <c r="U6653" s="73">
        <v>2.2337863511986602</v>
      </c>
      <c r="V6653" s="73">
        <v>2.2093824542228773</v>
      </c>
      <c r="W6653" s="73">
        <v>37.951999999999998</v>
      </c>
      <c r="X6653" s="73">
        <v>0.44322626842915269</v>
      </c>
      <c r="Y6653" s="73">
        <v>38.395226268429148</v>
      </c>
      <c r="Z6653" s="73">
        <v>37.975762184178734</v>
      </c>
      <c r="AA6653" s="57"/>
      <c r="AB6653" s="73">
        <v>2.1249999999999987</v>
      </c>
      <c r="AC6653" s="73">
        <v>2.4817027308493597E-2</v>
      </c>
      <c r="AD6653" s="73">
        <v>2.1498170273084924</v>
      </c>
      <c r="AE6653" s="73">
        <v>2.1263304869672157</v>
      </c>
      <c r="AF6653" s="73">
        <v>2.2069999999999981</v>
      </c>
      <c r="AG6653" s="73">
        <v>2.5774672597574284E-2</v>
      </c>
      <c r="AH6653" s="73">
        <v>2.2327746725975723</v>
      </c>
      <c r="AI6653" s="73">
        <v>2.2083818281113619</v>
      </c>
      <c r="AJ6653" s="73">
        <v>27.331000000000014</v>
      </c>
      <c r="AK6653" s="73">
        <v>0.3191878462910302</v>
      </c>
      <c r="AL6653" s="73">
        <v>27.650187846291043</v>
      </c>
      <c r="AM6653" s="73">
        <v>27.348112253788724</v>
      </c>
      <c r="AN6653" s="73">
        <v>1.4239999999999993</v>
      </c>
      <c r="AO6653" s="73">
        <v>1.6630327946962297E-2</v>
      </c>
      <c r="AP6653" s="73">
        <v>1.4406303279469617</v>
      </c>
      <c r="AQ6653" s="73">
        <v>1.4248915827959132</v>
      </c>
      <c r="AR6653" s="73">
        <v>33.08700000000001</v>
      </c>
      <c r="AS6653" s="73">
        <v>0.38640987414406036</v>
      </c>
      <c r="AT6653" s="73">
        <v>33.473409874144068</v>
      </c>
      <c r="AU6653" s="73">
        <v>33.107716151663219</v>
      </c>
    </row>
    <row r="6654" spans="1:47" ht="12.95">
      <c r="A6654" s="61">
        <v>45569</v>
      </c>
      <c r="B6654" s="58">
        <v>3</v>
      </c>
      <c r="C6654" s="58" t="s">
        <v>16</v>
      </c>
      <c r="D6654" s="59">
        <v>17.495191999999999</v>
      </c>
      <c r="E6654" s="57">
        <v>1.1026251000000001E-2</v>
      </c>
      <c r="F6654" s="57"/>
      <c r="G6654" s="73">
        <v>1.1000000000000001</v>
      </c>
      <c r="H6654" s="73">
        <v>1.2259808997813888E-2</v>
      </c>
      <c r="I6654" s="73">
        <v>1.112259808997814</v>
      </c>
      <c r="J6654" s="73">
        <v>1.099995753166592</v>
      </c>
      <c r="K6654" s="73">
        <v>5.8639999999999999</v>
      </c>
      <c r="L6654" s="73">
        <v>6.5355927239255124E-2</v>
      </c>
      <c r="M6654" s="73">
        <v>5.9293559272392553</v>
      </c>
      <c r="N6654" s="73">
        <v>5.8639773605171772</v>
      </c>
      <c r="O6654" s="73">
        <v>27.944000000000003</v>
      </c>
      <c r="P6654" s="73">
        <v>0.31144372966810113</v>
      </c>
      <c r="Q6654" s="73">
        <v>28.255443729668105</v>
      </c>
      <c r="R6654" s="73">
        <v>27.943892114988408</v>
      </c>
      <c r="S6654" s="73">
        <v>2.1599999999999997</v>
      </c>
      <c r="T6654" s="73">
        <v>2.4073806759343629E-2</v>
      </c>
      <c r="U6654" s="73">
        <v>2.1840738067593435</v>
      </c>
      <c r="V6654" s="73">
        <v>2.1599916607634895</v>
      </c>
      <c r="W6654" s="73">
        <v>37.067999999999998</v>
      </c>
      <c r="X6654" s="73">
        <v>0.41313327266451377</v>
      </c>
      <c r="Y6654" s="73">
        <v>37.481133272664522</v>
      </c>
      <c r="Z6654" s="73">
        <v>37.067856889435667</v>
      </c>
      <c r="AA6654" s="57"/>
      <c r="AB6654" s="73">
        <v>2.1249999999999987</v>
      </c>
      <c r="AC6654" s="73">
        <v>2.3683721927594992E-2</v>
      </c>
      <c r="AD6654" s="73">
        <v>2.1486837219275938</v>
      </c>
      <c r="AE6654" s="73">
        <v>2.124991795890006</v>
      </c>
      <c r="AF6654" s="73">
        <v>2.1859999999999986</v>
      </c>
      <c r="AG6654" s="73">
        <v>2.4363584062928306E-2</v>
      </c>
      <c r="AH6654" s="73">
        <v>2.210363584062927</v>
      </c>
      <c r="AI6654" s="73">
        <v>2.1859915603837896</v>
      </c>
      <c r="AJ6654" s="73">
        <v>26.916</v>
      </c>
      <c r="AK6654" s="73">
        <v>0.2999863808955987</v>
      </c>
      <c r="AL6654" s="73">
        <v>27.2159863808956</v>
      </c>
      <c r="AM6654" s="73">
        <v>26.915896083847265</v>
      </c>
      <c r="AN6654" s="73">
        <v>1.4129999999999996</v>
      </c>
      <c r="AO6654" s="73">
        <v>1.5748281921737287E-2</v>
      </c>
      <c r="AP6654" s="73">
        <v>1.428748281921737</v>
      </c>
      <c r="AQ6654" s="73">
        <v>1.4129945447494492</v>
      </c>
      <c r="AR6654" s="73">
        <v>32.639999999999993</v>
      </c>
      <c r="AS6654" s="73">
        <v>0.36378196880785929</v>
      </c>
      <c r="AT6654" s="73">
        <v>33.003781968807857</v>
      </c>
      <c r="AU6654" s="73">
        <v>32.639873984870512</v>
      </c>
    </row>
    <row r="6655" spans="1:47" ht="12.95">
      <c r="A6655" s="61">
        <v>45569</v>
      </c>
      <c r="B6655" s="58">
        <v>4</v>
      </c>
      <c r="C6655" s="58" t="s">
        <v>16</v>
      </c>
      <c r="D6655" s="59">
        <v>17.324729999999999</v>
      </c>
      <c r="E6655" s="57">
        <v>1.0950837E-2</v>
      </c>
      <c r="F6655" s="57"/>
      <c r="G6655" s="73">
        <v>1.1000000000000001</v>
      </c>
      <c r="H6655" s="73">
        <v>1.5163771447415658E-2</v>
      </c>
      <c r="I6655" s="73">
        <v>1.1151637714474159</v>
      </c>
      <c r="J6655" s="73">
        <v>1.1029517947579899</v>
      </c>
      <c r="K6655" s="73">
        <v>5.8079999999999972</v>
      </c>
      <c r="L6655" s="73">
        <v>8.0064713242354632E-2</v>
      </c>
      <c r="M6655" s="73">
        <v>5.8880647132423514</v>
      </c>
      <c r="N6655" s="73">
        <v>5.823585476322183</v>
      </c>
      <c r="O6655" s="73">
        <v>27.656000000000002</v>
      </c>
      <c r="P6655" s="73">
        <v>0.38124478468157036</v>
      </c>
      <c r="Q6655" s="73">
        <v>28.037244784681572</v>
      </c>
      <c r="R6655" s="73">
        <v>27.730213487115424</v>
      </c>
      <c r="S6655" s="73">
        <v>2.1319999999999992</v>
      </c>
      <c r="T6655" s="73">
        <v>2.9390146114445608E-2</v>
      </c>
      <c r="U6655" s="73">
        <v>2.1613901461144449</v>
      </c>
      <c r="V6655" s="73">
        <v>2.1377211149309394</v>
      </c>
      <c r="W6655" s="73">
        <v>36.695999999999998</v>
      </c>
      <c r="X6655" s="73">
        <v>0.50586341548578628</v>
      </c>
      <c r="Y6655" s="73">
        <v>37.201863415485782</v>
      </c>
      <c r="Z6655" s="73">
        <v>36.79447187312654</v>
      </c>
      <c r="AA6655" s="57"/>
      <c r="AB6655" s="73">
        <v>2.1249999999999991</v>
      </c>
      <c r="AC6655" s="73">
        <v>2.9293649387052961E-2</v>
      </c>
      <c r="AD6655" s="73">
        <v>2.1542936493870521</v>
      </c>
      <c r="AE6655" s="73">
        <v>2.1307023307824795</v>
      </c>
      <c r="AF6655" s="73">
        <v>2.1689999999999983</v>
      </c>
      <c r="AG6655" s="73">
        <v>2.9900200244949576E-2</v>
      </c>
      <c r="AH6655" s="73">
        <v>2.1989002002449478</v>
      </c>
      <c r="AI6655" s="73">
        <v>2.1748204025727982</v>
      </c>
      <c r="AJ6655" s="73">
        <v>26.629000000000005</v>
      </c>
      <c r="AK6655" s="73">
        <v>0.3670873362483924</v>
      </c>
      <c r="AL6655" s="73">
        <v>26.996087336248397</v>
      </c>
      <c r="AM6655" s="73">
        <v>26.700457584191376</v>
      </c>
      <c r="AN6655" s="73">
        <v>1.3899999999999992</v>
      </c>
      <c r="AO6655" s="73">
        <v>1.9161493010825228E-2</v>
      </c>
      <c r="AP6655" s="73">
        <v>1.4091614930108245</v>
      </c>
      <c r="AQ6655" s="73">
        <v>1.3937299951941864</v>
      </c>
      <c r="AR6655" s="73">
        <v>32.313000000000002</v>
      </c>
      <c r="AS6655" s="73">
        <v>0.44544267889122013</v>
      </c>
      <c r="AT6655" s="73">
        <v>32.758442678891221</v>
      </c>
      <c r="AU6655" s="73">
        <v>32.399710312740844</v>
      </c>
    </row>
    <row r="6656" spans="1:47" ht="12.95">
      <c r="A6656" s="61">
        <v>45569</v>
      </c>
      <c r="B6656" s="58">
        <v>5</v>
      </c>
      <c r="C6656" s="58" t="s">
        <v>16</v>
      </c>
      <c r="D6656" s="59">
        <v>17.420105</v>
      </c>
      <c r="E6656" s="57">
        <v>1.0827068E-2</v>
      </c>
      <c r="F6656" s="57"/>
      <c r="G6656" s="73">
        <v>1.1000000000000001</v>
      </c>
      <c r="H6656" s="73">
        <v>1.4032679749946575E-2</v>
      </c>
      <c r="I6656" s="73">
        <v>1.1140326797499467</v>
      </c>
      <c r="J6656" s="73">
        <v>1.1019709721720718</v>
      </c>
      <c r="K6656" s="73">
        <v>5.8120000000000003</v>
      </c>
      <c r="L6656" s="73">
        <v>7.4143577006081346E-2</v>
      </c>
      <c r="M6656" s="73">
        <v>5.8861435770060817</v>
      </c>
      <c r="N6656" s="73">
        <v>5.8224139002400737</v>
      </c>
      <c r="O6656" s="73">
        <v>27.672000000000001</v>
      </c>
      <c r="P6656" s="73">
        <v>0.3530111945822923</v>
      </c>
      <c r="Q6656" s="73">
        <v>28.025011194582294</v>
      </c>
      <c r="R6656" s="73">
        <v>27.72158249267779</v>
      </c>
      <c r="S6656" s="73">
        <v>2.1359999999999997</v>
      </c>
      <c r="T6656" s="73">
        <v>2.7248912678078066E-2</v>
      </c>
      <c r="U6656" s="73">
        <v>2.1632489126780778</v>
      </c>
      <c r="V6656" s="73">
        <v>2.1398272695995861</v>
      </c>
      <c r="W6656" s="73">
        <v>36.720000000000006</v>
      </c>
      <c r="X6656" s="73">
        <v>0.46843636401639827</v>
      </c>
      <c r="Y6656" s="73">
        <v>37.188436364016404</v>
      </c>
      <c r="Z6656" s="73">
        <v>36.785794634689523</v>
      </c>
      <c r="AA6656" s="57"/>
      <c r="AB6656" s="73">
        <v>2.1249999999999991</v>
      </c>
      <c r="AC6656" s="73">
        <v>2.7108585880578597E-2</v>
      </c>
      <c r="AD6656" s="73">
        <v>2.1521085858805775</v>
      </c>
      <c r="AE6656" s="73">
        <v>2.1288075598778646</v>
      </c>
      <c r="AF6656" s="73">
        <v>2.2159999999999975</v>
      </c>
      <c r="AG6656" s="73">
        <v>2.8269471205346883E-2</v>
      </c>
      <c r="AH6656" s="73">
        <v>2.2442694712053446</v>
      </c>
      <c r="AI6656" s="73">
        <v>2.2199706130302803</v>
      </c>
      <c r="AJ6656" s="73">
        <v>26.696000000000009</v>
      </c>
      <c r="AK6656" s="73">
        <v>0.34056038054961257</v>
      </c>
      <c r="AL6656" s="73">
        <v>27.03656038054962</v>
      </c>
      <c r="AM6656" s="73">
        <v>26.743833702823302</v>
      </c>
      <c r="AN6656" s="73">
        <v>1.4699999999999993</v>
      </c>
      <c r="AO6656" s="73">
        <v>1.8752762938564958E-2</v>
      </c>
      <c r="AP6656" s="73">
        <v>1.4887527629385642</v>
      </c>
      <c r="AQ6656" s="73">
        <v>1.4726339355390405</v>
      </c>
      <c r="AR6656" s="73">
        <v>32.507000000000005</v>
      </c>
      <c r="AS6656" s="73">
        <v>0.41469120057410302</v>
      </c>
      <c r="AT6656" s="73">
        <v>32.921691200574109</v>
      </c>
      <c r="AU6656" s="73">
        <v>32.565245811270486</v>
      </c>
    </row>
    <row r="6657" spans="1:47" ht="12.95">
      <c r="A6657" s="61">
        <v>45569</v>
      </c>
      <c r="B6657" s="58">
        <v>6</v>
      </c>
      <c r="C6657" s="58" t="s">
        <v>16</v>
      </c>
      <c r="D6657" s="59">
        <v>21.338068</v>
      </c>
      <c r="E6657" s="57">
        <v>1.0777907999999999E-2</v>
      </c>
      <c r="F6657" s="57"/>
      <c r="G6657" s="73">
        <v>1.1000000000000001</v>
      </c>
      <c r="H6657" s="73">
        <v>1.282902467685096E-2</v>
      </c>
      <c r="I6657" s="73">
        <v>1.1128290246768511</v>
      </c>
      <c r="J6657" s="73">
        <v>1.1008350558291542</v>
      </c>
      <c r="K6657" s="73">
        <v>5.9359999999999973</v>
      </c>
      <c r="L6657" s="73">
        <v>6.9230082256170222E-2</v>
      </c>
      <c r="M6657" s="73">
        <v>6.0052300822561673</v>
      </c>
      <c r="N6657" s="73">
        <v>5.9405062649107778</v>
      </c>
      <c r="O6657" s="73">
        <v>28.740000000000002</v>
      </c>
      <c r="P6657" s="73">
        <v>0.3351874265569969</v>
      </c>
      <c r="Q6657" s="73">
        <v>29.075187426556997</v>
      </c>
      <c r="R6657" s="73">
        <v>28.76181773139081</v>
      </c>
      <c r="S6657" s="73">
        <v>2.2080000000000002</v>
      </c>
      <c r="T6657" s="73">
        <v>2.5751351351351745E-2</v>
      </c>
      <c r="U6657" s="73">
        <v>2.2337513513513518</v>
      </c>
      <c r="V6657" s="73">
        <v>2.2096761847916113</v>
      </c>
      <c r="W6657" s="73">
        <v>37.983999999999995</v>
      </c>
      <c r="X6657" s="73">
        <v>0.44299788484136982</v>
      </c>
      <c r="Y6657" s="73">
        <v>38.42699788484137</v>
      </c>
      <c r="Z6657" s="73">
        <v>38.012835236922349</v>
      </c>
      <c r="AA6657" s="57"/>
      <c r="AB6657" s="73">
        <v>2.1249999999999996</v>
      </c>
      <c r="AC6657" s="73">
        <v>2.47833431257348E-2</v>
      </c>
      <c r="AD6657" s="73">
        <v>2.1497833431257343</v>
      </c>
      <c r="AE6657" s="73">
        <v>2.1266131760335925</v>
      </c>
      <c r="AF6657" s="73">
        <v>2.2739999999999978</v>
      </c>
      <c r="AG6657" s="73">
        <v>2.6521092831962776E-2</v>
      </c>
      <c r="AH6657" s="73">
        <v>2.3005210928319606</v>
      </c>
      <c r="AI6657" s="73">
        <v>2.2757262881413585</v>
      </c>
      <c r="AJ6657" s="73">
        <v>27.654000000000011</v>
      </c>
      <c r="AK6657" s="73">
        <v>0.32252168037603324</v>
      </c>
      <c r="AL6657" s="73">
        <v>27.976521680376045</v>
      </c>
      <c r="AM6657" s="73">
        <v>27.674993303544948</v>
      </c>
      <c r="AN6657" s="73">
        <v>1.5159999999999998</v>
      </c>
      <c r="AO6657" s="73">
        <v>1.7680728554641863E-2</v>
      </c>
      <c r="AP6657" s="73">
        <v>1.5336807285546417</v>
      </c>
      <c r="AQ6657" s="73">
        <v>1.5171508587609068</v>
      </c>
      <c r="AR6657" s="73">
        <v>33.56900000000001</v>
      </c>
      <c r="AS6657" s="73">
        <v>0.39150684488837267</v>
      </c>
      <c r="AT6657" s="73">
        <v>33.960506844888386</v>
      </c>
      <c r="AU6657" s="73">
        <v>33.594483626480802</v>
      </c>
    </row>
    <row r="6658" spans="1:47" ht="12.95">
      <c r="A6658" s="61">
        <v>45569</v>
      </c>
      <c r="B6658" s="58">
        <v>7</v>
      </c>
      <c r="C6658" s="58" t="s">
        <v>16</v>
      </c>
      <c r="D6658" s="59">
        <v>44.490751000000003</v>
      </c>
      <c r="E6658" s="57">
        <v>1.07858E-2</v>
      </c>
      <c r="F6658" s="57"/>
      <c r="G6658" s="73">
        <v>1.1000000000000001</v>
      </c>
      <c r="H6658" s="73">
        <v>9.5442991238160572E-3</v>
      </c>
      <c r="I6658" s="73">
        <v>1.1095442991238162</v>
      </c>
      <c r="J6658" s="73">
        <v>1.0975769762223266</v>
      </c>
      <c r="K6658" s="73">
        <v>6.2119999999999989</v>
      </c>
      <c r="L6658" s="73">
        <v>5.3899260142859402E-2</v>
      </c>
      <c r="M6658" s="73">
        <v>6.2658992601428585</v>
      </c>
      <c r="N6658" s="73">
        <v>6.1983165239028102</v>
      </c>
      <c r="O6658" s="73">
        <v>31.616</v>
      </c>
      <c r="P6658" s="73">
        <v>0.27432051008960767</v>
      </c>
      <c r="Q6658" s="73">
        <v>31.890320510089609</v>
      </c>
      <c r="R6658" s="73">
        <v>31.546357891131887</v>
      </c>
      <c r="S6658" s="73">
        <v>2.3999999999999995</v>
      </c>
      <c r="T6658" s="73">
        <v>2.0823925361053212E-2</v>
      </c>
      <c r="U6658" s="73">
        <v>2.4208239253610526</v>
      </c>
      <c r="V6658" s="73">
        <v>2.3947134026668935</v>
      </c>
      <c r="W6658" s="73">
        <v>41.327999999999996</v>
      </c>
      <c r="X6658" s="73">
        <v>0.35858799471733632</v>
      </c>
      <c r="Y6658" s="73">
        <v>41.686587994717335</v>
      </c>
      <c r="Z6658" s="73">
        <v>41.236964793923917</v>
      </c>
      <c r="AA6658" s="57"/>
      <c r="AB6658" s="73">
        <v>2.125</v>
      </c>
      <c r="AC6658" s="73">
        <v>1.84378505800992E-2</v>
      </c>
      <c r="AD6658" s="73">
        <v>2.1434378505800993</v>
      </c>
      <c r="AE6658" s="73">
        <v>2.1203191586113124</v>
      </c>
      <c r="AF6658" s="73">
        <v>2.3729999999999984</v>
      </c>
      <c r="AG6658" s="73">
        <v>2.0589656200741352E-2</v>
      </c>
      <c r="AH6658" s="73">
        <v>2.3935896562007399</v>
      </c>
      <c r="AI6658" s="73">
        <v>2.3677728768868902</v>
      </c>
      <c r="AJ6658" s="73">
        <v>29.931000000000008</v>
      </c>
      <c r="AK6658" s="73">
        <v>0.25970037915903499</v>
      </c>
      <c r="AL6658" s="73">
        <v>30.190700379159043</v>
      </c>
      <c r="AM6658" s="73">
        <v>29.86506952300951</v>
      </c>
      <c r="AN6658" s="73">
        <v>1.6269999999999991</v>
      </c>
      <c r="AO6658" s="73">
        <v>1.4116886067680651E-2</v>
      </c>
      <c r="AP6658" s="73">
        <v>1.6411168860676797</v>
      </c>
      <c r="AQ6658" s="73">
        <v>1.6234161275579311</v>
      </c>
      <c r="AR6658" s="73">
        <v>36.056000000000012</v>
      </c>
      <c r="AS6658" s="73">
        <v>0.31284477200755617</v>
      </c>
      <c r="AT6658" s="73">
        <v>36.368844772007563</v>
      </c>
      <c r="AU6658" s="73">
        <v>35.976577686065646</v>
      </c>
    </row>
    <row r="6659" spans="1:47" ht="12.95">
      <c r="A6659" s="61">
        <v>45569</v>
      </c>
      <c r="B6659" s="58">
        <v>8</v>
      </c>
      <c r="C6659" s="58" t="s">
        <v>17</v>
      </c>
      <c r="D6659" s="59">
        <v>38.026691</v>
      </c>
      <c r="E6659" s="57">
        <v>1.0298994000000001E-2</v>
      </c>
      <c r="F6659" s="57"/>
      <c r="G6659" s="73">
        <v>1.1000000000000001</v>
      </c>
      <c r="H6659" s="73">
        <v>1.1531073235884117E-2</v>
      </c>
      <c r="I6659" s="73">
        <v>1.1115310732358843</v>
      </c>
      <c r="J6659" s="73">
        <v>1.1000834213818143</v>
      </c>
      <c r="K6659" s="73">
        <v>6.2599999999999989</v>
      </c>
      <c r="L6659" s="73">
        <v>6.5622289506031412E-2</v>
      </c>
      <c r="M6659" s="73">
        <v>6.3256222895060299</v>
      </c>
      <c r="N6659" s="73">
        <v>6.2604747435001409</v>
      </c>
      <c r="O6659" s="73">
        <v>34.372</v>
      </c>
      <c r="P6659" s="73">
        <v>0.3603145902398262</v>
      </c>
      <c r="Q6659" s="73">
        <v>34.732314590239824</v>
      </c>
      <c r="R6659" s="73">
        <v>34.374606690668834</v>
      </c>
      <c r="S6659" s="73">
        <v>2.6359999999999997</v>
      </c>
      <c r="T6659" s="73">
        <v>2.7632644590718659E-2</v>
      </c>
      <c r="U6659" s="73">
        <v>2.6636326445907184</v>
      </c>
      <c r="V6659" s="73">
        <v>2.6361999079658744</v>
      </c>
      <c r="W6659" s="73">
        <v>44.368000000000002</v>
      </c>
      <c r="X6659" s="73">
        <v>0.46510059757246042</v>
      </c>
      <c r="Y6659" s="73">
        <v>44.833100597572461</v>
      </c>
      <c r="Z6659" s="73">
        <v>44.371364763516667</v>
      </c>
      <c r="AA6659" s="57"/>
      <c r="AB6659" s="73">
        <v>2.125</v>
      </c>
      <c r="AC6659" s="73">
        <v>2.2275936932957954E-2</v>
      </c>
      <c r="AD6659" s="73">
        <v>2.1472759369329579</v>
      </c>
      <c r="AE6659" s="73">
        <v>2.1251611549421412</v>
      </c>
      <c r="AF6659" s="73">
        <v>2.2569999999999983</v>
      </c>
      <c r="AG6659" s="73">
        <v>2.3659665721264028E-2</v>
      </c>
      <c r="AH6659" s="73">
        <v>2.2806596657212626</v>
      </c>
      <c r="AI6659" s="73">
        <v>2.2571711655079572</v>
      </c>
      <c r="AJ6659" s="73">
        <v>32.094000000000001</v>
      </c>
      <c r="AK6659" s="73">
        <v>0.33643478584769526</v>
      </c>
      <c r="AL6659" s="73">
        <v>32.430434785847694</v>
      </c>
      <c r="AM6659" s="73">
        <v>32.096433932570861</v>
      </c>
      <c r="AN6659" s="73">
        <v>1.7759999999999998</v>
      </c>
      <c r="AO6659" s="73">
        <v>1.8617441879027443E-2</v>
      </c>
      <c r="AP6659" s="73">
        <v>1.7946174418790273</v>
      </c>
      <c r="AQ6659" s="73">
        <v>1.7761346876128199</v>
      </c>
      <c r="AR6659" s="73">
        <v>38.251999999999995</v>
      </c>
      <c r="AS6659" s="73">
        <v>0.40098783038094465</v>
      </c>
      <c r="AT6659" s="73">
        <v>38.652987830380944</v>
      </c>
      <c r="AU6659" s="73">
        <v>38.254900940633775</v>
      </c>
    </row>
    <row r="6660" spans="1:47" ht="12.95">
      <c r="A6660" s="61">
        <v>45569</v>
      </c>
      <c r="B6660" s="58">
        <v>9</v>
      </c>
      <c r="C6660" s="58" t="s">
        <v>17</v>
      </c>
      <c r="D6660" s="59">
        <v>20.554127000000001</v>
      </c>
      <c r="E6660" s="57">
        <v>1.0039484E-2</v>
      </c>
      <c r="F6660" s="57"/>
      <c r="G6660" s="73">
        <v>1.1000000000000001</v>
      </c>
      <c r="H6660" s="73">
        <v>4.5838159610668474E-3</v>
      </c>
      <c r="I6660" s="73">
        <v>1.104583815961067</v>
      </c>
      <c r="J6660" s="73">
        <v>1.0934943644140669</v>
      </c>
      <c r="K6660" s="73">
        <v>5.7879999999999994</v>
      </c>
      <c r="L6660" s="73">
        <v>2.4119206166049914E-2</v>
      </c>
      <c r="M6660" s="73">
        <v>5.8121192061660496</v>
      </c>
      <c r="N6660" s="73">
        <v>5.7537685283896529</v>
      </c>
      <c r="O6660" s="73">
        <v>38.524000000000008</v>
      </c>
      <c r="P6660" s="73">
        <v>0.1605335691673993</v>
      </c>
      <c r="Q6660" s="73">
        <v>38.684533569167407</v>
      </c>
      <c r="R6660" s="73">
        <v>38.296160813352287</v>
      </c>
      <c r="S6660" s="73">
        <v>3.0199999999999996</v>
      </c>
      <c r="T6660" s="73">
        <v>1.2584658365838067E-2</v>
      </c>
      <c r="U6660" s="73">
        <v>3.0325846583658378</v>
      </c>
      <c r="V6660" s="73">
        <v>3.0021390732095283</v>
      </c>
      <c r="W6660" s="73">
        <v>48.432000000000002</v>
      </c>
      <c r="X6660" s="73">
        <v>0.20182124966035414</v>
      </c>
      <c r="Y6660" s="73">
        <v>48.633821249660357</v>
      </c>
      <c r="Z6660" s="73">
        <v>48.145562779365534</v>
      </c>
      <c r="AA6660" s="57"/>
      <c r="AB6660" s="73">
        <v>2.1249999999999996</v>
      </c>
      <c r="AC6660" s="73">
        <v>8.8550990156973149E-3</v>
      </c>
      <c r="AD6660" s="73">
        <v>2.133855099015697</v>
      </c>
      <c r="AE6660" s="73">
        <v>2.1124322948908105</v>
      </c>
      <c r="AF6660" s="73">
        <v>2.2159999999999984</v>
      </c>
      <c r="AG6660" s="73">
        <v>9.2343056088401137E-3</v>
      </c>
      <c r="AH6660" s="73">
        <v>2.2252343056088386</v>
      </c>
      <c r="AI6660" s="73">
        <v>2.2028941014014274</v>
      </c>
      <c r="AJ6660" s="73">
        <v>34.809999999999995</v>
      </c>
      <c r="AK6660" s="73">
        <v>0.14505693964066993</v>
      </c>
      <c r="AL6660" s="73">
        <v>34.955056939640663</v>
      </c>
      <c r="AM6660" s="73">
        <v>34.604126204776051</v>
      </c>
      <c r="AN6660" s="73">
        <v>1.895999999999999</v>
      </c>
      <c r="AO6660" s="73">
        <v>7.9008318747115797E-3</v>
      </c>
      <c r="AP6660" s="73">
        <v>1.9039008318747106</v>
      </c>
      <c r="AQ6660" s="73">
        <v>1.8847866499355177</v>
      </c>
      <c r="AR6660" s="73">
        <v>41.046999999999997</v>
      </c>
      <c r="AS6660" s="73">
        <v>0.17104717613991893</v>
      </c>
      <c r="AT6660" s="73">
        <v>41.218047176139905</v>
      </c>
      <c r="AU6660" s="73">
        <v>40.804239251003807</v>
      </c>
    </row>
    <row r="6661" spans="1:47" ht="12.95">
      <c r="A6661" s="61">
        <v>45569</v>
      </c>
      <c r="B6661" s="58">
        <v>10</v>
      </c>
      <c r="C6661" s="58" t="s">
        <v>17</v>
      </c>
      <c r="D6661" s="59">
        <v>19.410990999999999</v>
      </c>
      <c r="E6661" s="57">
        <v>9.4311849999999999E-3</v>
      </c>
      <c r="F6661" s="57"/>
      <c r="G6661" s="73">
        <v>1.1000000000000001</v>
      </c>
      <c r="H6661" s="73">
        <v>-1.0936861623556881E-3</v>
      </c>
      <c r="I6661" s="73">
        <v>1.0989063138376445</v>
      </c>
      <c r="J6661" s="73">
        <v>1.0885423250941737</v>
      </c>
      <c r="K6661" s="73">
        <v>4.4800000000000004</v>
      </c>
      <c r="L6661" s="73">
        <v>-4.4542854612304389E-3</v>
      </c>
      <c r="M6661" s="73">
        <v>4.4755457145387698</v>
      </c>
      <c r="N6661" s="73">
        <v>4.4333360149289973</v>
      </c>
      <c r="O6661" s="73">
        <v>43.276000000000003</v>
      </c>
      <c r="P6661" s="73">
        <v>-4.3027602147367963E-2</v>
      </c>
      <c r="Q6661" s="73">
        <v>43.232972397852635</v>
      </c>
      <c r="R6661" s="73">
        <v>42.825234237068592</v>
      </c>
      <c r="S6661" s="73">
        <v>3.4799999999999995</v>
      </c>
      <c r="T6661" s="73">
        <v>-3.4600253136343579E-3</v>
      </c>
      <c r="U6661" s="73">
        <v>3.4765399746863652</v>
      </c>
      <c r="V6661" s="73">
        <v>3.4437520830252031</v>
      </c>
      <c r="W6661" s="73">
        <v>52.335999999999999</v>
      </c>
      <c r="X6661" s="73">
        <v>-5.2035599084588449E-2</v>
      </c>
      <c r="Y6661" s="73">
        <v>52.283964400915416</v>
      </c>
      <c r="Z6661" s="73">
        <v>51.790864660116966</v>
      </c>
      <c r="AA6661" s="57"/>
      <c r="AB6661" s="73">
        <v>2.1249999999999982</v>
      </c>
      <c r="AC6661" s="73">
        <v>-2.1128028136416684E-3</v>
      </c>
      <c r="AD6661" s="73">
        <v>2.1228871971863565</v>
      </c>
      <c r="AE6661" s="73">
        <v>2.1028658552955606</v>
      </c>
      <c r="AF6661" s="73">
        <v>2.3859999999999983</v>
      </c>
      <c r="AG6661" s="73">
        <v>-2.3723047121642455E-3</v>
      </c>
      <c r="AH6661" s="73">
        <v>2.3836276952878341</v>
      </c>
      <c r="AI6661" s="73">
        <v>2.3611472615224511</v>
      </c>
      <c r="AJ6661" s="73">
        <v>38.01700000000001</v>
      </c>
      <c r="AK6661" s="73">
        <v>-3.7798788031160185E-2</v>
      </c>
      <c r="AL6661" s="73">
        <v>37.979201211968849</v>
      </c>
      <c r="AM6661" s="73">
        <v>37.621012339186549</v>
      </c>
      <c r="AN6661" s="73">
        <v>2.113999999999999</v>
      </c>
      <c r="AO6661" s="73">
        <v>-2.101865952018112E-3</v>
      </c>
      <c r="AP6661" s="73">
        <v>2.1118981340479808</v>
      </c>
      <c r="AQ6661" s="73">
        <v>2.0919804320446196</v>
      </c>
      <c r="AR6661" s="73">
        <v>44.642000000000003</v>
      </c>
      <c r="AS6661" s="73">
        <v>-4.4385761508984212E-2</v>
      </c>
      <c r="AT6661" s="73">
        <v>44.597614238491026</v>
      </c>
      <c r="AU6661" s="73">
        <v>44.17700588804918</v>
      </c>
    </row>
    <row r="6662" spans="1:47" ht="12.95">
      <c r="A6662" s="61">
        <v>45569</v>
      </c>
      <c r="B6662" s="58">
        <v>11</v>
      </c>
      <c r="C6662" s="58" t="s">
        <v>17</v>
      </c>
      <c r="D6662" s="59">
        <v>34.139052999999997</v>
      </c>
      <c r="E6662" s="57">
        <v>8.6171070000000006E-3</v>
      </c>
      <c r="F6662" s="57"/>
      <c r="G6662" s="73">
        <v>1.1000000000000001</v>
      </c>
      <c r="H6662" s="73">
        <v>-8.133052966299572E-4</v>
      </c>
      <c r="I6662" s="73">
        <v>1.0991866947033702</v>
      </c>
      <c r="J6662" s="73">
        <v>1.089714885342135</v>
      </c>
      <c r="K6662" s="73">
        <v>3.516</v>
      </c>
      <c r="L6662" s="73">
        <v>-2.5996194754099363E-3</v>
      </c>
      <c r="M6662" s="73">
        <v>3.5134003805245899</v>
      </c>
      <c r="N6662" s="73">
        <v>3.4831250335117692</v>
      </c>
      <c r="O6662" s="73">
        <v>47.256</v>
      </c>
      <c r="P6662" s="73">
        <v>-3.4939595543222964E-2</v>
      </c>
      <c r="Q6662" s="73">
        <v>47.221060404456779</v>
      </c>
      <c r="R6662" s="73">
        <v>46.814151474298114</v>
      </c>
      <c r="S6662" s="73">
        <v>3.8919999999999995</v>
      </c>
      <c r="T6662" s="73">
        <v>-2.8776220131670844E-3</v>
      </c>
      <c r="U6662" s="73">
        <v>3.8891223779868325</v>
      </c>
      <c r="V6662" s="73">
        <v>3.8556093943196257</v>
      </c>
      <c r="W6662" s="73">
        <v>55.763999999999996</v>
      </c>
      <c r="X6662" s="73">
        <v>-4.123014232842994E-2</v>
      </c>
      <c r="Y6662" s="73">
        <v>55.722769857671572</v>
      </c>
      <c r="Z6662" s="73">
        <v>55.242600787471645</v>
      </c>
      <c r="AA6662" s="57"/>
      <c r="AB6662" s="73">
        <v>2.1249999999999978</v>
      </c>
      <c r="AC6662" s="73">
        <v>-1.5711579593987793E-3</v>
      </c>
      <c r="AD6662" s="73">
        <v>2.1234288420405991</v>
      </c>
      <c r="AE6662" s="73">
        <v>2.1051310285018494</v>
      </c>
      <c r="AF6662" s="73">
        <v>2.5579999999999972</v>
      </c>
      <c r="AG6662" s="73">
        <v>-1.8913044988903894E-3</v>
      </c>
      <c r="AH6662" s="73">
        <v>2.556108695501107</v>
      </c>
      <c r="AI6662" s="73">
        <v>2.5340824333683436</v>
      </c>
      <c r="AJ6662" s="73">
        <v>41.249999999999993</v>
      </c>
      <c r="AK6662" s="73">
        <v>-3.049894862362339E-2</v>
      </c>
      <c r="AL6662" s="73">
        <v>41.219501051376369</v>
      </c>
      <c r="AM6662" s="73">
        <v>40.864308200330051</v>
      </c>
      <c r="AN6662" s="73">
        <v>2.2809999999999993</v>
      </c>
      <c r="AO6662" s="73">
        <v>-1.686499437829938E-3</v>
      </c>
      <c r="AP6662" s="73">
        <v>2.2793135005621692</v>
      </c>
      <c r="AQ6662" s="73">
        <v>2.2596724122412803</v>
      </c>
      <c r="AR6662" s="73">
        <v>48.213999999999984</v>
      </c>
      <c r="AS6662" s="73">
        <v>-3.5647910519742497E-2</v>
      </c>
      <c r="AT6662" s="73">
        <v>48.178352089480242</v>
      </c>
      <c r="AU6662" s="73">
        <v>47.763194074441522</v>
      </c>
    </row>
    <row r="6663" spans="1:47" ht="12.95">
      <c r="A6663" s="61">
        <v>45569</v>
      </c>
      <c r="B6663" s="58">
        <v>12</v>
      </c>
      <c r="C6663" s="58" t="s">
        <v>17</v>
      </c>
      <c r="D6663" s="59">
        <v>26.034171000000001</v>
      </c>
      <c r="E6663" s="57">
        <v>8.6576220000000002E-3</v>
      </c>
      <c r="F6663" s="57"/>
      <c r="G6663" s="73">
        <v>1.1000000000000001</v>
      </c>
      <c r="H6663" s="73">
        <v>6.4630639266668065E-3</v>
      </c>
      <c r="I6663" s="73">
        <v>1.1064630639266668</v>
      </c>
      <c r="J6663" s="73">
        <v>1.0968837249622279</v>
      </c>
      <c r="K6663" s="73">
        <v>3.2999999999999989</v>
      </c>
      <c r="L6663" s="73">
        <v>1.9389191780000412E-2</v>
      </c>
      <c r="M6663" s="73">
        <v>3.3193891917799991</v>
      </c>
      <c r="N6663" s="73">
        <v>3.2906511748866825</v>
      </c>
      <c r="O6663" s="73">
        <v>50.644000000000005</v>
      </c>
      <c r="P6663" s="73">
        <v>0.29755946318373977</v>
      </c>
      <c r="Q6663" s="73">
        <v>50.941559463183744</v>
      </c>
      <c r="R6663" s="73">
        <v>50.50052669726098</v>
      </c>
      <c r="S6663" s="73">
        <v>4.1959999999999988</v>
      </c>
      <c r="T6663" s="73">
        <v>2.4653651123903556E-2</v>
      </c>
      <c r="U6663" s="73">
        <v>4.2206536511239028</v>
      </c>
      <c r="V6663" s="73">
        <v>4.1841128272195522</v>
      </c>
      <c r="W6663" s="73">
        <v>59.24</v>
      </c>
      <c r="X6663" s="73">
        <v>0.34806537001431054</v>
      </c>
      <c r="Y6663" s="73">
        <v>59.588065370014313</v>
      </c>
      <c r="Z6663" s="73">
        <v>59.07217442432944</v>
      </c>
      <c r="AA6663" s="57"/>
      <c r="AB6663" s="73">
        <v>2.1249999999999982</v>
      </c>
      <c r="AC6663" s="73">
        <v>1.2485464403788138E-2</v>
      </c>
      <c r="AD6663" s="73">
        <v>2.1374854644037864</v>
      </c>
      <c r="AE6663" s="73">
        <v>2.1189799232224842</v>
      </c>
      <c r="AF6663" s="73">
        <v>2.6789999999999976</v>
      </c>
      <c r="AG6663" s="73">
        <v>1.5740498417763961E-2</v>
      </c>
      <c r="AH6663" s="73">
        <v>2.6947404984177616</v>
      </c>
      <c r="AI6663" s="73">
        <v>2.671410453794369</v>
      </c>
      <c r="AJ6663" s="73">
        <v>43.73</v>
      </c>
      <c r="AK6663" s="73">
        <v>0.25693616864830859</v>
      </c>
      <c r="AL6663" s="73">
        <v>43.986936168648306</v>
      </c>
      <c r="AM6663" s="73">
        <v>43.606113902362019</v>
      </c>
      <c r="AN6663" s="73">
        <v>2.3989999999999991</v>
      </c>
      <c r="AO6663" s="73">
        <v>1.4095354872794239E-2</v>
      </c>
      <c r="AP6663" s="73">
        <v>2.4130953548727936</v>
      </c>
      <c r="AQ6663" s="73">
        <v>2.3922036874403489</v>
      </c>
      <c r="AR6663" s="73">
        <v>50.932999999999993</v>
      </c>
      <c r="AS6663" s="73">
        <v>0.29925748634265492</v>
      </c>
      <c r="AT6663" s="73">
        <v>51.232257486342647</v>
      </c>
      <c r="AU6663" s="73">
        <v>50.788707966819224</v>
      </c>
    </row>
    <row r="6664" spans="1:47" ht="12.95">
      <c r="A6664" s="61">
        <v>45569</v>
      </c>
      <c r="B6664" s="58">
        <v>13</v>
      </c>
      <c r="C6664" s="58" t="s">
        <v>17</v>
      </c>
      <c r="D6664" s="59">
        <v>30.556540999999999</v>
      </c>
      <c r="E6664" s="57">
        <v>8.461428E-3</v>
      </c>
      <c r="F6664" s="57"/>
      <c r="G6664" s="73">
        <v>1.1000000000000001</v>
      </c>
      <c r="H6664" s="73">
        <v>6.2326615494539576E-3</v>
      </c>
      <c r="I6664" s="73">
        <v>1.106232661549454</v>
      </c>
      <c r="J6664" s="73">
        <v>1.0968723535325049</v>
      </c>
      <c r="K6664" s="73">
        <v>3.2959999999999998</v>
      </c>
      <c r="L6664" s="73">
        <v>1.8675320424545675E-2</v>
      </c>
      <c r="M6664" s="73">
        <v>3.3146753204245454</v>
      </c>
      <c r="N6664" s="73">
        <v>3.2866284338573961</v>
      </c>
      <c r="O6664" s="73">
        <v>52.884000000000015</v>
      </c>
      <c r="P6664" s="73">
        <v>0.29964370307393012</v>
      </c>
      <c r="Q6664" s="73">
        <v>53.183643703073948</v>
      </c>
      <c r="R6664" s="73">
        <v>52.733634131102733</v>
      </c>
      <c r="S6664" s="73">
        <v>4.267999999999998</v>
      </c>
      <c r="T6664" s="73">
        <v>2.4182726811881342E-2</v>
      </c>
      <c r="U6664" s="73">
        <v>4.2921827268118795</v>
      </c>
      <c r="V6664" s="73">
        <v>4.2558647317061169</v>
      </c>
      <c r="W6664" s="73">
        <v>61.548000000000016</v>
      </c>
      <c r="X6664" s="73">
        <v>0.34873441185981108</v>
      </c>
      <c r="Y6664" s="73">
        <v>61.896734411859825</v>
      </c>
      <c r="Z6664" s="73">
        <v>61.37299965019875</v>
      </c>
      <c r="AA6664" s="57"/>
      <c r="AB6664" s="73">
        <v>2.1249999999999982</v>
      </c>
      <c r="AC6664" s="73">
        <v>1.2040368902354225E-2</v>
      </c>
      <c r="AD6664" s="73">
        <v>2.1370403689023525</v>
      </c>
      <c r="AE6664" s="73">
        <v>2.1189579556877916</v>
      </c>
      <c r="AF6664" s="73">
        <v>2.7579999999999982</v>
      </c>
      <c r="AG6664" s="73">
        <v>1.5626982321267274E-2</v>
      </c>
      <c r="AH6664" s="73">
        <v>2.7736269823212654</v>
      </c>
      <c r="AI6664" s="73">
        <v>2.7501581373114967</v>
      </c>
      <c r="AJ6664" s="73">
        <v>45.318999999999996</v>
      </c>
      <c r="AK6664" s="73">
        <v>0.25677998978154898</v>
      </c>
      <c r="AL6664" s="73">
        <v>45.575779989781545</v>
      </c>
      <c r="AM6664" s="73">
        <v>45.190143808854167</v>
      </c>
      <c r="AN6664" s="73">
        <v>2.5309999999999984</v>
      </c>
      <c r="AO6664" s="73">
        <v>1.4340787619698141E-2</v>
      </c>
      <c r="AP6664" s="73">
        <v>2.5453407876196965</v>
      </c>
      <c r="AQ6664" s="73">
        <v>2.5238035698097891</v>
      </c>
      <c r="AR6664" s="73">
        <v>52.73299999999999</v>
      </c>
      <c r="AS6664" s="73">
        <v>0.29878812862486864</v>
      </c>
      <c r="AT6664" s="73">
        <v>53.031788128624854</v>
      </c>
      <c r="AU6664" s="73">
        <v>52.583063471663237</v>
      </c>
    </row>
    <row r="6665" spans="1:47" ht="12.95">
      <c r="A6665" s="61">
        <v>45569</v>
      </c>
      <c r="B6665" s="58">
        <v>14</v>
      </c>
      <c r="C6665" s="58" t="s">
        <v>17</v>
      </c>
      <c r="D6665" s="59">
        <v>46.090128999999997</v>
      </c>
      <c r="E6665" s="57">
        <v>8.8924079999999992E-3</v>
      </c>
      <c r="F6665" s="57"/>
      <c r="G6665" s="73">
        <v>1.1000000000000001</v>
      </c>
      <c r="H6665" s="73">
        <v>8.5601767965064017E-3</v>
      </c>
      <c r="I6665" s="73">
        <v>1.1085601767965065</v>
      </c>
      <c r="J6665" s="73">
        <v>1.0987024074118799</v>
      </c>
      <c r="K6665" s="73">
        <v>3.4959999999999996</v>
      </c>
      <c r="L6665" s="73">
        <v>2.7205798255078521E-2</v>
      </c>
      <c r="M6665" s="73">
        <v>3.523205798255078</v>
      </c>
      <c r="N6665" s="73">
        <v>3.4918760148290282</v>
      </c>
      <c r="O6665" s="73">
        <v>54.408000000000008</v>
      </c>
      <c r="P6665" s="73">
        <v>0.42340190831301849</v>
      </c>
      <c r="Q6665" s="73">
        <v>54.831401908313026</v>
      </c>
      <c r="R6665" s="73">
        <v>54.343818711332325</v>
      </c>
      <c r="S6665" s="73">
        <v>4.4439999999999991</v>
      </c>
      <c r="T6665" s="73">
        <v>3.4583114257885857E-2</v>
      </c>
      <c r="U6665" s="73">
        <v>4.4785831142578854</v>
      </c>
      <c r="V6665" s="73">
        <v>4.4387577259439936</v>
      </c>
      <c r="W6665" s="73">
        <v>63.448000000000008</v>
      </c>
      <c r="X6665" s="73">
        <v>0.49375099762248925</v>
      </c>
      <c r="Y6665" s="73">
        <v>63.941750997622499</v>
      </c>
      <c r="Z6665" s="73">
        <v>63.373154859517228</v>
      </c>
      <c r="AA6665" s="57"/>
      <c r="AB6665" s="73">
        <v>2.1249999999999982</v>
      </c>
      <c r="AC6665" s="73">
        <v>1.653670517506917E-2</v>
      </c>
      <c r="AD6665" s="73">
        <v>2.1415367051750676</v>
      </c>
      <c r="AE6665" s="73">
        <v>2.1224932870456752</v>
      </c>
      <c r="AF6665" s="73">
        <v>2.7789999999999981</v>
      </c>
      <c r="AG6665" s="73">
        <v>2.1626119379537519E-2</v>
      </c>
      <c r="AH6665" s="73">
        <v>2.8006261193795359</v>
      </c>
      <c r="AI6665" s="73">
        <v>2.7757218092705562</v>
      </c>
      <c r="AJ6665" s="73">
        <v>46.737000000000009</v>
      </c>
      <c r="AK6665" s="73">
        <v>0.3637063481257452</v>
      </c>
      <c r="AL6665" s="73">
        <v>47.100706348125755</v>
      </c>
      <c r="AM6665" s="73">
        <v>46.681867650190028</v>
      </c>
      <c r="AN6665" s="73">
        <v>2.578999999999998</v>
      </c>
      <c r="AO6665" s="73">
        <v>2.0069723598354534E-2</v>
      </c>
      <c r="AP6665" s="73">
        <v>2.5990697235983524</v>
      </c>
      <c r="AQ6665" s="73">
        <v>2.5759577351956686</v>
      </c>
      <c r="AR6665" s="73">
        <v>54.220000000000006</v>
      </c>
      <c r="AS6665" s="73">
        <v>0.4219388962787064</v>
      </c>
      <c r="AT6665" s="73">
        <v>54.64193889627871</v>
      </c>
      <c r="AU6665" s="73">
        <v>54.156040481701936</v>
      </c>
    </row>
    <row r="6666" spans="1:47" ht="12.95">
      <c r="A6666" s="61">
        <v>45569</v>
      </c>
      <c r="B6666" s="58">
        <v>15</v>
      </c>
      <c r="C6666" s="58" t="s">
        <v>17</v>
      </c>
      <c r="D6666" s="59">
        <v>31.710159000000001</v>
      </c>
      <c r="E6666" s="57">
        <v>9.6410999999999997E-3</v>
      </c>
      <c r="F6666" s="57"/>
      <c r="G6666" s="73">
        <v>1.1000000000000001</v>
      </c>
      <c r="H6666" s="73">
        <v>8.5729824615993593E-3</v>
      </c>
      <c r="I6666" s="73">
        <v>1.1085729824615995</v>
      </c>
      <c r="J6666" s="73">
        <v>1.0978851194803891</v>
      </c>
      <c r="K6666" s="73">
        <v>4.0280000000000005</v>
      </c>
      <c r="L6666" s="73">
        <v>3.1392703050292924E-2</v>
      </c>
      <c r="M6666" s="73">
        <v>4.0593927030502934</v>
      </c>
      <c r="N6666" s="73">
        <v>4.0202556920609158</v>
      </c>
      <c r="O6666" s="73">
        <v>55.903999999999989</v>
      </c>
      <c r="P6666" s="73">
        <v>0.43569455593931861</v>
      </c>
      <c r="Q6666" s="73">
        <v>56.33969455593931</v>
      </c>
      <c r="R6666" s="73">
        <v>55.796517926756046</v>
      </c>
      <c r="S6666" s="73">
        <v>4.4039999999999999</v>
      </c>
      <c r="T6666" s="73">
        <v>3.4323104328075976E-2</v>
      </c>
      <c r="U6666" s="73">
        <v>4.4383231043280755</v>
      </c>
      <c r="V6666" s="73">
        <v>4.3955327874469381</v>
      </c>
      <c r="W6666" s="73">
        <v>65.435999999999993</v>
      </c>
      <c r="X6666" s="73">
        <v>0.50998334577928683</v>
      </c>
      <c r="Y6666" s="73">
        <v>65.945983345779283</v>
      </c>
      <c r="Z6666" s="73">
        <v>65.310191525744287</v>
      </c>
      <c r="AA6666" s="57"/>
      <c r="AB6666" s="73">
        <v>2.1249999999999982</v>
      </c>
      <c r="AC6666" s="73">
        <v>1.6561443391726022E-2</v>
      </c>
      <c r="AD6666" s="73">
        <v>2.1415614433917241</v>
      </c>
      <c r="AE6666" s="73">
        <v>2.1209144353598401</v>
      </c>
      <c r="AF6666" s="73">
        <v>2.8289999999999984</v>
      </c>
      <c r="AG6666" s="73">
        <v>2.2048152167149612E-2</v>
      </c>
      <c r="AH6666" s="73">
        <v>2.8510481521671478</v>
      </c>
      <c r="AI6666" s="73">
        <v>2.8235609118272893</v>
      </c>
      <c r="AJ6666" s="73">
        <v>47.584000000000003</v>
      </c>
      <c r="AK6666" s="73">
        <v>0.37085163404794902</v>
      </c>
      <c r="AL6666" s="73">
        <v>47.954851634047955</v>
      </c>
      <c r="AM6666" s="73">
        <v>47.49251411395894</v>
      </c>
      <c r="AN6666" s="73">
        <v>2.6159999999999992</v>
      </c>
      <c r="AO6666" s="73">
        <v>2.0388111017767198E-2</v>
      </c>
      <c r="AP6666" s="73">
        <v>2.6363881110177663</v>
      </c>
      <c r="AQ6666" s="73">
        <v>2.6109704296006329</v>
      </c>
      <c r="AR6666" s="73">
        <v>55.153999999999996</v>
      </c>
      <c r="AS6666" s="73">
        <v>0.42984934062459185</v>
      </c>
      <c r="AT6666" s="73">
        <v>55.583849340624596</v>
      </c>
      <c r="AU6666" s="73">
        <v>55.047959890746704</v>
      </c>
    </row>
    <row r="6667" spans="1:47" ht="12.95">
      <c r="A6667" s="61">
        <v>45569</v>
      </c>
      <c r="B6667" s="58">
        <v>16</v>
      </c>
      <c r="C6667" s="58" t="s">
        <v>17</v>
      </c>
      <c r="D6667" s="59">
        <v>36.882593999999997</v>
      </c>
      <c r="E6667" s="57">
        <v>1.0380509E-2</v>
      </c>
      <c r="F6667" s="57"/>
      <c r="G6667" s="73">
        <v>1.1000000000000001</v>
      </c>
      <c r="H6667" s="73">
        <v>1.1404293066184235E-2</v>
      </c>
      <c r="I6667" s="73">
        <v>1.1114042930661843</v>
      </c>
      <c r="J6667" s="73">
        <v>1.0998673507993721</v>
      </c>
      <c r="K6667" s="73">
        <v>4.9839999999999982</v>
      </c>
      <c r="L6667" s="73">
        <v>5.1671815128965633E-2</v>
      </c>
      <c r="M6667" s="73">
        <v>5.0356718151289641</v>
      </c>
      <c r="N6667" s="73">
        <v>4.983398978530972</v>
      </c>
      <c r="O6667" s="73">
        <v>56.532000000000004</v>
      </c>
      <c r="P6667" s="73">
        <v>0.58609772328866094</v>
      </c>
      <c r="Q6667" s="73">
        <v>57.118097723288663</v>
      </c>
      <c r="R6667" s="73">
        <v>56.525182795809187</v>
      </c>
      <c r="S6667" s="73">
        <v>4.411999999999999</v>
      </c>
      <c r="T6667" s="73">
        <v>4.574158273454984E-2</v>
      </c>
      <c r="U6667" s="73">
        <v>4.457741582734549</v>
      </c>
      <c r="V6667" s="73">
        <v>4.411467956115299</v>
      </c>
      <c r="W6667" s="73">
        <v>67.027999999999992</v>
      </c>
      <c r="X6667" s="73">
        <v>0.69491541421836067</v>
      </c>
      <c r="Y6667" s="73">
        <v>67.722915414218363</v>
      </c>
      <c r="Z6667" s="73">
        <v>67.019917081254832</v>
      </c>
      <c r="AA6667" s="57"/>
      <c r="AB6667" s="73">
        <v>2.1249999999999982</v>
      </c>
      <c r="AC6667" s="73">
        <v>2.2031020696037705E-2</v>
      </c>
      <c r="AD6667" s="73">
        <v>2.1470310206960361</v>
      </c>
      <c r="AE6667" s="73">
        <v>2.1247437458624217</v>
      </c>
      <c r="AF6667" s="73">
        <v>2.7379999999999991</v>
      </c>
      <c r="AG6667" s="73">
        <v>2.8386322195647653E-2</v>
      </c>
      <c r="AH6667" s="73">
        <v>2.7663863221956468</v>
      </c>
      <c r="AI6667" s="73">
        <v>2.7376698240806179</v>
      </c>
      <c r="AJ6667" s="73">
        <v>47.372000000000007</v>
      </c>
      <c r="AK6667" s="73">
        <v>0.49113106466479961</v>
      </c>
      <c r="AL6667" s="73">
        <v>47.863131064664806</v>
      </c>
      <c r="AM6667" s="73">
        <v>47.366287401879873</v>
      </c>
      <c r="AN6667" s="73">
        <v>2.6429999999999985</v>
      </c>
      <c r="AO6667" s="73">
        <v>2.7401405976295371E-2</v>
      </c>
      <c r="AP6667" s="73">
        <v>2.6704014059762939</v>
      </c>
      <c r="AQ6667" s="73">
        <v>2.6426812801479445</v>
      </c>
      <c r="AR6667" s="73">
        <v>54.878000000000007</v>
      </c>
      <c r="AS6667" s="73">
        <v>0.56894981353278029</v>
      </c>
      <c r="AT6667" s="73">
        <v>55.446949813532783</v>
      </c>
      <c r="AU6667" s="73">
        <v>54.871382251970857</v>
      </c>
    </row>
    <row r="6668" spans="1:47" ht="12.95">
      <c r="A6668" s="61">
        <v>45569</v>
      </c>
      <c r="B6668" s="58">
        <v>17</v>
      </c>
      <c r="C6668" s="58" t="s">
        <v>17</v>
      </c>
      <c r="D6668" s="59">
        <v>32.793410000000002</v>
      </c>
      <c r="E6668" s="57">
        <v>1.1229019E-2</v>
      </c>
      <c r="F6668" s="57"/>
      <c r="G6668" s="73">
        <v>1.1000000000000001</v>
      </c>
      <c r="H6668" s="73">
        <v>1.6053412051665938E-2</v>
      </c>
      <c r="I6668" s="73">
        <v>1.1160534120516661</v>
      </c>
      <c r="J6668" s="73">
        <v>1.103521227082723</v>
      </c>
      <c r="K6668" s="73">
        <v>6.0639999999999992</v>
      </c>
      <c r="L6668" s="73">
        <v>8.8498082437547476E-2</v>
      </c>
      <c r="M6668" s="73">
        <v>6.152498082437547</v>
      </c>
      <c r="N6668" s="73">
        <v>6.0834115645723923</v>
      </c>
      <c r="O6668" s="73">
        <v>54.820000000000014</v>
      </c>
      <c r="P6668" s="73">
        <v>0.80004368061120623</v>
      </c>
      <c r="Q6668" s="73">
        <v>55.620043680611218</v>
      </c>
      <c r="R6668" s="73">
        <v>54.995485153340809</v>
      </c>
      <c r="S6668" s="73">
        <v>4.26</v>
      </c>
      <c r="T6668" s="73">
        <v>6.2170486672815356E-2</v>
      </c>
      <c r="U6668" s="73">
        <v>4.3221704866728148</v>
      </c>
      <c r="V6668" s="73">
        <v>4.2736367521567269</v>
      </c>
      <c r="W6668" s="73">
        <v>66.244000000000014</v>
      </c>
      <c r="X6668" s="73">
        <v>0.96676566177323497</v>
      </c>
      <c r="Y6668" s="73">
        <v>67.210765661773252</v>
      </c>
      <c r="Z6668" s="73">
        <v>66.456054697152652</v>
      </c>
      <c r="AA6668" s="57"/>
      <c r="AB6668" s="73">
        <v>2.1249999999999978</v>
      </c>
      <c r="AC6668" s="73">
        <v>3.1012273281627346E-2</v>
      </c>
      <c r="AD6668" s="73">
        <v>2.1560122732816249</v>
      </c>
      <c r="AE6668" s="73">
        <v>2.1318023705007123</v>
      </c>
      <c r="AF6668" s="73">
        <v>2.6569999999999983</v>
      </c>
      <c r="AG6668" s="73">
        <v>3.8776287110251238E-2</v>
      </c>
      <c r="AH6668" s="73">
        <v>2.6957762871102493</v>
      </c>
      <c r="AI6668" s="73">
        <v>2.6655053639625388</v>
      </c>
      <c r="AJ6668" s="73">
        <v>45.934000000000019</v>
      </c>
      <c r="AK6668" s="73">
        <v>0.67036129925565768</v>
      </c>
      <c r="AL6668" s="73">
        <v>46.604361299255679</v>
      </c>
      <c r="AM6668" s="73">
        <v>46.081040040743474</v>
      </c>
      <c r="AN6668" s="73">
        <v>2.5419999999999985</v>
      </c>
      <c r="AO6668" s="73">
        <v>3.7097975850304353E-2</v>
      </c>
      <c r="AP6668" s="73">
        <v>2.5790979758503028</v>
      </c>
      <c r="AQ6668" s="73">
        <v>2.5501372356766181</v>
      </c>
      <c r="AR6668" s="73">
        <v>53.258000000000017</v>
      </c>
      <c r="AS6668" s="73">
        <v>0.7772478354978406</v>
      </c>
      <c r="AT6668" s="73">
        <v>54.035247835497856</v>
      </c>
      <c r="AU6668" s="73">
        <v>53.428485010883342</v>
      </c>
    </row>
    <row r="6669" spans="1:47" ht="12.95">
      <c r="A6669" s="61">
        <v>45569</v>
      </c>
      <c r="B6669" s="58">
        <v>18</v>
      </c>
      <c r="C6669" s="58" t="s">
        <v>17</v>
      </c>
      <c r="D6669" s="59">
        <v>35.399169000000001</v>
      </c>
      <c r="E6669" s="57">
        <v>1.1628256E-2</v>
      </c>
      <c r="F6669" s="57"/>
      <c r="G6669" s="73">
        <v>1.1000000000000001</v>
      </c>
      <c r="H6669" s="73">
        <v>1.5160311202595263E-2</v>
      </c>
      <c r="I6669" s="73">
        <v>1.1151603112025954</v>
      </c>
      <c r="J6669" s="73">
        <v>1.1021929416228919</v>
      </c>
      <c r="K6669" s="73">
        <v>7.1439999999999992</v>
      </c>
      <c r="L6669" s="73">
        <v>9.8459330210309573E-2</v>
      </c>
      <c r="M6669" s="73">
        <v>7.2424593302103091</v>
      </c>
      <c r="N6669" s="73">
        <v>7.1582421590490357</v>
      </c>
      <c r="O6669" s="73">
        <v>51.139999999999986</v>
      </c>
      <c r="P6669" s="73">
        <v>0.7048166499097468</v>
      </c>
      <c r="Q6669" s="73">
        <v>51.844816649909731</v>
      </c>
      <c r="R6669" s="73">
        <v>51.241951849631519</v>
      </c>
      <c r="S6669" s="73">
        <v>3.9279999999999995</v>
      </c>
      <c r="T6669" s="73">
        <v>5.4136093094358351E-2</v>
      </c>
      <c r="U6669" s="73">
        <v>3.9821360930943577</v>
      </c>
      <c r="V6669" s="73">
        <v>3.9358307951770168</v>
      </c>
      <c r="W6669" s="73">
        <v>63.311999999999983</v>
      </c>
      <c r="X6669" s="73">
        <v>0.87257238441700991</v>
      </c>
      <c r="Y6669" s="73">
        <v>64.184572384416995</v>
      </c>
      <c r="Z6669" s="73">
        <v>63.438217745480465</v>
      </c>
      <c r="AA6669" s="57"/>
      <c r="AB6669" s="73">
        <v>2.1249999999999978</v>
      </c>
      <c r="AC6669" s="73">
        <v>2.9286964823195361E-2</v>
      </c>
      <c r="AD6669" s="73">
        <v>2.1542869648231933</v>
      </c>
      <c r="AE6669" s="73">
        <v>2.1292363644987664</v>
      </c>
      <c r="AF6669" s="73">
        <v>2.4539999999999984</v>
      </c>
      <c r="AG6669" s="73">
        <v>3.3821276082880679E-2</v>
      </c>
      <c r="AH6669" s="73">
        <v>2.4878212760828791</v>
      </c>
      <c r="AI6669" s="73">
        <v>2.458892253402341</v>
      </c>
      <c r="AJ6669" s="73">
        <v>42.69700000000001</v>
      </c>
      <c r="AK6669" s="73">
        <v>0.58845437037928183</v>
      </c>
      <c r="AL6669" s="73">
        <v>43.285454370379291</v>
      </c>
      <c r="AM6669" s="73">
        <v>42.782120025884204</v>
      </c>
      <c r="AN6669" s="73">
        <v>2.3450000000000002</v>
      </c>
      <c r="AO6669" s="73">
        <v>3.2319027063714444E-2</v>
      </c>
      <c r="AP6669" s="73">
        <v>2.3773190270637148</v>
      </c>
      <c r="AQ6669" s="73">
        <v>2.3496749528233472</v>
      </c>
      <c r="AR6669" s="73">
        <v>49.621000000000002</v>
      </c>
      <c r="AS6669" s="73">
        <v>0.68388163834907234</v>
      </c>
      <c r="AT6669" s="73">
        <v>50.30488163834908</v>
      </c>
      <c r="AU6669" s="73">
        <v>49.719923596608659</v>
      </c>
    </row>
    <row r="6670" spans="1:47" ht="12.95">
      <c r="A6670" s="61">
        <v>45569</v>
      </c>
      <c r="B6670" s="58">
        <v>19</v>
      </c>
      <c r="C6670" s="58" t="s">
        <v>17</v>
      </c>
      <c r="D6670" s="59">
        <v>37.437092</v>
      </c>
      <c r="E6670" s="57">
        <v>1.1644730000000001E-2</v>
      </c>
      <c r="F6670" s="57"/>
      <c r="G6670" s="73">
        <v>1.1000000000000001</v>
      </c>
      <c r="H6670" s="73">
        <v>9.4287881325045217E-3</v>
      </c>
      <c r="I6670" s="73">
        <v>1.1094287881325047</v>
      </c>
      <c r="J6670" s="73">
        <v>1.0965097894404745</v>
      </c>
      <c r="K6670" s="73">
        <v>7.7720000000000002</v>
      </c>
      <c r="L6670" s="73">
        <v>6.6618673968931938E-2</v>
      </c>
      <c r="M6670" s="73">
        <v>7.8386186739689325</v>
      </c>
      <c r="N6670" s="73">
        <v>7.7473400759376068</v>
      </c>
      <c r="O6670" s="73">
        <v>47.411999999999999</v>
      </c>
      <c r="P6670" s="73">
        <v>0.40639791176209483</v>
      </c>
      <c r="Q6670" s="73">
        <v>47.818397911762091</v>
      </c>
      <c r="R6670" s="73">
        <v>47.261565579047058</v>
      </c>
      <c r="S6670" s="73">
        <v>3.6599999999999997</v>
      </c>
      <c r="T6670" s="73">
        <v>3.1372149604515037E-2</v>
      </c>
      <c r="U6670" s="73">
        <v>3.6913721496045149</v>
      </c>
      <c r="V6670" s="73">
        <v>3.6483871175928506</v>
      </c>
      <c r="W6670" s="73">
        <v>59.943999999999996</v>
      </c>
      <c r="X6670" s="73">
        <v>0.51381752346804632</v>
      </c>
      <c r="Y6670" s="73">
        <v>60.457817523468037</v>
      </c>
      <c r="Z6670" s="73">
        <v>59.753802562017995</v>
      </c>
      <c r="AA6670" s="57"/>
      <c r="AB6670" s="73">
        <v>2.1249999999999982</v>
      </c>
      <c r="AC6670" s="73">
        <v>1.8214704346883718E-2</v>
      </c>
      <c r="AD6670" s="73">
        <v>2.1432147043468821</v>
      </c>
      <c r="AE6670" s="73">
        <v>2.1182575477827328</v>
      </c>
      <c r="AF6670" s="73">
        <v>2.428999999999998</v>
      </c>
      <c r="AG6670" s="73">
        <v>2.0820478521684966E-2</v>
      </c>
      <c r="AH6670" s="73">
        <v>2.4498204785216831</v>
      </c>
      <c r="AI6670" s="73">
        <v>2.4212929805008274</v>
      </c>
      <c r="AJ6670" s="73">
        <v>40.182000000000009</v>
      </c>
      <c r="AK6670" s="73">
        <v>0.34442505885481522</v>
      </c>
      <c r="AL6670" s="73">
        <v>40.526425058854826</v>
      </c>
      <c r="AM6670" s="73">
        <v>40.05450578117923</v>
      </c>
      <c r="AN6670" s="73">
        <v>2.2059999999999986</v>
      </c>
      <c r="AO6670" s="73">
        <v>1.8909006018459053E-2</v>
      </c>
      <c r="AP6670" s="73">
        <v>2.2249090060184575</v>
      </c>
      <c r="AQ6670" s="73">
        <v>2.1990005413688043</v>
      </c>
      <c r="AR6670" s="73">
        <v>46.942</v>
      </c>
      <c r="AS6670" s="73">
        <v>0.40236924774184296</v>
      </c>
      <c r="AT6670" s="73">
        <v>47.344369247741845</v>
      </c>
      <c r="AU6670" s="73">
        <v>46.793056850831597</v>
      </c>
    </row>
    <row r="6671" spans="1:47" ht="12.95">
      <c r="A6671" s="61">
        <v>45569</v>
      </c>
      <c r="B6671" s="58">
        <v>20</v>
      </c>
      <c r="C6671" s="58" t="s">
        <v>17</v>
      </c>
      <c r="D6671" s="59">
        <v>29.779121</v>
      </c>
      <c r="E6671" s="57">
        <v>1.1790732E-2</v>
      </c>
      <c r="F6671" s="57"/>
      <c r="G6671" s="73">
        <v>1.1000000000000001</v>
      </c>
      <c r="H6671" s="73">
        <v>1.0156440310027614E-2</v>
      </c>
      <c r="I6671" s="73">
        <v>1.1101564403100277</v>
      </c>
      <c r="J6671" s="73">
        <v>1.0970668832442581</v>
      </c>
      <c r="K6671" s="73">
        <v>8.1240000000000023</v>
      </c>
      <c r="L6671" s="73">
        <v>7.5009928253331234E-2</v>
      </c>
      <c r="M6671" s="73">
        <v>8.199009928253334</v>
      </c>
      <c r="N6671" s="73">
        <v>8.1023375995239597</v>
      </c>
      <c r="O6671" s="73">
        <v>45.372000000000007</v>
      </c>
      <c r="P6671" s="73">
        <v>0.41892546340597542</v>
      </c>
      <c r="Q6671" s="73">
        <v>45.790925463405983</v>
      </c>
      <c r="R6671" s="73">
        <v>45.251016933234986</v>
      </c>
      <c r="S6671" s="73">
        <v>3.4479999999999991</v>
      </c>
      <c r="T6671" s="73">
        <v>3.1835823808159275E-2</v>
      </c>
      <c r="U6671" s="73">
        <v>3.4798358238081581</v>
      </c>
      <c r="V6671" s="73">
        <v>3.438806012205637</v>
      </c>
      <c r="W6671" s="73">
        <v>58.044000000000011</v>
      </c>
      <c r="X6671" s="73">
        <v>0.53592765577749357</v>
      </c>
      <c r="Y6671" s="73">
        <v>58.579927655777503</v>
      </c>
      <c r="Z6671" s="73">
        <v>57.889227428208841</v>
      </c>
      <c r="AA6671" s="57"/>
      <c r="AB6671" s="73">
        <v>2.1249999999999991</v>
      </c>
      <c r="AC6671" s="73">
        <v>1.9620396053462427E-2</v>
      </c>
      <c r="AD6671" s="73">
        <v>2.1446203960534613</v>
      </c>
      <c r="AE6671" s="73">
        <v>2.1193337517218609</v>
      </c>
      <c r="AF6671" s="73">
        <v>2.7309999999999972</v>
      </c>
      <c r="AG6671" s="73">
        <v>2.5215671351532166E-2</v>
      </c>
      <c r="AH6671" s="73">
        <v>2.7562156713515296</v>
      </c>
      <c r="AI6671" s="73">
        <v>2.7237178710364236</v>
      </c>
      <c r="AJ6671" s="73">
        <v>39.832000000000015</v>
      </c>
      <c r="AK6671" s="73">
        <v>0.36777393675365461</v>
      </c>
      <c r="AL6671" s="73">
        <v>40.199773936753672</v>
      </c>
      <c r="AM6671" s="73">
        <v>39.725789175804827</v>
      </c>
      <c r="AN6671" s="73">
        <v>2.2009999999999996</v>
      </c>
      <c r="AO6671" s="73">
        <v>2.0322113747609793E-2</v>
      </c>
      <c r="AP6671" s="73">
        <v>2.2213221137476094</v>
      </c>
      <c r="AQ6671" s="73">
        <v>2.1951311000187377</v>
      </c>
      <c r="AR6671" s="73">
        <v>46.88900000000001</v>
      </c>
      <c r="AS6671" s="73">
        <v>0.43293211790625896</v>
      </c>
      <c r="AT6671" s="73">
        <v>47.321932117906272</v>
      </c>
      <c r="AU6671" s="73">
        <v>46.76397189858185</v>
      </c>
    </row>
    <row r="6672" spans="1:47" ht="12.95">
      <c r="A6672" s="61">
        <v>45569</v>
      </c>
      <c r="B6672" s="58">
        <v>21</v>
      </c>
      <c r="C6672" s="58" t="s">
        <v>17</v>
      </c>
      <c r="D6672" s="59">
        <v>29.730484000000001</v>
      </c>
      <c r="E6672" s="57">
        <v>1.1654186E-2</v>
      </c>
      <c r="F6672" s="57"/>
      <c r="G6672" s="73">
        <v>1.1000000000000001</v>
      </c>
      <c r="H6672" s="73">
        <v>7.9816296355632987E-3</v>
      </c>
      <c r="I6672" s="73">
        <v>1.1079816296355633</v>
      </c>
      <c r="J6672" s="73">
        <v>1.0950690056392074</v>
      </c>
      <c r="K6672" s="73">
        <v>7.6879999999999988</v>
      </c>
      <c r="L6672" s="73">
        <v>5.5784335125646026E-2</v>
      </c>
      <c r="M6672" s="73">
        <v>7.7437843351256452</v>
      </c>
      <c r="N6672" s="73">
        <v>7.6535368321402046</v>
      </c>
      <c r="O6672" s="73">
        <v>42.112000000000002</v>
      </c>
      <c r="P6672" s="73">
        <v>0.30556580655712873</v>
      </c>
      <c r="Q6672" s="73">
        <v>42.417565806557128</v>
      </c>
      <c r="R6672" s="73">
        <v>41.923223604980272</v>
      </c>
      <c r="S6672" s="73">
        <v>3.1999999999999997</v>
      </c>
      <c r="T6672" s="73">
        <v>2.3219286212547773E-2</v>
      </c>
      <c r="U6672" s="73">
        <v>3.2232192862125477</v>
      </c>
      <c r="V6672" s="73">
        <v>3.1856552891322396</v>
      </c>
      <c r="W6672" s="73">
        <v>54.1</v>
      </c>
      <c r="X6672" s="73">
        <v>0.39255105753088582</v>
      </c>
      <c r="Y6672" s="73">
        <v>54.492551057530882</v>
      </c>
      <c r="Z6672" s="73">
        <v>53.85748473189193</v>
      </c>
      <c r="AA6672" s="57"/>
      <c r="AB6672" s="73">
        <v>2.1249999999999991</v>
      </c>
      <c r="AC6672" s="73">
        <v>1.541905725052E-2</v>
      </c>
      <c r="AD6672" s="73">
        <v>2.1404190572505191</v>
      </c>
      <c r="AE6672" s="73">
        <v>2.1154742154393769</v>
      </c>
      <c r="AF6672" s="73">
        <v>2.653999999999999</v>
      </c>
      <c r="AG6672" s="73">
        <v>1.9257495502531804E-2</v>
      </c>
      <c r="AH6672" s="73">
        <v>2.673257495502531</v>
      </c>
      <c r="AI6672" s="73">
        <v>2.6421028554240502</v>
      </c>
      <c r="AJ6672" s="73">
        <v>37.547000000000011</v>
      </c>
      <c r="AK6672" s="73">
        <v>0.2724420435695411</v>
      </c>
      <c r="AL6672" s="73">
        <v>37.819442043569552</v>
      </c>
      <c r="AM6672" s="73">
        <v>37.378687231577572</v>
      </c>
      <c r="AN6672" s="73">
        <v>2.0479999999999992</v>
      </c>
      <c r="AO6672" s="73">
        <v>1.486034317603057E-2</v>
      </c>
      <c r="AP6672" s="73">
        <v>2.0628603431760295</v>
      </c>
      <c r="AQ6672" s="73">
        <v>2.0388193850446323</v>
      </c>
      <c r="AR6672" s="73">
        <v>44.374000000000009</v>
      </c>
      <c r="AS6672" s="73">
        <v>0.3219789394986235</v>
      </c>
      <c r="AT6672" s="73">
        <v>44.69597893949863</v>
      </c>
      <c r="AU6672" s="73">
        <v>44.175083687485632</v>
      </c>
    </row>
    <row r="6673" spans="1:47" ht="12.95">
      <c r="A6673" s="61">
        <v>45569</v>
      </c>
      <c r="B6673" s="58">
        <v>22</v>
      </c>
      <c r="C6673" s="58" t="s">
        <v>17</v>
      </c>
      <c r="D6673" s="59">
        <v>31.286646000000001</v>
      </c>
      <c r="E6673" s="57">
        <v>1.2303269E-2</v>
      </c>
      <c r="F6673" s="57"/>
      <c r="G6673" s="73">
        <v>1.1000000000000001</v>
      </c>
      <c r="H6673" s="73">
        <v>8.1952017752205519E-3</v>
      </c>
      <c r="I6673" s="73">
        <v>1.1081952017752206</v>
      </c>
      <c r="J6673" s="73">
        <v>1.0945607781032707</v>
      </c>
      <c r="K6673" s="73">
        <v>7.2359999999999989</v>
      </c>
      <c r="L6673" s="73">
        <v>5.3909527314087179E-2</v>
      </c>
      <c r="M6673" s="73">
        <v>7.2899095273140864</v>
      </c>
      <c r="N6673" s="73">
        <v>7.2002198094138778</v>
      </c>
      <c r="O6673" s="73">
        <v>38.539999999999992</v>
      </c>
      <c r="P6673" s="73">
        <v>0.28713006946999992</v>
      </c>
      <c r="Q6673" s="73">
        <v>38.827130069469995</v>
      </c>
      <c r="R6673" s="73">
        <v>38.349429443727317</v>
      </c>
      <c r="S6673" s="73">
        <v>2.9719999999999986</v>
      </c>
      <c r="T6673" s="73">
        <v>2.2141945159959514E-2</v>
      </c>
      <c r="U6673" s="73">
        <v>2.9941419451599582</v>
      </c>
      <c r="V6673" s="73">
        <v>2.9573042113844719</v>
      </c>
      <c r="W6673" s="73">
        <v>49.847999999999992</v>
      </c>
      <c r="X6673" s="73">
        <v>0.37137674371926721</v>
      </c>
      <c r="Y6673" s="73">
        <v>50.219376743719259</v>
      </c>
      <c r="Z6673" s="73">
        <v>49.601514242628944</v>
      </c>
      <c r="AA6673" s="57"/>
      <c r="AB6673" s="73">
        <v>2.1249999999999991</v>
      </c>
      <c r="AC6673" s="73">
        <v>1.5831639793039694E-2</v>
      </c>
      <c r="AD6673" s="73">
        <v>2.1408316397930389</v>
      </c>
      <c r="AE6673" s="73">
        <v>2.114492412244954</v>
      </c>
      <c r="AF6673" s="73">
        <v>2.5689999999999995</v>
      </c>
      <c r="AG6673" s="73">
        <v>1.9139521236855993E-2</v>
      </c>
      <c r="AH6673" s="73">
        <v>2.5881395212368554</v>
      </c>
      <c r="AI6673" s="73">
        <v>2.556296944497547</v>
      </c>
      <c r="AJ6673" s="73">
        <v>34.952000000000012</v>
      </c>
      <c r="AK6673" s="73">
        <v>0.26039881131591708</v>
      </c>
      <c r="AL6673" s="73">
        <v>35.212398811315929</v>
      </c>
      <c r="AM6673" s="73">
        <v>34.779171196605027</v>
      </c>
      <c r="AN6673" s="73">
        <v>1.8789999999999993</v>
      </c>
      <c r="AO6673" s="73">
        <v>1.39988946687631E-2</v>
      </c>
      <c r="AP6673" s="73">
        <v>1.8929988946687624</v>
      </c>
      <c r="AQ6673" s="73">
        <v>1.86970882005095</v>
      </c>
      <c r="AR6673" s="73">
        <v>41.525000000000013</v>
      </c>
      <c r="AS6673" s="73">
        <v>0.30936886701457583</v>
      </c>
      <c r="AT6673" s="73">
        <v>41.834368867014589</v>
      </c>
      <c r="AU6673" s="73">
        <v>41.319669373398483</v>
      </c>
    </row>
    <row r="6674" spans="1:47" ht="12.95">
      <c r="A6674" s="61">
        <v>45569</v>
      </c>
      <c r="B6674" s="58">
        <v>23</v>
      </c>
      <c r="C6674" s="58" t="s">
        <v>17</v>
      </c>
      <c r="D6674" s="59">
        <v>30.503934000000001</v>
      </c>
      <c r="E6674" s="57">
        <v>1.1770818000000001E-2</v>
      </c>
      <c r="F6674" s="57"/>
      <c r="G6674" s="73">
        <v>1.1000000000000001</v>
      </c>
      <c r="H6674" s="73">
        <v>9.3092293668273537E-3</v>
      </c>
      <c r="I6674" s="73">
        <v>1.1093092293668274</v>
      </c>
      <c r="J6674" s="73">
        <v>1.0962517523222302</v>
      </c>
      <c r="K6674" s="73">
        <v>6.8199999999999985</v>
      </c>
      <c r="L6674" s="73">
        <v>5.7717222074329576E-2</v>
      </c>
      <c r="M6674" s="73">
        <v>6.8777172220743283</v>
      </c>
      <c r="N6674" s="73">
        <v>6.7967608643978261</v>
      </c>
      <c r="O6674" s="73">
        <v>35.371999999999986</v>
      </c>
      <c r="P6674" s="73">
        <v>0.29935096469401545</v>
      </c>
      <c r="Q6674" s="73">
        <v>35.671350964694</v>
      </c>
      <c r="R6674" s="73">
        <v>35.251469984674465</v>
      </c>
      <c r="S6674" s="73">
        <v>2.7159999999999997</v>
      </c>
      <c r="T6674" s="73">
        <v>2.2985333600275538E-2</v>
      </c>
      <c r="U6674" s="73">
        <v>2.7389853336002754</v>
      </c>
      <c r="V6674" s="73">
        <v>2.7067452357337971</v>
      </c>
      <c r="W6674" s="73">
        <v>46.007999999999988</v>
      </c>
      <c r="X6674" s="73">
        <v>0.38936274973544793</v>
      </c>
      <c r="Y6674" s="73">
        <v>46.397362749735429</v>
      </c>
      <c r="Z6674" s="73">
        <v>45.85122783712832</v>
      </c>
      <c r="AA6674" s="57"/>
      <c r="AB6674" s="73">
        <v>2.1249999999999991</v>
      </c>
      <c r="AC6674" s="73">
        <v>1.7983738549552833E-2</v>
      </c>
      <c r="AD6674" s="73">
        <v>2.1429837385495518</v>
      </c>
      <c r="AE6674" s="73">
        <v>2.1177590669861255</v>
      </c>
      <c r="AF6674" s="73">
        <v>2.4229999999999992</v>
      </c>
      <c r="AG6674" s="73">
        <v>2.0505693414384244E-2</v>
      </c>
      <c r="AH6674" s="73">
        <v>2.4435056934143833</v>
      </c>
      <c r="AI6674" s="73">
        <v>2.4147436326152389</v>
      </c>
      <c r="AJ6674" s="73">
        <v>32.335000000000001</v>
      </c>
      <c r="AK6674" s="73">
        <v>0.27364902870578406</v>
      </c>
      <c r="AL6674" s="73">
        <v>32.608649028705784</v>
      </c>
      <c r="AM6674" s="73">
        <v>32.224818555763008</v>
      </c>
      <c r="AN6674" s="73">
        <v>1.7679999999999993</v>
      </c>
      <c r="AO6674" s="73">
        <v>1.4962470473227959E-2</v>
      </c>
      <c r="AP6674" s="73">
        <v>1.7829624704732272</v>
      </c>
      <c r="AQ6674" s="73">
        <v>1.7619755437324565</v>
      </c>
      <c r="AR6674" s="73">
        <v>38.650999999999996</v>
      </c>
      <c r="AS6674" s="73">
        <v>0.32710093114294908</v>
      </c>
      <c r="AT6674" s="73">
        <v>38.978100931142947</v>
      </c>
      <c r="AU6674" s="73">
        <v>38.519296799096828</v>
      </c>
    </row>
    <row r="6675" spans="1:47" ht="12.95">
      <c r="A6675" s="61">
        <v>45569</v>
      </c>
      <c r="B6675" s="58">
        <v>24</v>
      </c>
      <c r="C6675" s="58" t="s">
        <v>16</v>
      </c>
      <c r="D6675" s="59">
        <v>29.376719999999999</v>
      </c>
      <c r="E6675" s="57">
        <v>1.1780816E-2</v>
      </c>
      <c r="F6675" s="57"/>
      <c r="G6675" s="73">
        <v>1.1000000000000001</v>
      </c>
      <c r="H6675" s="73">
        <v>1.1746225809197498E-2</v>
      </c>
      <c r="I6675" s="73">
        <v>1.1117462258091977</v>
      </c>
      <c r="J6675" s="73">
        <v>1.098648948084245</v>
      </c>
      <c r="K6675" s="73">
        <v>6.5280000000000005</v>
      </c>
      <c r="L6675" s="73">
        <v>6.9708510984037519E-2</v>
      </c>
      <c r="M6675" s="73">
        <v>6.5977085109840381</v>
      </c>
      <c r="N6675" s="73">
        <v>6.5199821209945013</v>
      </c>
      <c r="O6675" s="73">
        <v>32.959999999999987</v>
      </c>
      <c r="P6675" s="73">
        <v>0.35195963879195391</v>
      </c>
      <c r="Q6675" s="73">
        <v>33.31195963879194</v>
      </c>
      <c r="R6675" s="73">
        <v>32.919517571687905</v>
      </c>
      <c r="S6675" s="73">
        <v>2.5199999999999991</v>
      </c>
      <c r="T6675" s="73">
        <v>2.6909535490161528E-2</v>
      </c>
      <c r="U6675" s="73">
        <v>2.5469095354901605</v>
      </c>
      <c r="V6675" s="73">
        <v>2.5169048628839055</v>
      </c>
      <c r="W6675" s="73">
        <v>43.107999999999983</v>
      </c>
      <c r="X6675" s="73">
        <v>0.46032391107535042</v>
      </c>
      <c r="Y6675" s="73">
        <v>43.568323911075332</v>
      </c>
      <c r="Z6675" s="73">
        <v>43.055053503650555</v>
      </c>
      <c r="AA6675" s="57"/>
      <c r="AB6675" s="73">
        <v>2.1249999999999996</v>
      </c>
      <c r="AC6675" s="73">
        <v>2.2691572585949706E-2</v>
      </c>
      <c r="AD6675" s="73">
        <v>2.1476915725859493</v>
      </c>
      <c r="AE6675" s="73">
        <v>2.1223900133445635</v>
      </c>
      <c r="AF6675" s="73">
        <v>2.3189999999999986</v>
      </c>
      <c r="AG6675" s="73">
        <v>2.4763179683208163E-2</v>
      </c>
      <c r="AH6675" s="73">
        <v>2.3437631796832066</v>
      </c>
      <c r="AI6675" s="73">
        <v>2.3161517369157836</v>
      </c>
      <c r="AJ6675" s="73">
        <v>30.388000000000016</v>
      </c>
      <c r="AK6675" s="73">
        <v>0.32449482717263062</v>
      </c>
      <c r="AL6675" s="73">
        <v>30.712494827172648</v>
      </c>
      <c r="AM6675" s="73">
        <v>30.350676576712775</v>
      </c>
      <c r="AN6675" s="73">
        <v>1.6149999999999991</v>
      </c>
      <c r="AO6675" s="73">
        <v>1.7245595165321769E-2</v>
      </c>
      <c r="AP6675" s="73">
        <v>1.632245595165321</v>
      </c>
      <c r="AQ6675" s="73">
        <v>1.6130164101418678</v>
      </c>
      <c r="AR6675" s="73">
        <v>36.447000000000017</v>
      </c>
      <c r="AS6675" s="73">
        <v>0.38919517460711023</v>
      </c>
      <c r="AT6675" s="73">
        <v>36.836195174607127</v>
      </c>
      <c r="AU6675" s="73">
        <v>36.402234737114988</v>
      </c>
    </row>
    <row r="6676" spans="1:47" ht="12.95">
      <c r="A6676" s="61">
        <v>45570</v>
      </c>
      <c r="B6676" s="58">
        <v>1</v>
      </c>
      <c r="C6676" s="58" t="s">
        <v>16</v>
      </c>
      <c r="D6676" s="59">
        <v>35.207915</v>
      </c>
      <c r="E6676" s="57">
        <v>1.2701986E-2</v>
      </c>
      <c r="F6676" s="57"/>
      <c r="G6676" s="73">
        <v>1.1120000000000001</v>
      </c>
      <c r="H6676" s="73">
        <v>1.3052960617358386E-2</v>
      </c>
      <c r="I6676" s="73">
        <v>1.1250529606173585</v>
      </c>
      <c r="J6676" s="73">
        <v>1.1107625536623382</v>
      </c>
      <c r="K6676" s="73">
        <v>6.3280000000000003</v>
      </c>
      <c r="L6676" s="73">
        <v>7.4279797470003461E-2</v>
      </c>
      <c r="M6676" s="73">
        <v>6.4022797974700039</v>
      </c>
      <c r="N6676" s="73">
        <v>6.320958129114457</v>
      </c>
      <c r="O6676" s="73">
        <v>31.28</v>
      </c>
      <c r="P6676" s="73">
        <v>0.36717320873288695</v>
      </c>
      <c r="Q6676" s="73">
        <v>31.647173208732887</v>
      </c>
      <c r="R6676" s="73">
        <v>31.245191257695986</v>
      </c>
      <c r="S6676" s="73">
        <v>2.379999999999999</v>
      </c>
      <c r="T6676" s="73">
        <v>2.7937091968806602E-2</v>
      </c>
      <c r="U6676" s="73">
        <v>2.4079370919688055</v>
      </c>
      <c r="V6676" s="73">
        <v>2.3773515087377368</v>
      </c>
      <c r="W6676" s="73">
        <v>41.099999999999994</v>
      </c>
      <c r="X6676" s="73">
        <v>0.48244305878905541</v>
      </c>
      <c r="Y6676" s="73">
        <v>41.582443058789053</v>
      </c>
      <c r="Z6676" s="73">
        <v>41.054263449210517</v>
      </c>
      <c r="AA6676" s="57"/>
      <c r="AB6676" s="73">
        <v>2.1149999999999998</v>
      </c>
      <c r="AC6676" s="73">
        <v>2.4826449375641168E-2</v>
      </c>
      <c r="AD6676" s="73">
        <v>2.1398264493756409</v>
      </c>
      <c r="AE6676" s="73">
        <v>2.1126464037732418</v>
      </c>
      <c r="AF6676" s="73">
        <v>2.2489999999999988</v>
      </c>
      <c r="AG6676" s="73">
        <v>2.6399378083128588E-2</v>
      </c>
      <c r="AH6676" s="73">
        <v>2.2753993780831272</v>
      </c>
      <c r="AI6676" s="73">
        <v>2.2464972870383066</v>
      </c>
      <c r="AJ6676" s="73">
        <v>29.026000000000007</v>
      </c>
      <c r="AK6676" s="73">
        <v>0.34071513928007607</v>
      </c>
      <c r="AL6676" s="73">
        <v>29.366715139280082</v>
      </c>
      <c r="AM6676" s="73">
        <v>28.993699534714956</v>
      </c>
      <c r="AN6676" s="73">
        <v>1.5139999999999998</v>
      </c>
      <c r="AO6676" s="73">
        <v>1.7771746739820675E-2</v>
      </c>
      <c r="AP6676" s="73">
        <v>1.5317717467398204</v>
      </c>
      <c r="AQ6676" s="73">
        <v>1.5123152034575356</v>
      </c>
      <c r="AR6676" s="73">
        <v>34.904000000000011</v>
      </c>
      <c r="AS6676" s="73">
        <v>0.4097127134786665</v>
      </c>
      <c r="AT6676" s="73">
        <v>35.313712713478672</v>
      </c>
      <c r="AU6676" s="73">
        <v>34.865158428984039</v>
      </c>
    </row>
    <row r="6677" spans="1:47" ht="12.95">
      <c r="A6677" s="61">
        <v>45570</v>
      </c>
      <c r="B6677" s="58">
        <v>2</v>
      </c>
      <c r="C6677" s="58" t="s">
        <v>16</v>
      </c>
      <c r="D6677" s="59">
        <v>23.763652</v>
      </c>
      <c r="E6677" s="57">
        <v>1.2880552E-2</v>
      </c>
      <c r="F6677" s="57"/>
      <c r="G6677" s="73">
        <v>1.1120000000000001</v>
      </c>
      <c r="H6677" s="73">
        <v>1.4149089642090102E-2</v>
      </c>
      <c r="I6677" s="73">
        <v>1.1261490896420903</v>
      </c>
      <c r="J6677" s="73">
        <v>1.1116436677332027</v>
      </c>
      <c r="K6677" s="73">
        <v>6.1640000000000006</v>
      </c>
      <c r="L6677" s="73">
        <v>7.8430745102377158E-2</v>
      </c>
      <c r="M6677" s="73">
        <v>6.2424307451023777</v>
      </c>
      <c r="N6677" s="73">
        <v>6.1620247912836872</v>
      </c>
      <c r="O6677" s="73">
        <v>30.075999999999997</v>
      </c>
      <c r="P6677" s="73">
        <v>0.38268706841322109</v>
      </c>
      <c r="Q6677" s="73">
        <v>30.458687068413219</v>
      </c>
      <c r="R6677" s="73">
        <v>30.066362365776794</v>
      </c>
      <c r="S6677" s="73">
        <v>2.2519999999999993</v>
      </c>
      <c r="T6677" s="73">
        <v>2.8654451325527786E-2</v>
      </c>
      <c r="U6677" s="73">
        <v>2.2806544513255269</v>
      </c>
      <c r="V6677" s="73">
        <v>2.2512783630711968</v>
      </c>
      <c r="W6677" s="73">
        <v>39.603999999999999</v>
      </c>
      <c r="X6677" s="73">
        <v>0.50392135448321618</v>
      </c>
      <c r="Y6677" s="73">
        <v>40.10792135448321</v>
      </c>
      <c r="Z6677" s="73">
        <v>39.59130918786488</v>
      </c>
      <c r="AA6677" s="57"/>
      <c r="AB6677" s="73">
        <v>2.1149999999999984</v>
      </c>
      <c r="AC6677" s="73">
        <v>2.6911263123219911E-2</v>
      </c>
      <c r="AD6677" s="73">
        <v>2.1419112631232182</v>
      </c>
      <c r="AE6677" s="73">
        <v>2.1143222637191736</v>
      </c>
      <c r="AF6677" s="73">
        <v>2.2039999999999975</v>
      </c>
      <c r="AG6677" s="73">
        <v>2.8043699254646177E-2</v>
      </c>
      <c r="AH6677" s="73">
        <v>2.2320436992546435</v>
      </c>
      <c r="AI6677" s="73">
        <v>2.2032937443201215</v>
      </c>
      <c r="AJ6677" s="73">
        <v>28.225000000000012</v>
      </c>
      <c r="AK6677" s="73">
        <v>0.35913494167985005</v>
      </c>
      <c r="AL6677" s="73">
        <v>28.584134941679864</v>
      </c>
      <c r="AM6677" s="73">
        <v>28.215955505188539</v>
      </c>
      <c r="AN6677" s="73">
        <v>1.4789999999999992</v>
      </c>
      <c r="AO6677" s="73">
        <v>1.8818798184038893E-2</v>
      </c>
      <c r="AP6677" s="73">
        <v>1.4978187981840381</v>
      </c>
      <c r="AQ6677" s="73">
        <v>1.478526065267451</v>
      </c>
      <c r="AR6677" s="73">
        <v>34.02300000000001</v>
      </c>
      <c r="AS6677" s="73">
        <v>0.43290870224175504</v>
      </c>
      <c r="AT6677" s="73">
        <v>34.455908702241764</v>
      </c>
      <c r="AU6677" s="73">
        <v>34.012097578495286</v>
      </c>
    </row>
    <row r="6678" spans="1:47" ht="12.95">
      <c r="A6678" s="61">
        <v>45570</v>
      </c>
      <c r="B6678" s="58">
        <v>3</v>
      </c>
      <c r="C6678" s="58" t="s">
        <v>16</v>
      </c>
      <c r="D6678" s="59">
        <v>18.063244000000001</v>
      </c>
      <c r="E6678" s="57">
        <v>1.2783216999999999E-2</v>
      </c>
      <c r="F6678" s="57"/>
      <c r="G6678" s="73">
        <v>1.1120000000000001</v>
      </c>
      <c r="H6678" s="73">
        <v>1.5032266768995004E-2</v>
      </c>
      <c r="I6678" s="73">
        <v>1.1270322667689952</v>
      </c>
      <c r="J6678" s="73">
        <v>1.1126251687368853</v>
      </c>
      <c r="K6678" s="73">
        <v>6.0120000000000005</v>
      </c>
      <c r="L6678" s="73">
        <v>8.127157177625717E-2</v>
      </c>
      <c r="M6678" s="73">
        <v>6.093271571776258</v>
      </c>
      <c r="N6678" s="73">
        <v>6.0153799590343109</v>
      </c>
      <c r="O6678" s="73">
        <v>28.852000000000004</v>
      </c>
      <c r="P6678" s="73">
        <v>0.39002784246316896</v>
      </c>
      <c r="Q6678" s="73">
        <v>29.242027842463173</v>
      </c>
      <c r="R6678" s="73">
        <v>28.868220655032925</v>
      </c>
      <c r="S6678" s="73">
        <v>2.2119999999999997</v>
      </c>
      <c r="T6678" s="73">
        <v>2.9902314831849769E-2</v>
      </c>
      <c r="U6678" s="73">
        <v>2.2419023148318495</v>
      </c>
      <c r="V6678" s="73">
        <v>2.2132435910485517</v>
      </c>
      <c r="W6678" s="73">
        <v>38.188000000000002</v>
      </c>
      <c r="X6678" s="73">
        <v>0.51623399584027096</v>
      </c>
      <c r="Y6678" s="73">
        <v>38.704233995840276</v>
      </c>
      <c r="Z6678" s="73">
        <v>38.20946937385267</v>
      </c>
      <c r="AA6678" s="57"/>
      <c r="AB6678" s="73">
        <v>2.1149999999999984</v>
      </c>
      <c r="AC6678" s="73">
        <v>2.8591046957216194E-2</v>
      </c>
      <c r="AD6678" s="73">
        <v>2.1435910469572148</v>
      </c>
      <c r="AE6678" s="73">
        <v>2.1161890574447035</v>
      </c>
      <c r="AF6678" s="73">
        <v>2.1859999999999995</v>
      </c>
      <c r="AG6678" s="73">
        <v>2.9550840968545926E-2</v>
      </c>
      <c r="AH6678" s="73">
        <v>2.2155508409685454</v>
      </c>
      <c r="AI6678" s="73">
        <v>2.1872289737939119</v>
      </c>
      <c r="AJ6678" s="73">
        <v>27.463000000000012</v>
      </c>
      <c r="AK6678" s="73">
        <v>0.37125102722743697</v>
      </c>
      <c r="AL6678" s="73">
        <v>27.834251027227449</v>
      </c>
      <c r="AM6678" s="73">
        <v>27.478439756313929</v>
      </c>
      <c r="AN6678" s="73">
        <v>1.4449999999999992</v>
      </c>
      <c r="AO6678" s="73">
        <v>1.9533835864386482E-2</v>
      </c>
      <c r="AP6678" s="73">
        <v>1.4645338358643856</v>
      </c>
      <c r="AQ6678" s="73">
        <v>1.4458123820366888</v>
      </c>
      <c r="AR6678" s="73">
        <v>33.20900000000001</v>
      </c>
      <c r="AS6678" s="73">
        <v>0.44892675101758561</v>
      </c>
      <c r="AT6678" s="73">
        <v>33.657926751017598</v>
      </c>
      <c r="AU6678" s="73">
        <v>33.227670169589238</v>
      </c>
    </row>
    <row r="6679" spans="1:47" ht="12.95">
      <c r="A6679" s="61">
        <v>45570</v>
      </c>
      <c r="B6679" s="58">
        <v>4</v>
      </c>
      <c r="C6679" s="58" t="s">
        <v>16</v>
      </c>
      <c r="D6679" s="59">
        <v>17.872882000000001</v>
      </c>
      <c r="E6679" s="57">
        <v>1.2671873E-2</v>
      </c>
      <c r="F6679" s="57"/>
      <c r="G6679" s="73">
        <v>1.1120000000000001</v>
      </c>
      <c r="H6679" s="73">
        <v>1.8828578621240835E-2</v>
      </c>
      <c r="I6679" s="73">
        <v>1.1308285786212409</v>
      </c>
      <c r="J6679" s="73">
        <v>1.116498862488182</v>
      </c>
      <c r="K6679" s="73">
        <v>5.9720000000000004</v>
      </c>
      <c r="L6679" s="73">
        <v>0.10111894921407398</v>
      </c>
      <c r="M6679" s="73">
        <v>6.0731189492140745</v>
      </c>
      <c r="N6679" s="73">
        <v>5.9961611571757407</v>
      </c>
      <c r="O6679" s="73">
        <v>28.112000000000002</v>
      </c>
      <c r="P6679" s="73">
        <v>0.47599730413698055</v>
      </c>
      <c r="Q6679" s="73">
        <v>28.587997304136984</v>
      </c>
      <c r="R6679" s="73">
        <v>28.225733832974619</v>
      </c>
      <c r="S6679" s="73">
        <v>2.1599999999999997</v>
      </c>
      <c r="T6679" s="73">
        <v>3.6573498041259173E-2</v>
      </c>
      <c r="U6679" s="73">
        <v>2.1965734980412588</v>
      </c>
      <c r="V6679" s="73">
        <v>2.1687387976389143</v>
      </c>
      <c r="W6679" s="73">
        <v>37.356000000000002</v>
      </c>
      <c r="X6679" s="73">
        <v>0.63251833001355451</v>
      </c>
      <c r="Y6679" s="73">
        <v>37.988518330013562</v>
      </c>
      <c r="Z6679" s="73">
        <v>37.507132650277455</v>
      </c>
      <c r="AA6679" s="57"/>
      <c r="AB6679" s="73">
        <v>2.1149999999999984</v>
      </c>
      <c r="AC6679" s="73">
        <v>3.581155016539958E-2</v>
      </c>
      <c r="AD6679" s="73">
        <v>2.1508115501653982</v>
      </c>
      <c r="AE6679" s="73">
        <v>2.1235567393547692</v>
      </c>
      <c r="AF6679" s="73">
        <v>2.1649999999999991</v>
      </c>
      <c r="AG6679" s="73">
        <v>3.6658158916354669E-2</v>
      </c>
      <c r="AH6679" s="73">
        <v>2.201658158916354</v>
      </c>
      <c r="AI6679" s="73">
        <v>2.1737590263371525</v>
      </c>
      <c r="AJ6679" s="73">
        <v>26.894000000000005</v>
      </c>
      <c r="AK6679" s="73">
        <v>0.45537391496371499</v>
      </c>
      <c r="AL6679" s="73">
        <v>27.349373914963721</v>
      </c>
      <c r="AM6679" s="73">
        <v>27.00280612208379</v>
      </c>
      <c r="AN6679" s="73">
        <v>1.4309999999999994</v>
      </c>
      <c r="AO6679" s="73">
        <v>2.4229942452334192E-2</v>
      </c>
      <c r="AP6679" s="73">
        <v>1.4552299424523336</v>
      </c>
      <c r="AQ6679" s="73">
        <v>1.4367894534357804</v>
      </c>
      <c r="AR6679" s="73">
        <v>32.605000000000004</v>
      </c>
      <c r="AS6679" s="73">
        <v>0.55207356649780348</v>
      </c>
      <c r="AT6679" s="73">
        <v>33.157073566497807</v>
      </c>
      <c r="AU6679" s="73">
        <v>32.736911341211488</v>
      </c>
    </row>
    <row r="6680" spans="1:47" ht="12.95">
      <c r="A6680" s="61">
        <v>45570</v>
      </c>
      <c r="B6680" s="58">
        <v>5</v>
      </c>
      <c r="C6680" s="58" t="s">
        <v>16</v>
      </c>
      <c r="D6680" s="59">
        <v>15.654673000000001</v>
      </c>
      <c r="E6680" s="57">
        <v>1.2863504E-2</v>
      </c>
      <c r="F6680" s="57"/>
      <c r="G6680" s="73">
        <v>1.1120000000000001</v>
      </c>
      <c r="H6680" s="73">
        <v>1.4273483527170545E-2</v>
      </c>
      <c r="I6680" s="73">
        <v>1.1262734835271706</v>
      </c>
      <c r="J6680" s="73">
        <v>1.1117856600667249</v>
      </c>
      <c r="K6680" s="73">
        <v>5.96</v>
      </c>
      <c r="L6680" s="73">
        <v>7.6501764228360108E-2</v>
      </c>
      <c r="M6680" s="73">
        <v>6.03650176422836</v>
      </c>
      <c r="N6680" s="73">
        <v>5.9588511996382012</v>
      </c>
      <c r="O6680" s="73">
        <v>27.731999999999999</v>
      </c>
      <c r="P6680" s="73">
        <v>0.35596424925853737</v>
      </c>
      <c r="Q6680" s="73">
        <v>28.087964249258537</v>
      </c>
      <c r="R6680" s="73">
        <v>27.72665460878634</v>
      </c>
      <c r="S6680" s="73">
        <v>2.1519999999999997</v>
      </c>
      <c r="T6680" s="73">
        <v>2.7622784667689755E-2</v>
      </c>
      <c r="U6680" s="73">
        <v>2.1796227846676897</v>
      </c>
      <c r="V6680" s="73">
        <v>2.1515851982586258</v>
      </c>
      <c r="W6680" s="73">
        <v>36.956000000000003</v>
      </c>
      <c r="X6680" s="73">
        <v>0.47436228168175776</v>
      </c>
      <c r="Y6680" s="73">
        <v>37.430362281681759</v>
      </c>
      <c r="Z6680" s="73">
        <v>36.948876666749889</v>
      </c>
      <c r="AA6680" s="57"/>
      <c r="AB6680" s="73">
        <v>2.1149999999999984</v>
      </c>
      <c r="AC6680" s="73">
        <v>2.7147857607882804E-2</v>
      </c>
      <c r="AD6680" s="73">
        <v>2.1421478576078812</v>
      </c>
      <c r="AE6680" s="73">
        <v>2.1145923300729508</v>
      </c>
      <c r="AF6680" s="73">
        <v>2.2009999999999974</v>
      </c>
      <c r="AG6680" s="73">
        <v>2.825174212527188E-2</v>
      </c>
      <c r="AH6680" s="73">
        <v>2.2292517421252693</v>
      </c>
      <c r="AI6680" s="73">
        <v>2.200575753423434</v>
      </c>
      <c r="AJ6680" s="73">
        <v>26.712000000000021</v>
      </c>
      <c r="AK6680" s="73">
        <v>0.34287166544764375</v>
      </c>
      <c r="AL6680" s="73">
        <v>27.054871665447664</v>
      </c>
      <c r="AM6680" s="73">
        <v>26.706851215559691</v>
      </c>
      <c r="AN6680" s="73">
        <v>1.4699999999999993</v>
      </c>
      <c r="AO6680" s="73">
        <v>1.8868723727464648E-2</v>
      </c>
      <c r="AP6680" s="73">
        <v>1.488868723727464</v>
      </c>
      <c r="AQ6680" s="73">
        <v>1.4697166549443208</v>
      </c>
      <c r="AR6680" s="73">
        <v>32.498000000000019</v>
      </c>
      <c r="AS6680" s="73">
        <v>0.41713998890826309</v>
      </c>
      <c r="AT6680" s="73">
        <v>32.91513998890828</v>
      </c>
      <c r="AU6680" s="73">
        <v>32.491735954000397</v>
      </c>
    </row>
    <row r="6681" spans="1:47" ht="12.95">
      <c r="A6681" s="61">
        <v>45570</v>
      </c>
      <c r="B6681" s="58">
        <v>6</v>
      </c>
      <c r="C6681" s="58" t="s">
        <v>16</v>
      </c>
      <c r="D6681" s="59">
        <v>18.820550000000001</v>
      </c>
      <c r="E6681" s="57">
        <v>1.2833093E-2</v>
      </c>
      <c r="F6681" s="57"/>
      <c r="G6681" s="73">
        <v>1.1120000000000001</v>
      </c>
      <c r="H6681" s="73">
        <v>1.8754226988763716E-2</v>
      </c>
      <c r="I6681" s="73">
        <v>1.1307542269887638</v>
      </c>
      <c r="J6681" s="73">
        <v>1.1162431528336738</v>
      </c>
      <c r="K6681" s="73">
        <v>5.976</v>
      </c>
      <c r="L6681" s="73">
        <v>0.10078710475256471</v>
      </c>
      <c r="M6681" s="73">
        <v>6.0767871047525643</v>
      </c>
      <c r="N6681" s="73">
        <v>5.9988031306960741</v>
      </c>
      <c r="O6681" s="73">
        <v>28.107999999999993</v>
      </c>
      <c r="P6681" s="73">
        <v>0.47405019082749134</v>
      </c>
      <c r="Q6681" s="73">
        <v>28.582050190827484</v>
      </c>
      <c r="R6681" s="73">
        <v>28.215254082597927</v>
      </c>
      <c r="S6681" s="73">
        <v>2.1879999999999993</v>
      </c>
      <c r="T6681" s="73">
        <v>3.6901302744078233E-2</v>
      </c>
      <c r="U6681" s="73">
        <v>2.2249013027440774</v>
      </c>
      <c r="V6681" s="73">
        <v>2.1963489374101415</v>
      </c>
      <c r="W6681" s="73">
        <v>37.383999999999993</v>
      </c>
      <c r="X6681" s="73">
        <v>0.63049282531289796</v>
      </c>
      <c r="Y6681" s="73">
        <v>38.014492825312892</v>
      </c>
      <c r="Z6681" s="73">
        <v>37.526649303537816</v>
      </c>
      <c r="AA6681" s="57"/>
      <c r="AB6681" s="73">
        <v>2.114999999999998</v>
      </c>
      <c r="AC6681" s="73">
        <v>3.5670134965139585E-2</v>
      </c>
      <c r="AD6681" s="73">
        <v>2.1506701349651376</v>
      </c>
      <c r="AE6681" s="73">
        <v>2.1230703851108075</v>
      </c>
      <c r="AF6681" s="73">
        <v>2.2559999999999971</v>
      </c>
      <c r="AG6681" s="73">
        <v>3.8048143962815542E-2</v>
      </c>
      <c r="AH6681" s="73">
        <v>2.2940481439628129</v>
      </c>
      <c r="AI6681" s="73">
        <v>2.2646084107848607</v>
      </c>
      <c r="AJ6681" s="73">
        <v>27.085999999999991</v>
      </c>
      <c r="AK6681" s="73">
        <v>0.45681384192235058</v>
      </c>
      <c r="AL6681" s="73">
        <v>27.542813841922342</v>
      </c>
      <c r="AM6681" s="73">
        <v>27.189354350407264</v>
      </c>
      <c r="AN6681" s="73">
        <v>1.4609999999999999</v>
      </c>
      <c r="AO6681" s="73">
        <v>2.4640220890812758E-2</v>
      </c>
      <c r="AP6681" s="73">
        <v>1.4856402208908126</v>
      </c>
      <c r="AQ6681" s="73">
        <v>1.4665748617715801</v>
      </c>
      <c r="AR6681" s="73">
        <v>32.917999999999985</v>
      </c>
      <c r="AS6681" s="73">
        <v>0.55517234174111851</v>
      </c>
      <c r="AT6681" s="73">
        <v>33.473172341741105</v>
      </c>
      <c r="AU6681" s="73">
        <v>33.043608008074514</v>
      </c>
    </row>
    <row r="6682" spans="1:47" ht="12.95">
      <c r="A6682" s="61">
        <v>45570</v>
      </c>
      <c r="B6682" s="58">
        <v>7</v>
      </c>
      <c r="C6682" s="58" t="s">
        <v>16</v>
      </c>
      <c r="D6682" s="59">
        <v>35.570948000000001</v>
      </c>
      <c r="E6682" s="57">
        <v>1.2482256000000001E-2</v>
      </c>
      <c r="F6682" s="57"/>
      <c r="G6682" s="73">
        <v>1.1120000000000001</v>
      </c>
      <c r="H6682" s="73">
        <v>1.5876053148040973E-2</v>
      </c>
      <c r="I6682" s="73">
        <v>1.1278760531480412</v>
      </c>
      <c r="J6682" s="73">
        <v>1.1137976155163778</v>
      </c>
      <c r="K6682" s="73">
        <v>6.0559999999999992</v>
      </c>
      <c r="L6682" s="73">
        <v>8.6461670741489305E-2</v>
      </c>
      <c r="M6682" s="73">
        <v>6.1424616707414881</v>
      </c>
      <c r="N6682" s="73">
        <v>6.0657898916971051</v>
      </c>
      <c r="O6682" s="73">
        <v>29.016000000000002</v>
      </c>
      <c r="P6682" s="73">
        <v>0.41426219257514107</v>
      </c>
      <c r="Q6682" s="73">
        <v>29.430262192575142</v>
      </c>
      <c r="R6682" s="73">
        <v>29.062906125740298</v>
      </c>
      <c r="S6682" s="73">
        <v>2.2560000000000002</v>
      </c>
      <c r="T6682" s="73">
        <v>3.2208971134874489E-2</v>
      </c>
      <c r="U6682" s="73">
        <v>2.2882089711348748</v>
      </c>
      <c r="V6682" s="73">
        <v>2.2596469609756729</v>
      </c>
      <c r="W6682" s="73">
        <v>38.44</v>
      </c>
      <c r="X6682" s="73">
        <v>0.54880888759954582</v>
      </c>
      <c r="Y6682" s="73">
        <v>38.988808887599546</v>
      </c>
      <c r="Z6682" s="73">
        <v>38.502140593929454</v>
      </c>
      <c r="AA6682" s="57"/>
      <c r="AB6682" s="73">
        <v>2.114999999999998</v>
      </c>
      <c r="AC6682" s="73">
        <v>3.0195910438944804E-2</v>
      </c>
      <c r="AD6682" s="73">
        <v>2.1451959104389426</v>
      </c>
      <c r="AE6682" s="73">
        <v>2.1184190259146907</v>
      </c>
      <c r="AF6682" s="73">
        <v>2.2679999999999971</v>
      </c>
      <c r="AG6682" s="73">
        <v>3.2380295449421649E-2</v>
      </c>
      <c r="AH6682" s="73">
        <v>2.3003802954494188</v>
      </c>
      <c r="AI6682" s="73">
        <v>2.2716663597042634</v>
      </c>
      <c r="AJ6682" s="73">
        <v>28.044000000000018</v>
      </c>
      <c r="AK6682" s="73">
        <v>0.40038492309681772</v>
      </c>
      <c r="AL6682" s="73">
        <v>28.444384923096838</v>
      </c>
      <c r="AM6682" s="73">
        <v>28.089334828724205</v>
      </c>
      <c r="AN6682" s="73">
        <v>1.5209999999999999</v>
      </c>
      <c r="AO6682" s="73">
        <v>2.1715356868858199E-2</v>
      </c>
      <c r="AP6682" s="73">
        <v>1.5427153568688581</v>
      </c>
      <c r="AQ6682" s="73">
        <v>1.5234587888492896</v>
      </c>
      <c r="AR6682" s="73">
        <v>33.948000000000015</v>
      </c>
      <c r="AS6682" s="73">
        <v>0.48467648585404233</v>
      </c>
      <c r="AT6682" s="73">
        <v>34.43267648585406</v>
      </c>
      <c r="AU6682" s="73">
        <v>34.002879003192447</v>
      </c>
    </row>
    <row r="6683" spans="1:47" ht="12.95">
      <c r="A6683" s="61">
        <v>45570</v>
      </c>
      <c r="B6683" s="58">
        <v>8</v>
      </c>
      <c r="C6683" s="58" t="s">
        <v>16</v>
      </c>
      <c r="D6683" s="59">
        <v>25.428453000000001</v>
      </c>
      <c r="E6683" s="57">
        <v>1.2507786E-2</v>
      </c>
      <c r="F6683" s="57"/>
      <c r="G6683" s="73">
        <v>1.1120000000000001</v>
      </c>
      <c r="H6683" s="73">
        <v>1.94973050797719E-2</v>
      </c>
      <c r="I6683" s="73">
        <v>1.1314973050797721</v>
      </c>
      <c r="J6683" s="73">
        <v>1.1173447789282576</v>
      </c>
      <c r="K6683" s="73">
        <v>5.652000000000001</v>
      </c>
      <c r="L6683" s="73">
        <v>9.9099611790351441E-2</v>
      </c>
      <c r="M6683" s="73">
        <v>5.7510996117903526</v>
      </c>
      <c r="N6683" s="73">
        <v>5.6791660885813959</v>
      </c>
      <c r="O6683" s="73">
        <v>29.192000000000004</v>
      </c>
      <c r="P6683" s="73">
        <v>0.51183932543947963</v>
      </c>
      <c r="Q6683" s="73">
        <v>29.703839325439482</v>
      </c>
      <c r="R6683" s="73">
        <v>29.3323100597785</v>
      </c>
      <c r="S6683" s="73">
        <v>2.3199999999999994</v>
      </c>
      <c r="T6683" s="73">
        <v>4.0677830741970136E-2</v>
      </c>
      <c r="U6683" s="73">
        <v>2.3606778307419694</v>
      </c>
      <c r="V6683" s="73">
        <v>2.3311509776201045</v>
      </c>
      <c r="W6683" s="73">
        <v>38.276000000000003</v>
      </c>
      <c r="X6683" s="73">
        <v>0.67111407305157311</v>
      </c>
      <c r="Y6683" s="73">
        <v>38.947114073051573</v>
      </c>
      <c r="Z6683" s="73">
        <v>38.459971904908258</v>
      </c>
      <c r="AA6683" s="57"/>
      <c r="AB6683" s="73">
        <v>2.114999999999998</v>
      </c>
      <c r="AC6683" s="73">
        <v>3.7083453456580512E-2</v>
      </c>
      <c r="AD6683" s="73">
        <v>2.1520834534565787</v>
      </c>
      <c r="AE6683" s="73">
        <v>2.1251656541666026</v>
      </c>
      <c r="AF6683" s="73">
        <v>2.0289999999999986</v>
      </c>
      <c r="AG6683" s="73">
        <v>3.5575568351490248E-2</v>
      </c>
      <c r="AH6683" s="73">
        <v>2.064575568351489</v>
      </c>
      <c r="AI6683" s="73">
        <v>2.0387522989617204</v>
      </c>
      <c r="AJ6683" s="73">
        <v>27.92400000000001</v>
      </c>
      <c r="AK6683" s="73">
        <v>0.48960678691326504</v>
      </c>
      <c r="AL6683" s="73">
        <v>28.413606786913274</v>
      </c>
      <c r="AM6683" s="73">
        <v>28.058215473734414</v>
      </c>
      <c r="AN6683" s="73">
        <v>1.4909999999999997</v>
      </c>
      <c r="AO6683" s="73">
        <v>2.6142519670809258E-2</v>
      </c>
      <c r="AP6683" s="73">
        <v>1.5171425196708088</v>
      </c>
      <c r="AQ6683" s="73">
        <v>1.4981664257032654</v>
      </c>
      <c r="AR6683" s="73">
        <v>33.559000000000005</v>
      </c>
      <c r="AS6683" s="73">
        <v>0.58840832839214507</v>
      </c>
      <c r="AT6683" s="73">
        <v>34.147408328392146</v>
      </c>
      <c r="AU6683" s="73">
        <v>33.720299852566008</v>
      </c>
    </row>
    <row r="6684" spans="1:47" ht="12.95">
      <c r="A6684" s="61">
        <v>45570</v>
      </c>
      <c r="B6684" s="58">
        <v>9</v>
      </c>
      <c r="C6684" s="58" t="s">
        <v>16</v>
      </c>
      <c r="D6684" s="59">
        <v>24.901745999999999</v>
      </c>
      <c r="E6684" s="57">
        <v>1.2235571000000001E-2</v>
      </c>
      <c r="F6684" s="57"/>
      <c r="G6684" s="73">
        <v>1.1120000000000001</v>
      </c>
      <c r="H6684" s="73">
        <v>1.2068932236149446E-2</v>
      </c>
      <c r="I6684" s="73">
        <v>1.1240689322361495</v>
      </c>
      <c r="J6684" s="73">
        <v>1.1103153070068799</v>
      </c>
      <c r="K6684" s="73">
        <v>4.4439999999999991</v>
      </c>
      <c r="L6684" s="73">
        <v>4.8232315519287888E-2</v>
      </c>
      <c r="M6684" s="73">
        <v>4.4922323155192867</v>
      </c>
      <c r="N6684" s="73">
        <v>4.4372672880742563</v>
      </c>
      <c r="O6684" s="73">
        <v>30.891999999999999</v>
      </c>
      <c r="P6684" s="73">
        <v>0.33528188366828121</v>
      </c>
      <c r="Q6684" s="73">
        <v>31.22728188366828</v>
      </c>
      <c r="R6684" s="73">
        <v>30.845198259043645</v>
      </c>
      <c r="S6684" s="73">
        <v>2.44</v>
      </c>
      <c r="T6684" s="73">
        <v>2.6482189439032956E-2</v>
      </c>
      <c r="U6684" s="73">
        <v>2.466482189439033</v>
      </c>
      <c r="V6684" s="73">
        <v>2.4363033714899163</v>
      </c>
      <c r="W6684" s="73">
        <v>38.887999999999998</v>
      </c>
      <c r="X6684" s="73">
        <v>0.4220653208627515</v>
      </c>
      <c r="Y6684" s="73">
        <v>39.310065320862748</v>
      </c>
      <c r="Z6684" s="73">
        <v>38.829084225614693</v>
      </c>
      <c r="AA6684" s="57"/>
      <c r="AB6684" s="73">
        <v>2.1149999999999989</v>
      </c>
      <c r="AC6684" s="73">
        <v>2.2954848632604375E-2</v>
      </c>
      <c r="AD6684" s="73">
        <v>2.1379548486326034</v>
      </c>
      <c r="AE6684" s="73">
        <v>2.111795750287365</v>
      </c>
      <c r="AF6684" s="73">
        <v>1.8919999999999988</v>
      </c>
      <c r="AG6684" s="73">
        <v>2.0534550171578E-2</v>
      </c>
      <c r="AH6684" s="73">
        <v>1.9125345501715767</v>
      </c>
      <c r="AI6684" s="73">
        <v>1.8891335978929995</v>
      </c>
      <c r="AJ6684" s="73">
        <v>29.13600000000001</v>
      </c>
      <c r="AK6684" s="73">
        <v>0.31622338995723953</v>
      </c>
      <c r="AL6684" s="73">
        <v>29.452223389957251</v>
      </c>
      <c r="AM6684" s="73">
        <v>29.09185861956157</v>
      </c>
      <c r="AN6684" s="73">
        <v>1.5759999999999996</v>
      </c>
      <c r="AO6684" s="73">
        <v>1.7104889572096695E-2</v>
      </c>
      <c r="AP6684" s="73">
        <v>1.5931048895720963</v>
      </c>
      <c r="AQ6684" s="73">
        <v>1.5736123415852898</v>
      </c>
      <c r="AR6684" s="73">
        <v>34.719000000000008</v>
      </c>
      <c r="AS6684" s="73">
        <v>0.37681767833351859</v>
      </c>
      <c r="AT6684" s="73">
        <v>35.095817678333525</v>
      </c>
      <c r="AU6684" s="73">
        <v>34.666400309327223</v>
      </c>
    </row>
    <row r="6685" spans="1:47" ht="12.95">
      <c r="A6685" s="61">
        <v>45570</v>
      </c>
      <c r="B6685" s="58">
        <v>10</v>
      </c>
      <c r="C6685" s="58" t="s">
        <v>16</v>
      </c>
      <c r="D6685" s="59">
        <v>26.753730999999998</v>
      </c>
      <c r="E6685" s="57">
        <v>1.1725381999999999E-2</v>
      </c>
      <c r="F6685" s="57"/>
      <c r="G6685" s="73">
        <v>1.1120000000000001</v>
      </c>
      <c r="H6685" s="73">
        <v>4.9959556346341073E-3</v>
      </c>
      <c r="I6685" s="73">
        <v>1.1169959556346343</v>
      </c>
      <c r="J6685" s="73">
        <v>1.1038987513623633</v>
      </c>
      <c r="K6685" s="73">
        <v>3.2159999999999997</v>
      </c>
      <c r="L6685" s="73">
        <v>1.4448735000884252E-2</v>
      </c>
      <c r="M6685" s="73">
        <v>3.2304487350008841</v>
      </c>
      <c r="N6685" s="73">
        <v>3.1925704895515823</v>
      </c>
      <c r="O6685" s="73">
        <v>34.231999999999999</v>
      </c>
      <c r="P6685" s="73">
        <v>0.15379636086762119</v>
      </c>
      <c r="Q6685" s="73">
        <v>34.385796360867623</v>
      </c>
      <c r="R6685" s="73">
        <v>33.982609763162245</v>
      </c>
      <c r="S6685" s="73">
        <v>2.8479999999999994</v>
      </c>
      <c r="T6685" s="73">
        <v>1.2795397164962172E-2</v>
      </c>
      <c r="U6685" s="73">
        <v>2.8607953971649618</v>
      </c>
      <c r="V6685" s="73">
        <v>2.827251478309361</v>
      </c>
      <c r="W6685" s="73">
        <v>41.408000000000001</v>
      </c>
      <c r="X6685" s="73">
        <v>0.18603644866810173</v>
      </c>
      <c r="Y6685" s="73">
        <v>41.594036448668106</v>
      </c>
      <c r="Z6685" s="73">
        <v>41.106330482385552</v>
      </c>
      <c r="AA6685" s="57"/>
      <c r="AB6685" s="73">
        <v>2.1149999999999989</v>
      </c>
      <c r="AC6685" s="73">
        <v>9.5021997906934632E-3</v>
      </c>
      <c r="AD6685" s="73">
        <v>2.1245021997906925</v>
      </c>
      <c r="AE6685" s="73">
        <v>2.0995915999383064</v>
      </c>
      <c r="AF6685" s="73">
        <v>2.0719999999999983</v>
      </c>
      <c r="AG6685" s="73">
        <v>9.3090108587786519E-3</v>
      </c>
      <c r="AH6685" s="73">
        <v>2.0813090108587771</v>
      </c>
      <c r="AI6685" s="73">
        <v>2.0569048676464159</v>
      </c>
      <c r="AJ6685" s="73">
        <v>31.853000000000002</v>
      </c>
      <c r="AK6685" s="73">
        <v>0.14310807089028796</v>
      </c>
      <c r="AL6685" s="73">
        <v>31.996108070890291</v>
      </c>
      <c r="AM6685" s="73">
        <v>31.620941481245822</v>
      </c>
      <c r="AN6685" s="73">
        <v>1.7339999999999993</v>
      </c>
      <c r="AO6685" s="73">
        <v>7.7904559986110957E-3</v>
      </c>
      <c r="AP6685" s="73">
        <v>1.7417904559986104</v>
      </c>
      <c r="AQ6685" s="73">
        <v>1.7213672975380725</v>
      </c>
      <c r="AR6685" s="73">
        <v>37.774000000000001</v>
      </c>
      <c r="AS6685" s="73">
        <v>0.16970973753837115</v>
      </c>
      <c r="AT6685" s="73">
        <v>37.94370973753837</v>
      </c>
      <c r="AU6685" s="73">
        <v>37.498805246368619</v>
      </c>
    </row>
    <row r="6686" spans="1:47" ht="12.95">
      <c r="A6686" s="61">
        <v>45570</v>
      </c>
      <c r="B6686" s="58">
        <v>11</v>
      </c>
      <c r="C6686" s="58" t="s">
        <v>16</v>
      </c>
      <c r="D6686" s="59">
        <v>21.551020999999999</v>
      </c>
      <c r="E6686" s="57">
        <v>1.1107666E-2</v>
      </c>
      <c r="F6686" s="57"/>
      <c r="G6686" s="73">
        <v>1.1120000000000001</v>
      </c>
      <c r="H6686" s="73">
        <v>2.1123973027616623E-3</v>
      </c>
      <c r="I6686" s="73">
        <v>1.1141123973027618</v>
      </c>
      <c r="J6686" s="73">
        <v>1.1017372089070634</v>
      </c>
      <c r="K6686" s="73">
        <v>2.4319999999999995</v>
      </c>
      <c r="L6686" s="73">
        <v>4.6199192808600376E-3</v>
      </c>
      <c r="M6686" s="73">
        <v>2.4366199192808597</v>
      </c>
      <c r="N6686" s="73">
        <v>2.4095547590485409</v>
      </c>
      <c r="O6686" s="73">
        <v>38.004000000000005</v>
      </c>
      <c r="P6686" s="73">
        <v>7.2193837314886891E-2</v>
      </c>
      <c r="Q6686" s="73">
        <v>38.076193837314889</v>
      </c>
      <c r="R6686" s="73">
        <v>37.653256193618738</v>
      </c>
      <c r="S6686" s="73">
        <v>3.2639999999999998</v>
      </c>
      <c r="T6686" s="73">
        <v>6.2004179822068937E-3</v>
      </c>
      <c r="U6686" s="73">
        <v>3.2702004179822066</v>
      </c>
      <c r="V6686" s="73">
        <v>3.2338761239861999</v>
      </c>
      <c r="W6686" s="73">
        <v>44.812000000000005</v>
      </c>
      <c r="X6686" s="73">
        <v>8.5126571880715485E-2</v>
      </c>
      <c r="Y6686" s="73">
        <v>44.897126571880719</v>
      </c>
      <c r="Z6686" s="73">
        <v>44.398424285560544</v>
      </c>
      <c r="AA6686" s="57"/>
      <c r="AB6686" s="73">
        <v>2.114999999999998</v>
      </c>
      <c r="AC6686" s="73">
        <v>4.0177340785439858E-3</v>
      </c>
      <c r="AD6686" s="73">
        <v>2.1190177340785419</v>
      </c>
      <c r="AE6686" s="73">
        <v>2.0954803928403205</v>
      </c>
      <c r="AF6686" s="73">
        <v>2.2669999999999981</v>
      </c>
      <c r="AG6686" s="73">
        <v>4.3064790335977376E-3</v>
      </c>
      <c r="AH6686" s="73">
        <v>2.2713064790335959</v>
      </c>
      <c r="AI6686" s="73">
        <v>2.2460775652808547</v>
      </c>
      <c r="AJ6686" s="73">
        <v>34.739999999999995</v>
      </c>
      <c r="AK6686" s="73">
        <v>6.5993419332679978E-2</v>
      </c>
      <c r="AL6686" s="73">
        <v>34.805993419332673</v>
      </c>
      <c r="AM6686" s="73">
        <v>34.419380069632524</v>
      </c>
      <c r="AN6686" s="73">
        <v>1.8709999999999989</v>
      </c>
      <c r="AO6686" s="73">
        <v>3.5542224401682262E-3</v>
      </c>
      <c r="AP6686" s="73">
        <v>1.874554222440167</v>
      </c>
      <c r="AQ6686" s="73">
        <v>1.8537323002384118</v>
      </c>
      <c r="AR6686" s="73">
        <v>40.992999999999995</v>
      </c>
      <c r="AS6686" s="73">
        <v>7.7871854884989933E-2</v>
      </c>
      <c r="AT6686" s="73">
        <v>41.070871854884977</v>
      </c>
      <c r="AU6686" s="73">
        <v>40.614670327992108</v>
      </c>
    </row>
    <row r="6687" spans="1:47" ht="12.95">
      <c r="A6687" s="61">
        <v>45570</v>
      </c>
      <c r="B6687" s="58">
        <v>12</v>
      </c>
      <c r="C6687" s="58" t="s">
        <v>16</v>
      </c>
      <c r="D6687" s="59">
        <v>18.193655</v>
      </c>
      <c r="E6687" s="57">
        <v>1.1485186E-2</v>
      </c>
      <c r="F6687" s="57"/>
      <c r="G6687" s="73">
        <v>1.1120000000000001</v>
      </c>
      <c r="H6687" s="73">
        <v>6.6127081090744571E-3</v>
      </c>
      <c r="I6687" s="73">
        <v>1.1186127081090746</v>
      </c>
      <c r="J6687" s="73">
        <v>1.1057652330944783</v>
      </c>
      <c r="K6687" s="73">
        <v>2.044</v>
      </c>
      <c r="L6687" s="73">
        <v>1.2155013826392256E-2</v>
      </c>
      <c r="M6687" s="73">
        <v>2.0561550138263924</v>
      </c>
      <c r="N6687" s="73">
        <v>2.0325396910477638</v>
      </c>
      <c r="O6687" s="73">
        <v>39.971999999999994</v>
      </c>
      <c r="P6687" s="73">
        <v>0.23770069112942818</v>
      </c>
      <c r="Q6687" s="73">
        <v>40.20970069112942</v>
      </c>
      <c r="R6687" s="73">
        <v>39.747884799687469</v>
      </c>
      <c r="S6687" s="73">
        <v>3.4319999999999999</v>
      </c>
      <c r="T6687" s="73">
        <v>2.0409005602826918E-2</v>
      </c>
      <c r="U6687" s="73">
        <v>3.4524090056028269</v>
      </c>
      <c r="V6687" s="73">
        <v>3.4127574460254033</v>
      </c>
      <c r="W6687" s="73">
        <v>46.559999999999995</v>
      </c>
      <c r="X6687" s="73">
        <v>0.27687741866772181</v>
      </c>
      <c r="Y6687" s="73">
        <v>46.836877418667711</v>
      </c>
      <c r="Z6687" s="73">
        <v>46.298947169855111</v>
      </c>
      <c r="AA6687" s="57"/>
      <c r="AB6687" s="73">
        <v>2.1149999999999984</v>
      </c>
      <c r="AC6687" s="73">
        <v>1.2577228103140705E-2</v>
      </c>
      <c r="AD6687" s="73">
        <v>2.1275772281031391</v>
      </c>
      <c r="AE6687" s="73">
        <v>2.1031416079090102</v>
      </c>
      <c r="AF6687" s="73">
        <v>2.347999999999999</v>
      </c>
      <c r="AG6687" s="73">
        <v>1.3962804532470159E-2</v>
      </c>
      <c r="AH6687" s="73">
        <v>2.3619628045324692</v>
      </c>
      <c r="AI6687" s="73">
        <v>2.3348352223973321</v>
      </c>
      <c r="AJ6687" s="73">
        <v>36.449999999999996</v>
      </c>
      <c r="AK6687" s="73">
        <v>0.21675648433072295</v>
      </c>
      <c r="AL6687" s="73">
        <v>36.666756484330719</v>
      </c>
      <c r="AM6687" s="73">
        <v>36.245631966091473</v>
      </c>
      <c r="AN6687" s="73">
        <v>2.0039999999999991</v>
      </c>
      <c r="AO6687" s="73">
        <v>1.1917146628224105E-2</v>
      </c>
      <c r="AP6687" s="73">
        <v>2.0159171466282233</v>
      </c>
      <c r="AQ6687" s="73">
        <v>1.9927639632386087</v>
      </c>
      <c r="AR6687" s="73">
        <v>42.916999999999994</v>
      </c>
      <c r="AS6687" s="73">
        <v>0.25521366359455794</v>
      </c>
      <c r="AT6687" s="73">
        <v>43.172213663594555</v>
      </c>
      <c r="AU6687" s="73">
        <v>42.676372759636422</v>
      </c>
    </row>
    <row r="6688" spans="1:47" ht="12.95">
      <c r="A6688" s="61">
        <v>45570</v>
      </c>
      <c r="B6688" s="58">
        <v>13</v>
      </c>
      <c r="C6688" s="58" t="s">
        <v>16</v>
      </c>
      <c r="D6688" s="59">
        <v>20.450381</v>
      </c>
      <c r="E6688" s="57">
        <v>1.2233277000000001E-2</v>
      </c>
      <c r="F6688" s="57"/>
      <c r="G6688" s="73">
        <v>1.1120000000000001</v>
      </c>
      <c r="H6688" s="73">
        <v>1.5749285828243906E-2</v>
      </c>
      <c r="I6688" s="73">
        <v>1.1277492858282441</v>
      </c>
      <c r="J6688" s="73">
        <v>1.1139532164281549</v>
      </c>
      <c r="K6688" s="73">
        <v>1.8119999999999998</v>
      </c>
      <c r="L6688" s="73">
        <v>2.5663404605016146E-2</v>
      </c>
      <c r="M6688" s="73">
        <v>1.837663404605016</v>
      </c>
      <c r="N6688" s="73">
        <v>1.8151827591437197</v>
      </c>
      <c r="O6688" s="73">
        <v>41.331999999999994</v>
      </c>
      <c r="P6688" s="73">
        <v>0.585386224687929</v>
      </c>
      <c r="Q6688" s="73">
        <v>41.917386224687924</v>
      </c>
      <c r="R6688" s="73">
        <v>41.404599227885335</v>
      </c>
      <c r="S6688" s="73">
        <v>3.5600000000000005</v>
      </c>
      <c r="T6688" s="73">
        <v>5.0420375493298836E-2</v>
      </c>
      <c r="U6688" s="73">
        <v>3.6104203754932995</v>
      </c>
      <c r="V6688" s="73">
        <v>3.5662531029534459</v>
      </c>
      <c r="W6688" s="73">
        <v>47.815999999999995</v>
      </c>
      <c r="X6688" s="73">
        <v>0.67721929061448782</v>
      </c>
      <c r="Y6688" s="73">
        <v>48.493219290614483</v>
      </c>
      <c r="Z6688" s="73">
        <v>47.899988306410656</v>
      </c>
      <c r="AA6688" s="57"/>
      <c r="AB6688" s="73">
        <v>2.1149999999999989</v>
      </c>
      <c r="AC6688" s="73">
        <v>2.9954801732676117E-2</v>
      </c>
      <c r="AD6688" s="73">
        <v>2.1449548017326752</v>
      </c>
      <c r="AE6688" s="73">
        <v>2.1187149754905992</v>
      </c>
      <c r="AF6688" s="73">
        <v>2.3629999999999982</v>
      </c>
      <c r="AG6688" s="73">
        <v>3.3467232385018274E-2</v>
      </c>
      <c r="AH6688" s="73">
        <v>2.3964672323850165</v>
      </c>
      <c r="AI6688" s="73">
        <v>2.3671505849098273</v>
      </c>
      <c r="AJ6688" s="73">
        <v>37.409000000000013</v>
      </c>
      <c r="AK6688" s="73">
        <v>0.52982467045753279</v>
      </c>
      <c r="AL6688" s="73">
        <v>37.938824670457549</v>
      </c>
      <c r="AM6688" s="73">
        <v>37.474708519209408</v>
      </c>
      <c r="AN6688" s="73">
        <v>2.0969999999999991</v>
      </c>
      <c r="AO6688" s="73">
        <v>2.9699867249844834E-2</v>
      </c>
      <c r="AP6688" s="73">
        <v>2.1266998672498438</v>
      </c>
      <c r="AQ6688" s="73">
        <v>2.1006833586779132</v>
      </c>
      <c r="AR6688" s="73">
        <v>43.984000000000009</v>
      </c>
      <c r="AS6688" s="73">
        <v>0.62294657182507207</v>
      </c>
      <c r="AT6688" s="73">
        <v>44.606946571825091</v>
      </c>
      <c r="AU6688" s="73">
        <v>44.061257438287747</v>
      </c>
    </row>
    <row r="6689" spans="1:47" ht="12.95">
      <c r="A6689" s="61">
        <v>45570</v>
      </c>
      <c r="B6689" s="58">
        <v>14</v>
      </c>
      <c r="C6689" s="58" t="s">
        <v>16</v>
      </c>
      <c r="D6689" s="59">
        <v>32.086654000000003</v>
      </c>
      <c r="E6689" s="57">
        <v>1.2392086E-2</v>
      </c>
      <c r="F6689" s="57"/>
      <c r="G6689" s="73">
        <v>1.1120000000000001</v>
      </c>
      <c r="H6689" s="73">
        <v>1.4249655286910716E-2</v>
      </c>
      <c r="I6689" s="73">
        <v>1.1262496552869108</v>
      </c>
      <c r="J6689" s="73">
        <v>1.1122930727011251</v>
      </c>
      <c r="K6689" s="73">
        <v>2.0239999999999982</v>
      </c>
      <c r="L6689" s="73">
        <v>2.59364229322907E-2</v>
      </c>
      <c r="M6689" s="73">
        <v>2.0499364229322889</v>
      </c>
      <c r="N6689" s="73">
        <v>2.0245334344847796</v>
      </c>
      <c r="O6689" s="73">
        <v>42.320000000000007</v>
      </c>
      <c r="P6689" s="73">
        <v>0.54230702494789707</v>
      </c>
      <c r="Q6689" s="73">
        <v>42.862307024947903</v>
      </c>
      <c r="R6689" s="73">
        <v>42.331153630136349</v>
      </c>
      <c r="S6689" s="73">
        <v>3.6679999999999997</v>
      </c>
      <c r="T6689" s="73">
        <v>4.7003359345673103E-2</v>
      </c>
      <c r="U6689" s="73">
        <v>3.7150033593456726</v>
      </c>
      <c r="V6689" s="73">
        <v>3.6689667182263723</v>
      </c>
      <c r="W6689" s="73">
        <v>49.124000000000002</v>
      </c>
      <c r="X6689" s="73">
        <v>0.62949646251277158</v>
      </c>
      <c r="Y6689" s="73">
        <v>49.753496462512771</v>
      </c>
      <c r="Z6689" s="73">
        <v>49.136946855548629</v>
      </c>
      <c r="AA6689" s="57"/>
      <c r="AB6689" s="73">
        <v>2.1149999999999989</v>
      </c>
      <c r="AC6689" s="73">
        <v>2.7102536809187179E-2</v>
      </c>
      <c r="AD6689" s="73">
        <v>2.1421025368091859</v>
      </c>
      <c r="AE6689" s="73">
        <v>2.1155574179522283</v>
      </c>
      <c r="AF6689" s="73">
        <v>2.3329999999999984</v>
      </c>
      <c r="AG6689" s="73">
        <v>2.9896084338455642E-2</v>
      </c>
      <c r="AH6689" s="73">
        <v>2.3628960843384541</v>
      </c>
      <c r="AI6689" s="73">
        <v>2.333614872852269</v>
      </c>
      <c r="AJ6689" s="73">
        <v>38.059000000000019</v>
      </c>
      <c r="AK6689" s="73">
        <v>0.48770470374508551</v>
      </c>
      <c r="AL6689" s="73">
        <v>38.546704703745107</v>
      </c>
      <c r="AM6689" s="73">
        <v>38.069030624039691</v>
      </c>
      <c r="AN6689" s="73">
        <v>2.0869999999999993</v>
      </c>
      <c r="AO6689" s="73">
        <v>2.6743732539372886E-2</v>
      </c>
      <c r="AP6689" s="73">
        <v>2.1137437325393722</v>
      </c>
      <c r="AQ6689" s="73">
        <v>2.0875500384237835</v>
      </c>
      <c r="AR6689" s="73">
        <v>44.594000000000015</v>
      </c>
      <c r="AS6689" s="73">
        <v>0.57144705743210122</v>
      </c>
      <c r="AT6689" s="73">
        <v>45.165447057432118</v>
      </c>
      <c r="AU6689" s="73">
        <v>44.605752953267974</v>
      </c>
    </row>
    <row r="6690" spans="1:47" ht="12.95">
      <c r="A6690" s="61">
        <v>45570</v>
      </c>
      <c r="B6690" s="58">
        <v>15</v>
      </c>
      <c r="C6690" s="58" t="s">
        <v>16</v>
      </c>
      <c r="D6690" s="59">
        <v>27.465727000000001</v>
      </c>
      <c r="E6690" s="57">
        <v>1.2191845999999999E-2</v>
      </c>
      <c r="F6690" s="57"/>
      <c r="G6690" s="73">
        <v>1.1120000000000001</v>
      </c>
      <c r="H6690" s="73">
        <v>1.1028051766051232E-2</v>
      </c>
      <c r="I6690" s="73">
        <v>1.1230280517660514</v>
      </c>
      <c r="J6690" s="73">
        <v>1.1093362667052395</v>
      </c>
      <c r="K6690" s="73">
        <v>2.4439999999999991</v>
      </c>
      <c r="L6690" s="73">
        <v>2.4237912334738484E-2</v>
      </c>
      <c r="M6690" s="73">
        <v>2.4682379123347373</v>
      </c>
      <c r="N6690" s="73">
        <v>2.4381455358161905</v>
      </c>
      <c r="O6690" s="73">
        <v>43.1</v>
      </c>
      <c r="P6690" s="73">
        <v>0.42743617906187775</v>
      </c>
      <c r="Q6690" s="73">
        <v>43.52743617906188</v>
      </c>
      <c r="R6690" s="73">
        <v>42.996756380391929</v>
      </c>
      <c r="S6690" s="73">
        <v>3.6599999999999997</v>
      </c>
      <c r="T6690" s="73">
        <v>3.6297364625672207E-2</v>
      </c>
      <c r="U6690" s="73">
        <v>3.6962973646256718</v>
      </c>
      <c r="V6690" s="73">
        <v>3.6512326763859497</v>
      </c>
      <c r="W6690" s="73">
        <v>50.315999999999995</v>
      </c>
      <c r="X6690" s="73">
        <v>0.49899950778833968</v>
      </c>
      <c r="Y6690" s="73">
        <v>50.814999507788336</v>
      </c>
      <c r="Z6690" s="73">
        <v>50.195470859299313</v>
      </c>
      <c r="AA6690" s="57"/>
      <c r="AB6690" s="73">
        <v>2.1149999999999989</v>
      </c>
      <c r="AC6690" s="73">
        <v>2.0975116443523685E-2</v>
      </c>
      <c r="AD6690" s="73">
        <v>2.1359751164435226</v>
      </c>
      <c r="AE6690" s="73">
        <v>2.1099336367640111</v>
      </c>
      <c r="AF6690" s="73">
        <v>2.3699999999999979</v>
      </c>
      <c r="AG6690" s="73">
        <v>2.3504031192033627E-2</v>
      </c>
      <c r="AH6690" s="73">
        <v>2.3935040311920317</v>
      </c>
      <c r="AI6690" s="73">
        <v>2.364322798643359</v>
      </c>
      <c r="AJ6690" s="73">
        <v>38.527999999999999</v>
      </c>
      <c r="AK6690" s="73">
        <v>0.38209422521800518</v>
      </c>
      <c r="AL6690" s="73">
        <v>38.910094225218003</v>
      </c>
      <c r="AM6690" s="73">
        <v>38.435708348578657</v>
      </c>
      <c r="AN6690" s="73">
        <v>2.1409999999999996</v>
      </c>
      <c r="AO6690" s="73">
        <v>2.1232966574744314E-2</v>
      </c>
      <c r="AP6690" s="73">
        <v>2.1622329665747437</v>
      </c>
      <c r="AQ6690" s="73">
        <v>2.1358713552301412</v>
      </c>
      <c r="AR6690" s="73">
        <v>45.153999999999996</v>
      </c>
      <c r="AS6690" s="73">
        <v>0.44780633942830683</v>
      </c>
      <c r="AT6690" s="73">
        <v>45.6018063394283</v>
      </c>
      <c r="AU6690" s="73">
        <v>45.045836139216171</v>
      </c>
    </row>
    <row r="6691" spans="1:47" ht="12.95">
      <c r="A6691" s="61">
        <v>45570</v>
      </c>
      <c r="B6691" s="58">
        <v>16</v>
      </c>
      <c r="C6691" s="58" t="s">
        <v>16</v>
      </c>
      <c r="D6691" s="59">
        <v>32.691642000000002</v>
      </c>
      <c r="E6691" s="57">
        <v>1.2097063999999999E-2</v>
      </c>
      <c r="F6691" s="57"/>
      <c r="G6691" s="73">
        <v>1.1120000000000001</v>
      </c>
      <c r="H6691" s="73">
        <v>1.4793155471304376E-2</v>
      </c>
      <c r="I6691" s="73">
        <v>1.1267931554713044</v>
      </c>
      <c r="J6691" s="73">
        <v>1.1131622665548062</v>
      </c>
      <c r="K6691" s="73">
        <v>3.347999999999999</v>
      </c>
      <c r="L6691" s="73">
        <v>4.4539104782308471E-2</v>
      </c>
      <c r="M6691" s="73">
        <v>3.3925391047823075</v>
      </c>
      <c r="N6691" s="73">
        <v>3.3514993421092534</v>
      </c>
      <c r="O6691" s="73">
        <v>43.659999999999989</v>
      </c>
      <c r="P6691" s="73">
        <v>0.58081759701182445</v>
      </c>
      <c r="Q6691" s="73">
        <v>44.240817597011812</v>
      </c>
      <c r="R6691" s="73">
        <v>43.705633595128432</v>
      </c>
      <c r="S6691" s="73">
        <v>3.6519999999999997</v>
      </c>
      <c r="T6691" s="73">
        <v>4.8583276781657886E-2</v>
      </c>
      <c r="U6691" s="73">
        <v>3.7005832767816575</v>
      </c>
      <c r="V6691" s="73">
        <v>3.6558170840451001</v>
      </c>
      <c r="W6691" s="73">
        <v>51.771999999999991</v>
      </c>
      <c r="X6691" s="73">
        <v>0.68873313404709513</v>
      </c>
      <c r="Y6691" s="73">
        <v>52.460733134047082</v>
      </c>
      <c r="Z6691" s="73">
        <v>51.826112287837589</v>
      </c>
      <c r="AA6691" s="57"/>
      <c r="AB6691" s="73">
        <v>2.1149999999999989</v>
      </c>
      <c r="AC6691" s="73">
        <v>2.8136262429684113E-2</v>
      </c>
      <c r="AD6691" s="73">
        <v>2.143136262429683</v>
      </c>
      <c r="AE6691" s="73">
        <v>2.1172106059023506</v>
      </c>
      <c r="AF6691" s="73">
        <v>2.3119999999999981</v>
      </c>
      <c r="AG6691" s="73">
        <v>3.0756992310841443E-2</v>
      </c>
      <c r="AH6691" s="73">
        <v>2.3427569923108393</v>
      </c>
      <c r="AI6691" s="73">
        <v>2.3144165110384076</v>
      </c>
      <c r="AJ6691" s="73">
        <v>38.776000000000003</v>
      </c>
      <c r="AK6691" s="73">
        <v>0.51584478107490872</v>
      </c>
      <c r="AL6691" s="73">
        <v>39.291844781074914</v>
      </c>
      <c r="AM6691" s="73">
        <v>38.816528820080187</v>
      </c>
      <c r="AN6691" s="73">
        <v>2.1439999999999997</v>
      </c>
      <c r="AO6691" s="73">
        <v>2.8522055153306268E-2</v>
      </c>
      <c r="AP6691" s="73">
        <v>2.1725220551533058</v>
      </c>
      <c r="AQ6691" s="73">
        <v>2.1462409168107048</v>
      </c>
      <c r="AR6691" s="73">
        <v>45.347000000000001</v>
      </c>
      <c r="AS6691" s="73">
        <v>0.60326009096874056</v>
      </c>
      <c r="AT6691" s="73">
        <v>45.950260090968747</v>
      </c>
      <c r="AU6691" s="73">
        <v>45.394396853831651</v>
      </c>
    </row>
    <row r="6692" spans="1:47" ht="12.95">
      <c r="A6692" s="61">
        <v>45570</v>
      </c>
      <c r="B6692" s="58">
        <v>17</v>
      </c>
      <c r="C6692" s="58" t="s">
        <v>16</v>
      </c>
      <c r="D6692" s="59">
        <v>31.11833</v>
      </c>
      <c r="E6692" s="57">
        <v>1.1926099000000001E-2</v>
      </c>
      <c r="F6692" s="57"/>
      <c r="G6692" s="73">
        <v>1.1120000000000001</v>
      </c>
      <c r="H6692" s="73">
        <v>1.9341751030027842E-2</v>
      </c>
      <c r="I6692" s="73">
        <v>1.1313417510300279</v>
      </c>
      <c r="J6692" s="73">
        <v>1.1178492573044105</v>
      </c>
      <c r="K6692" s="73">
        <v>4.5639999999999992</v>
      </c>
      <c r="L6692" s="73">
        <v>7.9384668795905611E-2</v>
      </c>
      <c r="M6692" s="73">
        <v>4.6433846687959051</v>
      </c>
      <c r="N6692" s="73">
        <v>4.5880072035407631</v>
      </c>
      <c r="O6692" s="73">
        <v>43.992000000000012</v>
      </c>
      <c r="P6692" s="73">
        <v>0.76518193463397921</v>
      </c>
      <c r="Q6692" s="73">
        <v>44.757181934633991</v>
      </c>
      <c r="R6692" s="73">
        <v>44.223403351920538</v>
      </c>
      <c r="S6692" s="73">
        <v>3.6120000000000001</v>
      </c>
      <c r="T6692" s="73">
        <v>6.2825903525594029E-2</v>
      </c>
      <c r="U6692" s="73">
        <v>3.6748259035255941</v>
      </c>
      <c r="V6692" s="73">
        <v>3.6309995659923837</v>
      </c>
      <c r="W6692" s="73">
        <v>53.280000000000015</v>
      </c>
      <c r="X6692" s="73">
        <v>0.92673425798550668</v>
      </c>
      <c r="Y6692" s="73">
        <v>54.206734257985516</v>
      </c>
      <c r="Z6692" s="73">
        <v>53.560259378758097</v>
      </c>
      <c r="AA6692" s="57"/>
      <c r="AB6692" s="73">
        <v>2.1149999999999993</v>
      </c>
      <c r="AC6692" s="73">
        <v>3.6787593011248981E-2</v>
      </c>
      <c r="AD6692" s="73">
        <v>2.1517875930112482</v>
      </c>
      <c r="AE6692" s="73">
        <v>2.1261251611500245</v>
      </c>
      <c r="AF6692" s="73">
        <v>2.2859999999999987</v>
      </c>
      <c r="AG6692" s="73">
        <v>3.9761909041945702E-2</v>
      </c>
      <c r="AH6692" s="73">
        <v>2.3257619090419444</v>
      </c>
      <c r="AI6692" s="73">
        <v>2.2980246422642812</v>
      </c>
      <c r="AJ6692" s="73">
        <v>38.586000000000006</v>
      </c>
      <c r="AK6692" s="73">
        <v>0.67115180327756685</v>
      </c>
      <c r="AL6692" s="73">
        <v>39.257151803277573</v>
      </c>
      <c r="AM6692" s="73">
        <v>38.788967124413659</v>
      </c>
      <c r="AN6692" s="73">
        <v>2.1529999999999991</v>
      </c>
      <c r="AO6692" s="73">
        <v>3.7448552129181585E-2</v>
      </c>
      <c r="AP6692" s="73">
        <v>2.1904485521291805</v>
      </c>
      <c r="AQ6692" s="73">
        <v>2.1643250458420815</v>
      </c>
      <c r="AR6692" s="73">
        <v>45.14</v>
      </c>
      <c r="AS6692" s="73">
        <v>0.78514985745994315</v>
      </c>
      <c r="AT6692" s="73">
        <v>45.925149857459949</v>
      </c>
      <c r="AU6692" s="73">
        <v>45.377441973670052</v>
      </c>
    </row>
    <row r="6693" spans="1:47" ht="12.95">
      <c r="A6693" s="61">
        <v>45570</v>
      </c>
      <c r="B6693" s="58">
        <v>18</v>
      </c>
      <c r="C6693" s="58" t="s">
        <v>16</v>
      </c>
      <c r="D6693" s="59">
        <v>115.08826500000001</v>
      </c>
      <c r="E6693" s="57">
        <v>1.2361273000000001E-2</v>
      </c>
      <c r="F6693" s="57"/>
      <c r="G6693" s="73">
        <v>1.1119999999999999</v>
      </c>
      <c r="H6693" s="73">
        <v>1.0180814373561583E-2</v>
      </c>
      <c r="I6693" s="73">
        <v>1.1221808143735614</v>
      </c>
      <c r="J6693" s="73">
        <v>1.1083092309717275</v>
      </c>
      <c r="K6693" s="73">
        <v>6.1640000000000015</v>
      </c>
      <c r="L6693" s="73">
        <v>5.6433938667835984E-2</v>
      </c>
      <c r="M6693" s="73">
        <v>6.2204339386678376</v>
      </c>
      <c r="N6693" s="73">
        <v>6.1435414565734989</v>
      </c>
      <c r="O6693" s="73">
        <v>43.387999999999998</v>
      </c>
      <c r="P6693" s="73">
        <v>0.3972348687410881</v>
      </c>
      <c r="Q6693" s="73">
        <v>43.785234868741085</v>
      </c>
      <c r="R6693" s="73">
        <v>43.243993627159455</v>
      </c>
      <c r="S6693" s="73">
        <v>3.484</v>
      </c>
      <c r="T6693" s="73">
        <v>3.1897443594863815E-2</v>
      </c>
      <c r="U6693" s="73">
        <v>3.5158974435948638</v>
      </c>
      <c r="V6693" s="73">
        <v>3.4724364754545856</v>
      </c>
      <c r="W6693" s="73">
        <v>54.148000000000003</v>
      </c>
      <c r="X6693" s="73">
        <v>0.49574706537734947</v>
      </c>
      <c r="Y6693" s="73">
        <v>54.643747065377354</v>
      </c>
      <c r="Z6693" s="73">
        <v>53.96828079015927</v>
      </c>
      <c r="AA6693" s="57"/>
      <c r="AB6693" s="73">
        <v>2.1149999999999975</v>
      </c>
      <c r="AC6693" s="73">
        <v>1.9363689208707485E-2</v>
      </c>
      <c r="AD6693" s="73">
        <v>2.1343636892087052</v>
      </c>
      <c r="AE6693" s="73">
        <v>2.1079802369651093</v>
      </c>
      <c r="AF6693" s="73">
        <v>2.2909999999999986</v>
      </c>
      <c r="AG6693" s="73">
        <v>2.097504112394746E-2</v>
      </c>
      <c r="AH6693" s="73">
        <v>2.3119750411239459</v>
      </c>
      <c r="AI6693" s="73">
        <v>2.2833960864714267</v>
      </c>
      <c r="AJ6693" s="73">
        <v>37.417000000000002</v>
      </c>
      <c r="AK6693" s="73">
        <v>0.34256792393485053</v>
      </c>
      <c r="AL6693" s="73">
        <v>37.759567923934853</v>
      </c>
      <c r="AM6693" s="73">
        <v>37.29281159646505</v>
      </c>
      <c r="AN6693" s="73">
        <v>2.0929999999999991</v>
      </c>
      <c r="AO6693" s="73">
        <v>1.9162270219302505E-2</v>
      </c>
      <c r="AP6693" s="73">
        <v>2.1121622702193017</v>
      </c>
      <c r="AQ6693" s="73">
        <v>2.0860532557768212</v>
      </c>
      <c r="AR6693" s="73">
        <v>43.915999999999997</v>
      </c>
      <c r="AS6693" s="73">
        <v>0.40206892448680798</v>
      </c>
      <c r="AT6693" s="73">
        <v>44.318068924486802</v>
      </c>
      <c r="AU6693" s="73">
        <v>43.770241175678407</v>
      </c>
    </row>
    <row r="6694" spans="1:47" ht="12.95">
      <c r="A6694" s="61">
        <v>45570</v>
      </c>
      <c r="B6694" s="58">
        <v>19</v>
      </c>
      <c r="C6694" s="58" t="s">
        <v>16</v>
      </c>
      <c r="D6694" s="59">
        <v>93.591807000000003</v>
      </c>
      <c r="E6694" s="57">
        <v>1.3411749000000001E-2</v>
      </c>
      <c r="F6694" s="57"/>
      <c r="G6694" s="73">
        <v>1.1120000000000001</v>
      </c>
      <c r="H6694" s="73">
        <v>1.4262719880590032E-2</v>
      </c>
      <c r="I6694" s="73">
        <v>1.1262627198805901</v>
      </c>
      <c r="J6694" s="73">
        <v>1.1111575669734943</v>
      </c>
      <c r="K6694" s="73">
        <v>7.1639999999999979</v>
      </c>
      <c r="L6694" s="73">
        <v>9.1886803259484659E-2</v>
      </c>
      <c r="M6694" s="73">
        <v>7.2558868032594823</v>
      </c>
      <c r="N6694" s="73">
        <v>7.1585726706817541</v>
      </c>
      <c r="O6694" s="73">
        <v>41.887999999999998</v>
      </c>
      <c r="P6694" s="73">
        <v>0.53726331866740562</v>
      </c>
      <c r="Q6694" s="73">
        <v>42.425263318667405</v>
      </c>
      <c r="R6694" s="73">
        <v>41.856266335778528</v>
      </c>
      <c r="S6694" s="73">
        <v>3.2439999999999998</v>
      </c>
      <c r="T6694" s="73">
        <v>4.1608150443016238E-2</v>
      </c>
      <c r="U6694" s="73">
        <v>3.2856081504430161</v>
      </c>
      <c r="V6694" s="73">
        <v>3.2415423986169203</v>
      </c>
      <c r="W6694" s="73">
        <v>53.407999999999994</v>
      </c>
      <c r="X6694" s="73">
        <v>0.68502099225049651</v>
      </c>
      <c r="Y6694" s="73">
        <v>54.093020992250494</v>
      </c>
      <c r="Z6694" s="73">
        <v>53.367538972050703</v>
      </c>
      <c r="AA6694" s="57"/>
      <c r="AB6694" s="73">
        <v>2.1149999999999984</v>
      </c>
      <c r="AC6694" s="73">
        <v>2.7127385384395585E-2</v>
      </c>
      <c r="AD6694" s="73">
        <v>2.1421273853843941</v>
      </c>
      <c r="AE6694" s="73">
        <v>2.1133977105655926</v>
      </c>
      <c r="AF6694" s="73">
        <v>2.2859999999999978</v>
      </c>
      <c r="AG6694" s="73">
        <v>2.9320663351644585E-2</v>
      </c>
      <c r="AH6694" s="73">
        <v>2.3153206633516423</v>
      </c>
      <c r="AI6694" s="73">
        <v>2.2842681637602569</v>
      </c>
      <c r="AJ6694" s="73">
        <v>35.754000000000012</v>
      </c>
      <c r="AK6694" s="73">
        <v>0.45858748795918713</v>
      </c>
      <c r="AL6694" s="73">
        <v>36.212587487959198</v>
      </c>
      <c r="AM6694" s="73">
        <v>35.726913353930151</v>
      </c>
      <c r="AN6694" s="73">
        <v>2.0239999999999996</v>
      </c>
      <c r="AO6694" s="73">
        <v>2.5960202372584722E-2</v>
      </c>
      <c r="AP6694" s="73">
        <v>2.0499602023725845</v>
      </c>
      <c r="AQ6694" s="73">
        <v>2.0224666506783744</v>
      </c>
      <c r="AR6694" s="73">
        <v>42.179000000000009</v>
      </c>
      <c r="AS6694" s="73">
        <v>0.54099573906781195</v>
      </c>
      <c r="AT6694" s="73">
        <v>42.719995739067819</v>
      </c>
      <c r="AU6694" s="73">
        <v>42.147045878934371</v>
      </c>
    </row>
    <row r="6695" spans="1:47" ht="12.95">
      <c r="A6695" s="61">
        <v>45570</v>
      </c>
      <c r="B6695" s="58">
        <v>20</v>
      </c>
      <c r="C6695" s="58" t="s">
        <v>16</v>
      </c>
      <c r="D6695" s="59">
        <v>33.261476999999999</v>
      </c>
      <c r="E6695" s="57">
        <v>1.2960375E-2</v>
      </c>
      <c r="F6695" s="57"/>
      <c r="G6695" s="73">
        <v>1.1120000000000001</v>
      </c>
      <c r="H6695" s="73">
        <v>8.8388548202571315E-3</v>
      </c>
      <c r="I6695" s="73">
        <v>1.1208388548202572</v>
      </c>
      <c r="J6695" s="73">
        <v>1.106312362947216</v>
      </c>
      <c r="K6695" s="73">
        <v>7.6639999999999988</v>
      </c>
      <c r="L6695" s="73">
        <v>6.0918150487815327E-2</v>
      </c>
      <c r="M6695" s="73">
        <v>7.7249181504878139</v>
      </c>
      <c r="N6695" s="73">
        <v>7.6248003144131848</v>
      </c>
      <c r="O6695" s="73">
        <v>40.707999999999998</v>
      </c>
      <c r="P6695" s="73">
        <v>0.32357203419336988</v>
      </c>
      <c r="Q6695" s="73">
        <v>41.031572034193367</v>
      </c>
      <c r="R6695" s="73">
        <v>40.499787473790704</v>
      </c>
      <c r="S6695" s="73">
        <v>3.1599999999999993</v>
      </c>
      <c r="T6695" s="73">
        <v>2.5117609021594E-2</v>
      </c>
      <c r="U6695" s="73">
        <v>3.1851176090215931</v>
      </c>
      <c r="V6695" s="73">
        <v>3.1438372903895697</v>
      </c>
      <c r="W6695" s="73">
        <v>52.643999999999991</v>
      </c>
      <c r="X6695" s="73">
        <v>0.41844664852303631</v>
      </c>
      <c r="Y6695" s="73">
        <v>53.062446648523036</v>
      </c>
      <c r="Z6695" s="73">
        <v>52.374737441540674</v>
      </c>
      <c r="AA6695" s="57"/>
      <c r="AB6695" s="73">
        <v>2.1149999999999984</v>
      </c>
      <c r="AC6695" s="73">
        <v>1.6811311101478255E-2</v>
      </c>
      <c r="AD6695" s="73">
        <v>2.1318113111014765</v>
      </c>
      <c r="AE6695" s="73">
        <v>2.1041822370803596</v>
      </c>
      <c r="AF6695" s="73">
        <v>2.646999999999998</v>
      </c>
      <c r="AG6695" s="73">
        <v>2.10399718608099E-2</v>
      </c>
      <c r="AH6695" s="73">
        <v>2.6680399718608081</v>
      </c>
      <c r="AI6695" s="73">
        <v>2.6334611733105024</v>
      </c>
      <c r="AJ6695" s="73">
        <v>36.367000000000019</v>
      </c>
      <c r="AK6695" s="73">
        <v>0.28906711623047776</v>
      </c>
      <c r="AL6695" s="73">
        <v>36.656067116230496</v>
      </c>
      <c r="AM6695" s="73">
        <v>36.180990740378981</v>
      </c>
      <c r="AN6695" s="73">
        <v>2.0429999999999988</v>
      </c>
      <c r="AO6695" s="73">
        <v>1.6239011149087507E-2</v>
      </c>
      <c r="AP6695" s="73">
        <v>2.0592390111490864</v>
      </c>
      <c r="AQ6695" s="73">
        <v>2.0325505013499652</v>
      </c>
      <c r="AR6695" s="73">
        <v>43.172000000000018</v>
      </c>
      <c r="AS6695" s="73">
        <v>0.34315741034185337</v>
      </c>
      <c r="AT6695" s="73">
        <v>43.515157410341871</v>
      </c>
      <c r="AU6695" s="73">
        <v>42.951184652119807</v>
      </c>
    </row>
    <row r="6696" spans="1:47" ht="12.95">
      <c r="A6696" s="61">
        <v>45570</v>
      </c>
      <c r="B6696" s="58">
        <v>21</v>
      </c>
      <c r="C6696" s="58" t="s">
        <v>16</v>
      </c>
      <c r="D6696" s="59">
        <v>36.321015000000003</v>
      </c>
      <c r="E6696" s="57">
        <v>1.3056198E-2</v>
      </c>
      <c r="F6696" s="57"/>
      <c r="G6696" s="73">
        <v>1.1120000000000001</v>
      </c>
      <c r="H6696" s="73">
        <v>9.1193793129907101E-3</v>
      </c>
      <c r="I6696" s="73">
        <v>1.1211193793129908</v>
      </c>
      <c r="J6696" s="73">
        <v>1.1064818227150433</v>
      </c>
      <c r="K6696" s="73">
        <v>7.3119999999999994</v>
      </c>
      <c r="L6696" s="73">
        <v>5.99648395113202E-2</v>
      </c>
      <c r="M6696" s="73">
        <v>7.3719648395113193</v>
      </c>
      <c r="N6696" s="73">
        <v>7.2757150069176211</v>
      </c>
      <c r="O6696" s="73">
        <v>38.203999999999994</v>
      </c>
      <c r="P6696" s="73">
        <v>0.31330644538983543</v>
      </c>
      <c r="Q6696" s="73">
        <v>38.517306445389828</v>
      </c>
      <c r="R6696" s="73">
        <v>38.014416866012141</v>
      </c>
      <c r="S6696" s="73">
        <v>2.9599999999999995</v>
      </c>
      <c r="T6696" s="73">
        <v>2.4274606804363753E-2</v>
      </c>
      <c r="U6696" s="73">
        <v>2.9842746068043633</v>
      </c>
      <c r="V6696" s="73">
        <v>2.9453113266515532</v>
      </c>
      <c r="W6696" s="73">
        <v>49.587999999999994</v>
      </c>
      <c r="X6696" s="73">
        <v>0.40666527101851013</v>
      </c>
      <c r="Y6696" s="73">
        <v>49.994665271018498</v>
      </c>
      <c r="Z6696" s="73">
        <v>49.341925022296358</v>
      </c>
      <c r="AA6696" s="57"/>
      <c r="AB6696" s="73">
        <v>2.114999999999998</v>
      </c>
      <c r="AC6696" s="73">
        <v>1.734486263217206E-2</v>
      </c>
      <c r="AD6696" s="73">
        <v>2.1323448626321699</v>
      </c>
      <c r="AE6696" s="73">
        <v>2.1045045459013614</v>
      </c>
      <c r="AF6696" s="73">
        <v>2.6069999999999971</v>
      </c>
      <c r="AG6696" s="73">
        <v>2.1379695925329813E-2</v>
      </c>
      <c r="AH6696" s="73">
        <v>2.6283796959253269</v>
      </c>
      <c r="AI6696" s="73">
        <v>2.5940630501961461</v>
      </c>
      <c r="AJ6696" s="73">
        <v>34.709000000000003</v>
      </c>
      <c r="AK6696" s="73">
        <v>0.28464436742319654</v>
      </c>
      <c r="AL6696" s="73">
        <v>34.993644367423201</v>
      </c>
      <c r="AM6696" s="73">
        <v>34.536760417820538</v>
      </c>
      <c r="AN6696" s="73">
        <v>1.9209999999999987</v>
      </c>
      <c r="AO6696" s="73">
        <v>1.5753891780804982E-2</v>
      </c>
      <c r="AP6696" s="73">
        <v>1.9367538917808036</v>
      </c>
      <c r="AQ6696" s="73">
        <v>1.9114672494924427</v>
      </c>
      <c r="AR6696" s="73">
        <v>41.351999999999997</v>
      </c>
      <c r="AS6696" s="73">
        <v>0.33912281776150344</v>
      </c>
      <c r="AT6696" s="73">
        <v>41.691122817761503</v>
      </c>
      <c r="AU6696" s="73">
        <v>41.146795263410496</v>
      </c>
    </row>
    <row r="6697" spans="1:47" ht="12.95">
      <c r="A6697" s="61">
        <v>45570</v>
      </c>
      <c r="B6697" s="58">
        <v>22</v>
      </c>
      <c r="C6697" s="58" t="s">
        <v>16</v>
      </c>
      <c r="D6697" s="59">
        <v>35.236044</v>
      </c>
      <c r="E6697" s="57">
        <v>1.4041751E-2</v>
      </c>
      <c r="F6697" s="57"/>
      <c r="G6697" s="73">
        <v>1.1120000000000001</v>
      </c>
      <c r="H6697" s="73">
        <v>1.0096658860745816E-2</v>
      </c>
      <c r="I6697" s="73">
        <v>1.1220966588607459</v>
      </c>
      <c r="J6697" s="73">
        <v>1.1063404569790913</v>
      </c>
      <c r="K6697" s="73">
        <v>6.911999999999999</v>
      </c>
      <c r="L6697" s="73">
        <v>6.2759088170391247E-2</v>
      </c>
      <c r="M6697" s="73">
        <v>6.9747590881703907</v>
      </c>
      <c r="N6697" s="73">
        <v>6.8768212577693149</v>
      </c>
      <c r="O6697" s="73">
        <v>35.572000000000017</v>
      </c>
      <c r="P6697" s="73">
        <v>0.32298412679357047</v>
      </c>
      <c r="Q6697" s="73">
        <v>35.894984126793588</v>
      </c>
      <c r="R6697" s="73">
        <v>35.390955697536199</v>
      </c>
      <c r="S6697" s="73">
        <v>2.74</v>
      </c>
      <c r="T6697" s="73">
        <v>2.4878457984211812E-2</v>
      </c>
      <c r="U6697" s="73">
        <v>2.7648784579842118</v>
      </c>
      <c r="V6697" s="73">
        <v>2.7260547231319334</v>
      </c>
      <c r="W6697" s="73">
        <v>46.33600000000002</v>
      </c>
      <c r="X6697" s="73">
        <v>0.42071833180891932</v>
      </c>
      <c r="Y6697" s="73">
        <v>46.756718331808933</v>
      </c>
      <c r="Z6697" s="73">
        <v>46.100172135416535</v>
      </c>
      <c r="AA6697" s="57"/>
      <c r="AB6697" s="73">
        <v>2.1149999999999975</v>
      </c>
      <c r="AC6697" s="73">
        <v>1.9203627239637928E-2</v>
      </c>
      <c r="AD6697" s="73">
        <v>2.1342036272396356</v>
      </c>
      <c r="AE6697" s="73">
        <v>2.1042356713226398</v>
      </c>
      <c r="AF6697" s="73">
        <v>2.4839999999999982</v>
      </c>
      <c r="AG6697" s="73">
        <v>2.2554047311234341E-2</v>
      </c>
      <c r="AH6697" s="73">
        <v>2.5065540473112327</v>
      </c>
      <c r="AI6697" s="73">
        <v>2.4713576395108459</v>
      </c>
      <c r="AJ6697" s="73">
        <v>32.589000000000027</v>
      </c>
      <c r="AK6697" s="73">
        <v>0.29589929461586839</v>
      </c>
      <c r="AL6697" s="73">
        <v>32.884899294615899</v>
      </c>
      <c r="AM6697" s="73">
        <v>32.423137727060826</v>
      </c>
      <c r="AN6697" s="73">
        <v>1.7949999999999995</v>
      </c>
      <c r="AO6697" s="73">
        <v>1.6298113898416126E-2</v>
      </c>
      <c r="AP6697" s="73">
        <v>1.8112981138984157</v>
      </c>
      <c r="AQ6697" s="73">
        <v>1.7858643167962844</v>
      </c>
      <c r="AR6697" s="73">
        <v>38.983000000000025</v>
      </c>
      <c r="AS6697" s="73">
        <v>0.35395508306515677</v>
      </c>
      <c r="AT6697" s="73">
        <v>39.336955083065185</v>
      </c>
      <c r="AU6697" s="73">
        <v>38.784595354690595</v>
      </c>
    </row>
    <row r="6698" spans="1:47" ht="12.95">
      <c r="A6698" s="61">
        <v>45570</v>
      </c>
      <c r="B6698" s="58">
        <v>23</v>
      </c>
      <c r="C6698" s="58" t="s">
        <v>16</v>
      </c>
      <c r="D6698" s="59">
        <v>22.869441999999999</v>
      </c>
      <c r="E6698" s="57">
        <v>1.5588500999999999E-2</v>
      </c>
      <c r="F6698" s="57"/>
      <c r="G6698" s="73">
        <v>1.1120000000000001</v>
      </c>
      <c r="H6698" s="73">
        <v>1.6206205376901157E-2</v>
      </c>
      <c r="I6698" s="73">
        <v>1.1282062053769013</v>
      </c>
      <c r="J6698" s="73">
        <v>1.1106191618161774</v>
      </c>
      <c r="K6698" s="73">
        <v>6.6000000000000005</v>
      </c>
      <c r="L6698" s="73">
        <v>9.6187909611103975E-2</v>
      </c>
      <c r="M6698" s="73">
        <v>6.6961879096111048</v>
      </c>
      <c r="N6698" s="73">
        <v>6.5918043776859445</v>
      </c>
      <c r="O6698" s="73">
        <v>32.932000000000009</v>
      </c>
      <c r="P6698" s="73">
        <v>0.47994852110801167</v>
      </c>
      <c r="Q6698" s="73">
        <v>33.411948521108023</v>
      </c>
      <c r="R6698" s="73">
        <v>32.891106328174786</v>
      </c>
      <c r="S6698" s="73">
        <v>2.6039999999999996</v>
      </c>
      <c r="T6698" s="73">
        <v>3.7950502519290108E-2</v>
      </c>
      <c r="U6698" s="73">
        <v>2.6419505025192898</v>
      </c>
      <c r="V6698" s="73">
        <v>2.6007664544688174</v>
      </c>
      <c r="W6698" s="73">
        <v>43.248000000000012</v>
      </c>
      <c r="X6698" s="73">
        <v>0.63029313861530689</v>
      </c>
      <c r="Y6698" s="73">
        <v>43.878293138615319</v>
      </c>
      <c r="Z6698" s="73">
        <v>43.194296322145725</v>
      </c>
      <c r="AA6698" s="57"/>
      <c r="AB6698" s="73">
        <v>2.1149999999999975</v>
      </c>
      <c r="AC6698" s="73">
        <v>3.0823852852649193E-2</v>
      </c>
      <c r="AD6698" s="73">
        <v>2.1458238528526468</v>
      </c>
      <c r="AE6698" s="73">
        <v>2.1123736755766296</v>
      </c>
      <c r="AF6698" s="73">
        <v>2.4239999999999982</v>
      </c>
      <c r="AG6698" s="73">
        <v>3.5327195893532705E-2</v>
      </c>
      <c r="AH6698" s="73">
        <v>2.4593271958935308</v>
      </c>
      <c r="AI6698" s="73">
        <v>2.4209899714410175</v>
      </c>
      <c r="AJ6698" s="73">
        <v>30.494000000000007</v>
      </c>
      <c r="AK6698" s="73">
        <v>0.44441729025469778</v>
      </c>
      <c r="AL6698" s="73">
        <v>30.938417290254705</v>
      </c>
      <c r="AM6698" s="73">
        <v>30.456133741387152</v>
      </c>
      <c r="AN6698" s="73">
        <v>1.6769999999999994</v>
      </c>
      <c r="AO6698" s="73">
        <v>2.4440473396639593E-2</v>
      </c>
      <c r="AP6698" s="73">
        <v>1.7014404733966391</v>
      </c>
      <c r="AQ6698" s="73">
        <v>1.6749175668756551</v>
      </c>
      <c r="AR6698" s="73">
        <v>36.71</v>
      </c>
      <c r="AS6698" s="73">
        <v>0.5350088123975193</v>
      </c>
      <c r="AT6698" s="73">
        <v>37.245008812397522</v>
      </c>
      <c r="AU6698" s="73">
        <v>36.664414955280456</v>
      </c>
    </row>
    <row r="6699" spans="1:47" ht="12.95">
      <c r="A6699" s="61">
        <v>45570</v>
      </c>
      <c r="B6699" s="58">
        <v>24</v>
      </c>
      <c r="C6699" s="58" t="s">
        <v>16</v>
      </c>
      <c r="D6699" s="59">
        <v>25.17088</v>
      </c>
      <c r="E6699" s="57">
        <v>1.6090829000000001E-2</v>
      </c>
      <c r="F6699" s="57"/>
      <c r="G6699" s="73">
        <v>1.1120000000000001</v>
      </c>
      <c r="H6699" s="73">
        <v>1.1958854914317382E-2</v>
      </c>
      <c r="I6699" s="73">
        <v>1.1239588549143176</v>
      </c>
      <c r="J6699" s="73">
        <v>1.1058734251768554</v>
      </c>
      <c r="K6699" s="73">
        <v>6.4160000000000013</v>
      </c>
      <c r="L6699" s="73">
        <v>6.9000011807788059E-2</v>
      </c>
      <c r="M6699" s="73">
        <v>6.4850000118077897</v>
      </c>
      <c r="N6699" s="73">
        <v>6.3806509855527924</v>
      </c>
      <c r="O6699" s="73">
        <v>31.063999999999997</v>
      </c>
      <c r="P6699" s="73">
        <v>0.33407362325391643</v>
      </c>
      <c r="Q6699" s="73">
        <v>31.398073623253914</v>
      </c>
      <c r="R6699" s="73">
        <v>30.892852589652723</v>
      </c>
      <c r="S6699" s="73">
        <v>2.4039999999999995</v>
      </c>
      <c r="T6699" s="73">
        <v>2.5853495696060231E-2</v>
      </c>
      <c r="U6699" s="73">
        <v>2.4298534956960598</v>
      </c>
      <c r="V6699" s="73">
        <v>2.390755138601762</v>
      </c>
      <c r="W6699" s="73">
        <v>40.995999999999995</v>
      </c>
      <c r="X6699" s="73">
        <v>0.44088598567208209</v>
      </c>
      <c r="Y6699" s="73">
        <v>41.436885985672077</v>
      </c>
      <c r="Z6699" s="73">
        <v>40.770132138984131</v>
      </c>
      <c r="AA6699" s="57"/>
      <c r="AB6699" s="73">
        <v>2.114999999999998</v>
      </c>
      <c r="AC6699" s="73">
        <v>2.2745483942249314E-2</v>
      </c>
      <c r="AD6699" s="73">
        <v>2.1377454839422474</v>
      </c>
      <c r="AE6699" s="73">
        <v>2.1033473869146104</v>
      </c>
      <c r="AF6699" s="73">
        <v>2.3339999999999979</v>
      </c>
      <c r="AG6699" s="73">
        <v>2.5100690080950307E-2</v>
      </c>
      <c r="AH6699" s="73">
        <v>2.3591006900809481</v>
      </c>
      <c r="AI6699" s="73">
        <v>2.3211408042830737</v>
      </c>
      <c r="AJ6699" s="73">
        <v>29.048000000000012</v>
      </c>
      <c r="AK6699" s="73">
        <v>0.31239282153875131</v>
      </c>
      <c r="AL6699" s="73">
        <v>29.360392821538763</v>
      </c>
      <c r="AM6699" s="73">
        <v>28.887959761274555</v>
      </c>
      <c r="AN6699" s="73">
        <v>1.5429999999999999</v>
      </c>
      <c r="AO6699" s="73">
        <v>1.6593986630208377E-2</v>
      </c>
      <c r="AP6699" s="73">
        <v>1.5595939866302082</v>
      </c>
      <c r="AQ6699" s="73">
        <v>1.5344988264819133</v>
      </c>
      <c r="AR6699" s="73">
        <v>35.040000000000006</v>
      </c>
      <c r="AS6699" s="73">
        <v>0.37683298219215933</v>
      </c>
      <c r="AT6699" s="73">
        <v>35.416832982192162</v>
      </c>
      <c r="AU6699" s="73">
        <v>34.846946778954155</v>
      </c>
    </row>
    <row r="6700" spans="1:47" ht="12.95">
      <c r="A6700" s="61">
        <v>45571</v>
      </c>
      <c r="B6700" s="58">
        <v>1</v>
      </c>
      <c r="C6700" s="58" t="s">
        <v>16</v>
      </c>
      <c r="D6700" s="59">
        <v>23.995750999999998</v>
      </c>
      <c r="E6700" s="57">
        <v>1.5509296000000001E-2</v>
      </c>
      <c r="F6700" s="57"/>
      <c r="G6700" s="73">
        <v>1.1120000000000001</v>
      </c>
      <c r="H6700" s="73">
        <v>1.2100886524822562E-2</v>
      </c>
      <c r="I6700" s="73">
        <v>1.1241008865248228</v>
      </c>
      <c r="J6700" s="73">
        <v>1.106666873141847</v>
      </c>
      <c r="K6700" s="73">
        <v>6.1479999999999988</v>
      </c>
      <c r="L6700" s="73">
        <v>6.6903102836878683E-2</v>
      </c>
      <c r="M6700" s="73">
        <v>6.2149031028368773</v>
      </c>
      <c r="N6700" s="73">
        <v>6.118514331003662</v>
      </c>
      <c r="O6700" s="73">
        <v>29.655999999999992</v>
      </c>
      <c r="P6700" s="73">
        <v>0.32271932624113109</v>
      </c>
      <c r="Q6700" s="73">
        <v>29.978719326241123</v>
      </c>
      <c r="R6700" s="73">
        <v>29.513770494509529</v>
      </c>
      <c r="S6700" s="73">
        <v>2.2919999999999998</v>
      </c>
      <c r="T6700" s="73">
        <v>2.4941755319148658E-2</v>
      </c>
      <c r="U6700" s="73">
        <v>2.3169417553191485</v>
      </c>
      <c r="V6700" s="73">
        <v>2.2810076198211444</v>
      </c>
      <c r="W6700" s="73">
        <v>39.207999999999991</v>
      </c>
      <c r="X6700" s="73">
        <v>0.42666507092198103</v>
      </c>
      <c r="Y6700" s="73">
        <v>39.634665070921969</v>
      </c>
      <c r="Z6700" s="73">
        <v>39.019959318476182</v>
      </c>
      <c r="AA6700" s="57"/>
      <c r="AB6700" s="73">
        <v>2.1149999999999998</v>
      </c>
      <c r="AC6700" s="73">
        <v>2.3015624999999741E-2</v>
      </c>
      <c r="AD6700" s="73">
        <v>2.1380156249999995</v>
      </c>
      <c r="AE6700" s="73">
        <v>2.1048565078192496</v>
      </c>
      <c r="AF6700" s="73">
        <v>2.278999999999999</v>
      </c>
      <c r="AG6700" s="73">
        <v>2.4800288120567088E-2</v>
      </c>
      <c r="AH6700" s="73">
        <v>2.3038002881205659</v>
      </c>
      <c r="AI6700" s="73">
        <v>2.2680699675272189</v>
      </c>
      <c r="AJ6700" s="73">
        <v>27.995000000000001</v>
      </c>
      <c r="AK6700" s="73">
        <v>0.30464417109928743</v>
      </c>
      <c r="AL6700" s="73">
        <v>28.299644171099288</v>
      </c>
      <c r="AM6700" s="73">
        <v>27.860736612955037</v>
      </c>
      <c r="AN6700" s="73">
        <v>1.4689999999999999</v>
      </c>
      <c r="AO6700" s="73">
        <v>1.5985793439716133E-2</v>
      </c>
      <c r="AP6700" s="73">
        <v>1.4849857934397159</v>
      </c>
      <c r="AQ6700" s="73">
        <v>1.4619547092134646</v>
      </c>
      <c r="AR6700" s="73">
        <v>33.857999999999997</v>
      </c>
      <c r="AS6700" s="73">
        <v>0.36844587765957038</v>
      </c>
      <c r="AT6700" s="73">
        <v>34.226445877659572</v>
      </c>
      <c r="AU6700" s="73">
        <v>33.69561779751497</v>
      </c>
    </row>
    <row r="6701" spans="1:47" ht="12.95">
      <c r="A6701" s="61">
        <v>45571</v>
      </c>
      <c r="B6701" s="58">
        <v>2</v>
      </c>
      <c r="C6701" s="58" t="s">
        <v>16</v>
      </c>
      <c r="D6701" s="59">
        <v>24.825975</v>
      </c>
      <c r="E6701" s="57">
        <v>1.3500731E-2</v>
      </c>
      <c r="F6701" s="57"/>
      <c r="G6701" s="73">
        <v>1.1120000000000001</v>
      </c>
      <c r="H6701" s="73">
        <v>1.8430674483117256E-2</v>
      </c>
      <c r="I6701" s="73">
        <v>1.1304306744831174</v>
      </c>
      <c r="J6701" s="73">
        <v>1.1151690340327722</v>
      </c>
      <c r="K6701" s="73">
        <v>6.0200000000000005</v>
      </c>
      <c r="L6701" s="73">
        <v>9.9777572291695926E-2</v>
      </c>
      <c r="M6701" s="73">
        <v>6.1197775722916967</v>
      </c>
      <c r="N6701" s="73">
        <v>6.0371561015083532</v>
      </c>
      <c r="O6701" s="73">
        <v>28.655999999999992</v>
      </c>
      <c r="P6701" s="73">
        <v>0.47495450358651786</v>
      </c>
      <c r="Q6701" s="73">
        <v>29.130954503586509</v>
      </c>
      <c r="R6701" s="73">
        <v>28.737665323060348</v>
      </c>
      <c r="S6701" s="73">
        <v>2.2239999999999998</v>
      </c>
      <c r="T6701" s="73">
        <v>3.6861348966234497E-2</v>
      </c>
      <c r="U6701" s="73">
        <v>2.2608613489662344</v>
      </c>
      <c r="V6701" s="73">
        <v>2.230338068065544</v>
      </c>
      <c r="W6701" s="73">
        <v>38.011999999999986</v>
      </c>
      <c r="X6701" s="73">
        <v>0.63002409932756553</v>
      </c>
      <c r="Y6701" s="73">
        <v>38.642024099327564</v>
      </c>
      <c r="Z6701" s="73">
        <v>38.120328526667016</v>
      </c>
      <c r="AA6701" s="57"/>
      <c r="AB6701" s="73">
        <v>2.1149999999999984</v>
      </c>
      <c r="AC6701" s="73">
        <v>3.5054745082547627E-2</v>
      </c>
      <c r="AD6701" s="73">
        <v>2.1500547450825462</v>
      </c>
      <c r="AE6701" s="73">
        <v>2.1210274343339131</v>
      </c>
      <c r="AF6701" s="73">
        <v>2.2329999999999979</v>
      </c>
      <c r="AG6701" s="73">
        <v>3.7010518094245312E-2</v>
      </c>
      <c r="AH6701" s="73">
        <v>2.2700105180942431</v>
      </c>
      <c r="AI6701" s="73">
        <v>2.239363716722282</v>
      </c>
      <c r="AJ6701" s="73">
        <v>27.226000000000003</v>
      </c>
      <c r="AK6701" s="73">
        <v>0.45125318658035107</v>
      </c>
      <c r="AL6701" s="73">
        <v>27.677253186580355</v>
      </c>
      <c r="AM6701" s="73">
        <v>27.303590036489439</v>
      </c>
      <c r="AN6701" s="73">
        <v>1.4109999999999998</v>
      </c>
      <c r="AO6701" s="73">
        <v>2.3386404402588525E-2</v>
      </c>
      <c r="AP6701" s="73">
        <v>1.4343864044025882</v>
      </c>
      <c r="AQ6701" s="73">
        <v>1.4150211394066916</v>
      </c>
      <c r="AR6701" s="73">
        <v>32.984999999999999</v>
      </c>
      <c r="AS6701" s="73">
        <v>0.54670485415973258</v>
      </c>
      <c r="AT6701" s="73">
        <v>33.531704854159734</v>
      </c>
      <c r="AU6701" s="73">
        <v>33.079002326952327</v>
      </c>
    </row>
    <row r="6702" spans="1:47" ht="12.95">
      <c r="A6702" s="61">
        <v>45571</v>
      </c>
      <c r="B6702" s="58">
        <v>3</v>
      </c>
      <c r="C6702" s="58" t="s">
        <v>16</v>
      </c>
      <c r="D6702" s="59">
        <v>14.217791999999999</v>
      </c>
      <c r="E6702" s="57">
        <v>1.3324621E-2</v>
      </c>
      <c r="F6702" s="57"/>
      <c r="G6702" s="73">
        <v>1.1120000000000001</v>
      </c>
      <c r="H6702" s="73">
        <v>1.1141840510492766E-2</v>
      </c>
      <c r="I6702" s="73">
        <v>1.1231418405104929</v>
      </c>
      <c r="J6702" s="73">
        <v>1.1081764011564481</v>
      </c>
      <c r="K6702" s="73">
        <v>5.9320000000000004</v>
      </c>
      <c r="L6702" s="73">
        <v>5.9436508910290536E-2</v>
      </c>
      <c r="M6702" s="73">
        <v>5.991436508910291</v>
      </c>
      <c r="N6702" s="73">
        <v>5.9116028881834985</v>
      </c>
      <c r="O6702" s="73">
        <v>27.731999999999996</v>
      </c>
      <c r="P6702" s="73">
        <v>0.27786467719153352</v>
      </c>
      <c r="Q6702" s="73">
        <v>28.00986467719153</v>
      </c>
      <c r="R6702" s="73">
        <v>27.636643846106665</v>
      </c>
      <c r="S6702" s="73">
        <v>2.1679999999999993</v>
      </c>
      <c r="T6702" s="73">
        <v>2.1722581139162145E-2</v>
      </c>
      <c r="U6702" s="73">
        <v>2.1897225811391614</v>
      </c>
      <c r="V6702" s="73">
        <v>2.1605453576503404</v>
      </c>
      <c r="W6702" s="73">
        <v>36.943999999999996</v>
      </c>
      <c r="X6702" s="73">
        <v>0.370165607751479</v>
      </c>
      <c r="Y6702" s="73">
        <v>37.314165607751477</v>
      </c>
      <c r="Z6702" s="73">
        <v>36.816968493096951</v>
      </c>
      <c r="AA6702" s="57"/>
      <c r="AB6702" s="73">
        <v>2.1149999999999989</v>
      </c>
      <c r="AC6702" s="73">
        <v>2.1191540179579301E-2</v>
      </c>
      <c r="AD6702" s="73">
        <v>2.1361915401795781</v>
      </c>
      <c r="AE6702" s="73">
        <v>2.107727597523279</v>
      </c>
      <c r="AF6702" s="73">
        <v>2.1979999999999991</v>
      </c>
      <c r="AG6702" s="73">
        <v>2.2023170361567524E-2</v>
      </c>
      <c r="AH6702" s="73">
        <v>2.2200231703615665</v>
      </c>
      <c r="AI6702" s="73">
        <v>2.1904422030052801</v>
      </c>
      <c r="AJ6702" s="73">
        <v>26.545000000000034</v>
      </c>
      <c r="AK6702" s="73">
        <v>0.26597136362502771</v>
      </c>
      <c r="AL6702" s="73">
        <v>26.810971363625061</v>
      </c>
      <c r="AM6702" s="73">
        <v>26.453725331562904</v>
      </c>
      <c r="AN6702" s="73">
        <v>1.4089999999999996</v>
      </c>
      <c r="AO6702" s="73">
        <v>1.4117673812306025E-2</v>
      </c>
      <c r="AP6702" s="73">
        <v>1.4231176738123057</v>
      </c>
      <c r="AQ6702" s="73">
        <v>1.4041551701703552</v>
      </c>
      <c r="AR6702" s="73">
        <v>32.267000000000031</v>
      </c>
      <c r="AS6702" s="73">
        <v>0.3233037479784806</v>
      </c>
      <c r="AT6702" s="73">
        <v>32.59030374797851</v>
      </c>
      <c r="AU6702" s="73">
        <v>32.156050302261818</v>
      </c>
    </row>
    <row r="6703" spans="1:47" ht="12.95">
      <c r="A6703" s="61">
        <v>45571</v>
      </c>
      <c r="B6703" s="58">
        <v>4</v>
      </c>
      <c r="C6703" s="58" t="s">
        <v>16</v>
      </c>
      <c r="D6703" s="59">
        <v>14.654866999999999</v>
      </c>
      <c r="E6703" s="57">
        <v>1.308259E-2</v>
      </c>
      <c r="F6703" s="57"/>
      <c r="G6703" s="73">
        <v>1.1119999999999999</v>
      </c>
      <c r="H6703" s="73">
        <v>1.5663787727059002E-2</v>
      </c>
      <c r="I6703" s="73">
        <v>1.1276637877270588</v>
      </c>
      <c r="J6703" s="73">
        <v>1.1129110247343785</v>
      </c>
      <c r="K6703" s="73">
        <v>5.887999999999999</v>
      </c>
      <c r="L6703" s="73">
        <v>8.2939192569175715E-2</v>
      </c>
      <c r="M6703" s="73">
        <v>5.9709391925691744</v>
      </c>
      <c r="N6703" s="73">
        <v>5.8928238431978608</v>
      </c>
      <c r="O6703" s="73">
        <v>27.223999999999997</v>
      </c>
      <c r="P6703" s="73">
        <v>0.38348107651209917</v>
      </c>
      <c r="Q6703" s="73">
        <v>27.607481076512094</v>
      </c>
      <c r="R6703" s="73">
        <v>27.246303720655327</v>
      </c>
      <c r="S6703" s="73">
        <v>2.1280000000000001</v>
      </c>
      <c r="T6703" s="73">
        <v>2.9975306010055363E-2</v>
      </c>
      <c r="U6703" s="73">
        <v>2.1579753060100555</v>
      </c>
      <c r="V6703" s="73">
        <v>2.1297433998514013</v>
      </c>
      <c r="W6703" s="73">
        <v>36.351999999999997</v>
      </c>
      <c r="X6703" s="73">
        <v>0.51205936281838926</v>
      </c>
      <c r="Y6703" s="73">
        <v>36.864059362818388</v>
      </c>
      <c r="Z6703" s="73">
        <v>36.381781988438966</v>
      </c>
      <c r="AA6703" s="57"/>
      <c r="AB6703" s="73">
        <v>2.1149999999999984</v>
      </c>
      <c r="AC6703" s="73">
        <v>2.9792186189505184E-2</v>
      </c>
      <c r="AD6703" s="73">
        <v>2.1447921861895036</v>
      </c>
      <c r="AE6703" s="73">
        <v>2.1167327493823827</v>
      </c>
      <c r="AF6703" s="73">
        <v>2.1919999999999988</v>
      </c>
      <c r="AG6703" s="73">
        <v>3.0876818972763776E-2</v>
      </c>
      <c r="AH6703" s="73">
        <v>2.2228768189727628</v>
      </c>
      <c r="AI6703" s="73">
        <v>2.1937958329296379</v>
      </c>
      <c r="AJ6703" s="73">
        <v>26.109000000000005</v>
      </c>
      <c r="AK6703" s="73">
        <v>0.36777503036491332</v>
      </c>
      <c r="AL6703" s="73">
        <v>26.476775030364919</v>
      </c>
      <c r="AM6703" s="73">
        <v>26.130390238120416</v>
      </c>
      <c r="AN6703" s="73">
        <v>1.39</v>
      </c>
      <c r="AO6703" s="73">
        <v>1.9579734658823754E-2</v>
      </c>
      <c r="AP6703" s="73">
        <v>1.4095797346588237</v>
      </c>
      <c r="AQ6703" s="73">
        <v>1.3911387809179736</v>
      </c>
      <c r="AR6703" s="73">
        <v>31.806000000000004</v>
      </c>
      <c r="AS6703" s="73">
        <v>0.44802377018600603</v>
      </c>
      <c r="AT6703" s="73">
        <v>32.254023770186009</v>
      </c>
      <c r="AU6703" s="73">
        <v>31.83205760135041</v>
      </c>
    </row>
    <row r="6704" spans="1:47" ht="12.95">
      <c r="A6704" s="61">
        <v>45571</v>
      </c>
      <c r="B6704" s="58">
        <v>5</v>
      </c>
      <c r="C6704" s="58" t="s">
        <v>16</v>
      </c>
      <c r="D6704" s="59">
        <v>14.202313999999999</v>
      </c>
      <c r="E6704" s="57">
        <v>1.2983700000000001E-2</v>
      </c>
      <c r="F6704" s="57"/>
      <c r="G6704" s="73">
        <v>1.1120000000000001</v>
      </c>
      <c r="H6704" s="73">
        <v>1.9208594771701303E-2</v>
      </c>
      <c r="I6704" s="73">
        <v>1.1312085947717014</v>
      </c>
      <c r="J6704" s="73">
        <v>1.116521321739764</v>
      </c>
      <c r="K6704" s="73">
        <v>5.8639999999999981</v>
      </c>
      <c r="L6704" s="73">
        <v>0.10129424437163345</v>
      </c>
      <c r="M6704" s="73">
        <v>5.9652942443716315</v>
      </c>
      <c r="N6704" s="73">
        <v>5.8878426534909831</v>
      </c>
      <c r="O6704" s="73">
        <v>26.923999999999999</v>
      </c>
      <c r="P6704" s="73">
        <v>0.46508291873496932</v>
      </c>
      <c r="Q6704" s="73">
        <v>27.389082918734967</v>
      </c>
      <c r="R6704" s="73">
        <v>27.033471282842989</v>
      </c>
      <c r="S6704" s="73">
        <v>2.1239999999999992</v>
      </c>
      <c r="T6704" s="73">
        <v>3.6689797927242404E-2</v>
      </c>
      <c r="U6704" s="73">
        <v>2.1606897979272417</v>
      </c>
      <c r="V6704" s="73">
        <v>2.1326360497978936</v>
      </c>
      <c r="W6704" s="73">
        <v>36.024000000000001</v>
      </c>
      <c r="X6704" s="73">
        <v>0.6222755558055465</v>
      </c>
      <c r="Y6704" s="73">
        <v>36.646275555805538</v>
      </c>
      <c r="Z6704" s="73">
        <v>36.17047130787163</v>
      </c>
      <c r="AA6704" s="57"/>
      <c r="AB6704" s="73">
        <v>2.1149999999999984</v>
      </c>
      <c r="AC6704" s="73">
        <v>3.6534332681787969E-2</v>
      </c>
      <c r="AD6704" s="73">
        <v>2.1515343326817864</v>
      </c>
      <c r="AE6704" s="73">
        <v>2.1235994563665459</v>
      </c>
      <c r="AF6704" s="73">
        <v>2.2119999999999984</v>
      </c>
      <c r="AG6704" s="73">
        <v>3.8209902549463354E-2</v>
      </c>
      <c r="AH6704" s="73">
        <v>2.2502099025494617</v>
      </c>
      <c r="AI6704" s="73">
        <v>2.2209938522377302</v>
      </c>
      <c r="AJ6704" s="73">
        <v>25.863000000000003</v>
      </c>
      <c r="AK6704" s="73">
        <v>0.44675529368750971</v>
      </c>
      <c r="AL6704" s="73">
        <v>26.309755293687513</v>
      </c>
      <c r="AM6704" s="73">
        <v>25.96815732388086</v>
      </c>
      <c r="AN6704" s="73">
        <v>1.4269999999999998</v>
      </c>
      <c r="AO6704" s="73">
        <v>2.4649878362605893E-2</v>
      </c>
      <c r="AP6704" s="73">
        <v>1.4516498783626057</v>
      </c>
      <c r="AQ6704" s="73">
        <v>1.4328020918369091</v>
      </c>
      <c r="AR6704" s="73">
        <v>31.616999999999997</v>
      </c>
      <c r="AS6704" s="73">
        <v>0.54614940728136696</v>
      </c>
      <c r="AT6704" s="73">
        <v>32.163149407281367</v>
      </c>
      <c r="AU6704" s="73">
        <v>31.745552724322042</v>
      </c>
    </row>
    <row r="6705" spans="1:47" ht="12.95">
      <c r="A6705" s="61">
        <v>45571</v>
      </c>
      <c r="B6705" s="58">
        <v>6</v>
      </c>
      <c r="C6705" s="58" t="s">
        <v>16</v>
      </c>
      <c r="D6705" s="59">
        <v>16.283542000000001</v>
      </c>
      <c r="E6705" s="57">
        <v>1.3143334E-2</v>
      </c>
      <c r="F6705" s="57"/>
      <c r="G6705" s="73">
        <v>1.1120000000000001</v>
      </c>
      <c r="H6705" s="73">
        <v>1.3845916008709085E-2</v>
      </c>
      <c r="I6705" s="73">
        <v>1.1258459160087091</v>
      </c>
      <c r="J6705" s="73">
        <v>1.1110485471020706</v>
      </c>
      <c r="K6705" s="73">
        <v>5.8839999999999995</v>
      </c>
      <c r="L6705" s="73">
        <v>7.3263821758313155E-2</v>
      </c>
      <c r="M6705" s="73">
        <v>5.9572638217583123</v>
      </c>
      <c r="N6705" s="73">
        <v>5.878965513622826</v>
      </c>
      <c r="O6705" s="73">
        <v>26.972000000000001</v>
      </c>
      <c r="P6705" s="73">
        <v>0.33583817139109839</v>
      </c>
      <c r="Q6705" s="73">
        <v>27.307838171391101</v>
      </c>
      <c r="R6705" s="73">
        <v>26.948922133486558</v>
      </c>
      <c r="S6705" s="73">
        <v>2.1359999999999992</v>
      </c>
      <c r="T6705" s="73">
        <v>2.659611204550593E-2</v>
      </c>
      <c r="U6705" s="73">
        <v>2.1625961120455051</v>
      </c>
      <c r="V6705" s="73">
        <v>2.1341723890377895</v>
      </c>
      <c r="W6705" s="73">
        <v>36.103999999999999</v>
      </c>
      <c r="X6705" s="73">
        <v>0.44954402120362658</v>
      </c>
      <c r="Y6705" s="73">
        <v>36.553544021203628</v>
      </c>
      <c r="Z6705" s="73">
        <v>36.073108583249244</v>
      </c>
      <c r="AA6705" s="57"/>
      <c r="AB6705" s="73">
        <v>2.1149999999999984</v>
      </c>
      <c r="AC6705" s="73">
        <v>2.6334633415845046E-2</v>
      </c>
      <c r="AD6705" s="73">
        <v>2.1413346334158434</v>
      </c>
      <c r="AE6705" s="73">
        <v>2.1131903571230914</v>
      </c>
      <c r="AF6705" s="73">
        <v>2.2339999999999991</v>
      </c>
      <c r="AG6705" s="73">
        <v>2.7816345650590001E-2</v>
      </c>
      <c r="AH6705" s="73">
        <v>2.2618163456505891</v>
      </c>
      <c r="AI6705" s="73">
        <v>2.232088537973044</v>
      </c>
      <c r="AJ6705" s="73">
        <v>26.132999999999996</v>
      </c>
      <c r="AK6705" s="73">
        <v>0.32539147756798059</v>
      </c>
      <c r="AL6705" s="73">
        <v>26.458391477567975</v>
      </c>
      <c r="AM6705" s="73">
        <v>26.110640001275545</v>
      </c>
      <c r="AN6705" s="73">
        <v>1.4730000000000001</v>
      </c>
      <c r="AO6705" s="73">
        <v>1.8340858166212663E-2</v>
      </c>
      <c r="AP6705" s="73">
        <v>1.4913408581662126</v>
      </c>
      <c r="AQ6705" s="73">
        <v>1.4717396671594876</v>
      </c>
      <c r="AR6705" s="73">
        <v>31.954999999999991</v>
      </c>
      <c r="AS6705" s="73">
        <v>0.39788331480062833</v>
      </c>
      <c r="AT6705" s="73">
        <v>32.352883314800621</v>
      </c>
      <c r="AU6705" s="73">
        <v>31.927658563531168</v>
      </c>
    </row>
    <row r="6706" spans="1:47" ht="12.95">
      <c r="A6706" s="61">
        <v>45571</v>
      </c>
      <c r="B6706" s="58">
        <v>7</v>
      </c>
      <c r="C6706" s="58" t="s">
        <v>16</v>
      </c>
      <c r="D6706" s="59">
        <v>18.437947999999999</v>
      </c>
      <c r="E6706" s="57">
        <v>1.2618274000000001E-2</v>
      </c>
      <c r="F6706" s="57"/>
      <c r="G6706" s="73">
        <v>1.1120000000000001</v>
      </c>
      <c r="H6706" s="73">
        <v>1.3738987574981409E-2</v>
      </c>
      <c r="I6706" s="73">
        <v>1.1257389875749815</v>
      </c>
      <c r="J6706" s="73">
        <v>1.1115341045772777</v>
      </c>
      <c r="K6706" s="73">
        <v>5.9479999999999995</v>
      </c>
      <c r="L6706" s="73">
        <v>7.3488757280566003E-2</v>
      </c>
      <c r="M6706" s="73">
        <v>6.0214887572805651</v>
      </c>
      <c r="N6706" s="73">
        <v>5.9455079622532789</v>
      </c>
      <c r="O6706" s="73">
        <v>27.511999999999993</v>
      </c>
      <c r="P6706" s="73">
        <v>0.33991639043425215</v>
      </c>
      <c r="Q6706" s="73">
        <v>27.851916390434244</v>
      </c>
      <c r="R6706" s="73">
        <v>27.500473277994654</v>
      </c>
      <c r="S6706" s="73">
        <v>2.2159999999999993</v>
      </c>
      <c r="T6706" s="73">
        <v>2.7379133512732721E-2</v>
      </c>
      <c r="U6706" s="73">
        <v>2.243379133512732</v>
      </c>
      <c r="V6706" s="73">
        <v>2.2150715609201859</v>
      </c>
      <c r="W6706" s="73">
        <v>36.787999999999997</v>
      </c>
      <c r="X6706" s="73">
        <v>0.4545232688025323</v>
      </c>
      <c r="Y6706" s="73">
        <v>37.242523268802522</v>
      </c>
      <c r="Z6706" s="73">
        <v>36.772586905745399</v>
      </c>
      <c r="AA6706" s="57"/>
      <c r="AB6706" s="73">
        <v>2.1149999999999984</v>
      </c>
      <c r="AC6706" s="73">
        <v>2.6131257842702923E-2</v>
      </c>
      <c r="AD6706" s="73">
        <v>2.1411312578427015</v>
      </c>
      <c r="AE6706" s="73">
        <v>2.1141138769612775</v>
      </c>
      <c r="AF6706" s="73">
        <v>2.2369999999999979</v>
      </c>
      <c r="AG6706" s="73">
        <v>2.7638592810461673E-2</v>
      </c>
      <c r="AH6706" s="73">
        <v>2.2646385928104595</v>
      </c>
      <c r="AI6706" s="73">
        <v>2.2360627625354028</v>
      </c>
      <c r="AJ6706" s="73">
        <v>26.840000000000014</v>
      </c>
      <c r="AK6706" s="73">
        <v>0.33161369290692549</v>
      </c>
      <c r="AL6706" s="73">
        <v>27.171613692906938</v>
      </c>
      <c r="AM6706" s="73">
        <v>26.828754826307684</v>
      </c>
      <c r="AN6706" s="73">
        <v>1.5009999999999997</v>
      </c>
      <c r="AO6706" s="73">
        <v>1.8545162185294142E-2</v>
      </c>
      <c r="AP6706" s="73">
        <v>1.5195451621852938</v>
      </c>
      <c r="AQ6706" s="73">
        <v>1.5003711249734653</v>
      </c>
      <c r="AR6706" s="73">
        <v>32.693000000000012</v>
      </c>
      <c r="AS6706" s="73">
        <v>0.4039287057453842</v>
      </c>
      <c r="AT6706" s="73">
        <v>33.096928705745391</v>
      </c>
      <c r="AU6706" s="73">
        <v>32.67930259077783</v>
      </c>
    </row>
    <row r="6707" spans="1:47" ht="12.95">
      <c r="A6707" s="61">
        <v>45571</v>
      </c>
      <c r="B6707" s="58">
        <v>8</v>
      </c>
      <c r="C6707" s="58" t="s">
        <v>16</v>
      </c>
      <c r="D6707" s="59">
        <v>22.277518000000001</v>
      </c>
      <c r="E6707" s="57">
        <v>1.1521305000000001E-2</v>
      </c>
      <c r="F6707" s="57"/>
      <c r="G6707" s="73">
        <v>1.1120000000000001</v>
      </c>
      <c r="H6707" s="73">
        <v>1.7495325097494342E-2</v>
      </c>
      <c r="I6707" s="73">
        <v>1.1294953250974944</v>
      </c>
      <c r="J6707" s="73">
        <v>1.1164820649609719</v>
      </c>
      <c r="K6707" s="73">
        <v>5.6480000000000015</v>
      </c>
      <c r="L6707" s="73">
        <v>8.8861147617489256E-2</v>
      </c>
      <c r="M6707" s="73">
        <v>5.7368611476174909</v>
      </c>
      <c r="N6707" s="73">
        <v>5.6707650205931399</v>
      </c>
      <c r="O6707" s="73">
        <v>27.475999999999992</v>
      </c>
      <c r="P6707" s="73">
        <v>0.43228556868593015</v>
      </c>
      <c r="Q6707" s="73">
        <v>27.908285568685923</v>
      </c>
      <c r="R6707" s="73">
        <v>27.586745698621993</v>
      </c>
      <c r="S6707" s="73">
        <v>2.2319999999999993</v>
      </c>
      <c r="T6707" s="73">
        <v>3.5116515843172082E-2</v>
      </c>
      <c r="U6707" s="73">
        <v>2.2671165158431714</v>
      </c>
      <c r="V6707" s="73">
        <v>2.240996374993605</v>
      </c>
      <c r="W6707" s="73">
        <v>36.467999999999989</v>
      </c>
      <c r="X6707" s="73">
        <v>0.57375855724408587</v>
      </c>
      <c r="Y6707" s="73">
        <v>37.04175855724408</v>
      </c>
      <c r="Z6707" s="73">
        <v>36.61498915916971</v>
      </c>
      <c r="AA6707" s="57"/>
      <c r="AB6707" s="73">
        <v>2.1149999999999984</v>
      </c>
      <c r="AC6707" s="73">
        <v>3.3275730738489662E-2</v>
      </c>
      <c r="AD6707" s="73">
        <v>2.1482757307384883</v>
      </c>
      <c r="AE6707" s="73">
        <v>2.1235247908205523</v>
      </c>
      <c r="AF6707" s="73">
        <v>2.0149999999999988</v>
      </c>
      <c r="AG6707" s="73">
        <v>3.1702410136197005E-2</v>
      </c>
      <c r="AH6707" s="73">
        <v>2.0467024101361959</v>
      </c>
      <c r="AI6707" s="73">
        <v>2.0231217274247815</v>
      </c>
      <c r="AJ6707" s="73">
        <v>26.391999999999996</v>
      </c>
      <c r="AK6707" s="73">
        <v>0.41523077335707781</v>
      </c>
      <c r="AL6707" s="73">
        <v>26.807230773357073</v>
      </c>
      <c r="AM6707" s="73">
        <v>26.49837649141184</v>
      </c>
      <c r="AN6707" s="73">
        <v>1.4789999999999996</v>
      </c>
      <c r="AO6707" s="73">
        <v>2.3269411707908381E-2</v>
      </c>
      <c r="AP6707" s="73">
        <v>1.5022694117079081</v>
      </c>
      <c r="AQ6707" s="73">
        <v>1.4849613076234507</v>
      </c>
      <c r="AR6707" s="73">
        <v>32.000999999999991</v>
      </c>
      <c r="AS6707" s="73">
        <v>0.5034783259396729</v>
      </c>
      <c r="AT6707" s="73">
        <v>32.504478325939665</v>
      </c>
      <c r="AU6707" s="73">
        <v>32.129984317280623</v>
      </c>
    </row>
    <row r="6708" spans="1:47" ht="12.95">
      <c r="A6708" s="61">
        <v>45571</v>
      </c>
      <c r="B6708" s="58">
        <v>9</v>
      </c>
      <c r="C6708" s="58" t="s">
        <v>16</v>
      </c>
      <c r="D6708" s="59">
        <v>18.967790999999998</v>
      </c>
      <c r="E6708" s="57">
        <v>1.0503279000000001E-2</v>
      </c>
      <c r="F6708" s="57"/>
      <c r="G6708" s="73">
        <v>1.1120000000000001</v>
      </c>
      <c r="H6708" s="73">
        <v>7.5918330522645322E-3</v>
      </c>
      <c r="I6708" s="73">
        <v>1.1195918330522647</v>
      </c>
      <c r="J6708" s="73">
        <v>1.1078324476635952</v>
      </c>
      <c r="K6708" s="73">
        <v>5.0039999999999996</v>
      </c>
      <c r="L6708" s="73">
        <v>3.4163248735190388E-2</v>
      </c>
      <c r="M6708" s="73">
        <v>5.0381632487351897</v>
      </c>
      <c r="N6708" s="73">
        <v>4.9852460144861777</v>
      </c>
      <c r="O6708" s="73">
        <v>27.791999999999994</v>
      </c>
      <c r="P6708" s="73">
        <v>0.18974120880264012</v>
      </c>
      <c r="Q6708" s="73">
        <v>27.981741208802635</v>
      </c>
      <c r="R6708" s="73">
        <v>27.687841173980782</v>
      </c>
      <c r="S6708" s="73">
        <v>2.2679999999999998</v>
      </c>
      <c r="T6708" s="73">
        <v>1.5484062376381252E-2</v>
      </c>
      <c r="U6708" s="73">
        <v>2.283484062376381</v>
      </c>
      <c r="V6708" s="73">
        <v>2.2594999921771883</v>
      </c>
      <c r="W6708" s="73">
        <v>36.175999999999995</v>
      </c>
      <c r="X6708" s="73">
        <v>0.24698035296647627</v>
      </c>
      <c r="Y6708" s="73">
        <v>36.422980352966469</v>
      </c>
      <c r="Z6708" s="73">
        <v>36.040419628307745</v>
      </c>
      <c r="AA6708" s="57"/>
      <c r="AB6708" s="73">
        <v>2.1149999999999998</v>
      </c>
      <c r="AC6708" s="73">
        <v>1.4439502612895217E-2</v>
      </c>
      <c r="AD6708" s="73">
        <v>2.1294395026128949</v>
      </c>
      <c r="AE6708" s="73">
        <v>2.1070734054033302</v>
      </c>
      <c r="AF6708" s="73">
        <v>1.7889999999999993</v>
      </c>
      <c r="AG6708" s="73">
        <v>1.2213839325990326E-2</v>
      </c>
      <c r="AH6708" s="73">
        <v>1.8012138393259896</v>
      </c>
      <c r="AI6708" s="73">
        <v>1.7822951878328874</v>
      </c>
      <c r="AJ6708" s="73">
        <v>26.552</v>
      </c>
      <c r="AK6708" s="73">
        <v>0.18127549568680559</v>
      </c>
      <c r="AL6708" s="73">
        <v>26.733275495686804</v>
      </c>
      <c r="AM6708" s="73">
        <v>26.452488444571742</v>
      </c>
      <c r="AN6708" s="73">
        <v>1.5159999999999998</v>
      </c>
      <c r="AO6708" s="73">
        <v>1.03500170029074E-2</v>
      </c>
      <c r="AP6708" s="73">
        <v>1.5263500170029072</v>
      </c>
      <c r="AQ6708" s="73">
        <v>1.5103183369226709</v>
      </c>
      <c r="AR6708" s="73">
        <v>31.971999999999998</v>
      </c>
      <c r="AS6708" s="73">
        <v>0.21827885462859853</v>
      </c>
      <c r="AT6708" s="73">
        <v>32.190278854628595</v>
      </c>
      <c r="AU6708" s="73">
        <v>31.852175374730628</v>
      </c>
    </row>
    <row r="6709" spans="1:47" ht="12.95">
      <c r="A6709" s="61">
        <v>45571</v>
      </c>
      <c r="B6709" s="58">
        <v>10</v>
      </c>
      <c r="C6709" s="58" t="s">
        <v>16</v>
      </c>
      <c r="D6709" s="59">
        <v>19.298546999999999</v>
      </c>
      <c r="E6709" s="57">
        <v>9.7223680000000003E-3</v>
      </c>
      <c r="F6709" s="57"/>
      <c r="G6709" s="73">
        <v>1.1120000000000001</v>
      </c>
      <c r="H6709" s="73">
        <v>-4.9596841403799392E-3</v>
      </c>
      <c r="I6709" s="73">
        <v>1.1070403158596203</v>
      </c>
      <c r="J6709" s="73">
        <v>1.0962772625179968</v>
      </c>
      <c r="K6709" s="73">
        <v>3.4959999999999996</v>
      </c>
      <c r="L6709" s="73">
        <v>-1.559267603846067E-2</v>
      </c>
      <c r="M6709" s="73">
        <v>3.480407323961539</v>
      </c>
      <c r="N6709" s="73">
        <v>3.4465695231680895</v>
      </c>
      <c r="O6709" s="73">
        <v>29.592000000000006</v>
      </c>
      <c r="P6709" s="73">
        <v>-0.13198468802349206</v>
      </c>
      <c r="Q6709" s="73">
        <v>29.460015311976512</v>
      </c>
      <c r="R6709" s="73">
        <v>29.173594201827839</v>
      </c>
      <c r="S6709" s="73">
        <v>2.42</v>
      </c>
      <c r="T6709" s="73">
        <v>-1.0793557211977925E-2</v>
      </c>
      <c r="U6709" s="73">
        <v>2.409206442788022</v>
      </c>
      <c r="V6709" s="73">
        <v>2.3857832511632657</v>
      </c>
      <c r="W6709" s="73">
        <v>36.620000000000005</v>
      </c>
      <c r="X6709" s="73">
        <v>-0.16333060541431058</v>
      </c>
      <c r="Y6709" s="73">
        <v>36.456669394585688</v>
      </c>
      <c r="Z6709" s="73">
        <v>36.102224238677195</v>
      </c>
      <c r="AA6709" s="57"/>
      <c r="AB6709" s="73">
        <v>2.1149999999999993</v>
      </c>
      <c r="AC6709" s="73">
        <v>-9.4332121914600421E-3</v>
      </c>
      <c r="AD6709" s="73">
        <v>2.1055667878085393</v>
      </c>
      <c r="AE6709" s="73">
        <v>2.0850956926488866</v>
      </c>
      <c r="AF6709" s="73">
        <v>1.911999999999999</v>
      </c>
      <c r="AG6709" s="73">
        <v>-8.5278022269842085E-3</v>
      </c>
      <c r="AH6709" s="73">
        <v>1.9034721977730149</v>
      </c>
      <c r="AI6709" s="73">
        <v>1.8849659405884969</v>
      </c>
      <c r="AJ6709" s="73">
        <v>28.529000000000003</v>
      </c>
      <c r="AK6709" s="73">
        <v>-0.12724355111591665</v>
      </c>
      <c r="AL6709" s="73">
        <v>28.401756448884086</v>
      </c>
      <c r="AM6709" s="73">
        <v>28.12562412084166</v>
      </c>
      <c r="AN6709" s="73">
        <v>1.5779999999999996</v>
      </c>
      <c r="AO6709" s="73">
        <v>-7.0381129258269264E-3</v>
      </c>
      <c r="AP6709" s="73">
        <v>1.5709618870741726</v>
      </c>
      <c r="AQ6709" s="73">
        <v>1.5556884174940631</v>
      </c>
      <c r="AR6709" s="73">
        <v>34.134000000000007</v>
      </c>
      <c r="AS6709" s="73">
        <v>-0.15224267846018782</v>
      </c>
      <c r="AT6709" s="73">
        <v>33.98175732153981</v>
      </c>
      <c r="AU6709" s="73">
        <v>33.651374171573103</v>
      </c>
    </row>
    <row r="6710" spans="1:47" ht="12.95">
      <c r="A6710" s="61">
        <v>45571</v>
      </c>
      <c r="B6710" s="58">
        <v>11</v>
      </c>
      <c r="C6710" s="58" t="s">
        <v>16</v>
      </c>
      <c r="D6710" s="59">
        <v>26.036552</v>
      </c>
      <c r="E6710" s="57">
        <v>9.0570400000000006E-3</v>
      </c>
      <c r="F6710" s="57"/>
      <c r="G6710" s="73">
        <v>1.1120000000000001</v>
      </c>
      <c r="H6710" s="73">
        <v>1.050769927462144E-3</v>
      </c>
      <c r="I6710" s="73">
        <v>1.1130507699274623</v>
      </c>
      <c r="J6710" s="73">
        <v>1.1029698245821986</v>
      </c>
      <c r="K6710" s="73">
        <v>1.76</v>
      </c>
      <c r="L6710" s="73">
        <v>1.663089093824976E-3</v>
      </c>
      <c r="M6710" s="73">
        <v>1.761663089093825</v>
      </c>
      <c r="N6710" s="73">
        <v>1.7457076360293786</v>
      </c>
      <c r="O6710" s="73">
        <v>32.311999999999998</v>
      </c>
      <c r="P6710" s="73">
        <v>3.053280386345035E-2</v>
      </c>
      <c r="Q6710" s="73">
        <v>32.342532803863449</v>
      </c>
      <c r="R6710" s="73">
        <v>32.04960519055755</v>
      </c>
      <c r="S6710" s="73">
        <v>2.6759999999999997</v>
      </c>
      <c r="T6710" s="73">
        <v>2.5286513722020654E-3</v>
      </c>
      <c r="U6710" s="73">
        <v>2.678528651372202</v>
      </c>
      <c r="V6710" s="73">
        <v>2.6542691102355782</v>
      </c>
      <c r="W6710" s="73">
        <v>37.86</v>
      </c>
      <c r="X6710" s="73">
        <v>3.5775314256939535E-2</v>
      </c>
      <c r="Y6710" s="73">
        <v>37.895775314256937</v>
      </c>
      <c r="Z6710" s="73">
        <v>37.5525517614047</v>
      </c>
      <c r="AA6710" s="57"/>
      <c r="AB6710" s="73">
        <v>2.1149999999999989</v>
      </c>
      <c r="AC6710" s="73">
        <v>1.9985417235453538E-3</v>
      </c>
      <c r="AD6710" s="73">
        <v>2.1169985417235444</v>
      </c>
      <c r="AE6710" s="73">
        <v>2.0978248012512126</v>
      </c>
      <c r="AF6710" s="73">
        <v>1.9869999999999985</v>
      </c>
      <c r="AG6710" s="73">
        <v>1.8775897894489912E-3</v>
      </c>
      <c r="AH6710" s="73">
        <v>1.9888775897894475</v>
      </c>
      <c r="AI6710" s="73">
        <v>1.970864245903621</v>
      </c>
      <c r="AJ6710" s="73">
        <v>30.984000000000005</v>
      </c>
      <c r="AK6710" s="73">
        <v>2.9277927547200603E-2</v>
      </c>
      <c r="AL6710" s="73">
        <v>31.013277927547207</v>
      </c>
      <c r="AM6710" s="73">
        <v>30.732389428826295</v>
      </c>
      <c r="AN6710" s="73">
        <v>1.6779999999999995</v>
      </c>
      <c r="AO6710" s="73">
        <v>1.5856042610444938E-3</v>
      </c>
      <c r="AP6710" s="73">
        <v>1.679585604261044</v>
      </c>
      <c r="AQ6710" s="73">
        <v>1.6643735302598277</v>
      </c>
      <c r="AR6710" s="73">
        <v>36.764000000000003</v>
      </c>
      <c r="AS6710" s="73">
        <v>3.4739663321239442E-2</v>
      </c>
      <c r="AT6710" s="73">
        <v>36.798739663321243</v>
      </c>
      <c r="AU6710" s="73">
        <v>36.465452006240959</v>
      </c>
    </row>
    <row r="6711" spans="1:47" ht="12.95">
      <c r="A6711" s="61">
        <v>45571</v>
      </c>
      <c r="B6711" s="58">
        <v>12</v>
      </c>
      <c r="C6711" s="58" t="s">
        <v>16</v>
      </c>
      <c r="D6711" s="59">
        <v>22.765989999999999</v>
      </c>
      <c r="E6711" s="57">
        <v>8.7716289999999995E-3</v>
      </c>
      <c r="F6711" s="57"/>
      <c r="G6711" s="73">
        <v>1.1120000000000001</v>
      </c>
      <c r="H6711" s="73">
        <v>4.2209861360912749E-3</v>
      </c>
      <c r="I6711" s="73">
        <v>1.1162209861360914</v>
      </c>
      <c r="J6711" s="73">
        <v>1.1064299097636916</v>
      </c>
      <c r="K6711" s="73">
        <v>1.3560000000000012</v>
      </c>
      <c r="L6711" s="73">
        <v>5.1471737414926014E-3</v>
      </c>
      <c r="M6711" s="73">
        <v>1.3611471737414937</v>
      </c>
      <c r="N6711" s="73">
        <v>1.3492076957190349</v>
      </c>
      <c r="O6711" s="73">
        <v>35.287999999999997</v>
      </c>
      <c r="P6711" s="73">
        <v>0.13394798450574538</v>
      </c>
      <c r="Q6711" s="73">
        <v>35.421947984505742</v>
      </c>
      <c r="R6711" s="73">
        <v>35.111239798328363</v>
      </c>
      <c r="S6711" s="73">
        <v>2.9999999999999996</v>
      </c>
      <c r="T6711" s="73">
        <v>1.1387552525426099E-2</v>
      </c>
      <c r="U6711" s="73">
        <v>3.0113875525254254</v>
      </c>
      <c r="V6711" s="73">
        <v>2.9849727781394546</v>
      </c>
      <c r="W6711" s="73">
        <v>40.756</v>
      </c>
      <c r="X6711" s="73">
        <v>0.15470369690875535</v>
      </c>
      <c r="Y6711" s="73">
        <v>40.910703696908755</v>
      </c>
      <c r="Z6711" s="73">
        <v>40.551850181950549</v>
      </c>
      <c r="AA6711" s="57"/>
      <c r="AB6711" s="73">
        <v>2.1149999999999989</v>
      </c>
      <c r="AC6711" s="73">
        <v>8.0282245304253968E-3</v>
      </c>
      <c r="AD6711" s="73">
        <v>2.1230282245304242</v>
      </c>
      <c r="AE6711" s="73">
        <v>2.1044058085883148</v>
      </c>
      <c r="AF6711" s="73">
        <v>2.0639999999999992</v>
      </c>
      <c r="AG6711" s="73">
        <v>7.834636137493153E-3</v>
      </c>
      <c r="AH6711" s="73">
        <v>2.0718346361374924</v>
      </c>
      <c r="AI6711" s="73">
        <v>2.0536612713599443</v>
      </c>
      <c r="AJ6711" s="73">
        <v>33.172000000000004</v>
      </c>
      <c r="AK6711" s="73">
        <v>0.12591596412447822</v>
      </c>
      <c r="AL6711" s="73">
        <v>33.297915964124485</v>
      </c>
      <c r="AM6711" s="73">
        <v>33.005838998814006</v>
      </c>
      <c r="AN6711" s="73">
        <v>1.8509999999999998</v>
      </c>
      <c r="AO6711" s="73">
        <v>7.0261199081879033E-3</v>
      </c>
      <c r="AP6711" s="73">
        <v>1.8580261199081876</v>
      </c>
      <c r="AQ6711" s="73">
        <v>1.8417282041120435</v>
      </c>
      <c r="AR6711" s="73">
        <v>39.201999999999998</v>
      </c>
      <c r="AS6711" s="73">
        <v>0.1488049447005847</v>
      </c>
      <c r="AT6711" s="73">
        <v>39.350804944700592</v>
      </c>
      <c r="AU6711" s="73">
        <v>39.005634282874311</v>
      </c>
    </row>
    <row r="6712" spans="1:47" ht="12.95">
      <c r="A6712" s="61">
        <v>45571</v>
      </c>
      <c r="B6712" s="58">
        <v>13</v>
      </c>
      <c r="C6712" s="58" t="s">
        <v>16</v>
      </c>
      <c r="D6712" s="59">
        <v>24.684149999999999</v>
      </c>
      <c r="E6712" s="57">
        <v>8.3216660000000001E-3</v>
      </c>
      <c r="F6712" s="57"/>
      <c r="G6712" s="73">
        <v>1.1120000000000001</v>
      </c>
      <c r="H6712" s="73">
        <v>3.9381445373416835E-3</v>
      </c>
      <c r="I6712" s="73">
        <v>1.1159381445373417</v>
      </c>
      <c r="J6712" s="73">
        <v>1.1066516800218422</v>
      </c>
      <c r="K6712" s="73">
        <v>1.2639999999999993</v>
      </c>
      <c r="L6712" s="73">
        <v>4.4764520640286727E-3</v>
      </c>
      <c r="M6712" s="73">
        <v>1.2684764520640279</v>
      </c>
      <c r="N6712" s="73">
        <v>1.2579206147010862</v>
      </c>
      <c r="O6712" s="73">
        <v>37.26</v>
      </c>
      <c r="P6712" s="73">
        <v>0.13195617397603515</v>
      </c>
      <c r="Q6712" s="73">
        <v>37.391956173976034</v>
      </c>
      <c r="R6712" s="73">
        <v>37.080792803609569</v>
      </c>
      <c r="S6712" s="73">
        <v>3.1879999999999997</v>
      </c>
      <c r="T6712" s="73">
        <v>1.129029207288245E-2</v>
      </c>
      <c r="U6712" s="73">
        <v>3.1992902920728823</v>
      </c>
      <c r="V6712" s="73">
        <v>3.1726668668252094</v>
      </c>
      <c r="W6712" s="73">
        <v>42.823999999999998</v>
      </c>
      <c r="X6712" s="73">
        <v>0.15166106265028798</v>
      </c>
      <c r="Y6712" s="73">
        <v>42.975661062650282</v>
      </c>
      <c r="Z6712" s="73">
        <v>42.618031965157705</v>
      </c>
      <c r="AA6712" s="57"/>
      <c r="AB6712" s="73">
        <v>2.1149999999999989</v>
      </c>
      <c r="AC6712" s="73">
        <v>7.4902659140986113E-3</v>
      </c>
      <c r="AD6712" s="73">
        <v>2.1224902659140974</v>
      </c>
      <c r="AE6712" s="73">
        <v>2.1048276108329094</v>
      </c>
      <c r="AF6712" s="73">
        <v>2.145999999999999</v>
      </c>
      <c r="AG6712" s="73">
        <v>7.6000523175676687E-3</v>
      </c>
      <c r="AH6712" s="73">
        <v>2.1536000523175667</v>
      </c>
      <c r="AI6712" s="73">
        <v>2.1356785119845973</v>
      </c>
      <c r="AJ6712" s="73">
        <v>34.527999999999999</v>
      </c>
      <c r="AK6712" s="73">
        <v>0.12228080448321368</v>
      </c>
      <c r="AL6712" s="73">
        <v>34.650280804483209</v>
      </c>
      <c r="AM6712" s="73">
        <v>34.361932740822091</v>
      </c>
      <c r="AN6712" s="73">
        <v>1.9589999999999996</v>
      </c>
      <c r="AO6712" s="73">
        <v>6.9377923998672261E-3</v>
      </c>
      <c r="AP6712" s="73">
        <v>1.9659377923998669</v>
      </c>
      <c r="AQ6712" s="73">
        <v>1.9495779147147378</v>
      </c>
      <c r="AR6712" s="73">
        <v>40.74799999999999</v>
      </c>
      <c r="AS6712" s="73">
        <v>0.14430891511474719</v>
      </c>
      <c r="AT6712" s="73">
        <v>40.892308915114739</v>
      </c>
      <c r="AU6712" s="73">
        <v>40.552016778354336</v>
      </c>
    </row>
    <row r="6713" spans="1:47" ht="12.95">
      <c r="A6713" s="61">
        <v>45571</v>
      </c>
      <c r="B6713" s="58">
        <v>14</v>
      </c>
      <c r="C6713" s="58" t="s">
        <v>16</v>
      </c>
      <c r="D6713" s="59">
        <v>22.334315</v>
      </c>
      <c r="E6713" s="57">
        <v>8.6064520000000005E-3</v>
      </c>
      <c r="F6713" s="57"/>
      <c r="G6713" s="73">
        <v>1.1120000000000001</v>
      </c>
      <c r="H6713" s="73">
        <v>5.7530221521231717E-3</v>
      </c>
      <c r="I6713" s="73">
        <v>1.1177530221521232</v>
      </c>
      <c r="J6713" s="73">
        <v>1.1081331344191161</v>
      </c>
      <c r="K6713" s="73">
        <v>1.5560000000000005</v>
      </c>
      <c r="L6713" s="73">
        <v>8.0500921481148017E-3</v>
      </c>
      <c r="M6713" s="73">
        <v>1.5640500921481153</v>
      </c>
      <c r="N6713" s="73">
        <v>1.550589170104447</v>
      </c>
      <c r="O6713" s="73">
        <v>38.92</v>
      </c>
      <c r="P6713" s="73">
        <v>0.20135577532431104</v>
      </c>
      <c r="Q6713" s="73">
        <v>39.121355775324311</v>
      </c>
      <c r="R6713" s="73">
        <v>38.78465970466906</v>
      </c>
      <c r="S6713" s="73">
        <v>3.2920000000000003</v>
      </c>
      <c r="T6713" s="73">
        <v>1.7031428889199174E-2</v>
      </c>
      <c r="U6713" s="73">
        <v>3.3090314288891993</v>
      </c>
      <c r="V6713" s="73">
        <v>3.2805524087299731</v>
      </c>
      <c r="W6713" s="73">
        <v>44.88</v>
      </c>
      <c r="X6713" s="73">
        <v>0.23219031851374819</v>
      </c>
      <c r="Y6713" s="73">
        <v>45.112190318513747</v>
      </c>
      <c r="Z6713" s="73">
        <v>44.723934417922599</v>
      </c>
      <c r="AA6713" s="57"/>
      <c r="AB6713" s="73">
        <v>2.1149999999999993</v>
      </c>
      <c r="AC6713" s="73">
        <v>1.0942123967392541E-2</v>
      </c>
      <c r="AD6713" s="73">
        <v>2.1259421239673917</v>
      </c>
      <c r="AE6713" s="73">
        <v>2.1076453051226882</v>
      </c>
      <c r="AF6713" s="73">
        <v>2.1749999999999985</v>
      </c>
      <c r="AG6713" s="73">
        <v>1.1252538831715729E-2</v>
      </c>
      <c r="AH6713" s="73">
        <v>2.186252538831714</v>
      </c>
      <c r="AI6713" s="73">
        <v>2.1674366612963807</v>
      </c>
      <c r="AJ6713" s="73">
        <v>35.913999999999994</v>
      </c>
      <c r="AK6713" s="73">
        <v>0.18580399062171904</v>
      </c>
      <c r="AL6713" s="73">
        <v>36.099803990621716</v>
      </c>
      <c r="AM6713" s="73">
        <v>35.789112760367026</v>
      </c>
      <c r="AN6713" s="73">
        <v>2.052999999999999</v>
      </c>
      <c r="AO6713" s="73">
        <v>1.062136194092524E-2</v>
      </c>
      <c r="AP6713" s="73">
        <v>2.0636213619409243</v>
      </c>
      <c r="AQ6713" s="73">
        <v>2.045860903743205</v>
      </c>
      <c r="AR6713" s="73">
        <v>42.256999999999991</v>
      </c>
      <c r="AS6713" s="73">
        <v>0.21862001536175255</v>
      </c>
      <c r="AT6713" s="73">
        <v>42.475620015361748</v>
      </c>
      <c r="AU6713" s="73">
        <v>42.110055630529303</v>
      </c>
    </row>
    <row r="6714" spans="1:47" ht="12.95">
      <c r="A6714" s="61">
        <v>45571</v>
      </c>
      <c r="B6714" s="58">
        <v>15</v>
      </c>
      <c r="C6714" s="58" t="s">
        <v>16</v>
      </c>
      <c r="D6714" s="59">
        <v>44.412084</v>
      </c>
      <c r="E6714" s="57">
        <v>8.3675950000000002E-3</v>
      </c>
      <c r="F6714" s="57"/>
      <c r="G6714" s="73">
        <v>1.1120000000000001</v>
      </c>
      <c r="H6714" s="73">
        <v>5.9971286794542264E-3</v>
      </c>
      <c r="I6714" s="73">
        <v>1.1179971286794543</v>
      </c>
      <c r="J6714" s="73">
        <v>1.1086421814955019</v>
      </c>
      <c r="K6714" s="73">
        <v>2.1920000000000002</v>
      </c>
      <c r="L6714" s="73">
        <v>1.1821678116334231E-2</v>
      </c>
      <c r="M6714" s="73">
        <v>2.2038216781163342</v>
      </c>
      <c r="N6714" s="73">
        <v>2.1853809908616366</v>
      </c>
      <c r="O6714" s="73">
        <v>40.935999999999993</v>
      </c>
      <c r="P6714" s="73">
        <v>0.22077199606307388</v>
      </c>
      <c r="Q6714" s="73">
        <v>41.156771996063064</v>
      </c>
      <c r="R6714" s="73">
        <v>40.812388796492669</v>
      </c>
      <c r="S6714" s="73">
        <v>3.4079999999999999</v>
      </c>
      <c r="T6714" s="73">
        <v>1.8379689334154677E-2</v>
      </c>
      <c r="U6714" s="73">
        <v>3.4263796893341545</v>
      </c>
      <c r="V6714" s="73">
        <v>3.3977091317775807</v>
      </c>
      <c r="W6714" s="73">
        <v>47.647999999999996</v>
      </c>
      <c r="X6714" s="73">
        <v>0.25697049219301699</v>
      </c>
      <c r="Y6714" s="73">
        <v>47.904970492193009</v>
      </c>
      <c r="Z6714" s="73">
        <v>47.504121100627387</v>
      </c>
      <c r="AA6714" s="57"/>
      <c r="AB6714" s="73">
        <v>2.1149999999999993</v>
      </c>
      <c r="AC6714" s="73">
        <v>1.1406409313890004E-2</v>
      </c>
      <c r="AD6714" s="73">
        <v>2.1264064093138892</v>
      </c>
      <c r="AE6714" s="73">
        <v>2.1086135016753467</v>
      </c>
      <c r="AF6714" s="73">
        <v>2.230999999999999</v>
      </c>
      <c r="AG6714" s="73">
        <v>1.2032009068221557E-2</v>
      </c>
      <c r="AH6714" s="73">
        <v>2.2430320090682208</v>
      </c>
      <c r="AI6714" s="73">
        <v>2.2242632256443016</v>
      </c>
      <c r="AJ6714" s="73">
        <v>37.493999999999986</v>
      </c>
      <c r="AK6714" s="73">
        <v>0.20220894128368405</v>
      </c>
      <c r="AL6714" s="73">
        <v>37.696208941283672</v>
      </c>
      <c r="AM6714" s="73">
        <v>37.380782331827632</v>
      </c>
      <c r="AN6714" s="73">
        <v>2.0849999999999991</v>
      </c>
      <c r="AO6714" s="73">
        <v>1.1244616273976668E-2</v>
      </c>
      <c r="AP6714" s="73">
        <v>2.0962446162739758</v>
      </c>
      <c r="AQ6714" s="73">
        <v>2.0787040903040648</v>
      </c>
      <c r="AR6714" s="73">
        <v>43.924999999999983</v>
      </c>
      <c r="AS6714" s="73">
        <v>0.23689197593977226</v>
      </c>
      <c r="AT6714" s="73">
        <v>44.16189197593976</v>
      </c>
      <c r="AU6714" s="73">
        <v>43.792363149451347</v>
      </c>
    </row>
    <row r="6715" spans="1:47" ht="12.95">
      <c r="A6715" s="61">
        <v>45571</v>
      </c>
      <c r="B6715" s="58">
        <v>16</v>
      </c>
      <c r="C6715" s="58" t="s">
        <v>16</v>
      </c>
      <c r="D6715" s="59">
        <v>33.074820000000003</v>
      </c>
      <c r="E6715" s="57">
        <v>8.1384230000000005E-3</v>
      </c>
      <c r="F6715" s="57"/>
      <c r="G6715" s="73">
        <v>1.1120000000000001</v>
      </c>
      <c r="H6715" s="73">
        <v>7.5586967189424422E-3</v>
      </c>
      <c r="I6715" s="73">
        <v>1.1195586967189426</v>
      </c>
      <c r="J6715" s="73">
        <v>1.1104472544717152</v>
      </c>
      <c r="K6715" s="73">
        <v>3.2640000000000002</v>
      </c>
      <c r="L6715" s="73">
        <v>2.2186678139054075E-2</v>
      </c>
      <c r="M6715" s="73">
        <v>3.2861866781390545</v>
      </c>
      <c r="N6715" s="73">
        <v>3.2594423008953939</v>
      </c>
      <c r="O6715" s="73">
        <v>42.948</v>
      </c>
      <c r="P6715" s="73">
        <v>0.2919342686017446</v>
      </c>
      <c r="Q6715" s="73">
        <v>43.239934268601743</v>
      </c>
      <c r="R6715" s="73">
        <v>42.888029393031665</v>
      </c>
      <c r="S6715" s="73">
        <v>3.444</v>
      </c>
      <c r="T6715" s="73">
        <v>2.3410208183487199E-2</v>
      </c>
      <c r="U6715" s="73">
        <v>3.467410208183487</v>
      </c>
      <c r="V6715" s="73">
        <v>3.4391909571947719</v>
      </c>
      <c r="W6715" s="73">
        <v>50.768000000000001</v>
      </c>
      <c r="X6715" s="73">
        <v>0.34508985164322831</v>
      </c>
      <c r="Y6715" s="73">
        <v>51.113089851643231</v>
      </c>
      <c r="Z6715" s="73">
        <v>50.69710990559355</v>
      </c>
      <c r="AA6715" s="57"/>
      <c r="AB6715" s="73">
        <v>2.1149999999999993</v>
      </c>
      <c r="AC6715" s="73">
        <v>1.4376478022089261E-2</v>
      </c>
      <c r="AD6715" s="73">
        <v>2.1293764780220887</v>
      </c>
      <c r="AE6715" s="73">
        <v>2.1120467115176949</v>
      </c>
      <c r="AF6715" s="73">
        <v>2.2539999999999991</v>
      </c>
      <c r="AG6715" s="73">
        <v>1.5321315111957065E-2</v>
      </c>
      <c r="AH6715" s="73">
        <v>2.2693213151119562</v>
      </c>
      <c r="AI6715" s="73">
        <v>2.2508526183266588</v>
      </c>
      <c r="AJ6715" s="73">
        <v>38.718000000000004</v>
      </c>
      <c r="AK6715" s="73">
        <v>0.2631813125575661</v>
      </c>
      <c r="AL6715" s="73">
        <v>38.981181312557567</v>
      </c>
      <c r="AM6715" s="73">
        <v>38.663935969996281</v>
      </c>
      <c r="AN6715" s="73">
        <v>2.1679999999999993</v>
      </c>
      <c r="AO6715" s="73">
        <v>1.4736739646283461E-2</v>
      </c>
      <c r="AP6715" s="73">
        <v>2.1827367396462827</v>
      </c>
      <c r="AQ6715" s="73">
        <v>2.1649727047614005</v>
      </c>
      <c r="AR6715" s="73">
        <v>45.255000000000003</v>
      </c>
      <c r="AS6715" s="73">
        <v>0.30761584533789588</v>
      </c>
      <c r="AT6715" s="73">
        <v>45.562615845337895</v>
      </c>
      <c r="AU6715" s="73">
        <v>45.191808004602038</v>
      </c>
    </row>
    <row r="6716" spans="1:47" ht="12.95">
      <c r="A6716" s="61">
        <v>45571</v>
      </c>
      <c r="B6716" s="58">
        <v>17</v>
      </c>
      <c r="C6716" s="58" t="s">
        <v>16</v>
      </c>
      <c r="D6716" s="59">
        <v>86.353285999999997</v>
      </c>
      <c r="E6716" s="57">
        <v>8.4821050000000002E-3</v>
      </c>
      <c r="F6716" s="57"/>
      <c r="G6716" s="73">
        <v>1.1119999999999999</v>
      </c>
      <c r="H6716" s="73">
        <v>1.0015469345666845E-2</v>
      </c>
      <c r="I6716" s="73">
        <v>1.1220154693456668</v>
      </c>
      <c r="J6716" s="73">
        <v>1.1124984163230525</v>
      </c>
      <c r="K6716" s="73">
        <v>4.6960000000000006</v>
      </c>
      <c r="L6716" s="73">
        <v>4.2295543207959994E-2</v>
      </c>
      <c r="M6716" s="73">
        <v>4.7382955432079603</v>
      </c>
      <c r="N6716" s="73">
        <v>4.6981048228894382</v>
      </c>
      <c r="O6716" s="73">
        <v>43.863999999999997</v>
      </c>
      <c r="P6716" s="73">
        <v>0.39507063613159221</v>
      </c>
      <c r="Q6716" s="73">
        <v>44.25907063613159</v>
      </c>
      <c r="R6716" s="73">
        <v>43.883660551793504</v>
      </c>
      <c r="S6716" s="73">
        <v>3.528</v>
      </c>
      <c r="T6716" s="73">
        <v>3.1775697708194814E-2</v>
      </c>
      <c r="U6716" s="73">
        <v>3.5597756977081949</v>
      </c>
      <c r="V6716" s="73">
        <v>3.5295813064637858</v>
      </c>
      <c r="W6716" s="73">
        <v>53.199999999999996</v>
      </c>
      <c r="X6716" s="73">
        <v>0.4791573463934139</v>
      </c>
      <c r="Y6716" s="73">
        <v>53.679157346393417</v>
      </c>
      <c r="Z6716" s="73">
        <v>53.223845097469777</v>
      </c>
      <c r="AA6716" s="57"/>
      <c r="AB6716" s="73">
        <v>2.1149999999999993</v>
      </c>
      <c r="AC6716" s="73">
        <v>1.9049206534249435E-2</v>
      </c>
      <c r="AD6716" s="73">
        <v>2.1340492065342489</v>
      </c>
      <c r="AE6716" s="73">
        <v>2.1159479770892586</v>
      </c>
      <c r="AF6716" s="73">
        <v>2.2569999999999983</v>
      </c>
      <c r="AG6716" s="73">
        <v>2.0328160353570195E-2</v>
      </c>
      <c r="AH6716" s="73">
        <v>2.2773281603535684</v>
      </c>
      <c r="AI6716" s="73">
        <v>2.2580116237779926</v>
      </c>
      <c r="AJ6716" s="73">
        <v>38.884000000000029</v>
      </c>
      <c r="AK6716" s="73">
        <v>0.35021718528499096</v>
      </c>
      <c r="AL6716" s="73">
        <v>39.234217185285019</v>
      </c>
      <c r="AM6716" s="73">
        <v>38.901428435526626</v>
      </c>
      <c r="AN6716" s="73">
        <v>2.181</v>
      </c>
      <c r="AO6716" s="73">
        <v>1.9643649858722474E-2</v>
      </c>
      <c r="AP6716" s="73">
        <v>2.2006436498587227</v>
      </c>
      <c r="AQ6716" s="73">
        <v>2.1819775593530379</v>
      </c>
      <c r="AR6716" s="73">
        <v>45.437000000000026</v>
      </c>
      <c r="AS6716" s="73">
        <v>0.40923820203153305</v>
      </c>
      <c r="AT6716" s="73">
        <v>45.846238202031557</v>
      </c>
      <c r="AU6716" s="73">
        <v>45.457365595746914</v>
      </c>
    </row>
    <row r="6717" spans="1:47" ht="12.95">
      <c r="A6717" s="61">
        <v>45571</v>
      </c>
      <c r="B6717" s="58">
        <v>18</v>
      </c>
      <c r="C6717" s="58" t="s">
        <v>16</v>
      </c>
      <c r="D6717" s="59">
        <v>128.232043</v>
      </c>
      <c r="E6717" s="57">
        <v>9.3972380000000005E-3</v>
      </c>
      <c r="F6717" s="57"/>
      <c r="G6717" s="73">
        <v>1.1119999999999999</v>
      </c>
      <c r="H6717" s="73">
        <v>8.6101035546175403E-3</v>
      </c>
      <c r="I6717" s="73">
        <v>1.1206101035546174</v>
      </c>
      <c r="J6717" s="73">
        <v>1.1100794637063101</v>
      </c>
      <c r="K6717" s="73">
        <v>6.2839999999999989</v>
      </c>
      <c r="L6717" s="73">
        <v>4.8656376562245161E-2</v>
      </c>
      <c r="M6717" s="73">
        <v>6.3326563765622437</v>
      </c>
      <c r="N6717" s="73">
        <v>6.2731468974194708</v>
      </c>
      <c r="O6717" s="73">
        <v>43.863999999999997</v>
      </c>
      <c r="P6717" s="73">
        <v>0.33963451647458975</v>
      </c>
      <c r="Q6717" s="73">
        <v>44.203634516474587</v>
      </c>
      <c r="R6717" s="73">
        <v>43.788242442458262</v>
      </c>
      <c r="S6717" s="73">
        <v>3.5039999999999996</v>
      </c>
      <c r="T6717" s="73">
        <v>2.7131117675701318E-2</v>
      </c>
      <c r="U6717" s="73">
        <v>3.531131117675701</v>
      </c>
      <c r="V6717" s="73">
        <v>3.4979482381536964</v>
      </c>
      <c r="W6717" s="73">
        <v>54.763999999999996</v>
      </c>
      <c r="X6717" s="73">
        <v>0.42403211426715376</v>
      </c>
      <c r="Y6717" s="73">
        <v>55.188032114267145</v>
      </c>
      <c r="Z6717" s="73">
        <v>54.669417041737738</v>
      </c>
      <c r="AA6717" s="57"/>
      <c r="AB6717" s="73">
        <v>2.1149999999999984</v>
      </c>
      <c r="AC6717" s="73">
        <v>1.637623113130943E-2</v>
      </c>
      <c r="AD6717" s="73">
        <v>2.1313762311313078</v>
      </c>
      <c r="AE6717" s="73">
        <v>2.1113471814198239</v>
      </c>
      <c r="AF6717" s="73">
        <v>2.2889999999999979</v>
      </c>
      <c r="AG6717" s="73">
        <v>1.7723495536438431E-2</v>
      </c>
      <c r="AH6717" s="73">
        <v>2.3067234955364362</v>
      </c>
      <c r="AI6717" s="73">
        <v>2.2850466658486881</v>
      </c>
      <c r="AJ6717" s="73">
        <v>38.326999999999998</v>
      </c>
      <c r="AK6717" s="73">
        <v>0.29676208537574322</v>
      </c>
      <c r="AL6717" s="73">
        <v>38.623762085375745</v>
      </c>
      <c r="AM6717" s="73">
        <v>38.260805400604092</v>
      </c>
      <c r="AN6717" s="73">
        <v>2.1669999999999994</v>
      </c>
      <c r="AO6717" s="73">
        <v>1.6778861873072131E-2</v>
      </c>
      <c r="AP6717" s="73">
        <v>2.1837788618730714</v>
      </c>
      <c r="AQ6717" s="73">
        <v>2.163257372168681</v>
      </c>
      <c r="AR6717" s="73">
        <v>44.897999999999996</v>
      </c>
      <c r="AS6717" s="73">
        <v>0.34764067391656323</v>
      </c>
      <c r="AT6717" s="73">
        <v>45.245640673916562</v>
      </c>
      <c r="AU6717" s="73">
        <v>44.820456620041284</v>
      </c>
    </row>
    <row r="6718" spans="1:47" ht="12.95">
      <c r="A6718" s="61">
        <v>45571</v>
      </c>
      <c r="B6718" s="58">
        <v>19</v>
      </c>
      <c r="C6718" s="58" t="s">
        <v>16</v>
      </c>
      <c r="D6718" s="59">
        <v>226.51030800000001</v>
      </c>
      <c r="E6718" s="57">
        <v>9.6288160000000001E-3</v>
      </c>
      <c r="F6718" s="57"/>
      <c r="G6718" s="73">
        <v>1.1119999999999999</v>
      </c>
      <c r="H6718" s="73">
        <v>7.434235895001964E-3</v>
      </c>
      <c r="I6718" s="73">
        <v>1.1194342358950018</v>
      </c>
      <c r="J6718" s="73">
        <v>1.1086554096134682</v>
      </c>
      <c r="K6718" s="73">
        <v>7.3080000000000007</v>
      </c>
      <c r="L6718" s="73">
        <v>4.8857370432261127E-2</v>
      </c>
      <c r="M6718" s="73">
        <v>7.3568573704322615</v>
      </c>
      <c r="N6718" s="73">
        <v>7.2860195444741258</v>
      </c>
      <c r="O6718" s="73">
        <v>43.040000000000006</v>
      </c>
      <c r="P6718" s="73">
        <v>0.28774236773460848</v>
      </c>
      <c r="Q6718" s="73">
        <v>43.327742367734615</v>
      </c>
      <c r="R6718" s="73">
        <v>42.910547508780297</v>
      </c>
      <c r="S6718" s="73">
        <v>3.3399999999999994</v>
      </c>
      <c r="T6718" s="73">
        <v>2.2329449540743309E-2</v>
      </c>
      <c r="U6718" s="73">
        <v>3.3623294495407428</v>
      </c>
      <c r="V6718" s="73">
        <v>3.3299541979397338</v>
      </c>
      <c r="W6718" s="73">
        <v>54.800000000000004</v>
      </c>
      <c r="X6718" s="73">
        <v>0.36636342360261487</v>
      </c>
      <c r="Y6718" s="73">
        <v>55.166363423602625</v>
      </c>
      <c r="Z6718" s="73">
        <v>54.635176660807623</v>
      </c>
      <c r="AA6718" s="57"/>
      <c r="AB6718" s="73">
        <v>2.1149999999999984</v>
      </c>
      <c r="AC6718" s="73">
        <v>1.4139756221159303E-2</v>
      </c>
      <c r="AD6718" s="73">
        <v>2.1291397562211576</v>
      </c>
      <c r="AE6718" s="73">
        <v>2.108638661270219</v>
      </c>
      <c r="AF6718" s="73">
        <v>2.3059999999999978</v>
      </c>
      <c r="AG6718" s="73">
        <v>1.5416679832620966E-2</v>
      </c>
      <c r="AH6718" s="73">
        <v>2.3214166798326188</v>
      </c>
      <c r="AI6718" s="73">
        <v>2.2990641857631795</v>
      </c>
      <c r="AJ6718" s="73">
        <v>37.179000000000016</v>
      </c>
      <c r="AK6718" s="73">
        <v>0.24855886361535809</v>
      </c>
      <c r="AL6718" s="73">
        <v>37.427558863615374</v>
      </c>
      <c r="AM6718" s="73">
        <v>37.067175785988454</v>
      </c>
      <c r="AN6718" s="73">
        <v>2.137999999999999</v>
      </c>
      <c r="AO6718" s="73">
        <v>1.4293521891649454E-2</v>
      </c>
      <c r="AP6718" s="73">
        <v>2.1522935218916484</v>
      </c>
      <c r="AQ6718" s="73">
        <v>2.1315694835913619</v>
      </c>
      <c r="AR6718" s="73">
        <v>43.738000000000007</v>
      </c>
      <c r="AS6718" s="73">
        <v>0.29240882156078779</v>
      </c>
      <c r="AT6718" s="73">
        <v>44.030408821560798</v>
      </c>
      <c r="AU6718" s="73">
        <v>43.606448116613215</v>
      </c>
    </row>
    <row r="6719" spans="1:47" ht="12.95">
      <c r="A6719" s="61">
        <v>45571</v>
      </c>
      <c r="B6719" s="58">
        <v>20</v>
      </c>
      <c r="C6719" s="58" t="s">
        <v>16</v>
      </c>
      <c r="D6719" s="59">
        <v>182.60200900000001</v>
      </c>
      <c r="E6719" s="57">
        <v>9.3584340000000005E-3</v>
      </c>
      <c r="F6719" s="57"/>
      <c r="G6719" s="73">
        <v>1.1120000000000001</v>
      </c>
      <c r="H6719" s="73">
        <v>4.075180097249477E-3</v>
      </c>
      <c r="I6719" s="73">
        <v>1.1160751800972495</v>
      </c>
      <c r="J6719" s="73">
        <v>1.1056304641852712</v>
      </c>
      <c r="K6719" s="73">
        <v>7.9520000000000008</v>
      </c>
      <c r="L6719" s="73">
        <v>2.9141935371697698E-2</v>
      </c>
      <c r="M6719" s="73">
        <v>7.9811419353716984</v>
      </c>
      <c r="N6719" s="73">
        <v>7.9064509453248899</v>
      </c>
      <c r="O6719" s="73">
        <v>42.704000000000001</v>
      </c>
      <c r="P6719" s="73">
        <v>0.1564986428713504</v>
      </c>
      <c r="Q6719" s="73">
        <v>42.860498642871349</v>
      </c>
      <c r="R6719" s="73">
        <v>42.45939149511495</v>
      </c>
      <c r="S6719" s="73">
        <v>3.3159999999999994</v>
      </c>
      <c r="T6719" s="73">
        <v>1.2152245685682787E-2</v>
      </c>
      <c r="U6719" s="73">
        <v>3.3281522456856822</v>
      </c>
      <c r="V6719" s="73">
        <v>3.2970059525524809</v>
      </c>
      <c r="W6719" s="73">
        <v>55.084000000000003</v>
      </c>
      <c r="X6719" s="73">
        <v>0.20186800402598037</v>
      </c>
      <c r="Y6719" s="73">
        <v>55.285868004025978</v>
      </c>
      <c r="Z6719" s="73">
        <v>54.768478857177591</v>
      </c>
      <c r="AA6719" s="57"/>
      <c r="AB6719" s="73">
        <v>2.1149999999999984</v>
      </c>
      <c r="AC6719" s="73">
        <v>7.7509045914412192E-3</v>
      </c>
      <c r="AD6719" s="73">
        <v>2.1227509045914394</v>
      </c>
      <c r="AE6719" s="73">
        <v>2.1028852803523801</v>
      </c>
      <c r="AF6719" s="73">
        <v>2.6509999999999989</v>
      </c>
      <c r="AG6719" s="73">
        <v>9.7152000340003201E-3</v>
      </c>
      <c r="AH6719" s="73">
        <v>2.6607152000339993</v>
      </c>
      <c r="AI6719" s="73">
        <v>2.6358150724416842</v>
      </c>
      <c r="AJ6719" s="73">
        <v>37.951000000000001</v>
      </c>
      <c r="AK6719" s="73">
        <v>0.13908017973985148</v>
      </c>
      <c r="AL6719" s="73">
        <v>38.09008017973985</v>
      </c>
      <c r="AM6719" s="73">
        <v>37.733616678323045</v>
      </c>
      <c r="AN6719" s="73">
        <v>2.1479999999999992</v>
      </c>
      <c r="AO6719" s="73">
        <v>7.8718406914495241E-3</v>
      </c>
      <c r="AP6719" s="73">
        <v>2.1558718406914488</v>
      </c>
      <c r="AQ6719" s="73">
        <v>2.1356962563578792</v>
      </c>
      <c r="AR6719" s="73">
        <v>44.864999999999995</v>
      </c>
      <c r="AS6719" s="73">
        <v>0.16441812505674255</v>
      </c>
      <c r="AT6719" s="73">
        <v>45.029418125056736</v>
      </c>
      <c r="AU6719" s="73">
        <v>44.608013287474989</v>
      </c>
    </row>
    <row r="6720" spans="1:47" ht="12.95">
      <c r="A6720" s="61">
        <v>45571</v>
      </c>
      <c r="B6720" s="58">
        <v>21</v>
      </c>
      <c r="C6720" s="58" t="s">
        <v>16</v>
      </c>
      <c r="D6720" s="59">
        <v>50.036602000000002</v>
      </c>
      <c r="E6720" s="57">
        <v>8.9708519999999996E-3</v>
      </c>
      <c r="F6720" s="57"/>
      <c r="G6720" s="73">
        <v>1.1120000000000001</v>
      </c>
      <c r="H6720" s="73">
        <v>6.4725290070166705E-3</v>
      </c>
      <c r="I6720" s="73">
        <v>1.1184725290070168</v>
      </c>
      <c r="J6720" s="73">
        <v>1.108438877483229</v>
      </c>
      <c r="K6720" s="73">
        <v>7.628000000000001</v>
      </c>
      <c r="L6720" s="73">
        <v>4.4399686389858958E-2</v>
      </c>
      <c r="M6720" s="73">
        <v>7.67239968638986</v>
      </c>
      <c r="N6720" s="73">
        <v>7.6035717243184102</v>
      </c>
      <c r="O6720" s="73">
        <v>40.003999999999998</v>
      </c>
      <c r="P6720" s="73">
        <v>0.23284806690350254</v>
      </c>
      <c r="Q6720" s="73">
        <v>40.236848066903498</v>
      </c>
      <c r="R6720" s="73">
        <v>39.87588925794882</v>
      </c>
      <c r="S6720" s="73">
        <v>3.1519999999999992</v>
      </c>
      <c r="T6720" s="73">
        <v>1.8346593012694729E-2</v>
      </c>
      <c r="U6720" s="73">
        <v>3.1703465930126939</v>
      </c>
      <c r="V6720" s="73">
        <v>3.1419058829380728</v>
      </c>
      <c r="W6720" s="73">
        <v>51.896000000000001</v>
      </c>
      <c r="X6720" s="73">
        <v>0.30206687531307286</v>
      </c>
      <c r="Y6720" s="73">
        <v>52.198066875313074</v>
      </c>
      <c r="Z6720" s="73">
        <v>51.729805742688534</v>
      </c>
      <c r="AA6720" s="57"/>
      <c r="AB6720" s="73">
        <v>2.1149999999999984</v>
      </c>
      <c r="AC6720" s="73">
        <v>1.2310610476475041E-2</v>
      </c>
      <c r="AD6720" s="73">
        <v>2.1273106104764734</v>
      </c>
      <c r="AE6720" s="73">
        <v>2.1082268218318592</v>
      </c>
      <c r="AF6720" s="73">
        <v>2.6369999999999987</v>
      </c>
      <c r="AG6720" s="73">
        <v>1.5348973913222078E-2</v>
      </c>
      <c r="AH6720" s="73">
        <v>2.6523489739132207</v>
      </c>
      <c r="AI6720" s="73">
        <v>2.6285551438158934</v>
      </c>
      <c r="AJ6720" s="73">
        <v>36.07</v>
      </c>
      <c r="AK6720" s="73">
        <v>0.20994974935529789</v>
      </c>
      <c r="AL6720" s="73">
        <v>36.279949749355296</v>
      </c>
      <c r="AM6720" s="73">
        <v>35.954487689586394</v>
      </c>
      <c r="AN6720" s="73">
        <v>1.9589999999999994</v>
      </c>
      <c r="AO6720" s="73">
        <v>1.1402593817217314E-2</v>
      </c>
      <c r="AP6720" s="73">
        <v>1.9704025938172167</v>
      </c>
      <c r="AQ6720" s="73">
        <v>1.9527264037676664</v>
      </c>
      <c r="AR6720" s="73">
        <v>42.780999999999992</v>
      </c>
      <c r="AS6720" s="73">
        <v>0.24901192756221233</v>
      </c>
      <c r="AT6720" s="73">
        <v>43.030011927562207</v>
      </c>
      <c r="AU6720" s="73">
        <v>42.643996059001807</v>
      </c>
    </row>
    <row r="6721" spans="1:47" ht="12.95">
      <c r="A6721" s="61">
        <v>45571</v>
      </c>
      <c r="B6721" s="58">
        <v>22</v>
      </c>
      <c r="C6721" s="58" t="s">
        <v>16</v>
      </c>
      <c r="D6721" s="59">
        <v>34.376531</v>
      </c>
      <c r="E6721" s="57">
        <v>9.3114549999999997E-3</v>
      </c>
      <c r="F6721" s="57"/>
      <c r="G6721" s="73">
        <v>1.1120000000000001</v>
      </c>
      <c r="H6721" s="73">
        <v>5.0835321488376826E-3</v>
      </c>
      <c r="I6721" s="73">
        <v>1.1170835321488377</v>
      </c>
      <c r="J6721" s="73">
        <v>1.1066818591079928</v>
      </c>
      <c r="K6721" s="73">
        <v>7.2040000000000006</v>
      </c>
      <c r="L6721" s="73">
        <v>3.2933242446246999E-2</v>
      </c>
      <c r="M6721" s="73">
        <v>7.2369332424462476</v>
      </c>
      <c r="N6721" s="73">
        <v>7.1695468642212052</v>
      </c>
      <c r="O6721" s="73">
        <v>36.923999999999992</v>
      </c>
      <c r="P6721" s="73">
        <v>0.16879886786302387</v>
      </c>
      <c r="Q6721" s="73">
        <v>37.092798867863017</v>
      </c>
      <c r="R6721" s="73">
        <v>36.74741094038086</v>
      </c>
      <c r="S6721" s="73">
        <v>2.8919999999999995</v>
      </c>
      <c r="T6721" s="73">
        <v>1.3220840804351234E-2</v>
      </c>
      <c r="U6721" s="73">
        <v>2.9052208408043505</v>
      </c>
      <c r="V6721" s="73">
        <v>2.8781690076801385</v>
      </c>
      <c r="W6721" s="73">
        <v>48.131999999999991</v>
      </c>
      <c r="X6721" s="73">
        <v>0.22003648326245978</v>
      </c>
      <c r="Y6721" s="73">
        <v>48.352036483262452</v>
      </c>
      <c r="Z6721" s="73">
        <v>47.901808671390192</v>
      </c>
      <c r="AA6721" s="57"/>
      <c r="AB6721" s="73">
        <v>2.1149999999999984</v>
      </c>
      <c r="AC6721" s="73">
        <v>9.6687684305680668E-3</v>
      </c>
      <c r="AD6721" s="73">
        <v>2.1246687684305665</v>
      </c>
      <c r="AE6721" s="73">
        <v>2.1048850108034198</v>
      </c>
      <c r="AF6721" s="73">
        <v>2.5139999999999976</v>
      </c>
      <c r="AG6721" s="73">
        <v>1.149280559548374E-2</v>
      </c>
      <c r="AH6721" s="73">
        <v>2.5254928055954813</v>
      </c>
      <c r="AI6721" s="73">
        <v>2.5019767929833554</v>
      </c>
      <c r="AJ6721" s="73">
        <v>33.977000000000004</v>
      </c>
      <c r="AK6721" s="73">
        <v>0.15532659336426075</v>
      </c>
      <c r="AL6721" s="73">
        <v>34.132326593364262</v>
      </c>
      <c r="AM6721" s="73">
        <v>33.814504970244847</v>
      </c>
      <c r="AN6721" s="73">
        <v>1.835</v>
      </c>
      <c r="AO6721" s="73">
        <v>8.3887423499254907E-3</v>
      </c>
      <c r="AP6721" s="73">
        <v>1.8433887423499256</v>
      </c>
      <c r="AQ6721" s="73">
        <v>1.8262241110280277</v>
      </c>
      <c r="AR6721" s="73">
        <v>40.441000000000003</v>
      </c>
      <c r="AS6721" s="73">
        <v>0.18487690974023804</v>
      </c>
      <c r="AT6721" s="73">
        <v>40.625876909740235</v>
      </c>
      <c r="AU6721" s="73">
        <v>40.247590885059651</v>
      </c>
    </row>
    <row r="6722" spans="1:47" ht="12.95">
      <c r="A6722" s="61">
        <v>45571</v>
      </c>
      <c r="B6722" s="58">
        <v>23</v>
      </c>
      <c r="C6722" s="58" t="s">
        <v>16</v>
      </c>
      <c r="D6722" s="59">
        <v>63.490293999999999</v>
      </c>
      <c r="E6722" s="57">
        <v>9.8078230000000002E-3</v>
      </c>
      <c r="F6722" s="57"/>
      <c r="G6722" s="73">
        <v>1.1120000000000001</v>
      </c>
      <c r="H6722" s="73">
        <v>3.175558678210537E-3</v>
      </c>
      <c r="I6722" s="73">
        <v>1.1151755586782106</v>
      </c>
      <c r="J6722" s="73">
        <v>1.1042381141847686</v>
      </c>
      <c r="K6722" s="73">
        <v>6.8920000000000003</v>
      </c>
      <c r="L6722" s="73">
        <v>1.9681610081139406E-2</v>
      </c>
      <c r="M6722" s="73">
        <v>6.91168161008114</v>
      </c>
      <c r="N6722" s="73">
        <v>6.8438930602171091</v>
      </c>
      <c r="O6722" s="73">
        <v>34.755999999999993</v>
      </c>
      <c r="P6722" s="73">
        <v>9.925334300349406E-2</v>
      </c>
      <c r="Q6722" s="73">
        <v>34.85525334300349</v>
      </c>
      <c r="R6722" s="73">
        <v>34.513399187595155</v>
      </c>
      <c r="S6722" s="73">
        <v>2.6839999999999997</v>
      </c>
      <c r="T6722" s="73">
        <v>7.6647477448894613E-3</v>
      </c>
      <c r="U6722" s="73">
        <v>2.6916647477448894</v>
      </c>
      <c r="V6722" s="73">
        <v>2.6652653763236676</v>
      </c>
      <c r="W6722" s="73">
        <v>45.443999999999988</v>
      </c>
      <c r="X6722" s="73">
        <v>0.12977525950773347</v>
      </c>
      <c r="Y6722" s="73">
        <v>45.573775259507727</v>
      </c>
      <c r="Z6722" s="73">
        <v>45.126795738320702</v>
      </c>
      <c r="AA6722" s="57"/>
      <c r="AB6722" s="73">
        <v>2.114999999999998</v>
      </c>
      <c r="AC6722" s="73">
        <v>6.0398440687187763E-3</v>
      </c>
      <c r="AD6722" s="73">
        <v>2.1210398440687168</v>
      </c>
      <c r="AE6722" s="73">
        <v>2.1002370607021432</v>
      </c>
      <c r="AF6722" s="73">
        <v>2.4479999999999973</v>
      </c>
      <c r="AG6722" s="73">
        <v>6.990798241240455E-3</v>
      </c>
      <c r="AH6722" s="73">
        <v>2.4549907982412376</v>
      </c>
      <c r="AI6722" s="73">
        <v>2.4309126830254586</v>
      </c>
      <c r="AJ6722" s="73">
        <v>32.08700000000001</v>
      </c>
      <c r="AK6722" s="73">
        <v>9.1631431032141664E-2</v>
      </c>
      <c r="AL6722" s="73">
        <v>32.178631431032152</v>
      </c>
      <c r="AM6722" s="73">
        <v>31.863029109574349</v>
      </c>
      <c r="AN6722" s="73">
        <v>1.744999999999999</v>
      </c>
      <c r="AO6722" s="73">
        <v>4.9832283214724668E-3</v>
      </c>
      <c r="AP6722" s="73">
        <v>1.7499832283214716</v>
      </c>
      <c r="AQ6722" s="73">
        <v>1.732819702565126</v>
      </c>
      <c r="AR6722" s="73">
        <v>38.395000000000003</v>
      </c>
      <c r="AS6722" s="73">
        <v>0.10964530166357336</v>
      </c>
      <c r="AT6722" s="73">
        <v>38.504645301663572</v>
      </c>
      <c r="AU6722" s="73">
        <v>38.126998555867075</v>
      </c>
    </row>
    <row r="6723" spans="1:47" ht="12.95">
      <c r="A6723" s="61">
        <v>45571</v>
      </c>
      <c r="B6723" s="58">
        <v>24</v>
      </c>
      <c r="C6723" s="58" t="s">
        <v>16</v>
      </c>
      <c r="D6723" s="59">
        <v>47.883308999999997</v>
      </c>
      <c r="E6723" s="57">
        <v>1.0436503E-2</v>
      </c>
      <c r="F6723" s="57"/>
      <c r="G6723" s="73">
        <v>1.1120000000000001</v>
      </c>
      <c r="H6723" s="73">
        <v>1.1091315421123136E-2</v>
      </c>
      <c r="I6723" s="73">
        <v>1.1230913154211233</v>
      </c>
      <c r="J6723" s="73">
        <v>1.1113701695384568</v>
      </c>
      <c r="K6723" s="73">
        <v>6.6880000000000006</v>
      </c>
      <c r="L6723" s="73">
        <v>6.6707479798985198E-2</v>
      </c>
      <c r="M6723" s="73">
        <v>6.7547074797989861</v>
      </c>
      <c r="N6723" s="73">
        <v>6.6842119549219419</v>
      </c>
      <c r="O6723" s="73">
        <v>33.167999999999999</v>
      </c>
      <c r="P6723" s="73">
        <v>0.33082441536673757</v>
      </c>
      <c r="Q6723" s="73">
        <v>33.498824415366734</v>
      </c>
      <c r="R6723" s="73">
        <v>33.149213833859285</v>
      </c>
      <c r="S6723" s="73">
        <v>2.5439999999999996</v>
      </c>
      <c r="T6723" s="73">
        <v>2.5374376287173789E-2</v>
      </c>
      <c r="U6723" s="73">
        <v>2.5693743762871732</v>
      </c>
      <c r="V6723" s="73">
        <v>2.542559092900929</v>
      </c>
      <c r="W6723" s="73">
        <v>43.512</v>
      </c>
      <c r="X6723" s="73">
        <v>0.43399758687401968</v>
      </c>
      <c r="Y6723" s="73">
        <v>43.945997586874014</v>
      </c>
      <c r="Z6723" s="73">
        <v>43.487355051220618</v>
      </c>
      <c r="AA6723" s="57"/>
      <c r="AB6723" s="73">
        <v>2.1149999999999984</v>
      </c>
      <c r="AC6723" s="73">
        <v>2.109544255006782E-2</v>
      </c>
      <c r="AD6723" s="73">
        <v>2.1360954425500664</v>
      </c>
      <c r="AE6723" s="73">
        <v>2.1138020760556064</v>
      </c>
      <c r="AF6723" s="73">
        <v>2.356999999999998</v>
      </c>
      <c r="AG6723" s="73">
        <v>2.3509200042794255E-2</v>
      </c>
      <c r="AH6723" s="73">
        <v>2.3805092000427921</v>
      </c>
      <c r="AI6723" s="73">
        <v>2.3556650086350177</v>
      </c>
      <c r="AJ6723" s="73">
        <v>30.732999999999993</v>
      </c>
      <c r="AK6723" s="73">
        <v>0.30653722737174216</v>
      </c>
      <c r="AL6723" s="73">
        <v>31.039537227371735</v>
      </c>
      <c r="AM6723" s="73">
        <v>30.715593003979659</v>
      </c>
      <c r="AN6723" s="73">
        <v>1.617</v>
      </c>
      <c r="AO6723" s="73">
        <v>1.6128288701399381E-2</v>
      </c>
      <c r="AP6723" s="73">
        <v>1.6331282887013994</v>
      </c>
      <c r="AQ6723" s="73">
        <v>1.6160841404169823</v>
      </c>
      <c r="AR6723" s="73">
        <v>36.821999999999989</v>
      </c>
      <c r="AS6723" s="73">
        <v>0.3672701586660036</v>
      </c>
      <c r="AT6723" s="73">
        <v>37.189270158665991</v>
      </c>
      <c r="AU6723" s="73">
        <v>36.801144229087264</v>
      </c>
    </row>
    <row r="6724" spans="1:47" ht="12.95">
      <c r="A6724" s="61">
        <v>45572</v>
      </c>
      <c r="B6724" s="58">
        <v>1</v>
      </c>
      <c r="C6724" s="58" t="s">
        <v>16</v>
      </c>
      <c r="D6724" s="59">
        <v>20.552489000000001</v>
      </c>
      <c r="E6724" s="57">
        <v>1.0829146E-2</v>
      </c>
      <c r="F6724" s="57"/>
      <c r="G6724" s="73">
        <v>1.1120000000000001</v>
      </c>
      <c r="H6724" s="73">
        <v>1.034265553197131E-2</v>
      </c>
      <c r="I6724" s="73">
        <v>1.1223426555319713</v>
      </c>
      <c r="J6724" s="73">
        <v>1.110188643053188</v>
      </c>
      <c r="K6724" s="73">
        <v>6.3880000000000008</v>
      </c>
      <c r="L6724" s="73">
        <v>5.9414463613518646E-2</v>
      </c>
      <c r="M6724" s="73">
        <v>6.4474144636135193</v>
      </c>
      <c r="N6724" s="73">
        <v>6.3775944710645369</v>
      </c>
      <c r="O6724" s="73">
        <v>31.751999999999999</v>
      </c>
      <c r="P6724" s="73">
        <v>0.29532373961434627</v>
      </c>
      <c r="Q6724" s="73">
        <v>32.047323739614342</v>
      </c>
      <c r="R6724" s="73">
        <v>31.700278591928793</v>
      </c>
      <c r="S6724" s="73">
        <v>2.4239999999999999</v>
      </c>
      <c r="T6724" s="73">
        <v>2.2545500907822352E-2</v>
      </c>
      <c r="U6724" s="73">
        <v>2.4465455009078223</v>
      </c>
      <c r="V6724" s="73">
        <v>2.4200515024828486</v>
      </c>
      <c r="W6724" s="73">
        <v>41.676000000000002</v>
      </c>
      <c r="X6724" s="73">
        <v>0.38762635966765857</v>
      </c>
      <c r="Y6724" s="73">
        <v>42.063626359667659</v>
      </c>
      <c r="Z6724" s="73">
        <v>41.608113208529367</v>
      </c>
      <c r="AA6724" s="57"/>
      <c r="AB6724" s="73">
        <v>2.1159999999999997</v>
      </c>
      <c r="AC6724" s="73">
        <v>1.9680808548247563E-2</v>
      </c>
      <c r="AD6724" s="73">
        <v>2.1356808085482473</v>
      </c>
      <c r="AE6724" s="73">
        <v>2.1125532092630803</v>
      </c>
      <c r="AF6724" s="73">
        <v>2.2699999999999996</v>
      </c>
      <c r="AG6724" s="73">
        <v>2.1113154728034954E-2</v>
      </c>
      <c r="AH6724" s="73">
        <v>2.2911131547280346</v>
      </c>
      <c r="AI6724" s="73">
        <v>2.266302355872964</v>
      </c>
      <c r="AJ6724" s="73">
        <v>29.462999999999987</v>
      </c>
      <c r="AK6724" s="73">
        <v>0.27403386685114262</v>
      </c>
      <c r="AL6724" s="73">
        <v>29.737033866851128</v>
      </c>
      <c r="AM6724" s="73">
        <v>29.415007185500055</v>
      </c>
      <c r="AN6724" s="73">
        <v>1.5550000000000002</v>
      </c>
      <c r="AO6724" s="73">
        <v>1.4462976036164917E-2</v>
      </c>
      <c r="AP6724" s="73">
        <v>1.5694629760361651</v>
      </c>
      <c r="AQ6724" s="73">
        <v>1.5524670323270751</v>
      </c>
      <c r="AR6724" s="73">
        <v>35.403999999999989</v>
      </c>
      <c r="AS6724" s="73">
        <v>0.32929080616359002</v>
      </c>
      <c r="AT6724" s="73">
        <v>35.733290806163573</v>
      </c>
      <c r="AU6724" s="73">
        <v>35.346329782963174</v>
      </c>
    </row>
    <row r="6725" spans="1:47" ht="12.95">
      <c r="A6725" s="61">
        <v>45572</v>
      </c>
      <c r="B6725" s="58">
        <v>2</v>
      </c>
      <c r="C6725" s="58" t="s">
        <v>16</v>
      </c>
      <c r="D6725" s="59">
        <v>27.518360999999999</v>
      </c>
      <c r="E6725" s="57">
        <v>1.0962915E-2</v>
      </c>
      <c r="F6725" s="57"/>
      <c r="G6725" s="73">
        <v>1.1120000000000001</v>
      </c>
      <c r="H6725" s="73">
        <v>9.8036313518696759E-3</v>
      </c>
      <c r="I6725" s="73">
        <v>1.1218036313518698</v>
      </c>
      <c r="J6725" s="73">
        <v>1.1095053934946679</v>
      </c>
      <c r="K6725" s="73">
        <v>6.1960000000000024</v>
      </c>
      <c r="L6725" s="73">
        <v>5.4625269654842212E-2</v>
      </c>
      <c r="M6725" s="73">
        <v>6.2506252696548446</v>
      </c>
      <c r="N6725" s="73">
        <v>6.1821001961267665</v>
      </c>
      <c r="O6725" s="73">
        <v>30.131999999999991</v>
      </c>
      <c r="P6725" s="73">
        <v>0.26565019774688575</v>
      </c>
      <c r="Q6725" s="73">
        <v>30.397650197746877</v>
      </c>
      <c r="R6725" s="73">
        <v>30.064403342429245</v>
      </c>
      <c r="S6725" s="73">
        <v>2.2960000000000003</v>
      </c>
      <c r="T6725" s="73">
        <v>2.0242030201342427E-2</v>
      </c>
      <c r="U6725" s="73">
        <v>2.3162420302013427</v>
      </c>
      <c r="V6725" s="73">
        <v>2.2908492657048178</v>
      </c>
      <c r="W6725" s="73">
        <v>39.73599999999999</v>
      </c>
      <c r="X6725" s="73">
        <v>0.35032112895494005</v>
      </c>
      <c r="Y6725" s="73">
        <v>40.086321128954935</v>
      </c>
      <c r="Z6725" s="73">
        <v>39.646858197755492</v>
      </c>
      <c r="AA6725" s="57"/>
      <c r="AB6725" s="73">
        <v>2.1149999999999998</v>
      </c>
      <c r="AC6725" s="73">
        <v>1.8646295242090254E-2</v>
      </c>
      <c r="AD6725" s="73">
        <v>2.13364629524209</v>
      </c>
      <c r="AE6725" s="73">
        <v>2.1102553122672862</v>
      </c>
      <c r="AF6725" s="73">
        <v>2.2189999999999994</v>
      </c>
      <c r="AG6725" s="73">
        <v>1.9563181627516909E-2</v>
      </c>
      <c r="AH6725" s="73">
        <v>2.2385631816275162</v>
      </c>
      <c r="AI6725" s="73">
        <v>2.2140220037452041</v>
      </c>
      <c r="AJ6725" s="73">
        <v>28.211000000000002</v>
      </c>
      <c r="AK6725" s="73">
        <v>0.24871424826222613</v>
      </c>
      <c r="AL6725" s="73">
        <v>28.459714248262227</v>
      </c>
      <c r="AM6725" s="73">
        <v>28.14771282003424</v>
      </c>
      <c r="AN6725" s="73">
        <v>1.5070000000000003</v>
      </c>
      <c r="AO6725" s="73">
        <v>1.3286036373442091E-2</v>
      </c>
      <c r="AP6725" s="73">
        <v>1.5202860363734425</v>
      </c>
      <c r="AQ6725" s="73">
        <v>1.5036192697809936</v>
      </c>
      <c r="AR6725" s="73">
        <v>34.052</v>
      </c>
      <c r="AS6725" s="73">
        <v>0.3002097615052754</v>
      </c>
      <c r="AT6725" s="73">
        <v>34.352209761505272</v>
      </c>
      <c r="AU6725" s="73">
        <v>33.975609405827718</v>
      </c>
    </row>
    <row r="6726" spans="1:47" ht="12.95">
      <c r="A6726" s="61">
        <v>45572</v>
      </c>
      <c r="B6726" s="58">
        <v>3</v>
      </c>
      <c r="C6726" s="58" t="s">
        <v>16</v>
      </c>
      <c r="D6726" s="59">
        <v>18.039901</v>
      </c>
      <c r="E6726" s="57">
        <v>1.1056705999999999E-2</v>
      </c>
      <c r="F6726" s="57"/>
      <c r="G6726" s="73">
        <v>1.1120000000000001</v>
      </c>
      <c r="H6726" s="73">
        <v>1.4219760059864202E-2</v>
      </c>
      <c r="I6726" s="73">
        <v>1.1262197600598642</v>
      </c>
      <c r="J6726" s="73">
        <v>1.1137674792814918</v>
      </c>
      <c r="K6726" s="73">
        <v>6.0760000000000014</v>
      </c>
      <c r="L6726" s="73">
        <v>7.7697178168826347E-2</v>
      </c>
      <c r="M6726" s="73">
        <v>6.1536971781688274</v>
      </c>
      <c r="N6726" s="73">
        <v>6.0856575576567851</v>
      </c>
      <c r="O6726" s="73">
        <v>28.707999999999995</v>
      </c>
      <c r="P6726" s="73">
        <v>0.36710510053829259</v>
      </c>
      <c r="Q6726" s="73">
        <v>29.075105100538288</v>
      </c>
      <c r="R6726" s="73">
        <v>28.753630211522538</v>
      </c>
      <c r="S6726" s="73">
        <v>2.2159999999999997</v>
      </c>
      <c r="T6726" s="73">
        <v>2.8337219687643043E-2</v>
      </c>
      <c r="U6726" s="73">
        <v>2.244337219687643</v>
      </c>
      <c r="V6726" s="73">
        <v>2.2195222428846995</v>
      </c>
      <c r="W6726" s="73">
        <v>38.111999999999995</v>
      </c>
      <c r="X6726" s="73">
        <v>0.48735925845462613</v>
      </c>
      <c r="Y6726" s="73">
        <v>38.599359258454619</v>
      </c>
      <c r="Z6726" s="73">
        <v>38.172577491345514</v>
      </c>
      <c r="AA6726" s="57"/>
      <c r="AB6726" s="73">
        <v>2.1149999999999989</v>
      </c>
      <c r="AC6726" s="73">
        <v>2.7045676732565437E-2</v>
      </c>
      <c r="AD6726" s="73">
        <v>2.1420456767325642</v>
      </c>
      <c r="AE6726" s="73">
        <v>2.1183617074463612</v>
      </c>
      <c r="AF6726" s="73">
        <v>2.1899999999999995</v>
      </c>
      <c r="AG6726" s="73">
        <v>2.8004743283365639E-2</v>
      </c>
      <c r="AH6726" s="73">
        <v>2.2180047432833652</v>
      </c>
      <c r="AI6726" s="73">
        <v>2.1934809169302758</v>
      </c>
      <c r="AJ6726" s="73">
        <v>27.251000000000015</v>
      </c>
      <c r="AK6726" s="73">
        <v>0.34847363434474776</v>
      </c>
      <c r="AL6726" s="73">
        <v>27.599473634344765</v>
      </c>
      <c r="AM6726" s="73">
        <v>27.294314368615066</v>
      </c>
      <c r="AN6726" s="73">
        <v>1.4709999999999992</v>
      </c>
      <c r="AO6726" s="73">
        <v>1.881049194969445E-2</v>
      </c>
      <c r="AP6726" s="73">
        <v>1.4898104919496937</v>
      </c>
      <c r="AQ6726" s="73">
        <v>1.4733380953444906</v>
      </c>
      <c r="AR6726" s="73">
        <v>33.027000000000008</v>
      </c>
      <c r="AS6726" s="73">
        <v>0.42233454631037332</v>
      </c>
      <c r="AT6726" s="73">
        <v>33.449334546310382</v>
      </c>
      <c r="AU6726" s="73">
        <v>33.079495088336195</v>
      </c>
    </row>
    <row r="6727" spans="1:47" ht="12.95">
      <c r="A6727" s="61">
        <v>45572</v>
      </c>
      <c r="B6727" s="58">
        <v>4</v>
      </c>
      <c r="C6727" s="58" t="s">
        <v>16</v>
      </c>
      <c r="D6727" s="59">
        <v>19.289247</v>
      </c>
      <c r="E6727" s="57">
        <v>1.0898859E-2</v>
      </c>
      <c r="F6727" s="57"/>
      <c r="G6727" s="73">
        <v>1.1120000000000001</v>
      </c>
      <c r="H6727" s="73">
        <v>1.1368004231311912E-2</v>
      </c>
      <c r="I6727" s="73">
        <v>1.1233680042313121</v>
      </c>
      <c r="J6727" s="73">
        <v>1.1111245747480836</v>
      </c>
      <c r="K6727" s="73">
        <v>5.9520000000000008</v>
      </c>
      <c r="L6727" s="73">
        <v>6.0847447108604777E-2</v>
      </c>
      <c r="M6727" s="73">
        <v>6.012847447108606</v>
      </c>
      <c r="N6727" s="73">
        <v>5.9473142705940596</v>
      </c>
      <c r="O6727" s="73">
        <v>28.039999999999996</v>
      </c>
      <c r="P6727" s="73">
        <v>0.28665363187588661</v>
      </c>
      <c r="Q6727" s="73">
        <v>28.326653631875882</v>
      </c>
      <c r="R6727" s="73">
        <v>28.017925428000229</v>
      </c>
      <c r="S6727" s="73">
        <v>2.1679999999999997</v>
      </c>
      <c r="T6727" s="73">
        <v>2.2163519040903076E-2</v>
      </c>
      <c r="U6727" s="73">
        <v>2.1901635190409028</v>
      </c>
      <c r="V6727" s="73">
        <v>2.166293235659932</v>
      </c>
      <c r="W6727" s="73">
        <v>37.271999999999998</v>
      </c>
      <c r="X6727" s="73">
        <v>0.38103260225670638</v>
      </c>
      <c r="Y6727" s="73">
        <v>37.653032602256701</v>
      </c>
      <c r="Z6727" s="73">
        <v>37.242657509002299</v>
      </c>
      <c r="AA6727" s="57"/>
      <c r="AB6727" s="73">
        <v>2.1149999999999984</v>
      </c>
      <c r="AC6727" s="73">
        <v>2.1621698695345932E-2</v>
      </c>
      <c r="AD6727" s="73">
        <v>2.1366216986953446</v>
      </c>
      <c r="AE6727" s="73">
        <v>2.1133349600649236</v>
      </c>
      <c r="AF6727" s="73">
        <v>2.1549999999999994</v>
      </c>
      <c r="AG6727" s="73">
        <v>2.2030619710860757E-2</v>
      </c>
      <c r="AH6727" s="73">
        <v>2.1770306197108602</v>
      </c>
      <c r="AI6727" s="73">
        <v>2.1533034699479487</v>
      </c>
      <c r="AJ6727" s="73">
        <v>26.736000000000011</v>
      </c>
      <c r="AK6727" s="73">
        <v>0.27332280677010373</v>
      </c>
      <c r="AL6727" s="73">
        <v>27.009322806770115</v>
      </c>
      <c r="AM6727" s="73">
        <v>26.714952005813643</v>
      </c>
      <c r="AN6727" s="73">
        <v>1.4540000000000002</v>
      </c>
      <c r="AO6727" s="73">
        <v>1.4864278913963597E-2</v>
      </c>
      <c r="AP6727" s="73">
        <v>1.4688642789139639</v>
      </c>
      <c r="AQ6727" s="73">
        <v>1.452855334247944</v>
      </c>
      <c r="AR6727" s="73">
        <v>32.460000000000008</v>
      </c>
      <c r="AS6727" s="73">
        <v>0.33183940409027401</v>
      </c>
      <c r="AT6727" s="73">
        <v>32.791839404090283</v>
      </c>
      <c r="AU6727" s="73">
        <v>32.434445770074461</v>
      </c>
    </row>
    <row r="6728" spans="1:47" ht="12.95">
      <c r="A6728" s="61">
        <v>45572</v>
      </c>
      <c r="B6728" s="58">
        <v>5</v>
      </c>
      <c r="C6728" s="58" t="s">
        <v>16</v>
      </c>
      <c r="D6728" s="59">
        <v>24.706389999999999</v>
      </c>
      <c r="E6728" s="57">
        <v>1.0609334999999999E-2</v>
      </c>
      <c r="F6728" s="57"/>
      <c r="G6728" s="73">
        <v>1.1120000000000001</v>
      </c>
      <c r="H6728" s="73">
        <v>1.3587836325459008E-2</v>
      </c>
      <c r="I6728" s="73">
        <v>1.125587836325459</v>
      </c>
      <c r="J6728" s="73">
        <v>1.113646097897957</v>
      </c>
      <c r="K6728" s="73">
        <v>5.92</v>
      </c>
      <c r="L6728" s="73">
        <v>7.2338121444889658E-2</v>
      </c>
      <c r="M6728" s="73">
        <v>5.9923381214448899</v>
      </c>
      <c r="N6728" s="73">
        <v>5.9287633988812098</v>
      </c>
      <c r="O6728" s="73">
        <v>27.932000000000002</v>
      </c>
      <c r="P6728" s="73">
        <v>0.34130885273625988</v>
      </c>
      <c r="Q6728" s="73">
        <v>28.27330885273626</v>
      </c>
      <c r="R6728" s="73">
        <v>27.973347847559115</v>
      </c>
      <c r="S6728" s="73">
        <v>2.1639999999999997</v>
      </c>
      <c r="T6728" s="73">
        <v>2.6442516014652234E-2</v>
      </c>
      <c r="U6728" s="73">
        <v>2.1904425160146519</v>
      </c>
      <c r="V6728" s="73">
        <v>2.1672033775640096</v>
      </c>
      <c r="W6728" s="73">
        <v>37.128</v>
      </c>
      <c r="X6728" s="73">
        <v>0.4536773265212608</v>
      </c>
      <c r="Y6728" s="73">
        <v>37.581677326521259</v>
      </c>
      <c r="Z6728" s="73">
        <v>37.18296072190229</v>
      </c>
      <c r="AA6728" s="57"/>
      <c r="AB6728" s="73">
        <v>2.1149999999999984</v>
      </c>
      <c r="AC6728" s="73">
        <v>2.5843771428368502E-2</v>
      </c>
      <c r="AD6728" s="73">
        <v>2.1408437714283668</v>
      </c>
      <c r="AE6728" s="73">
        <v>2.1181308426746197</v>
      </c>
      <c r="AF6728" s="73">
        <v>2.1949999999999985</v>
      </c>
      <c r="AG6728" s="73">
        <v>2.6821313610056199E-2</v>
      </c>
      <c r="AH6728" s="73">
        <v>2.2218213136100546</v>
      </c>
      <c r="AI6728" s="73">
        <v>2.1982492669838254</v>
      </c>
      <c r="AJ6728" s="73">
        <v>26.626999999999999</v>
      </c>
      <c r="AK6728" s="73">
        <v>0.32536269589747924</v>
      </c>
      <c r="AL6728" s="73">
        <v>26.952362695897477</v>
      </c>
      <c r="AM6728" s="73">
        <v>26.666416051015197</v>
      </c>
      <c r="AN6728" s="73">
        <v>1.4810000000000001</v>
      </c>
      <c r="AO6728" s="73">
        <v>1.8096749638493514E-2</v>
      </c>
      <c r="AP6728" s="73">
        <v>1.4990967496384937</v>
      </c>
      <c r="AQ6728" s="73">
        <v>1.4831923300241676</v>
      </c>
      <c r="AR6728" s="73">
        <v>32.417999999999999</v>
      </c>
      <c r="AS6728" s="73">
        <v>0.39612453057439745</v>
      </c>
      <c r="AT6728" s="73">
        <v>32.814124530574396</v>
      </c>
      <c r="AU6728" s="73">
        <v>32.465988490697811</v>
      </c>
    </row>
    <row r="6729" spans="1:47" ht="12.95">
      <c r="A6729" s="61">
        <v>45572</v>
      </c>
      <c r="B6729" s="58">
        <v>6</v>
      </c>
      <c r="C6729" s="58" t="s">
        <v>16</v>
      </c>
      <c r="D6729" s="59">
        <v>37.043306999999999</v>
      </c>
      <c r="E6729" s="57">
        <v>1.0183457999999999E-2</v>
      </c>
      <c r="F6729" s="57"/>
      <c r="G6729" s="73">
        <v>1.1120000000000001</v>
      </c>
      <c r="H6729" s="73">
        <v>1.2354217608182295E-2</v>
      </c>
      <c r="I6729" s="73">
        <v>1.1243542176081824</v>
      </c>
      <c r="J6729" s="73">
        <v>1.1129044036560467</v>
      </c>
      <c r="K6729" s="73">
        <v>6.0479999999999992</v>
      </c>
      <c r="L6729" s="73">
        <v>6.7192723106372754E-2</v>
      </c>
      <c r="M6729" s="73">
        <v>6.1151927231063716</v>
      </c>
      <c r="N6729" s="73">
        <v>6.0529189148487124</v>
      </c>
      <c r="O6729" s="73">
        <v>28.800000000000004</v>
      </c>
      <c r="P6729" s="73">
        <v>0.31996534812558464</v>
      </c>
      <c r="Q6729" s="73">
        <v>29.119965348125589</v>
      </c>
      <c r="R6729" s="73">
        <v>28.823423404041499</v>
      </c>
      <c r="S6729" s="73">
        <v>2.2359999999999998</v>
      </c>
      <c r="T6729" s="73">
        <v>2.4841754111416911E-2</v>
      </c>
      <c r="U6729" s="73">
        <v>2.2608417541114165</v>
      </c>
      <c r="V6729" s="73">
        <v>2.2378185670637767</v>
      </c>
      <c r="W6729" s="73">
        <v>38.195999999999998</v>
      </c>
      <c r="X6729" s="73">
        <v>0.4243540429515566</v>
      </c>
      <c r="Y6729" s="73">
        <v>38.620354042951561</v>
      </c>
      <c r="Z6729" s="73">
        <v>38.227065289610032</v>
      </c>
      <c r="AA6729" s="57"/>
      <c r="AB6729" s="73">
        <v>2.1149999999999984</v>
      </c>
      <c r="AC6729" s="73">
        <v>2.3497455252972602E-2</v>
      </c>
      <c r="AD6729" s="73">
        <v>2.138497455252971</v>
      </c>
      <c r="AE6729" s="73">
        <v>2.1167201562342957</v>
      </c>
      <c r="AF6729" s="73">
        <v>2.247999999999998</v>
      </c>
      <c r="AG6729" s="73">
        <v>2.4975073006469221E-2</v>
      </c>
      <c r="AH6729" s="73">
        <v>2.2729750730064673</v>
      </c>
      <c r="AI6729" s="73">
        <v>2.2498283268154591</v>
      </c>
      <c r="AJ6729" s="73">
        <v>27.617000000000004</v>
      </c>
      <c r="AK6729" s="73">
        <v>0.30682232705500945</v>
      </c>
      <c r="AL6729" s="73">
        <v>27.923822327055014</v>
      </c>
      <c r="AM6729" s="73">
        <v>27.639461255187989</v>
      </c>
      <c r="AN6729" s="73">
        <v>1.5309999999999995</v>
      </c>
      <c r="AO6729" s="73">
        <v>1.7009269027092704E-2</v>
      </c>
      <c r="AP6729" s="73">
        <v>1.5480092690270921</v>
      </c>
      <c r="AQ6729" s="73">
        <v>1.5322451816523441</v>
      </c>
      <c r="AR6729" s="73">
        <v>33.511000000000003</v>
      </c>
      <c r="AS6729" s="73">
        <v>0.37230412434154397</v>
      </c>
      <c r="AT6729" s="73">
        <v>33.883304124341542</v>
      </c>
      <c r="AU6729" s="73">
        <v>33.538254919890086</v>
      </c>
    </row>
    <row r="6730" spans="1:47" ht="12.95">
      <c r="A6730" s="61">
        <v>45572</v>
      </c>
      <c r="B6730" s="58">
        <v>7</v>
      </c>
      <c r="C6730" s="58" t="s">
        <v>16</v>
      </c>
      <c r="D6730" s="59">
        <v>29.500256</v>
      </c>
      <c r="E6730" s="57">
        <v>1.0084108E-2</v>
      </c>
      <c r="F6730" s="57"/>
      <c r="G6730" s="73">
        <v>1.1120000000000001</v>
      </c>
      <c r="H6730" s="73">
        <v>9.9825474497935423E-3</v>
      </c>
      <c r="I6730" s="73">
        <v>1.1219825474497935</v>
      </c>
      <c r="J6730" s="73">
        <v>1.1106683542671947</v>
      </c>
      <c r="K6730" s="73">
        <v>6.2919999999999998</v>
      </c>
      <c r="L6730" s="73">
        <v>5.6483982512680726E-2</v>
      </c>
      <c r="M6730" s="73">
        <v>6.3484839825126809</v>
      </c>
      <c r="N6730" s="73">
        <v>6.2844651843967529</v>
      </c>
      <c r="O6730" s="73">
        <v>31.439999999999991</v>
      </c>
      <c r="P6730" s="73">
        <v>0.28224037034308352</v>
      </c>
      <c r="Q6730" s="73">
        <v>31.722240370343073</v>
      </c>
      <c r="R6730" s="73">
        <v>31.402349872446571</v>
      </c>
      <c r="S6730" s="73">
        <v>2.3839999999999995</v>
      </c>
      <c r="T6730" s="73">
        <v>2.1401432662147304E-2</v>
      </c>
      <c r="U6730" s="73">
        <v>2.4054014326621469</v>
      </c>
      <c r="V6730" s="73">
        <v>2.3811451048318268</v>
      </c>
      <c r="W6730" s="73">
        <v>41.227999999999994</v>
      </c>
      <c r="X6730" s="73">
        <v>0.37010833296770507</v>
      </c>
      <c r="Y6730" s="73">
        <v>41.598108332967691</v>
      </c>
      <c r="Z6730" s="73">
        <v>41.17862851594235</v>
      </c>
      <c r="AA6730" s="57"/>
      <c r="AB6730" s="73">
        <v>2.1149999999999984</v>
      </c>
      <c r="AC6730" s="73">
        <v>1.8986589798842917E-2</v>
      </c>
      <c r="AD6730" s="73">
        <v>2.1339865897988415</v>
      </c>
      <c r="AE6730" s="73">
        <v>2.112467238556758</v>
      </c>
      <c r="AF6730" s="73">
        <v>2.3479999999999981</v>
      </c>
      <c r="AG6730" s="73">
        <v>2.1078256665571241E-2</v>
      </c>
      <c r="AH6730" s="73">
        <v>2.3690782566655693</v>
      </c>
      <c r="AI6730" s="73">
        <v>2.3451882156649018</v>
      </c>
      <c r="AJ6730" s="73">
        <v>29.883000000000013</v>
      </c>
      <c r="AK6730" s="73">
        <v>0.26826300849116957</v>
      </c>
      <c r="AL6730" s="73">
        <v>30.151263008491181</v>
      </c>
      <c r="AM6730" s="73">
        <v>29.847214415977149</v>
      </c>
      <c r="AN6730" s="73">
        <v>1.6159999999999997</v>
      </c>
      <c r="AO6730" s="73">
        <v>1.4507011401858238E-2</v>
      </c>
      <c r="AP6730" s="73">
        <v>1.6305070114018578</v>
      </c>
      <c r="AQ6730" s="73">
        <v>1.6140648026041242</v>
      </c>
      <c r="AR6730" s="73">
        <v>35.96200000000001</v>
      </c>
      <c r="AS6730" s="73">
        <v>0.32283486635744196</v>
      </c>
      <c r="AT6730" s="73">
        <v>36.28483486635745</v>
      </c>
      <c r="AU6730" s="73">
        <v>35.918934672802934</v>
      </c>
    </row>
    <row r="6731" spans="1:47" ht="12.95">
      <c r="A6731" s="61">
        <v>45572</v>
      </c>
      <c r="B6731" s="58">
        <v>8</v>
      </c>
      <c r="C6731" s="58" t="s">
        <v>17</v>
      </c>
      <c r="D6731" s="59">
        <v>33.794519000000001</v>
      </c>
      <c r="E6731" s="57">
        <v>9.7093189999999992E-3</v>
      </c>
      <c r="F6731" s="57"/>
      <c r="G6731" s="73">
        <v>1.1120000000000001</v>
      </c>
      <c r="H6731" s="73">
        <v>8.2418345438762843E-3</v>
      </c>
      <c r="I6731" s="73">
        <v>1.1202418345438765</v>
      </c>
      <c r="J6731" s="73">
        <v>1.1093650492151448</v>
      </c>
      <c r="K6731" s="73">
        <v>6.2799999999999976</v>
      </c>
      <c r="L6731" s="73">
        <v>4.6545612352107052E-2</v>
      </c>
      <c r="M6731" s="73">
        <v>6.3265456123521044</v>
      </c>
      <c r="N6731" s="73">
        <v>6.2651191628337273</v>
      </c>
      <c r="O6731" s="73">
        <v>34.464000000000013</v>
      </c>
      <c r="P6731" s="73">
        <v>0.25543757708646792</v>
      </c>
      <c r="Q6731" s="73">
        <v>34.719437577086481</v>
      </c>
      <c r="R6731" s="73">
        <v>34.382335482149962</v>
      </c>
      <c r="S6731" s="73">
        <v>2.6279999999999997</v>
      </c>
      <c r="T6731" s="73">
        <v>1.9478004659448624E-2</v>
      </c>
      <c r="U6731" s="73">
        <v>2.6474780046594484</v>
      </c>
      <c r="V6731" s="73">
        <v>2.6217727961667263</v>
      </c>
      <c r="W6731" s="73">
        <v>44.484000000000009</v>
      </c>
      <c r="X6731" s="73">
        <v>0.32970302864189982</v>
      </c>
      <c r="Y6731" s="73">
        <v>44.81370302864191</v>
      </c>
      <c r="Z6731" s="73">
        <v>44.378592490365556</v>
      </c>
      <c r="AA6731" s="57"/>
      <c r="AB6731" s="73">
        <v>2.1149999999999984</v>
      </c>
      <c r="AC6731" s="73">
        <v>1.5675791421131586E-2</v>
      </c>
      <c r="AD6731" s="73">
        <v>2.1306757914211301</v>
      </c>
      <c r="AE6731" s="73">
        <v>2.1099883804766448</v>
      </c>
      <c r="AF6731" s="73">
        <v>2.2609999999999983</v>
      </c>
      <c r="AG6731" s="73">
        <v>1.6757902791100957E-2</v>
      </c>
      <c r="AH6731" s="73">
        <v>2.2777579027910995</v>
      </c>
      <c r="AI6731" s="73">
        <v>2.2556424247081295</v>
      </c>
      <c r="AJ6731" s="73">
        <v>32.222000000000023</v>
      </c>
      <c r="AK6731" s="73">
        <v>0.23882049700789726</v>
      </c>
      <c r="AL6731" s="73">
        <v>32.460820497007923</v>
      </c>
      <c r="AM6731" s="73">
        <v>32.145648035800733</v>
      </c>
      <c r="AN6731" s="73">
        <v>1.7699999999999994</v>
      </c>
      <c r="AO6731" s="73">
        <v>1.3118747430450554E-2</v>
      </c>
      <c r="AP6731" s="73">
        <v>1.78311874743045</v>
      </c>
      <c r="AQ6731" s="73">
        <v>1.7658058786967672</v>
      </c>
      <c r="AR6731" s="73">
        <v>38.368000000000016</v>
      </c>
      <c r="AS6731" s="73">
        <v>0.28437293865058033</v>
      </c>
      <c r="AT6731" s="73">
        <v>38.652372938650601</v>
      </c>
      <c r="AU6731" s="73">
        <v>38.277084719682271</v>
      </c>
    </row>
    <row r="6732" spans="1:47" ht="12.95">
      <c r="A6732" s="61">
        <v>45572</v>
      </c>
      <c r="B6732" s="58">
        <v>9</v>
      </c>
      <c r="C6732" s="58" t="s">
        <v>17</v>
      </c>
      <c r="D6732" s="59">
        <v>32.717388999999997</v>
      </c>
      <c r="E6732" s="57">
        <v>8.3756539999999997E-3</v>
      </c>
      <c r="F6732" s="57"/>
      <c r="G6732" s="73">
        <v>1.1120000000000001</v>
      </c>
      <c r="H6732" s="73">
        <v>5.8954296160877735E-3</v>
      </c>
      <c r="I6732" s="73">
        <v>1.1178954296160879</v>
      </c>
      <c r="J6732" s="73">
        <v>1.1085323242894423</v>
      </c>
      <c r="K6732" s="73">
        <v>5.2879999999999985</v>
      </c>
      <c r="L6732" s="73">
        <v>2.8035100548446164E-2</v>
      </c>
      <c r="M6732" s="73">
        <v>5.3160351005484445</v>
      </c>
      <c r="N6732" s="73">
        <v>5.2715098298943959</v>
      </c>
      <c r="O6732" s="73">
        <v>38.603999999999999</v>
      </c>
      <c r="P6732" s="73">
        <v>0.20466471663619817</v>
      </c>
      <c r="Q6732" s="73">
        <v>38.808664716636194</v>
      </c>
      <c r="R6732" s="73">
        <v>38.483616768767646</v>
      </c>
      <c r="S6732" s="73">
        <v>3.0799999999999992</v>
      </c>
      <c r="T6732" s="73">
        <v>1.6329067641681957E-2</v>
      </c>
      <c r="U6732" s="73">
        <v>3.096329067641681</v>
      </c>
      <c r="V6732" s="73">
        <v>3.0703952867009718</v>
      </c>
      <c r="W6732" s="73">
        <v>48.083999999999996</v>
      </c>
      <c r="X6732" s="73">
        <v>0.25492431444241404</v>
      </c>
      <c r="Y6732" s="73">
        <v>48.338924314442409</v>
      </c>
      <c r="Z6732" s="73">
        <v>47.934054209652459</v>
      </c>
      <c r="AA6732" s="57"/>
      <c r="AB6732" s="73">
        <v>2.1149999999999998</v>
      </c>
      <c r="AC6732" s="73">
        <v>1.1212979890310826E-2</v>
      </c>
      <c r="AD6732" s="73">
        <v>2.1262129798903104</v>
      </c>
      <c r="AE6732" s="73">
        <v>2.1084045556404405</v>
      </c>
      <c r="AF6732" s="73">
        <v>2.1979999999999982</v>
      </c>
      <c r="AG6732" s="73">
        <v>1.1653016453382117E-2</v>
      </c>
      <c r="AH6732" s="73">
        <v>2.2096530164533803</v>
      </c>
      <c r="AI6732" s="73">
        <v>2.1911457273275108</v>
      </c>
      <c r="AJ6732" s="73">
        <v>34.940000000000005</v>
      </c>
      <c r="AK6732" s="73">
        <v>0.18523948811700253</v>
      </c>
      <c r="AL6732" s="73">
        <v>35.12523948811701</v>
      </c>
      <c r="AM6732" s="73">
        <v>34.831042635497404</v>
      </c>
      <c r="AN6732" s="73">
        <v>1.9489999999999994</v>
      </c>
      <c r="AO6732" s="73">
        <v>1.0332906764168225E-2</v>
      </c>
      <c r="AP6732" s="73">
        <v>1.9593329067641676</v>
      </c>
      <c r="AQ6732" s="73">
        <v>1.9429222122662968</v>
      </c>
      <c r="AR6732" s="73">
        <v>41.201999999999998</v>
      </c>
      <c r="AS6732" s="73">
        <v>0.21843839122486369</v>
      </c>
      <c r="AT6732" s="73">
        <v>41.42043839122487</v>
      </c>
      <c r="AU6732" s="73">
        <v>41.07351513073165</v>
      </c>
    </row>
    <row r="6733" spans="1:47" ht="12.95">
      <c r="A6733" s="61">
        <v>45572</v>
      </c>
      <c r="B6733" s="58">
        <v>10</v>
      </c>
      <c r="C6733" s="58" t="s">
        <v>17</v>
      </c>
      <c r="D6733" s="59">
        <v>31.170911</v>
      </c>
      <c r="E6733" s="57">
        <v>8.3907679999999998E-3</v>
      </c>
      <c r="F6733" s="57"/>
      <c r="G6733" s="73">
        <v>1.1120000000000001</v>
      </c>
      <c r="H6733" s="73">
        <v>-1.8021743129712528E-4</v>
      </c>
      <c r="I6733" s="73">
        <v>1.1118197825687031</v>
      </c>
      <c r="J6733" s="73">
        <v>1.1024907607153587</v>
      </c>
      <c r="K6733" s="73">
        <v>5.024</v>
      </c>
      <c r="L6733" s="73">
        <v>-8.1421976154384646E-4</v>
      </c>
      <c r="M6733" s="73">
        <v>5.0231857802384559</v>
      </c>
      <c r="N6733" s="73">
        <v>4.9810373937355754</v>
      </c>
      <c r="O6733" s="73">
        <v>43.132000000000012</v>
      </c>
      <c r="P6733" s="73">
        <v>-6.9902322362478493E-3</v>
      </c>
      <c r="Q6733" s="73">
        <v>43.125009767763764</v>
      </c>
      <c r="R6733" s="73">
        <v>42.763157815804725</v>
      </c>
      <c r="S6733" s="73">
        <v>3.5359999999999996</v>
      </c>
      <c r="T6733" s="73">
        <v>-5.7306550095920401E-4</v>
      </c>
      <c r="U6733" s="73">
        <v>3.5354269344990406</v>
      </c>
      <c r="V6733" s="73">
        <v>3.5057619873107075</v>
      </c>
      <c r="W6733" s="73">
        <v>52.804000000000016</v>
      </c>
      <c r="X6733" s="73">
        <v>-8.5577349300480256E-3</v>
      </c>
      <c r="Y6733" s="73">
        <v>52.795442265069966</v>
      </c>
      <c r="Z6733" s="73">
        <v>52.352447957566362</v>
      </c>
      <c r="AA6733" s="57"/>
      <c r="AB6733" s="73">
        <v>2.1149999999999993</v>
      </c>
      <c r="AC6733" s="73">
        <v>-3.4276966474228399E-4</v>
      </c>
      <c r="AD6733" s="73">
        <v>2.1146572303352569</v>
      </c>
      <c r="AE6733" s="73">
        <v>2.0969136321159909</v>
      </c>
      <c r="AF6733" s="73">
        <v>2.364999999999998</v>
      </c>
      <c r="AG6733" s="73">
        <v>-3.832861735770691E-4</v>
      </c>
      <c r="AH6733" s="73">
        <v>2.3646167138264209</v>
      </c>
      <c r="AI6733" s="73">
        <v>2.3447757635717807</v>
      </c>
      <c r="AJ6733" s="73">
        <v>37.800999999999988</v>
      </c>
      <c r="AK6733" s="73">
        <v>-6.1262582018548825E-3</v>
      </c>
      <c r="AL6733" s="73">
        <v>37.794873741798135</v>
      </c>
      <c r="AM6733" s="73">
        <v>37.477745724641416</v>
      </c>
      <c r="AN6733" s="73">
        <v>2.1589999999999989</v>
      </c>
      <c r="AO6733" s="73">
        <v>-3.499005702972061E-4</v>
      </c>
      <c r="AP6733" s="73">
        <v>2.1586500994297015</v>
      </c>
      <c r="AQ6733" s="73">
        <v>2.1405373672522097</v>
      </c>
      <c r="AR6733" s="73">
        <v>44.439999999999984</v>
      </c>
      <c r="AS6733" s="73">
        <v>-7.2022146104714418E-3</v>
      </c>
      <c r="AT6733" s="73">
        <v>44.432797785389511</v>
      </c>
      <c r="AU6733" s="73">
        <v>44.059972487581398</v>
      </c>
    </row>
    <row r="6734" spans="1:47" ht="12.95">
      <c r="A6734" s="61">
        <v>45572</v>
      </c>
      <c r="B6734" s="58">
        <v>11</v>
      </c>
      <c r="C6734" s="58" t="s">
        <v>17</v>
      </c>
      <c r="D6734" s="59">
        <v>27.409986</v>
      </c>
      <c r="E6734" s="57">
        <v>8.2412930000000002E-3</v>
      </c>
      <c r="F6734" s="57"/>
      <c r="G6734" s="73">
        <v>1.1120000000000001</v>
      </c>
      <c r="H6734" s="73">
        <v>-2.8822403081246247E-3</v>
      </c>
      <c r="I6734" s="73">
        <v>1.1091177596918755</v>
      </c>
      <c r="J6734" s="73">
        <v>1.0999771952627513</v>
      </c>
      <c r="K6734" s="73">
        <v>5.3120000000000003</v>
      </c>
      <c r="L6734" s="73">
        <v>-1.3768399745285978E-2</v>
      </c>
      <c r="M6734" s="73">
        <v>5.2982316002547147</v>
      </c>
      <c r="N6734" s="73">
        <v>5.2545673212551565</v>
      </c>
      <c r="O6734" s="73">
        <v>45.916000000000004</v>
      </c>
      <c r="P6734" s="73">
        <v>-0.11901164207540493</v>
      </c>
      <c r="Q6734" s="73">
        <v>45.796988357924597</v>
      </c>
      <c r="R6734" s="73">
        <v>45.419561958349355</v>
      </c>
      <c r="S6734" s="73">
        <v>3.7760000000000002</v>
      </c>
      <c r="T6734" s="73">
        <v>-9.787175722552683E-3</v>
      </c>
      <c r="U6734" s="73">
        <v>3.7662128242774475</v>
      </c>
      <c r="V6734" s="73">
        <v>3.7351743608922194</v>
      </c>
      <c r="W6734" s="73">
        <v>56.116000000000007</v>
      </c>
      <c r="X6734" s="73">
        <v>-0.14544945785136823</v>
      </c>
      <c r="Y6734" s="73">
        <v>55.970550542148629</v>
      </c>
      <c r="Z6734" s="73">
        <v>55.509280835759483</v>
      </c>
      <c r="AA6734" s="57"/>
      <c r="AB6734" s="73">
        <v>2.1149999999999989</v>
      </c>
      <c r="AC6734" s="73">
        <v>-5.4819588594276786E-3</v>
      </c>
      <c r="AD6734" s="73">
        <v>2.1095180411405714</v>
      </c>
      <c r="AE6734" s="73">
        <v>2.0921328848747458</v>
      </c>
      <c r="AF6734" s="73">
        <v>2.489999999999998</v>
      </c>
      <c r="AG6734" s="73">
        <v>-6.4539373806027965E-3</v>
      </c>
      <c r="AH6734" s="73">
        <v>2.483546062619395</v>
      </c>
      <c r="AI6734" s="73">
        <v>2.4630784318383525</v>
      </c>
      <c r="AJ6734" s="73">
        <v>39.729000000000006</v>
      </c>
      <c r="AK6734" s="73">
        <v>-0.10297529244737701</v>
      </c>
      <c r="AL6734" s="73">
        <v>39.626024707552631</v>
      </c>
      <c r="AM6734" s="73">
        <v>39.299455027512451</v>
      </c>
      <c r="AN6734" s="73">
        <v>2.2619999999999996</v>
      </c>
      <c r="AO6734" s="73">
        <v>-5.8629744397283275E-3</v>
      </c>
      <c r="AP6734" s="73">
        <v>2.2561370255602711</v>
      </c>
      <c r="AQ6734" s="73">
        <v>2.2375435392844802</v>
      </c>
      <c r="AR6734" s="73">
        <v>46.596000000000004</v>
      </c>
      <c r="AS6734" s="73">
        <v>-0.12077416312713582</v>
      </c>
      <c r="AT6734" s="73">
        <v>46.475225836872866</v>
      </c>
      <c r="AU6734" s="73">
        <v>46.09220988351003</v>
      </c>
    </row>
    <row r="6735" spans="1:47" ht="12.95">
      <c r="A6735" s="61">
        <v>45572</v>
      </c>
      <c r="B6735" s="58">
        <v>12</v>
      </c>
      <c r="C6735" s="58" t="s">
        <v>17</v>
      </c>
      <c r="D6735" s="59">
        <v>29.694165999999999</v>
      </c>
      <c r="E6735" s="57">
        <v>8.2133989999999997E-3</v>
      </c>
      <c r="F6735" s="57"/>
      <c r="G6735" s="73">
        <v>1.1120000000000001</v>
      </c>
      <c r="H6735" s="73">
        <v>8.4526092259901986E-3</v>
      </c>
      <c r="I6735" s="73">
        <v>1.1204526092259903</v>
      </c>
      <c r="J6735" s="73">
        <v>1.1112498848858263</v>
      </c>
      <c r="K6735" s="73">
        <v>5.3080000000000007</v>
      </c>
      <c r="L6735" s="73">
        <v>4.0347526772981999E-2</v>
      </c>
      <c r="M6735" s="73">
        <v>5.348347526772983</v>
      </c>
      <c r="N6735" s="73">
        <v>5.3044194145449337</v>
      </c>
      <c r="O6735" s="73">
        <v>47.956000000000017</v>
      </c>
      <c r="P6735" s="73">
        <v>0.364526374138117</v>
      </c>
      <c r="Q6735" s="73">
        <v>48.320526374138133</v>
      </c>
      <c r="R6735" s="73">
        <v>47.923650611137319</v>
      </c>
      <c r="S6735" s="73">
        <v>3.9719999999999991</v>
      </c>
      <c r="T6735" s="73">
        <v>3.0192233674130452E-2</v>
      </c>
      <c r="U6735" s="73">
        <v>4.0021922336741298</v>
      </c>
      <c r="V6735" s="73">
        <v>3.9693206319842633</v>
      </c>
      <c r="W6735" s="73">
        <v>58.34800000000002</v>
      </c>
      <c r="X6735" s="73">
        <v>0.44351874381121964</v>
      </c>
      <c r="Y6735" s="73">
        <v>58.791518743811238</v>
      </c>
      <c r="Z6735" s="73">
        <v>58.30864054255234</v>
      </c>
      <c r="AA6735" s="57"/>
      <c r="AB6735" s="73">
        <v>2.1149999999999989</v>
      </c>
      <c r="AC6735" s="73">
        <v>1.60766803174184E-2</v>
      </c>
      <c r="AD6735" s="73">
        <v>2.1310766803174173</v>
      </c>
      <c r="AE6735" s="73">
        <v>2.1135732972423749</v>
      </c>
      <c r="AF6735" s="73">
        <v>2.5339999999999989</v>
      </c>
      <c r="AG6735" s="73">
        <v>1.9261611311743844E-2</v>
      </c>
      <c r="AH6735" s="73">
        <v>2.5532616113117426</v>
      </c>
      <c r="AI6735" s="73">
        <v>2.5322906549466566</v>
      </c>
      <c r="AJ6735" s="73">
        <v>40.904000000000011</v>
      </c>
      <c r="AK6735" s="73">
        <v>0.31092223721214313</v>
      </c>
      <c r="AL6735" s="73">
        <v>41.214922237212157</v>
      </c>
      <c r="AM6735" s="73">
        <v>40.876407636123965</v>
      </c>
      <c r="AN6735" s="73">
        <v>2.3099999999999992</v>
      </c>
      <c r="AO6735" s="73">
        <v>1.7558927438882509E-2</v>
      </c>
      <c r="AP6735" s="73">
        <v>2.3275589274388815</v>
      </c>
      <c r="AQ6735" s="73">
        <v>2.3084417572718139</v>
      </c>
      <c r="AR6735" s="73">
        <v>47.863000000000014</v>
      </c>
      <c r="AS6735" s="73">
        <v>0.36381945628018786</v>
      </c>
      <c r="AT6735" s="73">
        <v>48.226819456280197</v>
      </c>
      <c r="AU6735" s="73">
        <v>47.830713345584812</v>
      </c>
    </row>
    <row r="6736" spans="1:47" ht="12.95">
      <c r="A6736" s="61">
        <v>45572</v>
      </c>
      <c r="B6736" s="58">
        <v>13</v>
      </c>
      <c r="C6736" s="58" t="s">
        <v>17</v>
      </c>
      <c r="D6736" s="59">
        <v>55.811686999999999</v>
      </c>
      <c r="E6736" s="57">
        <v>8.2707509999999998E-3</v>
      </c>
      <c r="F6736" s="57"/>
      <c r="G6736" s="73">
        <v>1.1120000000000001</v>
      </c>
      <c r="H6736" s="73">
        <v>-2.1511577873638181E-3</v>
      </c>
      <c r="I6736" s="73">
        <v>1.1098488422126362</v>
      </c>
      <c r="J6736" s="73">
        <v>1.1006695587910573</v>
      </c>
      <c r="K6736" s="73">
        <v>6.0079999999999982</v>
      </c>
      <c r="L6736" s="73">
        <v>-1.1622442433886524E-2</v>
      </c>
      <c r="M6736" s="73">
        <v>5.9963775575661113</v>
      </c>
      <c r="N6736" s="73">
        <v>5.9467830118854943</v>
      </c>
      <c r="O6736" s="73">
        <v>47.544000000000011</v>
      </c>
      <c r="P6736" s="73">
        <v>-9.1973602376281813E-2</v>
      </c>
      <c r="Q6736" s="73">
        <v>47.452026397623726</v>
      </c>
      <c r="R6736" s="73">
        <v>47.059562502843555</v>
      </c>
      <c r="S6736" s="73">
        <v>3.9959999999999987</v>
      </c>
      <c r="T6736" s="73">
        <v>-7.7302396747354445E-3</v>
      </c>
      <c r="U6736" s="73">
        <v>3.988269760325263</v>
      </c>
      <c r="V6736" s="73">
        <v>3.9552837742167832</v>
      </c>
      <c r="W6736" s="73">
        <v>58.660000000000011</v>
      </c>
      <c r="X6736" s="73">
        <v>-0.1134774422722676</v>
      </c>
      <c r="Y6736" s="73">
        <v>58.546522557727741</v>
      </c>
      <c r="Z6736" s="73">
        <v>58.062298847736884</v>
      </c>
      <c r="AA6736" s="57"/>
      <c r="AB6736" s="73">
        <v>2.1149999999999989</v>
      </c>
      <c r="AC6736" s="73">
        <v>-4.0914556837000652E-3</v>
      </c>
      <c r="AD6736" s="73">
        <v>2.1109085443162989</v>
      </c>
      <c r="AE6736" s="73">
        <v>2.0934497453624865</v>
      </c>
      <c r="AF6736" s="73">
        <v>2.529999999999998</v>
      </c>
      <c r="AG6736" s="73">
        <v>-4.8942708651353011E-3</v>
      </c>
      <c r="AH6736" s="73">
        <v>2.5251057291348626</v>
      </c>
      <c r="AI6736" s="73">
        <v>2.5042212084005149</v>
      </c>
      <c r="AJ6736" s="73">
        <v>40.793999999999997</v>
      </c>
      <c r="AK6736" s="73">
        <v>-7.8915765087877315E-2</v>
      </c>
      <c r="AL6736" s="73">
        <v>40.715084234912119</v>
      </c>
      <c r="AM6736" s="73">
        <v>40.378339911261136</v>
      </c>
      <c r="AN6736" s="73">
        <v>2.3549999999999986</v>
      </c>
      <c r="AO6736" s="73">
        <v>-4.555734342843335E-3</v>
      </c>
      <c r="AP6736" s="73">
        <v>2.3504442656571554</v>
      </c>
      <c r="AQ6736" s="73">
        <v>2.3310043263965272</v>
      </c>
      <c r="AR6736" s="73">
        <v>47.79399999999999</v>
      </c>
      <c r="AS6736" s="73">
        <v>-9.245722597955601E-2</v>
      </c>
      <c r="AT6736" s="73">
        <v>47.701542774020432</v>
      </c>
      <c r="AU6736" s="73">
        <v>47.30701519142066</v>
      </c>
    </row>
    <row r="6737" spans="1:47" ht="12.95">
      <c r="A6737" s="61">
        <v>45572</v>
      </c>
      <c r="B6737" s="58">
        <v>14</v>
      </c>
      <c r="C6737" s="58" t="s">
        <v>17</v>
      </c>
      <c r="D6737" s="59">
        <v>22.657688</v>
      </c>
      <c r="E6737" s="57">
        <v>8.292888E-3</v>
      </c>
      <c r="F6737" s="57"/>
      <c r="G6737" s="73">
        <v>1.1120000000000001</v>
      </c>
      <c r="H6737" s="73">
        <v>3.8030439754737338E-3</v>
      </c>
      <c r="I6737" s="73">
        <v>1.1158030439754738</v>
      </c>
      <c r="J6737" s="73">
        <v>1.1065498143017261</v>
      </c>
      <c r="K6737" s="73">
        <v>5.1000000000000014</v>
      </c>
      <c r="L6737" s="73">
        <v>1.7442018232838172E-2</v>
      </c>
      <c r="M6737" s="73">
        <v>5.1174420182328397</v>
      </c>
      <c r="N6737" s="73">
        <v>5.0750036447291409</v>
      </c>
      <c r="O6737" s="73">
        <v>47.991999999999983</v>
      </c>
      <c r="P6737" s="73">
        <v>0.16413281157458215</v>
      </c>
      <c r="Q6737" s="73">
        <v>48.156132811574565</v>
      </c>
      <c r="R6737" s="73">
        <v>47.756779395655052</v>
      </c>
      <c r="S6737" s="73">
        <v>3.9399999999999995</v>
      </c>
      <c r="T6737" s="73">
        <v>1.347481408576125E-2</v>
      </c>
      <c r="U6737" s="73">
        <v>3.953474814085761</v>
      </c>
      <c r="V6737" s="73">
        <v>3.9206890902417268</v>
      </c>
      <c r="W6737" s="73">
        <v>58.143999999999984</v>
      </c>
      <c r="X6737" s="73">
        <v>0.19885268786865531</v>
      </c>
      <c r="Y6737" s="73">
        <v>58.342852687868636</v>
      </c>
      <c r="Z6737" s="73">
        <v>57.859021944927647</v>
      </c>
      <c r="AA6737" s="57"/>
      <c r="AB6737" s="73">
        <v>2.1149999999999993</v>
      </c>
      <c r="AC6737" s="73">
        <v>7.2333075612652379E-3</v>
      </c>
      <c r="AD6737" s="73">
        <v>2.1222333075612645</v>
      </c>
      <c r="AE6737" s="73">
        <v>2.1046338644317895</v>
      </c>
      <c r="AF6737" s="73">
        <v>2.5329999999999981</v>
      </c>
      <c r="AG6737" s="73">
        <v>8.6628690556429504E-3</v>
      </c>
      <c r="AH6737" s="73">
        <v>2.5416628690556409</v>
      </c>
      <c r="AI6737" s="73">
        <v>2.5205851435488036</v>
      </c>
      <c r="AJ6737" s="73">
        <v>40.754999999999981</v>
      </c>
      <c r="AK6737" s="73">
        <v>0.13938224570182728</v>
      </c>
      <c r="AL6737" s="73">
        <v>40.894382245701806</v>
      </c>
      <c r="AM6737" s="73">
        <v>40.555249713909014</v>
      </c>
      <c r="AN6737" s="73">
        <v>2.2959999999999985</v>
      </c>
      <c r="AO6737" s="73">
        <v>7.8523282083522369E-3</v>
      </c>
      <c r="AP6737" s="73">
        <v>2.3038523282083507</v>
      </c>
      <c r="AQ6737" s="73">
        <v>2.2847467388819793</v>
      </c>
      <c r="AR6737" s="73">
        <v>47.698999999999977</v>
      </c>
      <c r="AS6737" s="73">
        <v>0.1631307505270877</v>
      </c>
      <c r="AT6737" s="73">
        <v>47.862130750527058</v>
      </c>
      <c r="AU6737" s="73">
        <v>47.465215460771589</v>
      </c>
    </row>
    <row r="6738" spans="1:47" ht="12.95">
      <c r="A6738" s="61">
        <v>45572</v>
      </c>
      <c r="B6738" s="58">
        <v>15</v>
      </c>
      <c r="C6738" s="58" t="s">
        <v>17</v>
      </c>
      <c r="D6738" s="59">
        <v>35.368226999999997</v>
      </c>
      <c r="E6738" s="57">
        <v>8.6529220000000004E-3</v>
      </c>
      <c r="F6738" s="57"/>
      <c r="G6738" s="73">
        <v>1.1120000000000001</v>
      </c>
      <c r="H6738" s="73">
        <v>3.2502494123213517E-3</v>
      </c>
      <c r="I6738" s="73">
        <v>1.1152502494123215</v>
      </c>
      <c r="J6738" s="73">
        <v>1.1056000759936762</v>
      </c>
      <c r="K6738" s="73">
        <v>5.8280000000000003</v>
      </c>
      <c r="L6738" s="73">
        <v>1.7034580553065504E-2</v>
      </c>
      <c r="M6738" s="73">
        <v>5.8450345805530661</v>
      </c>
      <c r="N6738" s="73">
        <v>5.7944579522402373</v>
      </c>
      <c r="O6738" s="73">
        <v>47.751999999999988</v>
      </c>
      <c r="P6738" s="73">
        <v>0.13957366001543989</v>
      </c>
      <c r="Q6738" s="73">
        <v>47.891573660015425</v>
      </c>
      <c r="R6738" s="73">
        <v>47.477171608678056</v>
      </c>
      <c r="S6738" s="73">
        <v>3.9239999999999995</v>
      </c>
      <c r="T6738" s="73">
        <v>1.1469405300313833E-2</v>
      </c>
      <c r="U6738" s="73">
        <v>3.9354694053003132</v>
      </c>
      <c r="V6738" s="73">
        <v>3.9014160955028632</v>
      </c>
      <c r="W6738" s="73">
        <v>58.615999999999985</v>
      </c>
      <c r="X6738" s="73">
        <v>0.17132789528114059</v>
      </c>
      <c r="Y6738" s="73">
        <v>58.787327895281123</v>
      </c>
      <c r="Z6738" s="73">
        <v>58.27864573241483</v>
      </c>
      <c r="AA6738" s="57"/>
      <c r="AB6738" s="73">
        <v>2.1149999999999993</v>
      </c>
      <c r="AC6738" s="73">
        <v>6.1819042329673167E-3</v>
      </c>
      <c r="AD6738" s="73">
        <v>2.1211819042329667</v>
      </c>
      <c r="AE6738" s="73">
        <v>2.1028274826678275</v>
      </c>
      <c r="AF6738" s="73">
        <v>2.5259999999999985</v>
      </c>
      <c r="AG6738" s="73">
        <v>7.3832104456148647E-3</v>
      </c>
      <c r="AH6738" s="73">
        <v>2.5333832104456135</v>
      </c>
      <c r="AI6738" s="73">
        <v>2.511462043129518</v>
      </c>
      <c r="AJ6738" s="73">
        <v>40.483999999999988</v>
      </c>
      <c r="AK6738" s="73">
        <v>0.11833012338886471</v>
      </c>
      <c r="AL6738" s="73">
        <v>40.602330123388853</v>
      </c>
      <c r="AM6738" s="73">
        <v>40.251001327812922</v>
      </c>
      <c r="AN6738" s="73">
        <v>2.3239999999999985</v>
      </c>
      <c r="AO6738" s="73">
        <v>6.792787440858648E-3</v>
      </c>
      <c r="AP6738" s="73">
        <v>2.3307927874408572</v>
      </c>
      <c r="AQ6738" s="73">
        <v>2.3106246192529687</v>
      </c>
      <c r="AR6738" s="73">
        <v>47.448999999999984</v>
      </c>
      <c r="AS6738" s="73">
        <v>0.13868802550830556</v>
      </c>
      <c r="AT6738" s="73">
        <v>47.587688025508292</v>
      </c>
      <c r="AU6738" s="73">
        <v>47.175915472863238</v>
      </c>
    </row>
    <row r="6739" spans="1:47" ht="12.95">
      <c r="A6739" s="61">
        <v>45572</v>
      </c>
      <c r="B6739" s="58">
        <v>16</v>
      </c>
      <c r="C6739" s="58" t="s">
        <v>17</v>
      </c>
      <c r="D6739" s="59">
        <v>25.335629000000001</v>
      </c>
      <c r="E6739" s="57">
        <v>9.4108379999999995E-3</v>
      </c>
      <c r="F6739" s="57"/>
      <c r="G6739" s="73">
        <v>1.1120000000000001</v>
      </c>
      <c r="H6739" s="73">
        <v>5.954205981334725E-3</v>
      </c>
      <c r="I6739" s="73">
        <v>1.1179542059813348</v>
      </c>
      <c r="J6739" s="73">
        <v>1.1074333200574258</v>
      </c>
      <c r="K6739" s="73">
        <v>4.4959999999999987</v>
      </c>
      <c r="L6739" s="73">
        <v>2.4073840010864132E-2</v>
      </c>
      <c r="M6739" s="73">
        <v>4.5200738400108627</v>
      </c>
      <c r="N6739" s="73">
        <v>4.477536157354483</v>
      </c>
      <c r="O6739" s="73">
        <v>46.731999999999999</v>
      </c>
      <c r="P6739" s="73">
        <v>0.25022657726594816</v>
      </c>
      <c r="Q6739" s="73">
        <v>46.982226577265948</v>
      </c>
      <c r="R6739" s="73">
        <v>46.540084454068001</v>
      </c>
      <c r="S6739" s="73">
        <v>3.8719999999999986</v>
      </c>
      <c r="T6739" s="73">
        <v>2.0732630899036011E-2</v>
      </c>
      <c r="U6739" s="73">
        <v>3.8927326308990344</v>
      </c>
      <c r="V6739" s="73">
        <v>3.8560987547323298</v>
      </c>
      <c r="W6739" s="73">
        <v>56.211999999999996</v>
      </c>
      <c r="X6739" s="73">
        <v>0.30098725415718303</v>
      </c>
      <c r="Y6739" s="73">
        <v>56.512987254157181</v>
      </c>
      <c r="Z6739" s="73">
        <v>55.981152686212241</v>
      </c>
      <c r="AA6739" s="57"/>
      <c r="AB6739" s="73">
        <v>2.1149999999999993</v>
      </c>
      <c r="AC6739" s="73">
        <v>1.132477126845588E-2</v>
      </c>
      <c r="AD6739" s="73">
        <v>2.1263247712684552</v>
      </c>
      <c r="AE6739" s="73">
        <v>2.1063142733106606</v>
      </c>
      <c r="AF6739" s="73">
        <v>2.4059999999999984</v>
      </c>
      <c r="AG6739" s="73">
        <v>1.2882931286952642E-2</v>
      </c>
      <c r="AH6739" s="73">
        <v>2.4188829312869511</v>
      </c>
      <c r="AI6739" s="73">
        <v>2.3961192158796445</v>
      </c>
      <c r="AJ6739" s="73">
        <v>39.848999999999997</v>
      </c>
      <c r="AK6739" s="73">
        <v>0.21337154150198509</v>
      </c>
      <c r="AL6739" s="73">
        <v>40.062371541501982</v>
      </c>
      <c r="AM6739" s="73">
        <v>39.685351053029095</v>
      </c>
      <c r="AN6739" s="73">
        <v>2.2809999999999988</v>
      </c>
      <c r="AO6739" s="73">
        <v>1.2213618564230665E-2</v>
      </c>
      <c r="AP6739" s="73">
        <v>2.2932136185642293</v>
      </c>
      <c r="AQ6739" s="73">
        <v>2.2716325567005278</v>
      </c>
      <c r="AR6739" s="73">
        <v>46.650999999999989</v>
      </c>
      <c r="AS6739" s="73">
        <v>0.24979286262162428</v>
      </c>
      <c r="AT6739" s="73">
        <v>46.900792862621621</v>
      </c>
      <c r="AU6739" s="73">
        <v>46.459417098919928</v>
      </c>
    </row>
    <row r="6740" spans="1:47" ht="12.95">
      <c r="A6740" s="61">
        <v>45572</v>
      </c>
      <c r="B6740" s="58">
        <v>17</v>
      </c>
      <c r="C6740" s="58" t="s">
        <v>17</v>
      </c>
      <c r="D6740" s="59">
        <v>21.106074</v>
      </c>
      <c r="E6740" s="57">
        <v>1.049666E-2</v>
      </c>
      <c r="F6740" s="57"/>
      <c r="G6740" s="73">
        <v>1.1120000000000001</v>
      </c>
      <c r="H6740" s="73">
        <v>3.9050477601625991E-3</v>
      </c>
      <c r="I6740" s="73">
        <v>1.1159050477601626</v>
      </c>
      <c r="J6740" s="73">
        <v>1.1041917718815404</v>
      </c>
      <c r="K6740" s="73">
        <v>5.7759999999999989</v>
      </c>
      <c r="L6740" s="73">
        <v>2.0283773257822994E-2</v>
      </c>
      <c r="M6740" s="73">
        <v>5.7962837732578221</v>
      </c>
      <c r="N6740" s="73">
        <v>5.7354421532264173</v>
      </c>
      <c r="O6740" s="73">
        <v>43.855999999999995</v>
      </c>
      <c r="P6740" s="73">
        <v>0.15401058864180836</v>
      </c>
      <c r="Q6740" s="73">
        <v>44.010010588641805</v>
      </c>
      <c r="R6740" s="73">
        <v>43.54805247089643</v>
      </c>
      <c r="S6740" s="73">
        <v>3.5599999999999987</v>
      </c>
      <c r="T6740" s="73">
        <v>1.2501771606275939E-2</v>
      </c>
      <c r="U6740" s="73">
        <v>3.5725017716062748</v>
      </c>
      <c r="V6740" s="73">
        <v>3.535002435160326</v>
      </c>
      <c r="W6740" s="73">
        <v>54.303999999999988</v>
      </c>
      <c r="X6740" s="73">
        <v>0.19070118126606989</v>
      </c>
      <c r="Y6740" s="73">
        <v>54.494701181266066</v>
      </c>
      <c r="Z6740" s="73">
        <v>53.922688831164706</v>
      </c>
      <c r="AA6740" s="57"/>
      <c r="AB6740" s="73">
        <v>2.1149999999999993</v>
      </c>
      <c r="AC6740" s="73">
        <v>7.427316558222926E-3</v>
      </c>
      <c r="AD6740" s="73">
        <v>2.1224273165582224</v>
      </c>
      <c r="AE6740" s="73">
        <v>2.1001489186415983</v>
      </c>
      <c r="AF6740" s="73">
        <v>2.3189999999999982</v>
      </c>
      <c r="AG6740" s="73">
        <v>8.1437102120657003E-3</v>
      </c>
      <c r="AH6740" s="73">
        <v>2.3271437102120638</v>
      </c>
      <c r="AI6740" s="73">
        <v>2.3027164739148289</v>
      </c>
      <c r="AJ6740" s="73">
        <v>37.532999999999994</v>
      </c>
      <c r="AK6740" s="73">
        <v>0.13180589710627949</v>
      </c>
      <c r="AL6740" s="73">
        <v>37.664805897106277</v>
      </c>
      <c r="AM6740" s="73">
        <v>37.269451235638357</v>
      </c>
      <c r="AN6740" s="73">
        <v>2.1249999999999982</v>
      </c>
      <c r="AO6740" s="73">
        <v>7.4624338941956074E-3</v>
      </c>
      <c r="AP6740" s="73">
        <v>2.1324624338941938</v>
      </c>
      <c r="AQ6740" s="73">
        <v>2.1100787007628337</v>
      </c>
      <c r="AR6740" s="73">
        <v>44.091999999999992</v>
      </c>
      <c r="AS6740" s="73">
        <v>0.15483935777076371</v>
      </c>
      <c r="AT6740" s="73">
        <v>44.246839357770753</v>
      </c>
      <c r="AU6740" s="73">
        <v>43.78239532895762</v>
      </c>
    </row>
    <row r="6741" spans="1:47" ht="12.95">
      <c r="A6741" s="61">
        <v>45572</v>
      </c>
      <c r="B6741" s="58">
        <v>18</v>
      </c>
      <c r="C6741" s="58" t="s">
        <v>17</v>
      </c>
      <c r="D6741" s="59">
        <v>44.357250000000001</v>
      </c>
      <c r="E6741" s="57">
        <v>1.2101382000000001E-2</v>
      </c>
      <c r="F6741" s="57"/>
      <c r="G6741" s="73">
        <v>1.1120000000000001</v>
      </c>
      <c r="H6741" s="73">
        <v>3.1509165630152717E-3</v>
      </c>
      <c r="I6741" s="73">
        <v>1.1151509165630153</v>
      </c>
      <c r="J6741" s="73">
        <v>1.1016560493340362</v>
      </c>
      <c r="K6741" s="73">
        <v>6.2839999999999989</v>
      </c>
      <c r="L6741" s="73">
        <v>1.78060788507086E-2</v>
      </c>
      <c r="M6741" s="73">
        <v>6.3018060788507073</v>
      </c>
      <c r="N6741" s="73">
        <v>6.2255455162006132</v>
      </c>
      <c r="O6741" s="73">
        <v>39.996000000000002</v>
      </c>
      <c r="P6741" s="73">
        <v>0.11333098817838021</v>
      </c>
      <c r="Q6741" s="73">
        <v>40.109330988178385</v>
      </c>
      <c r="R6741" s="73">
        <v>39.623952652126</v>
      </c>
      <c r="S6741" s="73">
        <v>3.2959999999999998</v>
      </c>
      <c r="T6741" s="73">
        <v>9.3394073666351919E-3</v>
      </c>
      <c r="U6741" s="73">
        <v>3.3053394073666351</v>
      </c>
      <c r="V6741" s="73">
        <v>3.265340232558438</v>
      </c>
      <c r="W6741" s="73">
        <v>50.688000000000002</v>
      </c>
      <c r="X6741" s="73">
        <v>0.14362739095873928</v>
      </c>
      <c r="Y6741" s="73">
        <v>50.831627390958744</v>
      </c>
      <c r="Z6741" s="73">
        <v>50.216494450219088</v>
      </c>
      <c r="AA6741" s="57"/>
      <c r="AB6741" s="73">
        <v>2.1149999999999984</v>
      </c>
      <c r="AC6741" s="73">
        <v>5.9929752974615955E-3</v>
      </c>
      <c r="AD6741" s="73">
        <v>2.1209929752974599</v>
      </c>
      <c r="AE6741" s="73">
        <v>2.095326029084069</v>
      </c>
      <c r="AF6741" s="73">
        <v>2.1999999999999962</v>
      </c>
      <c r="AG6741" s="73">
        <v>6.2338277325841591E-3</v>
      </c>
      <c r="AH6741" s="73">
        <v>2.2062338277325804</v>
      </c>
      <c r="AI6741" s="73">
        <v>2.1795353494018661</v>
      </c>
      <c r="AJ6741" s="73">
        <v>34.727000000000018</v>
      </c>
      <c r="AK6741" s="73">
        <v>9.8400970758841175E-2</v>
      </c>
      <c r="AL6741" s="73">
        <v>34.825400970758857</v>
      </c>
      <c r="AM6741" s="73">
        <v>34.403965490308536</v>
      </c>
      <c r="AN6741" s="73">
        <v>1.9699999999999986</v>
      </c>
      <c r="AO6741" s="73">
        <v>5.5821093787230937E-3</v>
      </c>
      <c r="AP6741" s="73">
        <v>1.9755821093787218</v>
      </c>
      <c r="AQ6741" s="73">
        <v>1.951674835600764</v>
      </c>
      <c r="AR6741" s="73">
        <v>41.012000000000015</v>
      </c>
      <c r="AS6741" s="73">
        <v>0.11620988316761002</v>
      </c>
      <c r="AT6741" s="73">
        <v>41.128209883167614</v>
      </c>
      <c r="AU6741" s="73">
        <v>40.630501704395236</v>
      </c>
    </row>
    <row r="6742" spans="1:47" ht="12.95">
      <c r="A6742" s="61">
        <v>45572</v>
      </c>
      <c r="B6742" s="58">
        <v>19</v>
      </c>
      <c r="C6742" s="58" t="s">
        <v>17</v>
      </c>
      <c r="D6742" s="59">
        <v>104.61662800000001</v>
      </c>
      <c r="E6742" s="57">
        <v>1.1526583999999999E-2</v>
      </c>
      <c r="F6742" s="57"/>
      <c r="G6742" s="73">
        <v>1.1120000000000001</v>
      </c>
      <c r="H6742" s="73">
        <v>6.4541053170968157E-3</v>
      </c>
      <c r="I6742" s="73">
        <v>1.1184541053170969</v>
      </c>
      <c r="J6742" s="73">
        <v>1.1055621501220145</v>
      </c>
      <c r="K6742" s="73">
        <v>6.871999999999999</v>
      </c>
      <c r="L6742" s="73">
        <v>3.988544221141125E-2</v>
      </c>
      <c r="M6742" s="73">
        <v>6.9118854422114104</v>
      </c>
      <c r="N6742" s="73">
        <v>6.8322150140633839</v>
      </c>
      <c r="O6742" s="73">
        <v>38.112000000000002</v>
      </c>
      <c r="P6742" s="73">
        <v>0.22120401245071386</v>
      </c>
      <c r="Q6742" s="73">
        <v>38.333204012450715</v>
      </c>
      <c r="R6742" s="73">
        <v>37.891353116412063</v>
      </c>
      <c r="S6742" s="73">
        <v>3.1719999999999993</v>
      </c>
      <c r="T6742" s="73">
        <v>1.8410451498049544E-2</v>
      </c>
      <c r="U6742" s="73">
        <v>3.1904104514980487</v>
      </c>
      <c r="V6742" s="73">
        <v>3.1536359174343787</v>
      </c>
      <c r="W6742" s="73">
        <v>49.268000000000001</v>
      </c>
      <c r="X6742" s="73">
        <v>0.28595401147727145</v>
      </c>
      <c r="Y6742" s="73">
        <v>49.553954011477266</v>
      </c>
      <c r="Z6742" s="73">
        <v>48.98276619803184</v>
      </c>
      <c r="AA6742" s="57"/>
      <c r="AB6742" s="73">
        <v>2.1149999999999984</v>
      </c>
      <c r="AC6742" s="73">
        <v>1.2275569015881074E-2</v>
      </c>
      <c r="AD6742" s="73">
        <v>2.1272755690158793</v>
      </c>
      <c r="AE6742" s="73">
        <v>2.1027553484784702</v>
      </c>
      <c r="AF6742" s="73">
        <v>2.283999999999998</v>
      </c>
      <c r="AG6742" s="73">
        <v>1.3256453726842726E-2</v>
      </c>
      <c r="AH6742" s="73">
        <v>2.297256453726841</v>
      </c>
      <c r="AI6742" s="73">
        <v>2.2707769342434165</v>
      </c>
      <c r="AJ6742" s="73">
        <v>33.786000000000001</v>
      </c>
      <c r="AK6742" s="73">
        <v>0.19609568547071313</v>
      </c>
      <c r="AL6742" s="73">
        <v>33.982095685470718</v>
      </c>
      <c r="AM6742" s="73">
        <v>33.590398205056104</v>
      </c>
      <c r="AN6742" s="73">
        <v>1.895999999999999</v>
      </c>
      <c r="AO6742" s="73">
        <v>1.100448172771183E-2</v>
      </c>
      <c r="AP6742" s="73">
        <v>1.9070044817277108</v>
      </c>
      <c r="AQ6742" s="73">
        <v>1.8850232343806999</v>
      </c>
      <c r="AR6742" s="73">
        <v>40.080999999999996</v>
      </c>
      <c r="AS6742" s="73">
        <v>0.23263218994114873</v>
      </c>
      <c r="AT6742" s="73">
        <v>40.313632189941146</v>
      </c>
      <c r="AU6742" s="73">
        <v>39.84895372215869</v>
      </c>
    </row>
    <row r="6743" spans="1:47" ht="12.95">
      <c r="A6743" s="61">
        <v>45572</v>
      </c>
      <c r="B6743" s="58">
        <v>20</v>
      </c>
      <c r="C6743" s="58" t="s">
        <v>17</v>
      </c>
      <c r="D6743" s="59">
        <v>175.74630999999999</v>
      </c>
      <c r="E6743" s="57">
        <v>1.0577962E-2</v>
      </c>
      <c r="F6743" s="57"/>
      <c r="G6743" s="73">
        <v>1.1120000000000001</v>
      </c>
      <c r="H6743" s="73">
        <v>4.8689760648928469E-3</v>
      </c>
      <c r="I6743" s="73">
        <v>1.1168689760648929</v>
      </c>
      <c r="J6743" s="73">
        <v>1.1050547784770994</v>
      </c>
      <c r="K6743" s="73">
        <v>7.4880000000000004</v>
      </c>
      <c r="L6743" s="73">
        <v>3.2786774077264061E-2</v>
      </c>
      <c r="M6743" s="73">
        <v>7.5207867740772647</v>
      </c>
      <c r="N6743" s="73">
        <v>7.4412321773709724</v>
      </c>
      <c r="O6743" s="73">
        <v>37.5</v>
      </c>
      <c r="P6743" s="73">
        <v>0.16419658492219583</v>
      </c>
      <c r="Q6743" s="73">
        <v>37.664196584922195</v>
      </c>
      <c r="R6743" s="73">
        <v>37.265786144686359</v>
      </c>
      <c r="S6743" s="73">
        <v>3.1199999999999992</v>
      </c>
      <c r="T6743" s="73">
        <v>1.366115586552669E-2</v>
      </c>
      <c r="U6743" s="73">
        <v>3.1336611558655258</v>
      </c>
      <c r="V6743" s="73">
        <v>3.1005134072379041</v>
      </c>
      <c r="W6743" s="73">
        <v>49.22</v>
      </c>
      <c r="X6743" s="73">
        <v>0.21551349092987943</v>
      </c>
      <c r="Y6743" s="73">
        <v>49.435513490929878</v>
      </c>
      <c r="Z6743" s="73">
        <v>48.912586507772339</v>
      </c>
      <c r="AA6743" s="57"/>
      <c r="AB6743" s="73">
        <v>2.1149999999999984</v>
      </c>
      <c r="AC6743" s="73">
        <v>9.2606873896118377E-3</v>
      </c>
      <c r="AD6743" s="73">
        <v>2.1242606873896102</v>
      </c>
      <c r="AE6743" s="73">
        <v>2.1017903385603089</v>
      </c>
      <c r="AF6743" s="73">
        <v>2.6439999999999992</v>
      </c>
      <c r="AG6743" s="73">
        <v>1.1576953880914283E-2</v>
      </c>
      <c r="AH6743" s="73">
        <v>2.6555769538809133</v>
      </c>
      <c r="AI6743" s="73">
        <v>2.6274863617746851</v>
      </c>
      <c r="AJ6743" s="73">
        <v>34.805000000000007</v>
      </c>
      <c r="AK6743" s="73">
        <v>0.1523963236857874</v>
      </c>
      <c r="AL6743" s="73">
        <v>34.957396323685792</v>
      </c>
      <c r="AM6743" s="73">
        <v>34.587618313754902</v>
      </c>
      <c r="AN6743" s="73">
        <v>1.9869999999999992</v>
      </c>
      <c r="AO6743" s="73">
        <v>8.7002297130774117E-3</v>
      </c>
      <c r="AP6743" s="73">
        <v>1.9957002297130766</v>
      </c>
      <c r="AQ6743" s="73">
        <v>1.9745897885197803</v>
      </c>
      <c r="AR6743" s="73">
        <v>41.551000000000009</v>
      </c>
      <c r="AS6743" s="73">
        <v>0.18193419466939093</v>
      </c>
      <c r="AT6743" s="73">
        <v>41.732934194669397</v>
      </c>
      <c r="AU6743" s="73">
        <v>41.291484802609673</v>
      </c>
    </row>
    <row r="6744" spans="1:47" ht="12.95">
      <c r="A6744" s="61">
        <v>45572</v>
      </c>
      <c r="B6744" s="58">
        <v>21</v>
      </c>
      <c r="C6744" s="58" t="s">
        <v>17</v>
      </c>
      <c r="D6744" s="59">
        <v>25.967237000000001</v>
      </c>
      <c r="E6744" s="57">
        <v>9.7779100000000008E-3</v>
      </c>
      <c r="F6744" s="57"/>
      <c r="G6744" s="73">
        <v>1.1120000000000001</v>
      </c>
      <c r="H6744" s="73">
        <v>2.760662742028951E-3</v>
      </c>
      <c r="I6744" s="73">
        <v>1.114760662742029</v>
      </c>
      <c r="J6744" s="73">
        <v>1.1038606333101972</v>
      </c>
      <c r="K6744" s="73">
        <v>7.1000000000000005</v>
      </c>
      <c r="L6744" s="73">
        <v>1.7626533694609307E-2</v>
      </c>
      <c r="M6744" s="73">
        <v>7.1176265336946098</v>
      </c>
      <c r="N6744" s="73">
        <v>7.0480310220345324</v>
      </c>
      <c r="O6744" s="73">
        <v>34.79999999999999</v>
      </c>
      <c r="P6744" s="73">
        <v>8.6394841207380793E-2</v>
      </c>
      <c r="Q6744" s="73">
        <v>34.88639484120737</v>
      </c>
      <c r="R6744" s="73">
        <v>34.545278812225582</v>
      </c>
      <c r="S6744" s="73">
        <v>2.879999999999999</v>
      </c>
      <c r="T6744" s="73">
        <v>7.1499178930246174E-3</v>
      </c>
      <c r="U6744" s="73">
        <v>2.8871499178930238</v>
      </c>
      <c r="V6744" s="73">
        <v>2.8589196258393588</v>
      </c>
      <c r="W6744" s="73">
        <v>45.891999999999982</v>
      </c>
      <c r="X6744" s="73">
        <v>0.11393195553704367</v>
      </c>
      <c r="Y6744" s="73">
        <v>46.005931955537037</v>
      </c>
      <c r="Z6744" s="73">
        <v>45.556090093409672</v>
      </c>
      <c r="AA6744" s="57"/>
      <c r="AB6744" s="73">
        <v>2.1149999999999984</v>
      </c>
      <c r="AC6744" s="73">
        <v>5.2507209526899516E-3</v>
      </c>
      <c r="AD6744" s="73">
        <v>2.1202507209526882</v>
      </c>
      <c r="AE6744" s="73">
        <v>2.0995191002257778</v>
      </c>
      <c r="AF6744" s="73">
        <v>2.5899999999999981</v>
      </c>
      <c r="AG6744" s="73">
        <v>6.4299608829631082E-3</v>
      </c>
      <c r="AH6744" s="73">
        <v>2.5964299608829613</v>
      </c>
      <c r="AI6744" s="73">
        <v>2.5710423024041442</v>
      </c>
      <c r="AJ6744" s="73">
        <v>32.981000000000016</v>
      </c>
      <c r="AK6744" s="73">
        <v>8.1878972927029545E-2</v>
      </c>
      <c r="AL6744" s="73">
        <v>33.062878972927045</v>
      </c>
      <c r="AM6744" s="73">
        <v>32.739593117988875</v>
      </c>
      <c r="AN6744" s="73">
        <v>1.8419999999999996</v>
      </c>
      <c r="AO6744" s="73">
        <v>4.5729683190803283E-3</v>
      </c>
      <c r="AP6744" s="73">
        <v>1.8465729683190799</v>
      </c>
      <c r="AQ6744" s="73">
        <v>1.8285173440264233</v>
      </c>
      <c r="AR6744" s="73">
        <v>39.528000000000013</v>
      </c>
      <c r="AS6744" s="73">
        <v>9.8132623081762932E-2</v>
      </c>
      <c r="AT6744" s="73">
        <v>39.626132623081773</v>
      </c>
      <c r="AU6744" s="73">
        <v>39.23867186464522</v>
      </c>
    </row>
    <row r="6745" spans="1:47" ht="12.95">
      <c r="A6745" s="61">
        <v>45572</v>
      </c>
      <c r="B6745" s="58">
        <v>22</v>
      </c>
      <c r="C6745" s="58" t="s">
        <v>17</v>
      </c>
      <c r="D6745" s="59">
        <v>72.611716000000001</v>
      </c>
      <c r="E6745" s="57">
        <v>1.0531497000000001E-2</v>
      </c>
      <c r="F6745" s="57"/>
      <c r="G6745" s="73">
        <v>1.1120000000000001</v>
      </c>
      <c r="H6745" s="73">
        <v>6.3148913158699522E-3</v>
      </c>
      <c r="I6745" s="73">
        <v>1.11831489131587</v>
      </c>
      <c r="J6745" s="73">
        <v>1.1065373613929217</v>
      </c>
      <c r="K6745" s="73">
        <v>6.7639999999999993</v>
      </c>
      <c r="L6745" s="73">
        <v>3.8411802932144197E-2</v>
      </c>
      <c r="M6745" s="73">
        <v>6.8024118029321432</v>
      </c>
      <c r="N6745" s="73">
        <v>6.7307722234367988</v>
      </c>
      <c r="O6745" s="73">
        <v>32.136000000000003</v>
      </c>
      <c r="P6745" s="73">
        <v>0.18249581594136402</v>
      </c>
      <c r="Q6745" s="73">
        <v>32.318495815941368</v>
      </c>
      <c r="R6745" s="73">
        <v>31.978133674211268</v>
      </c>
      <c r="S6745" s="73">
        <v>2.6919999999999993</v>
      </c>
      <c r="T6745" s="73">
        <v>1.5287488689138404E-2</v>
      </c>
      <c r="U6745" s="73">
        <v>2.7072874886891376</v>
      </c>
      <c r="V6745" s="73">
        <v>2.6787756986238702</v>
      </c>
      <c r="W6745" s="73">
        <v>42.704000000000001</v>
      </c>
      <c r="X6745" s="73">
        <v>0.24250999887851657</v>
      </c>
      <c r="Y6745" s="73">
        <v>42.946509998878518</v>
      </c>
      <c r="Z6745" s="73">
        <v>42.494218957664863</v>
      </c>
      <c r="AA6745" s="57"/>
      <c r="AB6745" s="73">
        <v>2.1149999999999984</v>
      </c>
      <c r="AC6745" s="73">
        <v>1.2010786990166309E-2</v>
      </c>
      <c r="AD6745" s="73">
        <v>2.1270107869901649</v>
      </c>
      <c r="AE6745" s="73">
        <v>2.1046101792680103</v>
      </c>
      <c r="AF6745" s="73">
        <v>2.4519999999999991</v>
      </c>
      <c r="AG6745" s="73">
        <v>1.3924562505857118E-2</v>
      </c>
      <c r="AH6745" s="73">
        <v>2.4659245625058563</v>
      </c>
      <c r="AI6745" s="73">
        <v>2.4399546853735994</v>
      </c>
      <c r="AJ6745" s="73">
        <v>30.966999999999999</v>
      </c>
      <c r="AK6745" s="73">
        <v>0.17585722965696474</v>
      </c>
      <c r="AL6745" s="73">
        <v>31.142857229656965</v>
      </c>
      <c r="AM6745" s="73">
        <v>30.814876322171404</v>
      </c>
      <c r="AN6745" s="73">
        <v>1.6949999999999992</v>
      </c>
      <c r="AO6745" s="73">
        <v>9.6256661694240665E-3</v>
      </c>
      <c r="AP6745" s="73">
        <v>1.7046256661694232</v>
      </c>
      <c r="AQ6745" s="73">
        <v>1.686673406080037</v>
      </c>
      <c r="AR6745" s="73">
        <v>37.228999999999999</v>
      </c>
      <c r="AS6745" s="73">
        <v>0.21141824532241221</v>
      </c>
      <c r="AT6745" s="73">
        <v>37.440418245322405</v>
      </c>
      <c r="AU6745" s="73">
        <v>37.046114592893055</v>
      </c>
    </row>
    <row r="6746" spans="1:47" ht="12.95">
      <c r="A6746" s="61">
        <v>45572</v>
      </c>
      <c r="B6746" s="58">
        <v>23</v>
      </c>
      <c r="C6746" s="58" t="s">
        <v>17</v>
      </c>
      <c r="D6746" s="59">
        <v>57.563811000000001</v>
      </c>
      <c r="E6746" s="57">
        <v>1.0836548999999999E-2</v>
      </c>
      <c r="F6746" s="57"/>
      <c r="G6746" s="73">
        <v>1.1120000000000001</v>
      </c>
      <c r="H6746" s="73">
        <v>1.7576026257456991E-2</v>
      </c>
      <c r="I6746" s="73">
        <v>1.129576026257457</v>
      </c>
      <c r="J6746" s="73">
        <v>1.1173353202996927</v>
      </c>
      <c r="K6746" s="73">
        <v>6.411999999999999</v>
      </c>
      <c r="L6746" s="73">
        <v>0.10134665500253075</v>
      </c>
      <c r="M6746" s="73">
        <v>6.5133466550025299</v>
      </c>
      <c r="N6746" s="73">
        <v>6.4427644548216092</v>
      </c>
      <c r="O6746" s="73">
        <v>30.012000000000004</v>
      </c>
      <c r="P6746" s="73">
        <v>0.47436303960323672</v>
      </c>
      <c r="Q6746" s="73">
        <v>30.486363039603241</v>
      </c>
      <c r="R6746" s="73">
        <v>30.15599607269279</v>
      </c>
      <c r="S6746" s="73">
        <v>2.4919999999999995</v>
      </c>
      <c r="T6746" s="73">
        <v>3.9388001289193175E-2</v>
      </c>
      <c r="U6746" s="73">
        <v>2.5313880012891925</v>
      </c>
      <c r="V6746" s="73">
        <v>2.5039564911752104</v>
      </c>
      <c r="W6746" s="73">
        <v>40.027999999999999</v>
      </c>
      <c r="X6746" s="73">
        <v>0.63267372215241768</v>
      </c>
      <c r="Y6746" s="73">
        <v>40.660673722152424</v>
      </c>
      <c r="Z6746" s="73">
        <v>40.220052338989298</v>
      </c>
      <c r="AA6746" s="57"/>
      <c r="AB6746" s="73">
        <v>2.114999999999998</v>
      </c>
      <c r="AC6746" s="73">
        <v>3.3429222602986954E-2</v>
      </c>
      <c r="AD6746" s="73">
        <v>2.1484292226029851</v>
      </c>
      <c r="AE6746" s="73">
        <v>2.1251476640592162</v>
      </c>
      <c r="AF6746" s="73">
        <v>2.3739999999999979</v>
      </c>
      <c r="AG6746" s="73">
        <v>3.7522919366189615E-2</v>
      </c>
      <c r="AH6746" s="73">
        <v>2.4115229193661873</v>
      </c>
      <c r="AI6746" s="73">
        <v>2.3853903330858528</v>
      </c>
      <c r="AJ6746" s="73">
        <v>29.073000000000022</v>
      </c>
      <c r="AK6746" s="73">
        <v>0.45952141311425121</v>
      </c>
      <c r="AL6746" s="73">
        <v>29.532521413114274</v>
      </c>
      <c r="AM6746" s="73">
        <v>29.212490797727511</v>
      </c>
      <c r="AN6746" s="73">
        <v>1.6239999999999992</v>
      </c>
      <c r="AO6746" s="73">
        <v>2.5668585109811272E-2</v>
      </c>
      <c r="AP6746" s="73">
        <v>1.6496685851098105</v>
      </c>
      <c r="AQ6746" s="73">
        <v>1.6317918706535075</v>
      </c>
      <c r="AR6746" s="73">
        <v>35.186000000000021</v>
      </c>
      <c r="AS6746" s="73">
        <v>0.55614214019323904</v>
      </c>
      <c r="AT6746" s="73">
        <v>35.742142140193252</v>
      </c>
      <c r="AU6746" s="73">
        <v>35.354820665526091</v>
      </c>
    </row>
    <row r="6747" spans="1:47" ht="12.95">
      <c r="A6747" s="61">
        <v>45572</v>
      </c>
      <c r="B6747" s="58">
        <v>24</v>
      </c>
      <c r="C6747" s="58" t="s">
        <v>16</v>
      </c>
      <c r="D6747" s="59">
        <v>20.307065000000001</v>
      </c>
      <c r="E6747" s="57">
        <v>1.1310423999999999E-2</v>
      </c>
      <c r="F6747" s="57"/>
      <c r="G6747" s="73">
        <v>1.1120000000000001</v>
      </c>
      <c r="H6747" s="73">
        <v>1.989279744275297E-2</v>
      </c>
      <c r="I6747" s="73">
        <v>1.1318927974427531</v>
      </c>
      <c r="J6747" s="73">
        <v>1.1190906099811293</v>
      </c>
      <c r="K6747" s="73">
        <v>6.2959999999999958</v>
      </c>
      <c r="L6747" s="73">
        <v>0.11263044307515523</v>
      </c>
      <c r="M6747" s="73">
        <v>6.4086304430751513</v>
      </c>
      <c r="N6747" s="73">
        <v>6.336146115504663</v>
      </c>
      <c r="O6747" s="73">
        <v>28.76</v>
      </c>
      <c r="P6747" s="73">
        <v>0.51449357414889885</v>
      </c>
      <c r="Q6747" s="73">
        <v>29.274493574148899</v>
      </c>
      <c r="R6747" s="73">
        <v>28.943386639439996</v>
      </c>
      <c r="S6747" s="73">
        <v>2.319999999999999</v>
      </c>
      <c r="T6747" s="73">
        <v>4.1502958693513371E-2</v>
      </c>
      <c r="U6747" s="73">
        <v>2.3615029586935123</v>
      </c>
      <c r="V6747" s="73">
        <v>2.334793358953434</v>
      </c>
      <c r="W6747" s="73">
        <v>38.488</v>
      </c>
      <c r="X6747" s="73">
        <v>0.68851977336032044</v>
      </c>
      <c r="Y6747" s="73">
        <v>39.176519773360319</v>
      </c>
      <c r="Z6747" s="73">
        <v>38.733416723879223</v>
      </c>
      <c r="AA6747" s="57"/>
      <c r="AB6747" s="73">
        <v>2.1149999999999984</v>
      </c>
      <c r="AC6747" s="73">
        <v>3.7835671395164118E-2</v>
      </c>
      <c r="AD6747" s="73">
        <v>2.1528356713951626</v>
      </c>
      <c r="AE6747" s="73">
        <v>2.1284861871493588</v>
      </c>
      <c r="AF6747" s="73">
        <v>2.3089999999999979</v>
      </c>
      <c r="AG6747" s="73">
        <v>4.1306177423845833E-2</v>
      </c>
      <c r="AH6747" s="73">
        <v>2.3503061774238438</v>
      </c>
      <c r="AI6747" s="73">
        <v>2.3237232180273608</v>
      </c>
      <c r="AJ6747" s="73">
        <v>27.839000000000002</v>
      </c>
      <c r="AK6747" s="73">
        <v>0.49801761511582732</v>
      </c>
      <c r="AL6747" s="73">
        <v>28.33701761511583</v>
      </c>
      <c r="AM6747" s="73">
        <v>28.016513930993401</v>
      </c>
      <c r="AN6747" s="73">
        <v>1.524999999999999</v>
      </c>
      <c r="AO6747" s="73">
        <v>2.7281039658451672E-2</v>
      </c>
      <c r="AP6747" s="73">
        <v>1.5522810396584508</v>
      </c>
      <c r="AQ6747" s="73">
        <v>1.5347240829327529</v>
      </c>
      <c r="AR6747" s="73">
        <v>33.787999999999997</v>
      </c>
      <c r="AS6747" s="73">
        <v>0.60444050359328894</v>
      </c>
      <c r="AT6747" s="73">
        <v>34.392440503593292</v>
      </c>
      <c r="AU6747" s="73">
        <v>34.003447419102876</v>
      </c>
    </row>
    <row r="6748" spans="1:47" ht="12.95">
      <c r="A6748" s="61">
        <v>45573</v>
      </c>
      <c r="B6748" s="58">
        <v>1</v>
      </c>
      <c r="C6748" s="58" t="s">
        <v>16</v>
      </c>
      <c r="D6748" s="59">
        <v>20.727250000000002</v>
      </c>
      <c r="E6748" s="57">
        <v>1.1205938E-2</v>
      </c>
      <c r="F6748" s="57"/>
      <c r="G6748" s="73">
        <v>1.1120000000000001</v>
      </c>
      <c r="H6748" s="73">
        <v>1.8458598946879796E-2</v>
      </c>
      <c r="I6748" s="73">
        <v>1.1304585989468798</v>
      </c>
      <c r="J6748" s="73">
        <v>1.1177907499755142</v>
      </c>
      <c r="K6748" s="73">
        <v>6.0839999999999987</v>
      </c>
      <c r="L6748" s="73">
        <v>0.10099111150433153</v>
      </c>
      <c r="M6748" s="73">
        <v>6.1849911115043303</v>
      </c>
      <c r="N6748" s="73">
        <v>6.1156824845782616</v>
      </c>
      <c r="O6748" s="73">
        <v>27.972000000000001</v>
      </c>
      <c r="P6748" s="73">
        <v>0.46432008070334679</v>
      </c>
      <c r="Q6748" s="73">
        <v>28.436320080703346</v>
      </c>
      <c r="R6748" s="73">
        <v>28.117664440930827</v>
      </c>
      <c r="S6748" s="73">
        <v>2.2559999999999998</v>
      </c>
      <c r="T6748" s="73">
        <v>3.744838059726692E-2</v>
      </c>
      <c r="U6748" s="73">
        <v>2.2934483805972667</v>
      </c>
      <c r="V6748" s="73">
        <v>2.2677481402380932</v>
      </c>
      <c r="W6748" s="73">
        <v>37.423999999999999</v>
      </c>
      <c r="X6748" s="73">
        <v>0.62121817175182503</v>
      </c>
      <c r="Y6748" s="73">
        <v>38.045218171751827</v>
      </c>
      <c r="Z6748" s="73">
        <v>37.618885815722692</v>
      </c>
      <c r="AA6748" s="57"/>
      <c r="AB6748" s="73">
        <v>2.1159999999999997</v>
      </c>
      <c r="AC6748" s="73">
        <v>3.5124456269422337E-2</v>
      </c>
      <c r="AD6748" s="73">
        <v>2.1511244562694221</v>
      </c>
      <c r="AE6748" s="73">
        <v>2.1270190889821832</v>
      </c>
      <c r="AF6748" s="73">
        <v>2.2589999999999986</v>
      </c>
      <c r="AG6748" s="73">
        <v>3.7498178975720706E-2</v>
      </c>
      <c r="AH6748" s="73">
        <v>2.2964981789757193</v>
      </c>
      <c r="AI6748" s="73">
        <v>2.2707637627650046</v>
      </c>
      <c r="AJ6748" s="73">
        <v>26.848999999999986</v>
      </c>
      <c r="AK6748" s="73">
        <v>0.44567888770213615</v>
      </c>
      <c r="AL6748" s="73">
        <v>27.294678887702123</v>
      </c>
      <c r="AM6748" s="73">
        <v>26.988816408356623</v>
      </c>
      <c r="AN6748" s="73">
        <v>1.4489999999999998</v>
      </c>
      <c r="AO6748" s="73">
        <v>2.4052616793191386E-2</v>
      </c>
      <c r="AP6748" s="73">
        <v>1.4730526167931912</v>
      </c>
      <c r="AQ6748" s="73">
        <v>1.4565456804986689</v>
      </c>
      <c r="AR6748" s="73">
        <v>32.672999999999981</v>
      </c>
      <c r="AS6748" s="73">
        <v>0.54235413974047053</v>
      </c>
      <c r="AT6748" s="73">
        <v>33.215354139740455</v>
      </c>
      <c r="AU6748" s="73">
        <v>32.843144940602478</v>
      </c>
    </row>
    <row r="6749" spans="1:47" ht="12.95">
      <c r="A6749" s="61">
        <v>45573</v>
      </c>
      <c r="B6749" s="58">
        <v>2</v>
      </c>
      <c r="C6749" s="58" t="s">
        <v>16</v>
      </c>
      <c r="D6749" s="59">
        <v>22.030404999999998</v>
      </c>
      <c r="E6749" s="57">
        <v>1.1151497999999999E-2</v>
      </c>
      <c r="F6749" s="57"/>
      <c r="G6749" s="73">
        <v>1.1120000000000001</v>
      </c>
      <c r="H6749" s="73">
        <v>1.3759238041879661E-2</v>
      </c>
      <c r="I6749" s="73">
        <v>1.1257592380418797</v>
      </c>
      <c r="J6749" s="73">
        <v>1.1132053361503742</v>
      </c>
      <c r="K6749" s="73">
        <v>5.9719999999999986</v>
      </c>
      <c r="L6749" s="73">
        <v>7.3894037397576717E-2</v>
      </c>
      <c r="M6749" s="73">
        <v>6.0458940373975754</v>
      </c>
      <c r="N6749" s="73">
        <v>5.9784732621313239</v>
      </c>
      <c r="O6749" s="73">
        <v>27.312000000000001</v>
      </c>
      <c r="P6749" s="73">
        <v>0.33794272428041122</v>
      </c>
      <c r="Q6749" s="73">
        <v>27.649942724280411</v>
      </c>
      <c r="R6749" s="73">
        <v>27.341604443290482</v>
      </c>
      <c r="S6749" s="73">
        <v>2.2119999999999993</v>
      </c>
      <c r="T6749" s="73">
        <v>2.7369995097695863E-2</v>
      </c>
      <c r="U6749" s="73">
        <v>2.2393699950976953</v>
      </c>
      <c r="V6749" s="73">
        <v>2.2143976650761035</v>
      </c>
      <c r="W6749" s="73">
        <v>36.607999999999997</v>
      </c>
      <c r="X6749" s="73">
        <v>0.4529659948175635</v>
      </c>
      <c r="Y6749" s="73">
        <v>37.060965994817565</v>
      </c>
      <c r="Z6749" s="73">
        <v>36.647680706648288</v>
      </c>
      <c r="AA6749" s="57"/>
      <c r="AB6749" s="73">
        <v>2.1149999999999998</v>
      </c>
      <c r="AC6749" s="73">
        <v>2.6169773793682981E-2</v>
      </c>
      <c r="AD6749" s="73">
        <v>2.1411697737936826</v>
      </c>
      <c r="AE6749" s="73">
        <v>2.1172925233435618</v>
      </c>
      <c r="AF6749" s="73">
        <v>2.2179999999999991</v>
      </c>
      <c r="AG6749" s="73">
        <v>2.7444235590727579E-2</v>
      </c>
      <c r="AH6749" s="73">
        <v>2.2454442355907265</v>
      </c>
      <c r="AI6749" s="73">
        <v>2.2204041686884248</v>
      </c>
      <c r="AJ6749" s="73">
        <v>26.413999999999994</v>
      </c>
      <c r="AK6749" s="73">
        <v>0.32683139715666298</v>
      </c>
      <c r="AL6749" s="73">
        <v>26.740831397156658</v>
      </c>
      <c r="AM6749" s="73">
        <v>26.442631069312927</v>
      </c>
      <c r="AN6749" s="73">
        <v>1.4229999999999998</v>
      </c>
      <c r="AO6749" s="73">
        <v>1.7607370264024057E-2</v>
      </c>
      <c r="AP6749" s="73">
        <v>1.4406073702640239</v>
      </c>
      <c r="AQ6749" s="73">
        <v>1.4245424400557394</v>
      </c>
      <c r="AR6749" s="73">
        <v>32.169999999999995</v>
      </c>
      <c r="AS6749" s="73">
        <v>0.3980527768050976</v>
      </c>
      <c r="AT6749" s="73">
        <v>32.568052776805089</v>
      </c>
      <c r="AU6749" s="73">
        <v>32.204870201400652</v>
      </c>
    </row>
    <row r="6750" spans="1:47" ht="12.95">
      <c r="A6750" s="61">
        <v>45573</v>
      </c>
      <c r="B6750" s="58">
        <v>3</v>
      </c>
      <c r="C6750" s="58" t="s">
        <v>16</v>
      </c>
      <c r="D6750" s="59">
        <v>20.426048000000002</v>
      </c>
      <c r="E6750" s="57">
        <v>1.0757055999999999E-2</v>
      </c>
      <c r="F6750" s="57"/>
      <c r="G6750" s="73">
        <v>1.1120000000000001</v>
      </c>
      <c r="H6750" s="73">
        <v>1.3288298593697633E-2</v>
      </c>
      <c r="I6750" s="73">
        <v>1.1252882985936978</v>
      </c>
      <c r="J6750" s="73">
        <v>1.1131835093495808</v>
      </c>
      <c r="K6750" s="73">
        <v>5.9240000000000004</v>
      </c>
      <c r="L6750" s="73">
        <v>7.0791259774338824E-2</v>
      </c>
      <c r="M6750" s="73">
        <v>5.9947912597743391</v>
      </c>
      <c r="N6750" s="73">
        <v>5.9303049544846358</v>
      </c>
      <c r="O6750" s="73">
        <v>26.948000000000008</v>
      </c>
      <c r="P6750" s="73">
        <v>0.32202614253863659</v>
      </c>
      <c r="Q6750" s="73">
        <v>27.270026142538644</v>
      </c>
      <c r="R6750" s="73">
        <v>26.976680944201892</v>
      </c>
      <c r="S6750" s="73">
        <v>2.2079999999999997</v>
      </c>
      <c r="T6750" s="73">
        <v>2.6385398646478753E-2</v>
      </c>
      <c r="U6750" s="73">
        <v>2.2343853986464786</v>
      </c>
      <c r="V6750" s="73">
        <v>2.2103499897876562</v>
      </c>
      <c r="W6750" s="73">
        <v>36.192000000000007</v>
      </c>
      <c r="X6750" s="73">
        <v>0.43249109955315185</v>
      </c>
      <c r="Y6750" s="73">
        <v>36.624491099553161</v>
      </c>
      <c r="Z6750" s="73">
        <v>36.23051939782377</v>
      </c>
      <c r="AA6750" s="57"/>
      <c r="AB6750" s="73">
        <v>2.1149999999999984</v>
      </c>
      <c r="AC6750" s="73">
        <v>2.5274057127401505E-2</v>
      </c>
      <c r="AD6750" s="73">
        <v>2.1402740571273999</v>
      </c>
      <c r="AE6750" s="73">
        <v>2.1172510092395331</v>
      </c>
      <c r="AF6750" s="73">
        <v>2.2049999999999987</v>
      </c>
      <c r="AG6750" s="73">
        <v>2.6349548920056892E-2</v>
      </c>
      <c r="AH6750" s="73">
        <v>2.2313495489200554</v>
      </c>
      <c r="AI6750" s="73">
        <v>2.2073467968667475</v>
      </c>
      <c r="AJ6750" s="73">
        <v>26.081000000000021</v>
      </c>
      <c r="AK6750" s="73">
        <v>0.31166557160272323</v>
      </c>
      <c r="AL6750" s="73">
        <v>26.392665571602745</v>
      </c>
      <c r="AM6750" s="73">
        <v>26.108758190059742</v>
      </c>
      <c r="AN6750" s="73">
        <v>1.3969999999999998</v>
      </c>
      <c r="AO6750" s="73">
        <v>1.669402260377301E-2</v>
      </c>
      <c r="AP6750" s="73">
        <v>1.4136940226037729</v>
      </c>
      <c r="AQ6750" s="73">
        <v>1.3984868368357588</v>
      </c>
      <c r="AR6750" s="73">
        <v>31.798000000000016</v>
      </c>
      <c r="AS6750" s="73">
        <v>0.37998320025395466</v>
      </c>
      <c r="AT6750" s="73">
        <v>32.177983200253969</v>
      </c>
      <c r="AU6750" s="73">
        <v>31.83184283300178</v>
      </c>
    </row>
    <row r="6751" spans="1:47" ht="12.95">
      <c r="A6751" s="61">
        <v>45573</v>
      </c>
      <c r="B6751" s="58">
        <v>4</v>
      </c>
      <c r="C6751" s="58" t="s">
        <v>16</v>
      </c>
      <c r="D6751" s="59">
        <v>19.175699000000002</v>
      </c>
      <c r="E6751" s="57">
        <v>1.0476689000000001E-2</v>
      </c>
      <c r="F6751" s="57"/>
      <c r="G6751" s="73">
        <v>1.1120000000000001</v>
      </c>
      <c r="H6751" s="73">
        <v>1.0474432509993612E-2</v>
      </c>
      <c r="I6751" s="73">
        <v>1.1224744325099938</v>
      </c>
      <c r="J6751" s="73">
        <v>1.1107146169701352</v>
      </c>
      <c r="K6751" s="73">
        <v>5.887999999999999</v>
      </c>
      <c r="L6751" s="73">
        <v>5.5461743362268313E-2</v>
      </c>
      <c r="M6751" s="73">
        <v>5.943461743362267</v>
      </c>
      <c r="N6751" s="73">
        <v>5.8811939430936624</v>
      </c>
      <c r="O6751" s="73">
        <v>26.696000000000005</v>
      </c>
      <c r="P6751" s="73">
        <v>0.251461735869415</v>
      </c>
      <c r="Q6751" s="73">
        <v>26.947461735869421</v>
      </c>
      <c r="R6751" s="73">
        <v>26.665141559923317</v>
      </c>
      <c r="S6751" s="73">
        <v>2.1639999999999997</v>
      </c>
      <c r="T6751" s="73">
        <v>2.0383697798224975E-2</v>
      </c>
      <c r="U6751" s="73">
        <v>2.1843836977982245</v>
      </c>
      <c r="V6751" s="73">
        <v>2.1614985891397227</v>
      </c>
      <c r="W6751" s="73">
        <v>35.860000000000007</v>
      </c>
      <c r="X6751" s="73">
        <v>0.33778160953990188</v>
      </c>
      <c r="Y6751" s="73">
        <v>36.197781609539909</v>
      </c>
      <c r="Z6751" s="73">
        <v>35.818548709126837</v>
      </c>
      <c r="AA6751" s="57"/>
      <c r="AB6751" s="73">
        <v>2.1149999999999984</v>
      </c>
      <c r="AC6751" s="73">
        <v>1.9922144567119129E-2</v>
      </c>
      <c r="AD6751" s="73">
        <v>2.1349221445671174</v>
      </c>
      <c r="AE6751" s="73">
        <v>2.1125552292192746</v>
      </c>
      <c r="AF6751" s="73">
        <v>2.194999999999999</v>
      </c>
      <c r="AG6751" s="73">
        <v>2.0675700862802127E-2</v>
      </c>
      <c r="AH6751" s="73">
        <v>2.2156757008628012</v>
      </c>
      <c r="AI6751" s="73">
        <v>2.1924627556200047</v>
      </c>
      <c r="AJ6751" s="73">
        <v>25.847000000000001</v>
      </c>
      <c r="AK6751" s="73">
        <v>0.24346461968147923</v>
      </c>
      <c r="AL6751" s="73">
        <v>26.09046461968148</v>
      </c>
      <c r="AM6751" s="73">
        <v>25.817122935995574</v>
      </c>
      <c r="AN6751" s="73">
        <v>1.4189999999999998</v>
      </c>
      <c r="AO6751" s="73">
        <v>1.3366204794677098E-2</v>
      </c>
      <c r="AP6751" s="73">
        <v>1.432366204794677</v>
      </c>
      <c r="AQ6751" s="73">
        <v>1.4173597495329329</v>
      </c>
      <c r="AR6751" s="73">
        <v>31.575999999999997</v>
      </c>
      <c r="AS6751" s="73">
        <v>0.29742866990607758</v>
      </c>
      <c r="AT6751" s="73">
        <v>31.873428669906076</v>
      </c>
      <c r="AU6751" s="73">
        <v>31.539500670367786</v>
      </c>
    </row>
    <row r="6752" spans="1:47" ht="12.95">
      <c r="A6752" s="61">
        <v>45573</v>
      </c>
      <c r="B6752" s="58">
        <v>5</v>
      </c>
      <c r="C6752" s="58" t="s">
        <v>16</v>
      </c>
      <c r="D6752" s="59">
        <v>18.636762999999998</v>
      </c>
      <c r="E6752" s="57">
        <v>1.0170603E-2</v>
      </c>
      <c r="F6752" s="57"/>
      <c r="G6752" s="73">
        <v>1.1120000000000001</v>
      </c>
      <c r="H6752" s="73">
        <v>1.248582774202367E-2</v>
      </c>
      <c r="I6752" s="73">
        <v>1.1244858277420238</v>
      </c>
      <c r="J6752" s="73">
        <v>1.1130491288089333</v>
      </c>
      <c r="K6752" s="73">
        <v>5.9159999999999995</v>
      </c>
      <c r="L6752" s="73">
        <v>6.6426400109543177E-2</v>
      </c>
      <c r="M6752" s="73">
        <v>5.9824264001095431</v>
      </c>
      <c r="N6752" s="73">
        <v>5.9215815162173104</v>
      </c>
      <c r="O6752" s="73">
        <v>26.956</v>
      </c>
      <c r="P6752" s="73">
        <v>0.30266904012049461</v>
      </c>
      <c r="Q6752" s="73">
        <v>27.258669040120495</v>
      </c>
      <c r="R6752" s="73">
        <v>26.981431939005038</v>
      </c>
      <c r="S6752" s="73">
        <v>2.1879999999999993</v>
      </c>
      <c r="T6752" s="73">
        <v>2.4567438039161667E-2</v>
      </c>
      <c r="U6752" s="73">
        <v>2.2125674380391609</v>
      </c>
      <c r="V6752" s="73">
        <v>2.1900642930161376</v>
      </c>
      <c r="W6752" s="73">
        <v>36.172000000000004</v>
      </c>
      <c r="X6752" s="73">
        <v>0.40614870601122316</v>
      </c>
      <c r="Y6752" s="73">
        <v>36.57814870601122</v>
      </c>
      <c r="Z6752" s="73">
        <v>36.206126877047417</v>
      </c>
      <c r="AA6752" s="57"/>
      <c r="AB6752" s="73">
        <v>2.1149999999999984</v>
      </c>
      <c r="AC6752" s="73">
        <v>2.3747774887032409E-2</v>
      </c>
      <c r="AD6752" s="73">
        <v>2.1387477748870309</v>
      </c>
      <c r="AE6752" s="73">
        <v>2.1169954203515218</v>
      </c>
      <c r="AF6752" s="73">
        <v>2.2459999999999982</v>
      </c>
      <c r="AG6752" s="73">
        <v>2.5218677255921883E-2</v>
      </c>
      <c r="AH6752" s="73">
        <v>2.27121867725592</v>
      </c>
      <c r="AI6752" s="73">
        <v>2.2481190137633651</v>
      </c>
      <c r="AJ6752" s="73">
        <v>26.217000000000024</v>
      </c>
      <c r="AK6752" s="73">
        <v>0.29437135423798094</v>
      </c>
      <c r="AL6752" s="73">
        <v>26.511371354238005</v>
      </c>
      <c r="AM6752" s="73">
        <v>26.241734721208481</v>
      </c>
      <c r="AN6752" s="73">
        <v>1.4810000000000001</v>
      </c>
      <c r="AO6752" s="73">
        <v>1.6629056552101666E-2</v>
      </c>
      <c r="AP6752" s="73">
        <v>1.4976290565521018</v>
      </c>
      <c r="AQ6752" s="73">
        <v>1.4823972659766458</v>
      </c>
      <c r="AR6752" s="73">
        <v>32.059000000000019</v>
      </c>
      <c r="AS6752" s="73">
        <v>0.35996686293303692</v>
      </c>
      <c r="AT6752" s="73">
        <v>32.418966862933054</v>
      </c>
      <c r="AU6752" s="73">
        <v>32.089246421300011</v>
      </c>
    </row>
    <row r="6753" spans="1:47" ht="12.95">
      <c r="A6753" s="61">
        <v>45573</v>
      </c>
      <c r="B6753" s="58">
        <v>6</v>
      </c>
      <c r="C6753" s="58" t="s">
        <v>16</v>
      </c>
      <c r="D6753" s="59">
        <v>22.657285000000002</v>
      </c>
      <c r="E6753" s="57">
        <v>9.8123599999999991E-3</v>
      </c>
      <c r="F6753" s="57"/>
      <c r="G6753" s="73">
        <v>1.1120000000000001</v>
      </c>
      <c r="H6753" s="73">
        <v>1.1293701620537756E-2</v>
      </c>
      <c r="I6753" s="73">
        <v>1.1232937016205378</v>
      </c>
      <c r="J6753" s="73">
        <v>1.1122715394345044</v>
      </c>
      <c r="K6753" s="73">
        <v>6.0279999999999996</v>
      </c>
      <c r="L6753" s="73">
        <v>6.1221612741548193E-2</v>
      </c>
      <c r="M6753" s="73">
        <v>6.0892216127415475</v>
      </c>
      <c r="N6753" s="73">
        <v>6.029471978157547</v>
      </c>
      <c r="O6753" s="73">
        <v>28.26</v>
      </c>
      <c r="P6753" s="73">
        <v>0.28701439550035701</v>
      </c>
      <c r="Q6753" s="73">
        <v>28.547014395500359</v>
      </c>
      <c r="R6753" s="73">
        <v>28.266900813326529</v>
      </c>
      <c r="S6753" s="73">
        <v>2.3039999999999994</v>
      </c>
      <c r="T6753" s="73">
        <v>2.3399899760538655E-2</v>
      </c>
      <c r="U6753" s="73">
        <v>2.3273998997605378</v>
      </c>
      <c r="V6753" s="73">
        <v>2.3045626140801234</v>
      </c>
      <c r="W6753" s="73">
        <v>37.704000000000001</v>
      </c>
      <c r="X6753" s="73">
        <v>0.38292960962298156</v>
      </c>
      <c r="Y6753" s="73">
        <v>38.086929609622977</v>
      </c>
      <c r="Z6753" s="73">
        <v>37.713206944998703</v>
      </c>
      <c r="AA6753" s="57"/>
      <c r="AB6753" s="73">
        <v>2.1149999999999984</v>
      </c>
      <c r="AC6753" s="73">
        <v>2.1480376733306956E-2</v>
      </c>
      <c r="AD6753" s="73">
        <v>2.1364803767333056</v>
      </c>
      <c r="AE6753" s="73">
        <v>2.1155164621438627</v>
      </c>
      <c r="AF6753" s="73">
        <v>2.3139999999999983</v>
      </c>
      <c r="AG6753" s="73">
        <v>2.3501461825471536E-2</v>
      </c>
      <c r="AH6753" s="73">
        <v>2.3375014618254699</v>
      </c>
      <c r="AI6753" s="73">
        <v>2.3145650559815123</v>
      </c>
      <c r="AJ6753" s="73">
        <v>27.234000000000012</v>
      </c>
      <c r="AK6753" s="73">
        <v>0.27659412763824226</v>
      </c>
      <c r="AL6753" s="73">
        <v>27.510594127638253</v>
      </c>
      <c r="AM6753" s="73">
        <v>27.240650274243983</v>
      </c>
      <c r="AN6753" s="73">
        <v>1.5279999999999994</v>
      </c>
      <c r="AO6753" s="73">
        <v>1.5518683521746119E-2</v>
      </c>
      <c r="AP6753" s="73">
        <v>1.5435186835217454</v>
      </c>
      <c r="AQ6753" s="73">
        <v>1.5283731225323041</v>
      </c>
      <c r="AR6753" s="73">
        <v>33.19100000000001</v>
      </c>
      <c r="AS6753" s="73">
        <v>0.3370946497187669</v>
      </c>
      <c r="AT6753" s="73">
        <v>33.528094649718774</v>
      </c>
      <c r="AU6753" s="73">
        <v>33.19910491490166</v>
      </c>
    </row>
    <row r="6754" spans="1:47" ht="12.95">
      <c r="A6754" s="61">
        <v>45573</v>
      </c>
      <c r="B6754" s="58">
        <v>7</v>
      </c>
      <c r="C6754" s="58" t="s">
        <v>16</v>
      </c>
      <c r="D6754" s="59">
        <v>34.040981000000002</v>
      </c>
      <c r="E6754" s="57">
        <v>9.7926709999999993E-3</v>
      </c>
      <c r="F6754" s="57"/>
      <c r="G6754" s="73">
        <v>1.1120000000000001</v>
      </c>
      <c r="H6754" s="73">
        <v>9.4791977403157705E-3</v>
      </c>
      <c r="I6754" s="73">
        <v>1.1214791977403158</v>
      </c>
      <c r="J6754" s="73">
        <v>1.1104969209235009</v>
      </c>
      <c r="K6754" s="73">
        <v>6.3639999999999999</v>
      </c>
      <c r="L6754" s="73">
        <v>5.4249653254828736E-2</v>
      </c>
      <c r="M6754" s="73">
        <v>6.4182496532548283</v>
      </c>
      <c r="N6754" s="73">
        <v>6.3553978460046396</v>
      </c>
      <c r="O6754" s="73">
        <v>31.292000000000002</v>
      </c>
      <c r="P6754" s="73">
        <v>0.26674735223917362</v>
      </c>
      <c r="Q6754" s="73">
        <v>31.558747352239177</v>
      </c>
      <c r="R6754" s="73">
        <v>31.249702922246577</v>
      </c>
      <c r="S6754" s="73">
        <v>2.4879999999999995</v>
      </c>
      <c r="T6754" s="73">
        <v>2.1208852498116576E-2</v>
      </c>
      <c r="U6754" s="73">
        <v>2.5092088524981162</v>
      </c>
      <c r="V6754" s="73">
        <v>2.4846369957353147</v>
      </c>
      <c r="W6754" s="73">
        <v>41.256</v>
      </c>
      <c r="X6754" s="73">
        <v>0.35168505573243469</v>
      </c>
      <c r="Y6754" s="73">
        <v>41.607685055732439</v>
      </c>
      <c r="Z6754" s="73">
        <v>41.200234684910029</v>
      </c>
      <c r="AA6754" s="57"/>
      <c r="AB6754" s="73">
        <v>2.1149999999999984</v>
      </c>
      <c r="AC6754" s="73">
        <v>1.8029229515078991E-2</v>
      </c>
      <c r="AD6754" s="73">
        <v>2.1330292295150772</v>
      </c>
      <c r="AE6754" s="73">
        <v>2.1121411760370523</v>
      </c>
      <c r="AF6754" s="73">
        <v>2.4199999999999977</v>
      </c>
      <c r="AG6754" s="73">
        <v>2.0629189326946171E-2</v>
      </c>
      <c r="AH6754" s="73">
        <v>2.4406291893269438</v>
      </c>
      <c r="AI6754" s="73">
        <v>2.4167289106428682</v>
      </c>
      <c r="AJ6754" s="73">
        <v>29.74400000000001</v>
      </c>
      <c r="AK6754" s="73">
        <v>0.25355149063664778</v>
      </c>
      <c r="AL6754" s="73">
        <v>29.99755149063666</v>
      </c>
      <c r="AM6754" s="73">
        <v>29.703795338083296</v>
      </c>
      <c r="AN6754" s="73">
        <v>1.6639999999999995</v>
      </c>
      <c r="AO6754" s="73">
        <v>1.4184698776875391E-2</v>
      </c>
      <c r="AP6754" s="73">
        <v>1.6781846987768749</v>
      </c>
      <c r="AQ6754" s="73">
        <v>1.6617507881445188</v>
      </c>
      <c r="AR6754" s="73">
        <v>35.943000000000012</v>
      </c>
      <c r="AS6754" s="73">
        <v>0.30639460825554832</v>
      </c>
      <c r="AT6754" s="73">
        <v>36.249394608255557</v>
      </c>
      <c r="AU6754" s="73">
        <v>35.894416212907736</v>
      </c>
    </row>
    <row r="6755" spans="1:47" ht="12.95">
      <c r="A6755" s="61">
        <v>45573</v>
      </c>
      <c r="B6755" s="58">
        <v>8</v>
      </c>
      <c r="C6755" s="58" t="s">
        <v>17</v>
      </c>
      <c r="D6755" s="59">
        <v>30.646577000000001</v>
      </c>
      <c r="E6755" s="57">
        <v>9.7128779999999994E-3</v>
      </c>
      <c r="F6755" s="57"/>
      <c r="G6755" s="73">
        <v>1.1120000000000001</v>
      </c>
      <c r="H6755" s="73">
        <v>7.5400003516816159E-3</v>
      </c>
      <c r="I6755" s="73">
        <v>1.1195400003516818</v>
      </c>
      <c r="J6755" s="73">
        <v>1.1086660449121459</v>
      </c>
      <c r="K6755" s="73">
        <v>6.5</v>
      </c>
      <c r="L6755" s="73">
        <v>4.4073743062887145E-2</v>
      </c>
      <c r="M6755" s="73">
        <v>6.5440737430628868</v>
      </c>
      <c r="N6755" s="73">
        <v>6.4805119531735134</v>
      </c>
      <c r="O6755" s="73">
        <v>34.744</v>
      </c>
      <c r="P6755" s="73">
        <v>0.23558432753491551</v>
      </c>
      <c r="Q6755" s="73">
        <v>34.979584327534916</v>
      </c>
      <c r="R6755" s="73">
        <v>34.639831892470859</v>
      </c>
      <c r="S6755" s="73">
        <v>2.7799999999999994</v>
      </c>
      <c r="T6755" s="73">
        <v>1.8850000879204038E-2</v>
      </c>
      <c r="U6755" s="73">
        <v>2.7988500008792032</v>
      </c>
      <c r="V6755" s="73">
        <v>2.7716651122803637</v>
      </c>
      <c r="W6755" s="73">
        <v>45.136000000000003</v>
      </c>
      <c r="X6755" s="73">
        <v>0.30604807182868826</v>
      </c>
      <c r="Y6755" s="73">
        <v>45.442048071828687</v>
      </c>
      <c r="Z6755" s="73">
        <v>45.000675002836886</v>
      </c>
      <c r="AA6755" s="57"/>
      <c r="AB6755" s="73">
        <v>2.114999999999998</v>
      </c>
      <c r="AC6755" s="73">
        <v>1.434091793507788E-2</v>
      </c>
      <c r="AD6755" s="73">
        <v>2.129340917935076</v>
      </c>
      <c r="AE6755" s="73">
        <v>2.1086588893787646</v>
      </c>
      <c r="AF6755" s="73">
        <v>2.3299999999999979</v>
      </c>
      <c r="AG6755" s="73">
        <v>1.5798741744081069E-2</v>
      </c>
      <c r="AH6755" s="73">
        <v>2.3457987417440789</v>
      </c>
      <c r="AI6755" s="73">
        <v>2.3230142847529653</v>
      </c>
      <c r="AJ6755" s="73">
        <v>32.478000000000016</v>
      </c>
      <c r="AK6755" s="73">
        <v>0.22021954264560759</v>
      </c>
      <c r="AL6755" s="73">
        <v>32.698219542645624</v>
      </c>
      <c r="AM6755" s="73">
        <v>32.380625725410695</v>
      </c>
      <c r="AN6755" s="73">
        <v>1.8189999999999995</v>
      </c>
      <c r="AO6755" s="73">
        <v>1.2333867481752567E-2</v>
      </c>
      <c r="AP6755" s="73">
        <v>1.8313338674817521</v>
      </c>
      <c r="AQ6755" s="73">
        <v>1.8135463450496336</v>
      </c>
      <c r="AR6755" s="73">
        <v>38.742000000000012</v>
      </c>
      <c r="AS6755" s="73">
        <v>0.26269306980651913</v>
      </c>
      <c r="AT6755" s="73">
        <v>39.004693069806528</v>
      </c>
      <c r="AU6755" s="73">
        <v>38.625845244592057</v>
      </c>
    </row>
    <row r="6756" spans="1:47" ht="12.95">
      <c r="A6756" s="61">
        <v>45573</v>
      </c>
      <c r="B6756" s="58">
        <v>9</v>
      </c>
      <c r="C6756" s="58" t="s">
        <v>17</v>
      </c>
      <c r="D6756" s="59">
        <v>20.826204000000001</v>
      </c>
      <c r="E6756" s="57">
        <v>9.2165489999999992E-3</v>
      </c>
      <c r="F6756" s="57"/>
      <c r="G6756" s="73">
        <v>1.1120000000000001</v>
      </c>
      <c r="H6756" s="73">
        <v>2.341516790659423E-3</v>
      </c>
      <c r="I6756" s="73">
        <v>1.1143415167906596</v>
      </c>
      <c r="J6756" s="73">
        <v>1.1040711335984241</v>
      </c>
      <c r="K6756" s="73">
        <v>5.6959999999999988</v>
      </c>
      <c r="L6756" s="73">
        <v>1.199395651042812E-2</v>
      </c>
      <c r="M6756" s="73">
        <v>5.7079939565104274</v>
      </c>
      <c r="N6756" s="73">
        <v>5.6553859505185446</v>
      </c>
      <c r="O6756" s="73">
        <v>38.948</v>
      </c>
      <c r="P6756" s="73">
        <v>8.2012046728959703E-2</v>
      </c>
      <c r="Q6756" s="73">
        <v>39.030012046728963</v>
      </c>
      <c r="R6756" s="73">
        <v>38.670290028229694</v>
      </c>
      <c r="S6756" s="73">
        <v>3.3000000000000003</v>
      </c>
      <c r="T6756" s="73">
        <v>6.9487458715612373E-3</v>
      </c>
      <c r="U6756" s="73">
        <v>3.3069487458715616</v>
      </c>
      <c r="V6756" s="73">
        <v>3.2764700907147479</v>
      </c>
      <c r="W6756" s="73">
        <v>49.055999999999997</v>
      </c>
      <c r="X6756" s="73">
        <v>0.10329626590160848</v>
      </c>
      <c r="Y6756" s="73">
        <v>49.15929626590161</v>
      </c>
      <c r="Z6756" s="73">
        <v>48.706217203061406</v>
      </c>
      <c r="AA6756" s="57"/>
      <c r="AB6756" s="73">
        <v>2.1149999999999998</v>
      </c>
      <c r="AC6756" s="73">
        <v>4.4535143995006101E-3</v>
      </c>
      <c r="AD6756" s="73">
        <v>2.1194535143995004</v>
      </c>
      <c r="AE6756" s="73">
        <v>2.0999194672308152</v>
      </c>
      <c r="AF6756" s="73">
        <v>2.2629999999999986</v>
      </c>
      <c r="AG6756" s="73">
        <v>4.7651551234372935E-3</v>
      </c>
      <c r="AH6756" s="73">
        <v>2.2677651551234357</v>
      </c>
      <c r="AI6756" s="73">
        <v>2.2468641864507477</v>
      </c>
      <c r="AJ6756" s="73">
        <v>34.900999999999989</v>
      </c>
      <c r="AK6756" s="73">
        <v>7.3490357473745035E-2</v>
      </c>
      <c r="AL6756" s="73">
        <v>34.974490357473734</v>
      </c>
      <c r="AM6756" s="73">
        <v>34.65214625334405</v>
      </c>
      <c r="AN6756" s="73">
        <v>2.0169999999999999</v>
      </c>
      <c r="AO6756" s="73">
        <v>4.2471577039209125E-3</v>
      </c>
      <c r="AP6756" s="73">
        <v>2.0212471577039208</v>
      </c>
      <c r="AQ6756" s="73">
        <v>2.0026182342338319</v>
      </c>
      <c r="AR6756" s="73">
        <v>41.295999999999992</v>
      </c>
      <c r="AS6756" s="73">
        <v>8.6956184700603845E-2</v>
      </c>
      <c r="AT6756" s="73">
        <v>41.382956184700589</v>
      </c>
      <c r="AU6756" s="73">
        <v>41.001548141259441</v>
      </c>
    </row>
    <row r="6757" spans="1:47" ht="12.95">
      <c r="A6757" s="61">
        <v>45573</v>
      </c>
      <c r="B6757" s="58">
        <v>10</v>
      </c>
      <c r="C6757" s="58" t="s">
        <v>17</v>
      </c>
      <c r="D6757" s="59">
        <v>16.096518</v>
      </c>
      <c r="E6757" s="57">
        <v>9.2882339999999994E-3</v>
      </c>
      <c r="F6757" s="57"/>
      <c r="G6757" s="73">
        <v>1.1120000000000001</v>
      </c>
      <c r="H6757" s="73">
        <v>-3.272185011408152E-4</v>
      </c>
      <c r="I6757" s="73">
        <v>1.1116727814988592</v>
      </c>
      <c r="J6757" s="73">
        <v>1.101347304572867</v>
      </c>
      <c r="K6757" s="73">
        <v>4.3239999999999972</v>
      </c>
      <c r="L6757" s="73">
        <v>-1.2723856105511546E-3</v>
      </c>
      <c r="M6757" s="73">
        <v>4.3227276143894464</v>
      </c>
      <c r="N6757" s="73">
        <v>4.2825771087887352</v>
      </c>
      <c r="O6757" s="73">
        <v>42.604000000000006</v>
      </c>
      <c r="P6757" s="73">
        <v>-1.25367059555785E-2</v>
      </c>
      <c r="Q6757" s="73">
        <v>42.591463294044431</v>
      </c>
      <c r="R6757" s="73">
        <v>42.195863816566934</v>
      </c>
      <c r="S6757" s="73">
        <v>3.7359999999999998</v>
      </c>
      <c r="T6757" s="73">
        <v>-1.0993600002356884E-3</v>
      </c>
      <c r="U6757" s="73">
        <v>3.734900639999764</v>
      </c>
      <c r="V6757" s="73">
        <v>3.7002100088886962</v>
      </c>
      <c r="W6757" s="73">
        <v>51.776000000000003</v>
      </c>
      <c r="X6757" s="73">
        <v>-1.5235670067506158E-2</v>
      </c>
      <c r="Y6757" s="73">
        <v>51.760764329932499</v>
      </c>
      <c r="Z6757" s="73">
        <v>51.279998238817235</v>
      </c>
      <c r="AA6757" s="57"/>
      <c r="AB6757" s="73">
        <v>2.1149999999999993</v>
      </c>
      <c r="AC6757" s="73">
        <v>-6.2236252690002145E-4</v>
      </c>
      <c r="AD6757" s="73">
        <v>2.1143776374730994</v>
      </c>
      <c r="AE6757" s="73">
        <v>2.0947388032118819</v>
      </c>
      <c r="AF6757" s="73">
        <v>2.4059999999999984</v>
      </c>
      <c r="AG6757" s="73">
        <v>-7.0799254833165542E-4</v>
      </c>
      <c r="AH6757" s="73">
        <v>2.4052920074516666</v>
      </c>
      <c r="AI6757" s="73">
        <v>2.3829510924481259</v>
      </c>
      <c r="AJ6757" s="73">
        <v>37.412000000000006</v>
      </c>
      <c r="AK6757" s="73">
        <v>-1.1008901586942607E-2</v>
      </c>
      <c r="AL6757" s="73">
        <v>37.400991098413066</v>
      </c>
      <c r="AM6757" s="73">
        <v>37.053601941259089</v>
      </c>
      <c r="AN6757" s="73">
        <v>2.145999999999999</v>
      </c>
      <c r="AO6757" s="73">
        <v>-6.3148462540304768E-4</v>
      </c>
      <c r="AP6757" s="73">
        <v>2.1453685153745958</v>
      </c>
      <c r="AQ6757" s="73">
        <v>2.125441830587564</v>
      </c>
      <c r="AR6757" s="73">
        <v>44.079000000000008</v>
      </c>
      <c r="AS6757" s="73">
        <v>-1.2970741287577331E-2</v>
      </c>
      <c r="AT6757" s="73">
        <v>44.066029258712433</v>
      </c>
      <c r="AU6757" s="73">
        <v>43.656733667506657</v>
      </c>
    </row>
    <row r="6758" spans="1:47" ht="12.95">
      <c r="A6758" s="61">
        <v>45573</v>
      </c>
      <c r="B6758" s="58">
        <v>11</v>
      </c>
      <c r="C6758" s="58" t="s">
        <v>17</v>
      </c>
      <c r="D6758" s="59">
        <v>19.861944000000001</v>
      </c>
      <c r="E6758" s="57">
        <v>9.3873229999999995E-3</v>
      </c>
      <c r="F6758" s="57"/>
      <c r="G6758" s="73">
        <v>1.1120000000000001</v>
      </c>
      <c r="H6758" s="73">
        <v>-1.8373310355339169E-3</v>
      </c>
      <c r="I6758" s="73">
        <v>1.1101626689644661</v>
      </c>
      <c r="J6758" s="73">
        <v>1.0997412134083546</v>
      </c>
      <c r="K6758" s="73">
        <v>3.3319999999999994</v>
      </c>
      <c r="L6758" s="73">
        <v>-5.5053840021573831E-3</v>
      </c>
      <c r="M6758" s="73">
        <v>3.3264946159978419</v>
      </c>
      <c r="N6758" s="73">
        <v>3.2952677365797092</v>
      </c>
      <c r="O6758" s="73">
        <v>44.808000000000007</v>
      </c>
      <c r="P6758" s="73">
        <v>-7.4035187985794754E-2</v>
      </c>
      <c r="Q6758" s="73">
        <v>44.733964812014214</v>
      </c>
      <c r="R6758" s="73">
        <v>44.314032635253206</v>
      </c>
      <c r="S6758" s="73">
        <v>3.9759999999999995</v>
      </c>
      <c r="T6758" s="73">
        <v>-6.5694498177004072E-3</v>
      </c>
      <c r="U6758" s="73">
        <v>3.9694305501822993</v>
      </c>
      <c r="V6758" s="73">
        <v>3.9321682234816704</v>
      </c>
      <c r="W6758" s="73">
        <v>53.228000000000009</v>
      </c>
      <c r="X6758" s="73">
        <v>-8.794735284118646E-2</v>
      </c>
      <c r="Y6758" s="73">
        <v>53.140052647158825</v>
      </c>
      <c r="Z6758" s="73">
        <v>52.641209808722934</v>
      </c>
      <c r="AA6758" s="57"/>
      <c r="AB6758" s="73">
        <v>2.1149999999999989</v>
      </c>
      <c r="AC6758" s="73">
        <v>-3.4945639749588415E-3</v>
      </c>
      <c r="AD6758" s="73">
        <v>2.1115054360250403</v>
      </c>
      <c r="AE6758" s="73">
        <v>2.0916840524808173</v>
      </c>
      <c r="AF6758" s="73">
        <v>2.5159999999999982</v>
      </c>
      <c r="AG6758" s="73">
        <v>-4.157126695506593E-3</v>
      </c>
      <c r="AH6758" s="73">
        <v>2.5118428733044915</v>
      </c>
      <c r="AI6758" s="73">
        <v>2.488263392927534</v>
      </c>
      <c r="AJ6758" s="73">
        <v>39.680999999999997</v>
      </c>
      <c r="AK6758" s="73">
        <v>-6.5563968364227829E-2</v>
      </c>
      <c r="AL6758" s="73">
        <v>39.615436031635767</v>
      </c>
      <c r="AM6758" s="73">
        <v>39.24355313782096</v>
      </c>
      <c r="AN6758" s="73">
        <v>2.2139999999999995</v>
      </c>
      <c r="AO6758" s="73">
        <v>-3.6581393099569164E-3</v>
      </c>
      <c r="AP6758" s="73">
        <v>2.2103418606900425</v>
      </c>
      <c r="AQ6758" s="73">
        <v>2.1895926677033239</v>
      </c>
      <c r="AR6758" s="73">
        <v>46.525999999999996</v>
      </c>
      <c r="AS6758" s="73">
        <v>-7.6873798344650177E-2</v>
      </c>
      <c r="AT6758" s="73">
        <v>46.449126201655339</v>
      </c>
      <c r="AU6758" s="73">
        <v>46.013093250932634</v>
      </c>
    </row>
    <row r="6759" spans="1:47" ht="12.95">
      <c r="A6759" s="61">
        <v>45573</v>
      </c>
      <c r="B6759" s="58">
        <v>12</v>
      </c>
      <c r="C6759" s="58" t="s">
        <v>17</v>
      </c>
      <c r="D6759" s="59">
        <v>20.971717999999999</v>
      </c>
      <c r="E6759" s="57">
        <v>9.4536770000000006E-3</v>
      </c>
      <c r="F6759" s="57"/>
      <c r="G6759" s="73">
        <v>1.1120000000000001</v>
      </c>
      <c r="H6759" s="73">
        <v>1.7154747475914792E-2</v>
      </c>
      <c r="I6759" s="73">
        <v>1.1291547474759149</v>
      </c>
      <c r="J6759" s="73">
        <v>1.118480083210261</v>
      </c>
      <c r="K6759" s="73">
        <v>3.3119999999999994</v>
      </c>
      <c r="L6759" s="73">
        <v>5.1093996079343326E-2</v>
      </c>
      <c r="M6759" s="73">
        <v>3.3630939960793427</v>
      </c>
      <c r="N6759" s="73">
        <v>3.3313003917197692</v>
      </c>
      <c r="O6759" s="73">
        <v>46.06</v>
      </c>
      <c r="P6759" s="73">
        <v>0.71056445030632676</v>
      </c>
      <c r="Q6759" s="73">
        <v>46.770564450306331</v>
      </c>
      <c r="R6759" s="73">
        <v>46.328410640885451</v>
      </c>
      <c r="S6759" s="73">
        <v>4.1239999999999988</v>
      </c>
      <c r="T6759" s="73">
        <v>6.3620664200245119E-2</v>
      </c>
      <c r="U6759" s="73">
        <v>4.187620664200244</v>
      </c>
      <c r="V6759" s="73">
        <v>4.1480322510423697</v>
      </c>
      <c r="W6759" s="73">
        <v>54.608000000000004</v>
      </c>
      <c r="X6759" s="73">
        <v>0.84243385806183002</v>
      </c>
      <c r="Y6759" s="73">
        <v>55.450433858061835</v>
      </c>
      <c r="Z6759" s="73">
        <v>54.926223366857855</v>
      </c>
      <c r="AA6759" s="57"/>
      <c r="AB6759" s="73">
        <v>2.1149999999999989</v>
      </c>
      <c r="AC6759" s="73">
        <v>3.2627959452841512E-2</v>
      </c>
      <c r="AD6759" s="73">
        <v>2.1476279594528402</v>
      </c>
      <c r="AE6759" s="73">
        <v>2.1273249784080042</v>
      </c>
      <c r="AF6759" s="73">
        <v>2.5949999999999975</v>
      </c>
      <c r="AG6759" s="73">
        <v>4.0032886420862265E-2</v>
      </c>
      <c r="AH6759" s="73">
        <v>2.6350328864208596</v>
      </c>
      <c r="AI6759" s="73">
        <v>2.610122136628259</v>
      </c>
      <c r="AJ6759" s="73">
        <v>40.885999999999996</v>
      </c>
      <c r="AK6759" s="73">
        <v>0.63074550836353593</v>
      </c>
      <c r="AL6759" s="73">
        <v>41.516745508363535</v>
      </c>
      <c r="AM6759" s="73">
        <v>41.124259606236265</v>
      </c>
      <c r="AN6759" s="73">
        <v>2.2779999999999987</v>
      </c>
      <c r="AO6759" s="73">
        <v>3.5142549235731894E-2</v>
      </c>
      <c r="AP6759" s="73">
        <v>2.3131425492357307</v>
      </c>
      <c r="AQ6759" s="73">
        <v>2.2912748467202997</v>
      </c>
      <c r="AR6759" s="73">
        <v>47.873999999999988</v>
      </c>
      <c r="AS6759" s="73">
        <v>0.73854890347297164</v>
      </c>
      <c r="AT6759" s="73">
        <v>48.612548903472963</v>
      </c>
      <c r="AU6759" s="73">
        <v>48.152981567992825</v>
      </c>
    </row>
    <row r="6760" spans="1:47" ht="12.95">
      <c r="A6760" s="61">
        <v>45573</v>
      </c>
      <c r="B6760" s="58">
        <v>13</v>
      </c>
      <c r="C6760" s="58" t="s">
        <v>17</v>
      </c>
      <c r="D6760" s="59">
        <v>20.389970999999999</v>
      </c>
      <c r="E6760" s="57">
        <v>9.5407960000000007E-3</v>
      </c>
      <c r="F6760" s="57"/>
      <c r="G6760" s="73">
        <v>1.1120000000000001</v>
      </c>
      <c r="H6760" s="73">
        <v>8.8721747486629945E-3</v>
      </c>
      <c r="I6760" s="73">
        <v>1.1208721747486632</v>
      </c>
      <c r="J6760" s="73">
        <v>1.1101781619873099</v>
      </c>
      <c r="K6760" s="73">
        <v>2.8719999999999994</v>
      </c>
      <c r="L6760" s="73">
        <v>2.2914465717769887E-2</v>
      </c>
      <c r="M6760" s="73">
        <v>2.8949144657177692</v>
      </c>
      <c r="N6760" s="73">
        <v>2.8672946773629069</v>
      </c>
      <c r="O6760" s="73">
        <v>46.260000000000005</v>
      </c>
      <c r="P6760" s="73">
        <v>0.36908885240391198</v>
      </c>
      <c r="Q6760" s="73">
        <v>46.629088852403918</v>
      </c>
      <c r="R6760" s="73">
        <v>46.184210227997255</v>
      </c>
      <c r="S6760" s="73">
        <v>4.1039999999999983</v>
      </c>
      <c r="T6760" s="73">
        <v>3.2744069396144708E-2</v>
      </c>
      <c r="U6760" s="73">
        <v>4.1367440693961433</v>
      </c>
      <c r="V6760" s="73">
        <v>4.0972762381258248</v>
      </c>
      <c r="W6760" s="73">
        <v>54.348000000000006</v>
      </c>
      <c r="X6760" s="73">
        <v>0.43361956226648957</v>
      </c>
      <c r="Y6760" s="73">
        <v>54.781619562266492</v>
      </c>
      <c r="Z6760" s="73">
        <v>54.25895930547329</v>
      </c>
      <c r="AA6760" s="57"/>
      <c r="AB6760" s="73">
        <v>2.1149999999999989</v>
      </c>
      <c r="AC6760" s="73">
        <v>1.6874684886171065E-2</v>
      </c>
      <c r="AD6760" s="73">
        <v>2.1318746848861698</v>
      </c>
      <c r="AE6760" s="73">
        <v>2.1115349034201065</v>
      </c>
      <c r="AF6760" s="73">
        <v>2.6159999999999992</v>
      </c>
      <c r="AG6760" s="73">
        <v>2.0871950667717971E-2</v>
      </c>
      <c r="AH6760" s="73">
        <v>2.6368719506677172</v>
      </c>
      <c r="AI6760" s="73">
        <v>2.6117140933082745</v>
      </c>
      <c r="AJ6760" s="73">
        <v>40.966000000000008</v>
      </c>
      <c r="AK6760" s="73">
        <v>0.32685027945479161</v>
      </c>
      <c r="AL6760" s="73">
        <v>41.292850279454797</v>
      </c>
      <c r="AM6760" s="73">
        <v>40.898883618679974</v>
      </c>
      <c r="AN6760" s="73">
        <v>2.34</v>
      </c>
      <c r="AO6760" s="73">
        <v>1.8669864129380761E-2</v>
      </c>
      <c r="AP6760" s="73">
        <v>2.3586698641293804</v>
      </c>
      <c r="AQ6760" s="73">
        <v>2.3361662761243744</v>
      </c>
      <c r="AR6760" s="73">
        <v>48.037000000000006</v>
      </c>
      <c r="AS6760" s="73">
        <v>0.3832667791380614</v>
      </c>
      <c r="AT6760" s="73">
        <v>48.420266779138068</v>
      </c>
      <c r="AU6760" s="73">
        <v>47.958298891532728</v>
      </c>
    </row>
    <row r="6761" spans="1:47" ht="12.95">
      <c r="A6761" s="61">
        <v>45573</v>
      </c>
      <c r="B6761" s="58">
        <v>14</v>
      </c>
      <c r="C6761" s="58" t="s">
        <v>17</v>
      </c>
      <c r="D6761" s="59">
        <v>21.839148999999999</v>
      </c>
      <c r="E6761" s="57">
        <v>9.7434649999999998E-3</v>
      </c>
      <c r="F6761" s="57"/>
      <c r="G6761" s="73">
        <v>1.1120000000000001</v>
      </c>
      <c r="H6761" s="73">
        <v>5.2363797861696574E-3</v>
      </c>
      <c r="I6761" s="73">
        <v>1.1172363797861697</v>
      </c>
      <c r="J6761" s="73">
        <v>1.1063506262229965</v>
      </c>
      <c r="K6761" s="73">
        <v>3.4599999999999986</v>
      </c>
      <c r="L6761" s="73">
        <v>1.6293052212362415E-2</v>
      </c>
      <c r="M6761" s="73">
        <v>3.4762930522123612</v>
      </c>
      <c r="N6761" s="73">
        <v>3.442421912528387</v>
      </c>
      <c r="O6761" s="73">
        <v>46.771999999999991</v>
      </c>
      <c r="P6761" s="73">
        <v>0.22024816129381938</v>
      </c>
      <c r="Q6761" s="73">
        <v>46.992248161293809</v>
      </c>
      <c r="R6761" s="73">
        <v>46.53438083606293</v>
      </c>
      <c r="S6761" s="73">
        <v>4.1159999999999997</v>
      </c>
      <c r="T6761" s="73">
        <v>1.9382139568232291E-2</v>
      </c>
      <c r="U6761" s="73">
        <v>4.1353821395682315</v>
      </c>
      <c r="V6761" s="73">
        <v>4.0950891884297231</v>
      </c>
      <c r="W6761" s="73">
        <v>55.459999999999994</v>
      </c>
      <c r="X6761" s="73">
        <v>0.26115973286058375</v>
      </c>
      <c r="Y6761" s="73">
        <v>55.721159732860571</v>
      </c>
      <c r="Z6761" s="73">
        <v>55.178242563244041</v>
      </c>
      <c r="AA6761" s="57"/>
      <c r="AB6761" s="73">
        <v>2.1149999999999993</v>
      </c>
      <c r="AC6761" s="73">
        <v>9.9594813379036157E-3</v>
      </c>
      <c r="AD6761" s="73">
        <v>2.1249594813379029</v>
      </c>
      <c r="AE6761" s="73">
        <v>2.1042550130050688</v>
      </c>
      <c r="AF6761" s="73">
        <v>2.6339999999999981</v>
      </c>
      <c r="AG6761" s="73">
        <v>1.2403439169757974E-2</v>
      </c>
      <c r="AH6761" s="73">
        <v>2.646403439169756</v>
      </c>
      <c r="AI6761" s="73">
        <v>2.6206182998843257</v>
      </c>
      <c r="AJ6761" s="73">
        <v>41.066000000000024</v>
      </c>
      <c r="AK6761" s="73">
        <v>0.19337875206730507</v>
      </c>
      <c r="AL6761" s="73">
        <v>41.259378752067327</v>
      </c>
      <c r="AM6761" s="73">
        <v>40.857369439274812</v>
      </c>
      <c r="AN6761" s="73">
        <v>2.3669999999999995</v>
      </c>
      <c r="AO6761" s="73">
        <v>1.1146142944121919E-2</v>
      </c>
      <c r="AP6761" s="73">
        <v>2.3781461429441215</v>
      </c>
      <c r="AQ6761" s="73">
        <v>2.3549747592354606</v>
      </c>
      <c r="AR6761" s="73">
        <v>48.182000000000016</v>
      </c>
      <c r="AS6761" s="73">
        <v>0.22688781551908857</v>
      </c>
      <c r="AT6761" s="73">
        <v>48.408887815519108</v>
      </c>
      <c r="AU6761" s="73">
        <v>47.937217511399666</v>
      </c>
    </row>
    <row r="6762" spans="1:47" ht="12.95">
      <c r="A6762" s="61">
        <v>45573</v>
      </c>
      <c r="B6762" s="58">
        <v>15</v>
      </c>
      <c r="C6762" s="58" t="s">
        <v>17</v>
      </c>
      <c r="D6762" s="59">
        <v>21.501408000000001</v>
      </c>
      <c r="E6762" s="57">
        <v>1.0029675E-2</v>
      </c>
      <c r="F6762" s="57"/>
      <c r="G6762" s="73">
        <v>1.1120000000000001</v>
      </c>
      <c r="H6762" s="73">
        <v>-1.3780901427072928E-3</v>
      </c>
      <c r="I6762" s="73">
        <v>1.1106219098572927</v>
      </c>
      <c r="J6762" s="73">
        <v>1.0994827330535448</v>
      </c>
      <c r="K6762" s="73">
        <v>3.7760000000000002</v>
      </c>
      <c r="L6762" s="73">
        <v>-4.6795578946607352E-3</v>
      </c>
      <c r="M6762" s="73">
        <v>3.7713204421053397</v>
      </c>
      <c r="N6762" s="73">
        <v>3.7334953237501671</v>
      </c>
      <c r="O6762" s="73">
        <v>46.96</v>
      </c>
      <c r="P6762" s="73">
        <v>-5.8197044156056171E-2</v>
      </c>
      <c r="Q6762" s="73">
        <v>46.901802955843948</v>
      </c>
      <c r="R6762" s="73">
        <v>46.431393115282795</v>
      </c>
      <c r="S6762" s="73">
        <v>4.0999999999999988</v>
      </c>
      <c r="T6762" s="73">
        <v>-5.0810877563848009E-3</v>
      </c>
      <c r="U6762" s="73">
        <v>4.0949189122436138</v>
      </c>
      <c r="V6762" s="73">
        <v>4.0538482064024572</v>
      </c>
      <c r="W6762" s="73">
        <v>55.948</v>
      </c>
      <c r="X6762" s="73">
        <v>-6.9335779949808996E-2</v>
      </c>
      <c r="Y6762" s="73">
        <v>55.878664220050197</v>
      </c>
      <c r="Z6762" s="73">
        <v>55.318219378488962</v>
      </c>
      <c r="AA6762" s="57"/>
      <c r="AB6762" s="73">
        <v>2.1149999999999993</v>
      </c>
      <c r="AC6762" s="73">
        <v>-2.6210977084765497E-3</v>
      </c>
      <c r="AD6762" s="73">
        <v>2.1123789022915229</v>
      </c>
      <c r="AE6762" s="73">
        <v>2.0911924284246823</v>
      </c>
      <c r="AF6762" s="73">
        <v>2.5779999999999981</v>
      </c>
      <c r="AG6762" s="73">
        <v>-3.194888838039027E-3</v>
      </c>
      <c r="AH6762" s="73">
        <v>2.5748051111619592</v>
      </c>
      <c r="AI6762" s="73">
        <v>2.548980652708666</v>
      </c>
      <c r="AJ6762" s="73">
        <v>41.091000000000015</v>
      </c>
      <c r="AK6762" s="73">
        <v>-5.0923652926245851E-2</v>
      </c>
      <c r="AL6762" s="73">
        <v>41.040076347073772</v>
      </c>
      <c r="AM6762" s="73">
        <v>40.628457719337433</v>
      </c>
      <c r="AN6762" s="73">
        <v>2.355</v>
      </c>
      <c r="AO6762" s="73">
        <v>-2.9185272356795633E-3</v>
      </c>
      <c r="AP6762" s="73">
        <v>2.3520814727643202</v>
      </c>
      <c r="AQ6762" s="73">
        <v>2.3284908600189729</v>
      </c>
      <c r="AR6762" s="73">
        <v>48.13900000000001</v>
      </c>
      <c r="AS6762" s="73">
        <v>-5.9658166708440992E-2</v>
      </c>
      <c r="AT6762" s="73">
        <v>48.079341833291572</v>
      </c>
      <c r="AU6762" s="73">
        <v>47.597121660489755</v>
      </c>
    </row>
    <row r="6763" spans="1:47" ht="12.95">
      <c r="A6763" s="61">
        <v>45573</v>
      </c>
      <c r="B6763" s="58">
        <v>16</v>
      </c>
      <c r="C6763" s="58" t="s">
        <v>17</v>
      </c>
      <c r="D6763" s="59">
        <v>20.795916999999999</v>
      </c>
      <c r="E6763" s="57">
        <v>1.0439263000000001E-2</v>
      </c>
      <c r="F6763" s="57"/>
      <c r="G6763" s="73">
        <v>1.1120000000000001</v>
      </c>
      <c r="H6763" s="73">
        <v>7.4654744350306744E-3</v>
      </c>
      <c r="I6763" s="73">
        <v>1.1194654744350307</v>
      </c>
      <c r="J6763" s="73">
        <v>1.1077790799279836</v>
      </c>
      <c r="K6763" s="73">
        <v>4.4719999999999995</v>
      </c>
      <c r="L6763" s="73">
        <v>3.0023023087641338E-2</v>
      </c>
      <c r="M6763" s="73">
        <v>4.5020230230876406</v>
      </c>
      <c r="N6763" s="73">
        <v>4.455025220717574</v>
      </c>
      <c r="O6763" s="73">
        <v>47.216000000000008</v>
      </c>
      <c r="P6763" s="73">
        <v>0.31698726701835284</v>
      </c>
      <c r="Q6763" s="73">
        <v>47.532987267018363</v>
      </c>
      <c r="R6763" s="73">
        <v>47.036777911762307</v>
      </c>
      <c r="S6763" s="73">
        <v>4.0320000000000009</v>
      </c>
      <c r="T6763" s="73">
        <v>2.7069058383132807E-2</v>
      </c>
      <c r="U6763" s="73">
        <v>4.0590690583831339</v>
      </c>
      <c r="V6763" s="73">
        <v>4.0166953689475102</v>
      </c>
      <c r="W6763" s="73">
        <v>56.832000000000015</v>
      </c>
      <c r="X6763" s="73">
        <v>0.38154482292415764</v>
      </c>
      <c r="Y6763" s="73">
        <v>57.213544822924163</v>
      </c>
      <c r="Z6763" s="73">
        <v>56.616277581355376</v>
      </c>
      <c r="AA6763" s="57"/>
      <c r="AB6763" s="73">
        <v>2.1149999999999993</v>
      </c>
      <c r="AC6763" s="73">
        <v>1.4199171250080819E-2</v>
      </c>
      <c r="AD6763" s="73">
        <v>2.1291991712500802</v>
      </c>
      <c r="AE6763" s="73">
        <v>2.1069719011220185</v>
      </c>
      <c r="AF6763" s="73">
        <v>2.5239999999999991</v>
      </c>
      <c r="AG6763" s="73">
        <v>1.6945015714044435E-2</v>
      </c>
      <c r="AH6763" s="73">
        <v>2.5409450157140436</v>
      </c>
      <c r="AI6763" s="73">
        <v>2.5144194224264655</v>
      </c>
      <c r="AJ6763" s="73">
        <v>40.502000000000002</v>
      </c>
      <c r="AK6763" s="73">
        <v>0.27191245105001116</v>
      </c>
      <c r="AL6763" s="73">
        <v>40.773912451050016</v>
      </c>
      <c r="AM6763" s="73">
        <v>40.348262855434534</v>
      </c>
      <c r="AN6763" s="73">
        <v>2.2989999999999999</v>
      </c>
      <c r="AO6763" s="73">
        <v>1.543446558105712E-2</v>
      </c>
      <c r="AP6763" s="73">
        <v>2.3144344655810571</v>
      </c>
      <c r="AQ6763" s="73">
        <v>2.2902734754985921</v>
      </c>
      <c r="AR6763" s="73">
        <v>47.44</v>
      </c>
      <c r="AS6763" s="73">
        <v>0.3184911035951935</v>
      </c>
      <c r="AT6763" s="73">
        <v>47.758491103595198</v>
      </c>
      <c r="AU6763" s="73">
        <v>47.259927654481615</v>
      </c>
    </row>
    <row r="6764" spans="1:47" ht="12.95">
      <c r="A6764" s="61">
        <v>45573</v>
      </c>
      <c r="B6764" s="58">
        <v>17</v>
      </c>
      <c r="C6764" s="58" t="s">
        <v>17</v>
      </c>
      <c r="D6764" s="59">
        <v>21.013491999999999</v>
      </c>
      <c r="E6764" s="57">
        <v>1.1422397000000001E-2</v>
      </c>
      <c r="F6764" s="57"/>
      <c r="G6764" s="73">
        <v>1.1120000000000001</v>
      </c>
      <c r="H6764" s="73">
        <v>5.031267219719731E-3</v>
      </c>
      <c r="I6764" s="73">
        <v>1.1170312672197198</v>
      </c>
      <c r="J6764" s="73">
        <v>1.104272092624123</v>
      </c>
      <c r="K6764" s="73">
        <v>4.9039999999999999</v>
      </c>
      <c r="L6764" s="73">
        <v>2.2188250400634497E-2</v>
      </c>
      <c r="M6764" s="73">
        <v>4.9261882504006342</v>
      </c>
      <c r="N6764" s="73">
        <v>4.8699193725078223</v>
      </c>
      <c r="O6764" s="73">
        <v>44.903999999999996</v>
      </c>
      <c r="P6764" s="73">
        <v>0.20316908564235139</v>
      </c>
      <c r="Q6764" s="73">
        <v>45.107169085642347</v>
      </c>
      <c r="R6764" s="73">
        <v>44.591937092800009</v>
      </c>
      <c r="S6764" s="73">
        <v>3.8519999999999994</v>
      </c>
      <c r="T6764" s="73">
        <v>1.7428454433777336E-2</v>
      </c>
      <c r="U6764" s="73">
        <v>3.8694284544337769</v>
      </c>
      <c r="V6764" s="73">
        <v>3.825230306464138</v>
      </c>
      <c r="W6764" s="73">
        <v>54.771999999999991</v>
      </c>
      <c r="X6764" s="73">
        <v>0.24781705769648296</v>
      </c>
      <c r="Y6764" s="73">
        <v>55.019817057696471</v>
      </c>
      <c r="Z6764" s="73">
        <v>54.391358864396089</v>
      </c>
      <c r="AA6764" s="57"/>
      <c r="AB6764" s="73">
        <v>2.1149999999999993</v>
      </c>
      <c r="AC6764" s="73">
        <v>9.5693616634057801E-3</v>
      </c>
      <c r="AD6764" s="73">
        <v>2.1245693616634052</v>
      </c>
      <c r="AE6764" s="73">
        <v>2.1003016869604489</v>
      </c>
      <c r="AF6764" s="73">
        <v>2.4379999999999997</v>
      </c>
      <c r="AG6764" s="73">
        <v>1.1030781907982646E-2</v>
      </c>
      <c r="AH6764" s="73">
        <v>2.4490307819079824</v>
      </c>
      <c r="AI6764" s="73">
        <v>2.4210569800518091</v>
      </c>
      <c r="AJ6764" s="73">
        <v>38.69</v>
      </c>
      <c r="AK6764" s="73">
        <v>0.1750537128875507</v>
      </c>
      <c r="AL6764" s="73">
        <v>38.865053712887551</v>
      </c>
      <c r="AM6764" s="73">
        <v>38.421121639952624</v>
      </c>
      <c r="AN6764" s="73">
        <v>2.2099999999999995</v>
      </c>
      <c r="AO6764" s="73">
        <v>9.9991911471048588E-3</v>
      </c>
      <c r="AP6764" s="73">
        <v>2.2199991911471044</v>
      </c>
      <c r="AQ6764" s="73">
        <v>2.194641479046143</v>
      </c>
      <c r="AR6764" s="73">
        <v>45.452999999999996</v>
      </c>
      <c r="AS6764" s="73">
        <v>0.20565304760604397</v>
      </c>
      <c r="AT6764" s="73">
        <v>45.658653047606045</v>
      </c>
      <c r="AU6764" s="73">
        <v>45.137121786011022</v>
      </c>
    </row>
    <row r="6765" spans="1:47" ht="12.95">
      <c r="A6765" s="61">
        <v>45573</v>
      </c>
      <c r="B6765" s="58">
        <v>18</v>
      </c>
      <c r="C6765" s="58" t="s">
        <v>17</v>
      </c>
      <c r="D6765" s="59">
        <v>22.268370000000001</v>
      </c>
      <c r="E6765" s="57">
        <v>1.2260231E-2</v>
      </c>
      <c r="F6765" s="57"/>
      <c r="G6765" s="73">
        <v>1.1120000000000001</v>
      </c>
      <c r="H6765" s="73">
        <v>1.1237523366802749E-2</v>
      </c>
      <c r="I6765" s="73">
        <v>1.1232375233668028</v>
      </c>
      <c r="J6765" s="73">
        <v>1.109466371862458</v>
      </c>
      <c r="K6765" s="73">
        <v>6.0840000000000005</v>
      </c>
      <c r="L6765" s="73">
        <v>6.1482996550025114E-2</v>
      </c>
      <c r="M6765" s="73">
        <v>6.1454829965500259</v>
      </c>
      <c r="N6765" s="73">
        <v>6.0701379554057509</v>
      </c>
      <c r="O6765" s="73">
        <v>41.62</v>
      </c>
      <c r="P6765" s="73">
        <v>0.42059867133662804</v>
      </c>
      <c r="Q6765" s="73">
        <v>42.040598671336625</v>
      </c>
      <c r="R6765" s="73">
        <v>41.525171220247749</v>
      </c>
      <c r="S6765" s="73">
        <v>3.5399999999999991</v>
      </c>
      <c r="T6765" s="73">
        <v>3.5774130142519539E-2</v>
      </c>
      <c r="U6765" s="73">
        <v>3.5757741301425185</v>
      </c>
      <c r="V6765" s="73">
        <v>3.5319343133031476</v>
      </c>
      <c r="W6765" s="73">
        <v>52.355999999999995</v>
      </c>
      <c r="X6765" s="73">
        <v>0.52909332139597542</v>
      </c>
      <c r="Y6765" s="73">
        <v>52.885093321395971</v>
      </c>
      <c r="Z6765" s="73">
        <v>52.236709860819104</v>
      </c>
      <c r="AA6765" s="57"/>
      <c r="AB6765" s="73">
        <v>2.1149999999999984</v>
      </c>
      <c r="AC6765" s="73">
        <v>2.137352690718327E-2</v>
      </c>
      <c r="AD6765" s="73">
        <v>2.1363735269071817</v>
      </c>
      <c r="AE6765" s="73">
        <v>2.1101810939650152</v>
      </c>
      <c r="AF6765" s="73">
        <v>2.3089999999999984</v>
      </c>
      <c r="AG6765" s="73">
        <v>2.3334030084485188E-2</v>
      </c>
      <c r="AH6765" s="73">
        <v>2.3323340300844837</v>
      </c>
      <c r="AI6765" s="73">
        <v>2.3037390761064871</v>
      </c>
      <c r="AJ6765" s="73">
        <v>36.162000000000006</v>
      </c>
      <c r="AK6765" s="73">
        <v>0.36544183452367002</v>
      </c>
      <c r="AL6765" s="73">
        <v>36.527441834523678</v>
      </c>
      <c r="AM6765" s="73">
        <v>36.079606959793352</v>
      </c>
      <c r="AN6765" s="73">
        <v>2.0309999999999993</v>
      </c>
      <c r="AO6765" s="73">
        <v>2.052464924278451E-2</v>
      </c>
      <c r="AP6765" s="73">
        <v>2.0515246492427837</v>
      </c>
      <c r="AQ6765" s="73">
        <v>2.0263724831408734</v>
      </c>
      <c r="AR6765" s="73">
        <v>42.617000000000004</v>
      </c>
      <c r="AS6765" s="73">
        <v>0.43067404075812299</v>
      </c>
      <c r="AT6765" s="73">
        <v>43.047674040758132</v>
      </c>
      <c r="AU6765" s="73">
        <v>42.519899613005734</v>
      </c>
    </row>
    <row r="6766" spans="1:47" ht="12.95">
      <c r="A6766" s="61">
        <v>45573</v>
      </c>
      <c r="B6766" s="58">
        <v>19</v>
      </c>
      <c r="C6766" s="58" t="s">
        <v>17</v>
      </c>
      <c r="D6766" s="59">
        <v>40.96837</v>
      </c>
      <c r="E6766" s="57">
        <v>1.2593142E-2</v>
      </c>
      <c r="F6766" s="57"/>
      <c r="G6766" s="73">
        <v>1.1120000000000001</v>
      </c>
      <c r="H6766" s="73">
        <v>1.0476175642133883E-2</v>
      </c>
      <c r="I6766" s="73">
        <v>1.122476175642134</v>
      </c>
      <c r="J6766" s="73">
        <v>1.1083406737706556</v>
      </c>
      <c r="K6766" s="73">
        <v>6.96</v>
      </c>
      <c r="L6766" s="73">
        <v>6.5570307975945874E-2</v>
      </c>
      <c r="M6766" s="73">
        <v>7.0255703079759462</v>
      </c>
      <c r="N6766" s="73">
        <v>6.937096303456622</v>
      </c>
      <c r="O6766" s="73">
        <v>39.695999999999991</v>
      </c>
      <c r="P6766" s="73">
        <v>0.37397685997315333</v>
      </c>
      <c r="Q6766" s="73">
        <v>40.069976859973146</v>
      </c>
      <c r="R6766" s="73">
        <v>39.56536995143879</v>
      </c>
      <c r="S6766" s="73">
        <v>3.3599999999999994</v>
      </c>
      <c r="T6766" s="73">
        <v>3.165463143666352E-2</v>
      </c>
      <c r="U6766" s="73">
        <v>3.3916546314366629</v>
      </c>
      <c r="V6766" s="73">
        <v>3.3489430430480236</v>
      </c>
      <c r="W6766" s="73">
        <v>51.127999999999986</v>
      </c>
      <c r="X6766" s="73">
        <v>0.48167797502789661</v>
      </c>
      <c r="Y6766" s="73">
        <v>51.609677975027893</v>
      </c>
      <c r="Z6766" s="73">
        <v>50.959749971714089</v>
      </c>
      <c r="AA6766" s="57"/>
      <c r="AB6766" s="73">
        <v>2.1149999999999984</v>
      </c>
      <c r="AC6766" s="73">
        <v>1.9925459966828367E-2</v>
      </c>
      <c r="AD6766" s="73">
        <v>2.1349254599668268</v>
      </c>
      <c r="AE6766" s="73">
        <v>2.1080400404900494</v>
      </c>
      <c r="AF6766" s="73">
        <v>2.3509999999999978</v>
      </c>
      <c r="AG6766" s="73">
        <v>2.2148820984403537E-2</v>
      </c>
      <c r="AH6766" s="73">
        <v>2.3731488209844014</v>
      </c>
      <c r="AI6766" s="73">
        <v>2.3432634208946124</v>
      </c>
      <c r="AJ6766" s="73">
        <v>34.814999999999998</v>
      </c>
      <c r="AK6766" s="73">
        <v>0.32799285519864307</v>
      </c>
      <c r="AL6766" s="73">
        <v>35.142992855198642</v>
      </c>
      <c r="AM6766" s="73">
        <v>34.700432155868143</v>
      </c>
      <c r="AN6766" s="73">
        <v>1.9489999999999992</v>
      </c>
      <c r="AO6766" s="73">
        <v>1.8361570437517023E-2</v>
      </c>
      <c r="AP6766" s="73">
        <v>1.9673615704375162</v>
      </c>
      <c r="AQ6766" s="73">
        <v>1.9425863068156537</v>
      </c>
      <c r="AR6766" s="73">
        <v>41.22999999999999</v>
      </c>
      <c r="AS6766" s="73">
        <v>0.38842870658739198</v>
      </c>
      <c r="AT6766" s="73">
        <v>41.618428706587387</v>
      </c>
      <c r="AU6766" s="73">
        <v>41.09432192406846</v>
      </c>
    </row>
    <row r="6767" spans="1:47" ht="12.95">
      <c r="A6767" s="61">
        <v>45573</v>
      </c>
      <c r="B6767" s="58">
        <v>20</v>
      </c>
      <c r="C6767" s="58" t="s">
        <v>17</v>
      </c>
      <c r="D6767" s="59">
        <v>40.666048000000004</v>
      </c>
      <c r="E6767" s="57">
        <v>1.1101533E-2</v>
      </c>
      <c r="F6767" s="57"/>
      <c r="G6767" s="73">
        <v>1.1120000000000001</v>
      </c>
      <c r="H6767" s="73">
        <v>3.2722176739144707E-3</v>
      </c>
      <c r="I6767" s="73">
        <v>1.1152722176739145</v>
      </c>
      <c r="J6767" s="73">
        <v>1.1028909863454244</v>
      </c>
      <c r="K6767" s="73">
        <v>7.4479999999999986</v>
      </c>
      <c r="L6767" s="73">
        <v>2.1916796074923535E-2</v>
      </c>
      <c r="M6767" s="73">
        <v>7.469916796074922</v>
      </c>
      <c r="N6767" s="73">
        <v>7.3869892682560412</v>
      </c>
      <c r="O6767" s="73">
        <v>38.936</v>
      </c>
      <c r="P6767" s="73">
        <v>0.11457470085569588</v>
      </c>
      <c r="Q6767" s="73">
        <v>39.050574700855698</v>
      </c>
      <c r="R6767" s="73">
        <v>38.617053457145182</v>
      </c>
      <c r="S6767" s="73">
        <v>3.2719999999999998</v>
      </c>
      <c r="T6767" s="73">
        <v>9.6283239469857427E-3</v>
      </c>
      <c r="U6767" s="73">
        <v>3.2816283239469857</v>
      </c>
      <c r="V6767" s="73">
        <v>3.2451972188149534</v>
      </c>
      <c r="W6767" s="73">
        <v>50.767999999999994</v>
      </c>
      <c r="X6767" s="73">
        <v>0.14939203855151961</v>
      </c>
      <c r="Y6767" s="73">
        <v>50.917392038551519</v>
      </c>
      <c r="Z6767" s="73">
        <v>50.3521309305616</v>
      </c>
      <c r="AA6767" s="57"/>
      <c r="AB6767" s="73">
        <v>2.1149999999999984</v>
      </c>
      <c r="AC6767" s="73">
        <v>6.2236873923822841E-3</v>
      </c>
      <c r="AD6767" s="73">
        <v>2.1212236873923809</v>
      </c>
      <c r="AE6767" s="73">
        <v>2.0976748526264126</v>
      </c>
      <c r="AF6767" s="73">
        <v>2.7239999999999989</v>
      </c>
      <c r="AG6767" s="73">
        <v>8.0157562443732133E-3</v>
      </c>
      <c r="AH6767" s="73">
        <v>2.7320157562443721</v>
      </c>
      <c r="AI6767" s="73">
        <v>2.701686193169905</v>
      </c>
      <c r="AJ6767" s="73">
        <v>35.769000000000013</v>
      </c>
      <c r="AK6767" s="73">
        <v>0.10525535429698447</v>
      </c>
      <c r="AL6767" s="73">
        <v>35.874255354296999</v>
      </c>
      <c r="AM6767" s="73">
        <v>35.475996124630839</v>
      </c>
      <c r="AN6767" s="73">
        <v>2.0159999999999991</v>
      </c>
      <c r="AO6767" s="73">
        <v>5.9323658548665198E-3</v>
      </c>
      <c r="AP6767" s="73">
        <v>2.0219323658548656</v>
      </c>
      <c r="AQ6767" s="73">
        <v>1.9994858169715597</v>
      </c>
      <c r="AR6767" s="73">
        <v>42.624000000000009</v>
      </c>
      <c r="AS6767" s="73">
        <v>0.12542716378860649</v>
      </c>
      <c r="AT6767" s="73">
        <v>42.749427163788617</v>
      </c>
      <c r="AU6767" s="73">
        <v>42.274842987398713</v>
      </c>
    </row>
    <row r="6768" spans="1:47" ht="12.95">
      <c r="A6768" s="61">
        <v>45573</v>
      </c>
      <c r="B6768" s="58">
        <v>21</v>
      </c>
      <c r="C6768" s="58" t="s">
        <v>17</v>
      </c>
      <c r="D6768" s="59">
        <v>28.792157</v>
      </c>
      <c r="E6768" s="57">
        <v>1.0778944E-2</v>
      </c>
      <c r="F6768" s="57"/>
      <c r="G6768" s="73">
        <v>1.1120000000000001</v>
      </c>
      <c r="H6768" s="73">
        <v>2.8144235084645837E-3</v>
      </c>
      <c r="I6768" s="73">
        <v>1.1148144235084647</v>
      </c>
      <c r="J6768" s="73">
        <v>1.1027979012670748</v>
      </c>
      <c r="K6768" s="73">
        <v>6.9760000000000009</v>
      </c>
      <c r="L6768" s="73">
        <v>1.7655951794108754E-2</v>
      </c>
      <c r="M6768" s="73">
        <v>6.9936559517941097</v>
      </c>
      <c r="N6768" s="73">
        <v>6.9182717259344546</v>
      </c>
      <c r="O6768" s="73">
        <v>35.623999999999995</v>
      </c>
      <c r="P6768" s="73">
        <v>9.0162790526566811E-2</v>
      </c>
      <c r="Q6768" s="73">
        <v>35.714162790526565</v>
      </c>
      <c r="R6768" s="73">
        <v>35.329201829800596</v>
      </c>
      <c r="S6768" s="73">
        <v>3</v>
      </c>
      <c r="T6768" s="73">
        <v>7.5928691775123654E-3</v>
      </c>
      <c r="U6768" s="73">
        <v>3.0075928691775125</v>
      </c>
      <c r="V6768" s="73">
        <v>2.9751741940658487</v>
      </c>
      <c r="W6768" s="73">
        <v>46.711999999999996</v>
      </c>
      <c r="X6768" s="73">
        <v>0.11822603500665252</v>
      </c>
      <c r="Y6768" s="73">
        <v>46.830226035006653</v>
      </c>
      <c r="Z6768" s="73">
        <v>46.325445651067973</v>
      </c>
      <c r="AA6768" s="57"/>
      <c r="AB6768" s="73">
        <v>2.1149999999999984</v>
      </c>
      <c r="AC6768" s="73">
        <v>5.3529727701462134E-3</v>
      </c>
      <c r="AD6768" s="73">
        <v>2.1203529727701445</v>
      </c>
      <c r="AE6768" s="73">
        <v>2.0974978068164214</v>
      </c>
      <c r="AF6768" s="73">
        <v>2.6199999999999974</v>
      </c>
      <c r="AG6768" s="73">
        <v>6.6311057483607917E-3</v>
      </c>
      <c r="AH6768" s="73">
        <v>2.6266311057483582</v>
      </c>
      <c r="AI6768" s="73">
        <v>2.5983187961508385</v>
      </c>
      <c r="AJ6768" s="73">
        <v>33.731000000000023</v>
      </c>
      <c r="AK6768" s="73">
        <v>8.5371690075556589E-2</v>
      </c>
      <c r="AL6768" s="73">
        <v>33.816371690075577</v>
      </c>
      <c r="AM6768" s="73">
        <v>33.451866913345064</v>
      </c>
      <c r="AN6768" s="73">
        <v>1.9009999999999987</v>
      </c>
      <c r="AO6768" s="73">
        <v>4.8113481021503316E-3</v>
      </c>
      <c r="AP6768" s="73">
        <v>1.905811348102149</v>
      </c>
      <c r="AQ6768" s="73">
        <v>1.8852687143063915</v>
      </c>
      <c r="AR6768" s="73">
        <v>40.367000000000019</v>
      </c>
      <c r="AS6768" s="73">
        <v>0.10216711669621394</v>
      </c>
      <c r="AT6768" s="73">
        <v>40.469167116696227</v>
      </c>
      <c r="AU6768" s="73">
        <v>40.032952230618719</v>
      </c>
    </row>
    <row r="6769" spans="1:47" ht="12.95">
      <c r="A6769" s="61">
        <v>45573</v>
      </c>
      <c r="B6769" s="58">
        <v>22</v>
      </c>
      <c r="C6769" s="58" t="s">
        <v>17</v>
      </c>
      <c r="D6769" s="59">
        <v>25.614571000000002</v>
      </c>
      <c r="E6769" s="57">
        <v>1.0860669999999999E-2</v>
      </c>
      <c r="F6769" s="57"/>
      <c r="G6769" s="73">
        <v>1.1120000000000001</v>
      </c>
      <c r="H6769" s="73">
        <v>5.1162745630313894E-3</v>
      </c>
      <c r="I6769" s="73">
        <v>1.1171162745630314</v>
      </c>
      <c r="J6769" s="73">
        <v>1.1049836433533728</v>
      </c>
      <c r="K6769" s="73">
        <v>6.6959999999999988</v>
      </c>
      <c r="L6769" s="73">
        <v>3.0808070570196203E-2</v>
      </c>
      <c r="M6769" s="73">
        <v>6.7268080705701951</v>
      </c>
      <c r="N6769" s="73">
        <v>6.6537504279623958</v>
      </c>
      <c r="O6769" s="73">
        <v>32.655999999999999</v>
      </c>
      <c r="P6769" s="73">
        <v>0.1502491565920441</v>
      </c>
      <c r="Q6769" s="73">
        <v>32.806249156592045</v>
      </c>
      <c r="R6769" s="73">
        <v>32.449951310564522</v>
      </c>
      <c r="S6769" s="73">
        <v>2.6879999999999993</v>
      </c>
      <c r="T6769" s="73">
        <v>1.2367397504881628E-2</v>
      </c>
      <c r="U6769" s="73">
        <v>2.700367397504881</v>
      </c>
      <c r="V6769" s="73">
        <v>2.6710395983218218</v>
      </c>
      <c r="W6769" s="73">
        <v>43.152000000000001</v>
      </c>
      <c r="X6769" s="73">
        <v>0.19854089923015333</v>
      </c>
      <c r="Y6769" s="73">
        <v>43.350540899230154</v>
      </c>
      <c r="Z6769" s="73">
        <v>42.879724980202113</v>
      </c>
      <c r="AA6769" s="57"/>
      <c r="AB6769" s="73">
        <v>2.1149999999999984</v>
      </c>
      <c r="AC6769" s="73">
        <v>9.7310437956936863E-3</v>
      </c>
      <c r="AD6769" s="73">
        <v>2.1247310437956921</v>
      </c>
      <c r="AE6769" s="73">
        <v>2.1016550410902717</v>
      </c>
      <c r="AF6769" s="73">
        <v>2.5129999999999986</v>
      </c>
      <c r="AG6769" s="73">
        <v>1.1562228396490893E-2</v>
      </c>
      <c r="AH6769" s="73">
        <v>2.5245622283964892</v>
      </c>
      <c r="AI6769" s="73">
        <v>2.4971437911394103</v>
      </c>
      <c r="AJ6769" s="73">
        <v>31.440000000000008</v>
      </c>
      <c r="AK6769" s="73">
        <v>0.14465438153031196</v>
      </c>
      <c r="AL6769" s="73">
        <v>31.584654381530321</v>
      </c>
      <c r="AM6769" s="73">
        <v>31.241623873228466</v>
      </c>
      <c r="AN6769" s="73">
        <v>1.7239999999999995</v>
      </c>
      <c r="AO6769" s="73">
        <v>7.9320659592321159E-3</v>
      </c>
      <c r="AP6769" s="73">
        <v>1.7319320659592317</v>
      </c>
      <c r="AQ6769" s="73">
        <v>1.7131221233284302</v>
      </c>
      <c r="AR6769" s="73">
        <v>37.792000000000002</v>
      </c>
      <c r="AS6769" s="73">
        <v>0.17387971968172866</v>
      </c>
      <c r="AT6769" s="73">
        <v>37.965879719681737</v>
      </c>
      <c r="AU6769" s="73">
        <v>37.553544828786578</v>
      </c>
    </row>
    <row r="6770" spans="1:47" ht="12.95">
      <c r="A6770" s="61">
        <v>45573</v>
      </c>
      <c r="B6770" s="58">
        <v>23</v>
      </c>
      <c r="C6770" s="58" t="s">
        <v>17</v>
      </c>
      <c r="D6770" s="59">
        <v>32.45335</v>
      </c>
      <c r="E6770" s="57">
        <v>1.1852725999999999E-2</v>
      </c>
      <c r="F6770" s="57"/>
      <c r="G6770" s="73">
        <v>1.1120000000000001</v>
      </c>
      <c r="H6770" s="73">
        <v>1.0170505313734268E-2</v>
      </c>
      <c r="I6770" s="73">
        <v>1.1221705053137343</v>
      </c>
      <c r="J6770" s="73">
        <v>1.108869725788969</v>
      </c>
      <c r="K6770" s="73">
        <v>6.4359999999999982</v>
      </c>
      <c r="L6770" s="73">
        <v>5.8864543344598674E-2</v>
      </c>
      <c r="M6770" s="73">
        <v>6.4948645433445966</v>
      </c>
      <c r="N6770" s="73">
        <v>6.4178826935052182</v>
      </c>
      <c r="O6770" s="73">
        <v>30.540000000000006</v>
      </c>
      <c r="P6770" s="73">
        <v>0.27932305061280988</v>
      </c>
      <c r="Q6770" s="73">
        <v>30.819323050612816</v>
      </c>
      <c r="R6770" s="73">
        <v>30.454030058988419</v>
      </c>
      <c r="S6770" s="73">
        <v>2.5239999999999996</v>
      </c>
      <c r="T6770" s="73">
        <v>2.3084851989087489E-2</v>
      </c>
      <c r="U6770" s="73">
        <v>2.5470848519890872</v>
      </c>
      <c r="V6770" s="73">
        <v>2.51689495313971</v>
      </c>
      <c r="W6770" s="73">
        <v>40.612000000000009</v>
      </c>
      <c r="X6770" s="73">
        <v>0.3714429512602303</v>
      </c>
      <c r="Y6770" s="73">
        <v>40.98344295126023</v>
      </c>
      <c r="Z6770" s="73">
        <v>40.497677431422318</v>
      </c>
      <c r="AA6770" s="57"/>
      <c r="AB6770" s="73">
        <v>2.114999999999998</v>
      </c>
      <c r="AC6770" s="73">
        <v>1.9344081599413629E-2</v>
      </c>
      <c r="AD6770" s="73">
        <v>2.1343440815994117</v>
      </c>
      <c r="AE6770" s="73">
        <v>2.1090462860104924</v>
      </c>
      <c r="AF6770" s="73">
        <v>2.4319999999999982</v>
      </c>
      <c r="AG6770" s="73">
        <v>2.224340730485766E-2</v>
      </c>
      <c r="AH6770" s="73">
        <v>2.454243407304856</v>
      </c>
      <c r="AI6770" s="73">
        <v>2.4251539326607654</v>
      </c>
      <c r="AJ6770" s="73">
        <v>29.376000000000008</v>
      </c>
      <c r="AK6770" s="73">
        <v>0.26867694612972837</v>
      </c>
      <c r="AL6770" s="73">
        <v>29.644676946129735</v>
      </c>
      <c r="AM6770" s="73">
        <v>29.293306712928743</v>
      </c>
      <c r="AN6770" s="73">
        <v>1.5949999999999993</v>
      </c>
      <c r="AO6770" s="73">
        <v>1.4588089905940783E-2</v>
      </c>
      <c r="AP6770" s="73">
        <v>1.60958808990594</v>
      </c>
      <c r="AQ6770" s="73">
        <v>1.5905100833034216</v>
      </c>
      <c r="AR6770" s="73">
        <v>35.518000000000001</v>
      </c>
      <c r="AS6770" s="73">
        <v>0.32485252493994043</v>
      </c>
      <c r="AT6770" s="73">
        <v>35.842852524939943</v>
      </c>
      <c r="AU6770" s="73">
        <v>35.41801701490342</v>
      </c>
    </row>
    <row r="6771" spans="1:47" ht="12.95">
      <c r="A6771" s="61">
        <v>45573</v>
      </c>
      <c r="B6771" s="58">
        <v>24</v>
      </c>
      <c r="C6771" s="58" t="s">
        <v>16</v>
      </c>
      <c r="D6771" s="59">
        <v>19.042463000000001</v>
      </c>
      <c r="E6771" s="57">
        <v>1.2267571999999999E-2</v>
      </c>
      <c r="F6771" s="57"/>
      <c r="G6771" s="73">
        <v>1.1120000000000001</v>
      </c>
      <c r="H6771" s="73">
        <v>2.3670991029009356E-2</v>
      </c>
      <c r="I6771" s="73">
        <v>1.1356709910290095</v>
      </c>
      <c r="J6771" s="73">
        <v>1.1217390653782497</v>
      </c>
      <c r="K6771" s="73">
        <v>6.2359999999999971</v>
      </c>
      <c r="L6771" s="73">
        <v>0.13274487415189051</v>
      </c>
      <c r="M6771" s="73">
        <v>6.3687448741518873</v>
      </c>
      <c r="N6771" s="73">
        <v>6.2906158378585983</v>
      </c>
      <c r="O6771" s="73">
        <v>29.132000000000005</v>
      </c>
      <c r="P6771" s="73">
        <v>0.62012887649019843</v>
      </c>
      <c r="Q6771" s="73">
        <v>29.752128876490204</v>
      </c>
      <c r="R6771" s="73">
        <v>29.387142493344584</v>
      </c>
      <c r="S6771" s="73">
        <v>2.3839999999999995</v>
      </c>
      <c r="T6771" s="73">
        <v>5.0747880047804214E-2</v>
      </c>
      <c r="U6771" s="73">
        <v>2.4347478800478037</v>
      </c>
      <c r="V6771" s="73">
        <v>2.4048794351274703</v>
      </c>
      <c r="W6771" s="73">
        <v>38.864000000000004</v>
      </c>
      <c r="X6771" s="73">
        <v>0.8272926217189025</v>
      </c>
      <c r="Y6771" s="73">
        <v>39.691292621718901</v>
      </c>
      <c r="Z6771" s="73">
        <v>39.204376831708899</v>
      </c>
      <c r="AA6771" s="57"/>
      <c r="AB6771" s="73">
        <v>2.1149999999999984</v>
      </c>
      <c r="AC6771" s="73">
        <v>4.5021714052477291E-2</v>
      </c>
      <c r="AD6771" s="73">
        <v>2.1600217140524758</v>
      </c>
      <c r="AE6771" s="73">
        <v>2.1335234921537736</v>
      </c>
      <c r="AF6771" s="73">
        <v>2.3609999999999984</v>
      </c>
      <c r="AG6771" s="73">
        <v>5.0258282211772524E-2</v>
      </c>
      <c r="AH6771" s="73">
        <v>2.411258282211771</v>
      </c>
      <c r="AI6771" s="73">
        <v>2.3816779976241418</v>
      </c>
      <c r="AJ6771" s="73">
        <v>28.198000000000018</v>
      </c>
      <c r="AK6771" s="73">
        <v>0.60024694697482572</v>
      </c>
      <c r="AL6771" s="73">
        <v>28.798246946974842</v>
      </c>
      <c r="AM6771" s="73">
        <v>28.444962379079051</v>
      </c>
      <c r="AN6771" s="73">
        <v>1.5029999999999986</v>
      </c>
      <c r="AO6771" s="73">
        <v>3.1994154241547682E-2</v>
      </c>
      <c r="AP6771" s="73">
        <v>1.5349941542415462</v>
      </c>
      <c r="AQ6771" s="73">
        <v>1.5161635029348091</v>
      </c>
      <c r="AR6771" s="73">
        <v>34.177000000000014</v>
      </c>
      <c r="AS6771" s="73">
        <v>0.72752109748062332</v>
      </c>
      <c r="AT6771" s="73">
        <v>34.904521097480632</v>
      </c>
      <c r="AU6771" s="73">
        <v>34.476327371791776</v>
      </c>
    </row>
    <row r="6772" spans="1:47" ht="12.95">
      <c r="A6772" s="61">
        <v>45574</v>
      </c>
      <c r="B6772" s="58">
        <v>1</v>
      </c>
      <c r="C6772" s="58" t="s">
        <v>16</v>
      </c>
      <c r="D6772" s="59">
        <v>20.115663000000001</v>
      </c>
      <c r="E6772" s="57">
        <v>1.1673282E-2</v>
      </c>
      <c r="F6772" s="57"/>
      <c r="G6772" s="73">
        <v>1.1120000000000001</v>
      </c>
      <c r="H6772" s="73">
        <v>1.3557044927136762E-2</v>
      </c>
      <c r="I6772" s="73">
        <v>1.1255570449271368</v>
      </c>
      <c r="J6772" s="73">
        <v>1.1124181001346158</v>
      </c>
      <c r="K6772" s="73">
        <v>5.995999999999996</v>
      </c>
      <c r="L6772" s="73">
        <v>7.3100756639489187E-2</v>
      </c>
      <c r="M6772" s="73">
        <v>6.069100756639485</v>
      </c>
      <c r="N6772" s="73">
        <v>5.9982544320208193</v>
      </c>
      <c r="O6772" s="73">
        <v>27.971999999999998</v>
      </c>
      <c r="P6772" s="73">
        <v>0.3410230761707459</v>
      </c>
      <c r="Q6772" s="73">
        <v>28.313023076170744</v>
      </c>
      <c r="R6772" s="73">
        <v>27.982517173530095</v>
      </c>
      <c r="S6772" s="73">
        <v>2.2639999999999993</v>
      </c>
      <c r="T6772" s="73">
        <v>2.7601753340861169E-2</v>
      </c>
      <c r="U6772" s="73">
        <v>2.2916017533408604</v>
      </c>
      <c r="V6772" s="73">
        <v>2.2648512398424181</v>
      </c>
      <c r="W6772" s="73">
        <v>37.343999999999994</v>
      </c>
      <c r="X6772" s="73">
        <v>0.45528263107823302</v>
      </c>
      <c r="Y6772" s="73">
        <v>37.799282631078228</v>
      </c>
      <c r="Z6772" s="73">
        <v>37.358040945527947</v>
      </c>
      <c r="AA6772" s="57"/>
      <c r="AB6772" s="73">
        <v>2.1159999999999997</v>
      </c>
      <c r="AC6772" s="73">
        <v>2.5797398440486854E-2</v>
      </c>
      <c r="AD6772" s="73">
        <v>2.1417973984404863</v>
      </c>
      <c r="AE6772" s="73">
        <v>2.1167955934216245</v>
      </c>
      <c r="AF6772" s="73">
        <v>2.3049999999999988</v>
      </c>
      <c r="AG6772" s="73">
        <v>2.810160841461351E-2</v>
      </c>
      <c r="AH6772" s="73">
        <v>2.3331016084146121</v>
      </c>
      <c r="AI6772" s="73">
        <v>2.3058666554049347</v>
      </c>
      <c r="AJ6772" s="73">
        <v>27.439999999999998</v>
      </c>
      <c r="AK6772" s="73">
        <v>0.33453715179913013</v>
      </c>
      <c r="AL6772" s="73">
        <v>27.774537151799127</v>
      </c>
      <c r="AM6772" s="73">
        <v>27.4503171472067</v>
      </c>
      <c r="AN6772" s="73">
        <v>1.452</v>
      </c>
      <c r="AO6772" s="73">
        <v>1.7702184563131815E-2</v>
      </c>
      <c r="AP6772" s="73">
        <v>1.4697021845631317</v>
      </c>
      <c r="AQ6772" s="73">
        <v>1.4525459365067104</v>
      </c>
      <c r="AR6772" s="73">
        <v>33.312999999999995</v>
      </c>
      <c r="AS6772" s="73">
        <v>0.40613834321736231</v>
      </c>
      <c r="AT6772" s="73">
        <v>33.719138343217359</v>
      </c>
      <c r="AU6772" s="73">
        <v>33.325525332539968</v>
      </c>
    </row>
    <row r="6773" spans="1:47" ht="12.95">
      <c r="A6773" s="61">
        <v>45574</v>
      </c>
      <c r="B6773" s="58">
        <v>2</v>
      </c>
      <c r="C6773" s="58" t="s">
        <v>16</v>
      </c>
      <c r="D6773" s="59">
        <v>17.463639000000001</v>
      </c>
      <c r="E6773" s="57">
        <v>1.171678E-2</v>
      </c>
      <c r="F6773" s="57"/>
      <c r="G6773" s="73">
        <v>1.1120000000000001</v>
      </c>
      <c r="H6773" s="73">
        <v>1.3591700075395235E-2</v>
      </c>
      <c r="I6773" s="73">
        <v>1.1255917000753954</v>
      </c>
      <c r="J6773" s="73">
        <v>1.1124033897557861</v>
      </c>
      <c r="K6773" s="73">
        <v>5.8999999999999968</v>
      </c>
      <c r="L6773" s="73">
        <v>7.2114236011539434E-2</v>
      </c>
      <c r="M6773" s="73">
        <v>5.972114236011536</v>
      </c>
      <c r="N6773" s="73">
        <v>5.9021402873733209</v>
      </c>
      <c r="O6773" s="73">
        <v>27.331999999999994</v>
      </c>
      <c r="P6773" s="73">
        <v>0.3340722540114231</v>
      </c>
      <c r="Q6773" s="73">
        <v>27.666072254011418</v>
      </c>
      <c r="R6773" s="73">
        <v>27.341914971947062</v>
      </c>
      <c r="S6773" s="73">
        <v>2.2279999999999993</v>
      </c>
      <c r="T6773" s="73">
        <v>2.7232291158255911E-2</v>
      </c>
      <c r="U6773" s="73">
        <v>2.2552322911582552</v>
      </c>
      <c r="V6773" s="73">
        <v>2.2288082305538581</v>
      </c>
      <c r="W6773" s="73">
        <v>36.571999999999996</v>
      </c>
      <c r="X6773" s="73">
        <v>0.44701048125661369</v>
      </c>
      <c r="Y6773" s="73">
        <v>37.019010481256608</v>
      </c>
      <c r="Z6773" s="73">
        <v>36.585266879630026</v>
      </c>
      <c r="AA6773" s="57"/>
      <c r="AB6773" s="73">
        <v>2.1149999999999998</v>
      </c>
      <c r="AC6773" s="73">
        <v>2.5851120197356945E-2</v>
      </c>
      <c r="AD6773" s="73">
        <v>2.1408511201973566</v>
      </c>
      <c r="AE6773" s="73">
        <v>2.1157672386092505</v>
      </c>
      <c r="AF6773" s="73">
        <v>2.2549999999999986</v>
      </c>
      <c r="AG6773" s="73">
        <v>2.7562305458647695E-2</v>
      </c>
      <c r="AH6773" s="73">
        <v>2.2825623054586464</v>
      </c>
      <c r="AI6773" s="73">
        <v>2.2558180250892947</v>
      </c>
      <c r="AJ6773" s="73">
        <v>26.785999999999998</v>
      </c>
      <c r="AK6773" s="73">
        <v>0.32739863149238918</v>
      </c>
      <c r="AL6773" s="73">
        <v>27.113398631492387</v>
      </c>
      <c r="AM6773" s="73">
        <v>26.79571690467489</v>
      </c>
      <c r="AN6773" s="73">
        <v>1.4279999999999997</v>
      </c>
      <c r="AO6773" s="73">
        <v>1.7454089665165821E-2</v>
      </c>
      <c r="AP6773" s="73">
        <v>1.4454540896651655</v>
      </c>
      <c r="AQ6773" s="73">
        <v>1.4285180220964586</v>
      </c>
      <c r="AR6773" s="73">
        <v>32.583999999999996</v>
      </c>
      <c r="AS6773" s="73">
        <v>0.39826614681355965</v>
      </c>
      <c r="AT6773" s="73">
        <v>32.982266146813551</v>
      </c>
      <c r="AU6773" s="73">
        <v>32.595820190469894</v>
      </c>
    </row>
    <row r="6774" spans="1:47" ht="12.95">
      <c r="A6774" s="61">
        <v>45574</v>
      </c>
      <c r="B6774" s="58">
        <v>3</v>
      </c>
      <c r="C6774" s="58" t="s">
        <v>16</v>
      </c>
      <c r="D6774" s="59">
        <v>16.816590000000001</v>
      </c>
      <c r="E6774" s="57">
        <v>1.0884946E-2</v>
      </c>
      <c r="F6774" s="57"/>
      <c r="G6774" s="73">
        <v>1.1120000000000001</v>
      </c>
      <c r="H6774" s="73">
        <v>1.273922507952336E-2</v>
      </c>
      <c r="I6774" s="73">
        <v>1.1247392250795234</v>
      </c>
      <c r="J6774" s="73">
        <v>1.1124964993504509</v>
      </c>
      <c r="K6774" s="73">
        <v>5.8319999999999972</v>
      </c>
      <c r="L6774" s="73">
        <v>6.6812194841528949E-2</v>
      </c>
      <c r="M6774" s="73">
        <v>5.8988121948415264</v>
      </c>
      <c r="N6774" s="73">
        <v>5.8346039426365346</v>
      </c>
      <c r="O6774" s="73">
        <v>26.860000000000007</v>
      </c>
      <c r="P6774" s="73">
        <v>0.30771185758632863</v>
      </c>
      <c r="Q6774" s="73">
        <v>27.167711857586337</v>
      </c>
      <c r="R6774" s="73">
        <v>26.871992781072951</v>
      </c>
      <c r="S6774" s="73">
        <v>2.1879999999999993</v>
      </c>
      <c r="T6774" s="73">
        <v>2.5066029203234801E-2</v>
      </c>
      <c r="U6774" s="73">
        <v>2.213066029203234</v>
      </c>
      <c r="V6774" s="73">
        <v>2.1889769249809223</v>
      </c>
      <c r="W6774" s="73">
        <v>35.992000000000004</v>
      </c>
      <c r="X6774" s="73">
        <v>0.41232930671061574</v>
      </c>
      <c r="Y6774" s="73">
        <v>36.404329306710622</v>
      </c>
      <c r="Z6774" s="73">
        <v>36.008070148040858</v>
      </c>
      <c r="AA6774" s="57"/>
      <c r="AB6774" s="73">
        <v>2.1149999999999998</v>
      </c>
      <c r="AC6774" s="73">
        <v>2.4229731153949552E-2</v>
      </c>
      <c r="AD6774" s="73">
        <v>2.1392297311539492</v>
      </c>
      <c r="AE6774" s="73">
        <v>2.1159443310487438</v>
      </c>
      <c r="AF6774" s="73">
        <v>2.2359999999999993</v>
      </c>
      <c r="AG6774" s="73">
        <v>2.5615923810984011E-2</v>
      </c>
      <c r="AH6774" s="73">
        <v>2.2616159238109832</v>
      </c>
      <c r="AI6774" s="73">
        <v>2.2369983566075606</v>
      </c>
      <c r="AJ6774" s="73">
        <v>26.310000000000006</v>
      </c>
      <c r="AK6774" s="73">
        <v>0.30141098187253562</v>
      </c>
      <c r="AL6774" s="73">
        <v>26.611410981872542</v>
      </c>
      <c r="AM6774" s="73">
        <v>26.321747210351052</v>
      </c>
      <c r="AN6774" s="73">
        <v>1.446</v>
      </c>
      <c r="AO6774" s="73">
        <v>1.6565575058444942E-2</v>
      </c>
      <c r="AP6774" s="73">
        <v>1.462565575058445</v>
      </c>
      <c r="AQ6774" s="73">
        <v>1.4466456277524748</v>
      </c>
      <c r="AR6774" s="73">
        <v>32.107000000000006</v>
      </c>
      <c r="AS6774" s="73">
        <v>0.36782221189591413</v>
      </c>
      <c r="AT6774" s="73">
        <v>32.474822211895919</v>
      </c>
      <c r="AU6774" s="73">
        <v>32.121335525759832</v>
      </c>
    </row>
    <row r="6775" spans="1:47" ht="12.95">
      <c r="A6775" s="61">
        <v>45574</v>
      </c>
      <c r="B6775" s="58">
        <v>4</v>
      </c>
      <c r="C6775" s="58" t="s">
        <v>16</v>
      </c>
      <c r="D6775" s="59">
        <v>16.094837999999999</v>
      </c>
      <c r="E6775" s="57">
        <v>1.0836482E-2</v>
      </c>
      <c r="F6775" s="57"/>
      <c r="G6775" s="73">
        <v>1.1120000000000001</v>
      </c>
      <c r="H6775" s="73">
        <v>1.372330986419738E-2</v>
      </c>
      <c r="I6775" s="73">
        <v>1.1257233098641974</v>
      </c>
      <c r="J6775" s="73">
        <v>1.1135244294798736</v>
      </c>
      <c r="K6775" s="73">
        <v>5.791999999999998</v>
      </c>
      <c r="L6775" s="73">
        <v>7.1479685911359003E-2</v>
      </c>
      <c r="M6775" s="73">
        <v>5.8634796859113569</v>
      </c>
      <c r="N6775" s="73">
        <v>5.7999401938376129</v>
      </c>
      <c r="O6775" s="73">
        <v>26.740000000000006</v>
      </c>
      <c r="P6775" s="73">
        <v>0.3300011742523723</v>
      </c>
      <c r="Q6775" s="73">
        <v>27.070001174252379</v>
      </c>
      <c r="R6775" s="73">
        <v>26.776657593787615</v>
      </c>
      <c r="S6775" s="73">
        <v>2.1959999999999993</v>
      </c>
      <c r="T6775" s="73">
        <v>2.7101068760591217E-2</v>
      </c>
      <c r="U6775" s="73">
        <v>2.2231010687605903</v>
      </c>
      <c r="V6775" s="73">
        <v>2.1990104740447856</v>
      </c>
      <c r="W6775" s="73">
        <v>35.840000000000003</v>
      </c>
      <c r="X6775" s="73">
        <v>0.44230523878851991</v>
      </c>
      <c r="Y6775" s="73">
        <v>36.282305238788524</v>
      </c>
      <c r="Z6775" s="73">
        <v>35.889132691149882</v>
      </c>
      <c r="AA6775" s="57"/>
      <c r="AB6775" s="73">
        <v>2.1149999999999984</v>
      </c>
      <c r="AC6775" s="73">
        <v>2.6101439175159565E-2</v>
      </c>
      <c r="AD6775" s="73">
        <v>2.1411014391751579</v>
      </c>
      <c r="AE6775" s="73">
        <v>2.1178994319693625</v>
      </c>
      <c r="AF6775" s="73">
        <v>2.2179999999999991</v>
      </c>
      <c r="AG6775" s="73">
        <v>2.7372573092436847E-2</v>
      </c>
      <c r="AH6775" s="73">
        <v>2.2453725730924359</v>
      </c>
      <c r="AI6775" s="73">
        <v>2.2210406336208259</v>
      </c>
      <c r="AJ6775" s="73">
        <v>26.281999999999996</v>
      </c>
      <c r="AK6775" s="73">
        <v>0.32434894770758588</v>
      </c>
      <c r="AL6775" s="73">
        <v>26.606348947707584</v>
      </c>
      <c r="AM6775" s="73">
        <v>26.318029726250032</v>
      </c>
      <c r="AN6775" s="73">
        <v>1.4329999999999994</v>
      </c>
      <c r="AO6775" s="73">
        <v>1.7684804887944997E-2</v>
      </c>
      <c r="AP6775" s="73">
        <v>1.4506848048879444</v>
      </c>
      <c r="AQ6775" s="73">
        <v>1.4349644851121026</v>
      </c>
      <c r="AR6775" s="73">
        <v>32.047999999999995</v>
      </c>
      <c r="AS6775" s="73">
        <v>0.39550776486312728</v>
      </c>
      <c r="AT6775" s="73">
        <v>32.443507764863121</v>
      </c>
      <c r="AU6775" s="73">
        <v>32.091934276952323</v>
      </c>
    </row>
    <row r="6776" spans="1:47" ht="12.95">
      <c r="A6776" s="61">
        <v>45574</v>
      </c>
      <c r="B6776" s="58">
        <v>5</v>
      </c>
      <c r="C6776" s="58" t="s">
        <v>16</v>
      </c>
      <c r="D6776" s="59">
        <v>15.593306</v>
      </c>
      <c r="E6776" s="57">
        <v>1.0592386000000001E-2</v>
      </c>
      <c r="F6776" s="57"/>
      <c r="G6776" s="73">
        <v>1.1120000000000001</v>
      </c>
      <c r="H6776" s="73">
        <v>1.3138977902650263E-2</v>
      </c>
      <c r="I6776" s="73">
        <v>1.1251389779026504</v>
      </c>
      <c r="J6776" s="73">
        <v>1.1132210715450601</v>
      </c>
      <c r="K6776" s="73">
        <v>5.8279999999999967</v>
      </c>
      <c r="L6776" s="73">
        <v>6.8861477712810856E-2</v>
      </c>
      <c r="M6776" s="73">
        <v>5.8968614777128074</v>
      </c>
      <c r="N6776" s="73">
        <v>5.8343996447523425</v>
      </c>
      <c r="O6776" s="73">
        <v>27.016000000000005</v>
      </c>
      <c r="P6776" s="73">
        <v>0.31921099551978377</v>
      </c>
      <c r="Q6776" s="73">
        <v>27.335210995519788</v>
      </c>
      <c r="R6776" s="73">
        <v>27.045665889263798</v>
      </c>
      <c r="S6776" s="73">
        <v>2.2319999999999993</v>
      </c>
      <c r="T6776" s="73">
        <v>2.6372480826182893E-2</v>
      </c>
      <c r="U6776" s="73">
        <v>2.258372480826182</v>
      </c>
      <c r="V6776" s="73">
        <v>2.2344509277774933</v>
      </c>
      <c r="W6776" s="73">
        <v>36.188000000000002</v>
      </c>
      <c r="X6776" s="73">
        <v>0.4275839319614278</v>
      </c>
      <c r="Y6776" s="73">
        <v>36.615583931961424</v>
      </c>
      <c r="Z6776" s="73">
        <v>36.227737533338697</v>
      </c>
      <c r="AA6776" s="57"/>
      <c r="AB6776" s="73">
        <v>2.1149999999999984</v>
      </c>
      <c r="AC6776" s="73">
        <v>2.4990052395778128E-2</v>
      </c>
      <c r="AD6776" s="73">
        <v>2.1399900523957767</v>
      </c>
      <c r="AE6776" s="73">
        <v>2.1173224517246405</v>
      </c>
      <c r="AF6776" s="73">
        <v>2.2619999999999987</v>
      </c>
      <c r="AG6776" s="73">
        <v>2.6726949654491794E-2</v>
      </c>
      <c r="AH6776" s="73">
        <v>2.2887269496544906</v>
      </c>
      <c r="AI6776" s="73">
        <v>2.2644838703551478</v>
      </c>
      <c r="AJ6776" s="73">
        <v>26.42100000000001</v>
      </c>
      <c r="AK6776" s="73">
        <v>0.31218069709165713</v>
      </c>
      <c r="AL6776" s="73">
        <v>26.733180697091669</v>
      </c>
      <c r="AM6776" s="73">
        <v>26.450012528140324</v>
      </c>
      <c r="AN6776" s="73">
        <v>1.4929999999999994</v>
      </c>
      <c r="AO6776" s="73">
        <v>1.7640732022173412E-2</v>
      </c>
      <c r="AP6776" s="73">
        <v>1.5106407320221729</v>
      </c>
      <c r="AQ6776" s="73">
        <v>1.4946394422812714</v>
      </c>
      <c r="AR6776" s="73">
        <v>32.291000000000011</v>
      </c>
      <c r="AS6776" s="73">
        <v>0.38153843116410047</v>
      </c>
      <c r="AT6776" s="73">
        <v>32.672538431164106</v>
      </c>
      <c r="AU6776" s="73">
        <v>32.326458292501378</v>
      </c>
    </row>
    <row r="6777" spans="1:47" ht="12.95">
      <c r="A6777" s="61">
        <v>45574</v>
      </c>
      <c r="B6777" s="58">
        <v>6</v>
      </c>
      <c r="C6777" s="58" t="s">
        <v>16</v>
      </c>
      <c r="D6777" s="59">
        <v>18.469805000000001</v>
      </c>
      <c r="E6777" s="57">
        <v>1.0378505E-2</v>
      </c>
      <c r="F6777" s="57"/>
      <c r="G6777" s="73">
        <v>1.1120000000000001</v>
      </c>
      <c r="H6777" s="73">
        <v>1.1526432150708027E-2</v>
      </c>
      <c r="I6777" s="73">
        <v>1.1235264321507081</v>
      </c>
      <c r="J6777" s="73">
        <v>1.1118659074569999</v>
      </c>
      <c r="K6777" s="73">
        <v>5.9639999999999969</v>
      </c>
      <c r="L6777" s="73">
        <v>6.1819821355056336E-2</v>
      </c>
      <c r="M6777" s="73">
        <v>6.0258198213550536</v>
      </c>
      <c r="N6777" s="73">
        <v>5.9632808202100209</v>
      </c>
      <c r="O6777" s="73">
        <v>28.312000000000008</v>
      </c>
      <c r="P6777" s="73">
        <v>0.29346793799536491</v>
      </c>
      <c r="Q6777" s="73">
        <v>28.605467937995375</v>
      </c>
      <c r="R6777" s="73">
        <v>28.308585945973547</v>
      </c>
      <c r="S6777" s="73">
        <v>2.3119999999999989</v>
      </c>
      <c r="T6777" s="73">
        <v>2.3965027996795816E-2</v>
      </c>
      <c r="U6777" s="73">
        <v>2.335965027996795</v>
      </c>
      <c r="V6777" s="73">
        <v>2.3117212032739052</v>
      </c>
      <c r="W6777" s="73">
        <v>37.700000000000003</v>
      </c>
      <c r="X6777" s="73">
        <v>0.3907792194979251</v>
      </c>
      <c r="Y6777" s="73">
        <v>38.090779219497932</v>
      </c>
      <c r="Z6777" s="73">
        <v>37.69545387691447</v>
      </c>
      <c r="AA6777" s="57"/>
      <c r="AB6777" s="73">
        <v>2.1149999999999984</v>
      </c>
      <c r="AC6777" s="73">
        <v>2.1923025178729731E-2</v>
      </c>
      <c r="AD6777" s="73">
        <v>2.1369230251787283</v>
      </c>
      <c r="AE6777" s="73">
        <v>2.1147449588772957</v>
      </c>
      <c r="AF6777" s="73">
        <v>2.3029999999999995</v>
      </c>
      <c r="AG6777" s="73">
        <v>2.3871738527950159E-2</v>
      </c>
      <c r="AH6777" s="73">
        <v>2.3268717385279496</v>
      </c>
      <c r="AI6777" s="73">
        <v>2.3027222885552785</v>
      </c>
      <c r="AJ6777" s="73">
        <v>27.506000000000022</v>
      </c>
      <c r="AK6777" s="73">
        <v>0.28511334778540942</v>
      </c>
      <c r="AL6777" s="73">
        <v>27.79111334778543</v>
      </c>
      <c r="AM6777" s="73">
        <v>27.50268313894987</v>
      </c>
      <c r="AN6777" s="73">
        <v>1.5619999999999998</v>
      </c>
      <c r="AO6777" s="73">
        <v>1.619090559299095E-2</v>
      </c>
      <c r="AP6777" s="73">
        <v>1.5781909055929908</v>
      </c>
      <c r="AQ6777" s="73">
        <v>1.5618116433883393</v>
      </c>
      <c r="AR6777" s="73">
        <v>33.486000000000018</v>
      </c>
      <c r="AS6777" s="73">
        <v>0.34709901708508029</v>
      </c>
      <c r="AT6777" s="73">
        <v>33.833099017085097</v>
      </c>
      <c r="AU6777" s="73">
        <v>33.481962029770784</v>
      </c>
    </row>
    <row r="6778" spans="1:47" ht="12.95">
      <c r="A6778" s="61">
        <v>45574</v>
      </c>
      <c r="B6778" s="58">
        <v>7</v>
      </c>
      <c r="C6778" s="58" t="s">
        <v>16</v>
      </c>
      <c r="D6778" s="59">
        <v>45.736519000000001</v>
      </c>
      <c r="E6778" s="57">
        <v>1.0310401E-2</v>
      </c>
      <c r="F6778" s="57"/>
      <c r="G6778" s="73">
        <v>1.1120000000000001</v>
      </c>
      <c r="H6778" s="73">
        <v>6.0803553127199081E-3</v>
      </c>
      <c r="I6778" s="73">
        <v>1.1180803553127201</v>
      </c>
      <c r="J6778" s="73">
        <v>1.1065524984992234</v>
      </c>
      <c r="K6778" s="73">
        <v>6.3320000000000007</v>
      </c>
      <c r="L6778" s="73">
        <v>3.4623030431782789E-2</v>
      </c>
      <c r="M6778" s="73">
        <v>6.3666230304317839</v>
      </c>
      <c r="N6778" s="73">
        <v>6.3009805939721968</v>
      </c>
      <c r="O6778" s="73">
        <v>31.336000000000006</v>
      </c>
      <c r="P6778" s="73">
        <v>0.17134353784117903</v>
      </c>
      <c r="Q6778" s="73">
        <v>31.507343537841184</v>
      </c>
      <c r="R6778" s="73">
        <v>31.182490191521282</v>
      </c>
      <c r="S6778" s="73">
        <v>2.5279999999999996</v>
      </c>
      <c r="T6778" s="73">
        <v>1.3822966034672594E-2</v>
      </c>
      <c r="U6778" s="73">
        <v>2.5418229660346721</v>
      </c>
      <c r="V6778" s="73">
        <v>2.5156157519838453</v>
      </c>
      <c r="W6778" s="73">
        <v>41.308000000000007</v>
      </c>
      <c r="X6778" s="73">
        <v>0.22586988962035431</v>
      </c>
      <c r="Y6778" s="73">
        <v>41.533869889620362</v>
      </c>
      <c r="Z6778" s="73">
        <v>41.105639035976544</v>
      </c>
      <c r="AA6778" s="57"/>
      <c r="AB6778" s="73">
        <v>2.1149999999999984</v>
      </c>
      <c r="AC6778" s="73">
        <v>1.1564704574103054E-2</v>
      </c>
      <c r="AD6778" s="73">
        <v>2.1265647045741014</v>
      </c>
      <c r="AE6778" s="73">
        <v>2.1046389697174956</v>
      </c>
      <c r="AF6778" s="73">
        <v>2.4279999999999986</v>
      </c>
      <c r="AG6778" s="73">
        <v>1.3276171492161806E-2</v>
      </c>
      <c r="AH6778" s="73">
        <v>2.4412761714921603</v>
      </c>
      <c r="AI6778" s="73">
        <v>2.4161056352123311</v>
      </c>
      <c r="AJ6778" s="73">
        <v>30.148000000000017</v>
      </c>
      <c r="AK6778" s="73">
        <v>0.164847618676151</v>
      </c>
      <c r="AL6778" s="73">
        <v>30.31284761867617</v>
      </c>
      <c r="AM6778" s="73">
        <v>30.000310004275722</v>
      </c>
      <c r="AN6778" s="73">
        <v>1.6549999999999994</v>
      </c>
      <c r="AO6778" s="73">
        <v>9.0494496785534558E-3</v>
      </c>
      <c r="AP6778" s="73">
        <v>1.6640494496785527</v>
      </c>
      <c r="AQ6778" s="73">
        <v>1.6468924325685375</v>
      </c>
      <c r="AR6778" s="73">
        <v>36.346000000000018</v>
      </c>
      <c r="AS6778" s="73">
        <v>0.19873794442096931</v>
      </c>
      <c r="AT6778" s="73">
        <v>36.54473794442098</v>
      </c>
      <c r="AU6778" s="73">
        <v>36.167947041774084</v>
      </c>
    </row>
    <row r="6779" spans="1:47" ht="12.95">
      <c r="A6779" s="61">
        <v>45574</v>
      </c>
      <c r="B6779" s="58">
        <v>8</v>
      </c>
      <c r="C6779" s="58" t="s">
        <v>17</v>
      </c>
      <c r="D6779" s="59">
        <v>46.509351000000002</v>
      </c>
      <c r="E6779" s="57">
        <v>9.8209290000000008E-3</v>
      </c>
      <c r="F6779" s="57"/>
      <c r="G6779" s="73">
        <v>1.1120000000000001</v>
      </c>
      <c r="H6779" s="73">
        <v>1.0240573716192801E-2</v>
      </c>
      <c r="I6779" s="73">
        <v>1.1222405737161929</v>
      </c>
      <c r="J6779" s="73">
        <v>1.1112191287208069</v>
      </c>
      <c r="K6779" s="73">
        <v>6.3280000000000012</v>
      </c>
      <c r="L6779" s="73">
        <v>5.8275495032435287E-2</v>
      </c>
      <c r="M6779" s="73">
        <v>6.3862754950324367</v>
      </c>
      <c r="N6779" s="73">
        <v>6.3235563368212837</v>
      </c>
      <c r="O6779" s="73">
        <v>34.564000000000014</v>
      </c>
      <c r="P6779" s="73">
        <v>0.31830502691230939</v>
      </c>
      <c r="Q6779" s="73">
        <v>34.882305026912327</v>
      </c>
      <c r="R6779" s="73">
        <v>34.539728385886676</v>
      </c>
      <c r="S6779" s="73">
        <v>2.8079999999999998</v>
      </c>
      <c r="T6779" s="73">
        <v>2.5859290463191888E-2</v>
      </c>
      <c r="U6779" s="73">
        <v>2.8338592904631916</v>
      </c>
      <c r="V6779" s="73">
        <v>2.8060281595755625</v>
      </c>
      <c r="W6779" s="73">
        <v>44.812000000000019</v>
      </c>
      <c r="X6779" s="73">
        <v>0.41268038612412938</v>
      </c>
      <c r="Y6779" s="73">
        <v>45.224680386124149</v>
      </c>
      <c r="Z6779" s="73">
        <v>44.780532011004325</v>
      </c>
      <c r="AA6779" s="57"/>
      <c r="AB6779" s="73">
        <v>2.114999999999998</v>
      </c>
      <c r="AC6779" s="73">
        <v>1.9477350188622077E-2</v>
      </c>
      <c r="AD6779" s="73">
        <v>2.1344773501886203</v>
      </c>
      <c r="AE6779" s="73">
        <v>2.1135147996803099</v>
      </c>
      <c r="AF6779" s="73">
        <v>2.4079999999999986</v>
      </c>
      <c r="AG6779" s="73">
        <v>2.217563085305058E-2</v>
      </c>
      <c r="AH6779" s="73">
        <v>2.4301756308530491</v>
      </c>
      <c r="AI6779" s="73">
        <v>2.406309048524911</v>
      </c>
      <c r="AJ6779" s="73">
        <v>32.548999999999971</v>
      </c>
      <c r="AK6779" s="73">
        <v>0.29974859162622225</v>
      </c>
      <c r="AL6779" s="73">
        <v>32.84874859162619</v>
      </c>
      <c r="AM6779" s="73">
        <v>32.526143363968977</v>
      </c>
      <c r="AN6779" s="73">
        <v>1.8549999999999991</v>
      </c>
      <c r="AO6779" s="73">
        <v>1.7082971442030245E-2</v>
      </c>
      <c r="AP6779" s="73">
        <v>1.8720829714420293</v>
      </c>
      <c r="AQ6779" s="73">
        <v>1.8536973774973882</v>
      </c>
      <c r="AR6779" s="73">
        <v>38.926999999999964</v>
      </c>
      <c r="AS6779" s="73">
        <v>0.35848454410992514</v>
      </c>
      <c r="AT6779" s="73">
        <v>39.285484544109885</v>
      </c>
      <c r="AU6779" s="73">
        <v>38.899664589671588</v>
      </c>
    </row>
    <row r="6780" spans="1:47" ht="12.95">
      <c r="A6780" s="61">
        <v>45574</v>
      </c>
      <c r="B6780" s="58">
        <v>9</v>
      </c>
      <c r="C6780" s="58" t="s">
        <v>17</v>
      </c>
      <c r="D6780" s="59">
        <v>25.375557000000001</v>
      </c>
      <c r="E6780" s="57">
        <v>9.4405879999999998E-3</v>
      </c>
      <c r="F6780" s="57"/>
      <c r="G6780" s="73">
        <v>1.1120000000000001</v>
      </c>
      <c r="H6780" s="73">
        <v>4.826315900902704E-4</v>
      </c>
      <c r="I6780" s="73">
        <v>1.1124826315900904</v>
      </c>
      <c r="J6780" s="73">
        <v>1.1019801414080925</v>
      </c>
      <c r="K6780" s="73">
        <v>5.2679999999999989</v>
      </c>
      <c r="L6780" s="73">
        <v>2.2864237559312444E-3</v>
      </c>
      <c r="M6780" s="73">
        <v>5.2702864237559304</v>
      </c>
      <c r="N6780" s="73">
        <v>5.2205318209872571</v>
      </c>
      <c r="O6780" s="73">
        <v>38.707999999999998</v>
      </c>
      <c r="P6780" s="73">
        <v>1.680009315576815E-2</v>
      </c>
      <c r="Q6780" s="73">
        <v>38.724800093155764</v>
      </c>
      <c r="R6780" s="73">
        <v>38.359215210093915</v>
      </c>
      <c r="S6780" s="73">
        <v>3.3080000000000003</v>
      </c>
      <c r="T6780" s="73">
        <v>1.4357421762757326E-3</v>
      </c>
      <c r="U6780" s="73">
        <v>3.3094357421762761</v>
      </c>
      <c r="V6780" s="73">
        <v>3.2781927228219154</v>
      </c>
      <c r="W6780" s="73">
        <v>48.395999999999994</v>
      </c>
      <c r="X6780" s="73">
        <v>2.1004890678065401E-2</v>
      </c>
      <c r="Y6780" s="73">
        <v>48.417004890678058</v>
      </c>
      <c r="Z6780" s="73">
        <v>47.959919895311174</v>
      </c>
      <c r="AA6780" s="57"/>
      <c r="AB6780" s="73">
        <v>2.1149999999999998</v>
      </c>
      <c r="AC6780" s="73">
        <v>9.1795486784255554E-4</v>
      </c>
      <c r="AD6780" s="73">
        <v>2.1159179548678422</v>
      </c>
      <c r="AE6780" s="73">
        <v>2.0959424452141322</v>
      </c>
      <c r="AF6780" s="73">
        <v>2.3529999999999984</v>
      </c>
      <c r="AG6780" s="73">
        <v>1.0212519168007242E-3</v>
      </c>
      <c r="AH6780" s="73">
        <v>2.3540212519167993</v>
      </c>
      <c r="AI6780" s="73">
        <v>2.3317979071342085</v>
      </c>
      <c r="AJ6780" s="73">
        <v>35.018000000000001</v>
      </c>
      <c r="AK6780" s="73">
        <v>1.5198554875702418E-2</v>
      </c>
      <c r="AL6780" s="73">
        <v>35.033198554875703</v>
      </c>
      <c r="AM6780" s="73">
        <v>34.702464560996923</v>
      </c>
      <c r="AN6780" s="73">
        <v>1.9989999999999997</v>
      </c>
      <c r="AO6780" s="73">
        <v>8.6760840700580055E-4</v>
      </c>
      <c r="AP6780" s="73">
        <v>1.9998676084070055</v>
      </c>
      <c r="AQ6780" s="73">
        <v>1.9809876822614896</v>
      </c>
      <c r="AR6780" s="73">
        <v>41.484999999999999</v>
      </c>
      <c r="AS6780" s="73">
        <v>1.8005370067351496E-2</v>
      </c>
      <c r="AT6780" s="73">
        <v>41.503005370067349</v>
      </c>
      <c r="AU6780" s="73">
        <v>41.111192595606759</v>
      </c>
    </row>
    <row r="6781" spans="1:47" ht="12.95">
      <c r="A6781" s="61">
        <v>45574</v>
      </c>
      <c r="B6781" s="58">
        <v>10</v>
      </c>
      <c r="C6781" s="58" t="s">
        <v>17</v>
      </c>
      <c r="D6781" s="59">
        <v>19.034388</v>
      </c>
      <c r="E6781" s="57">
        <v>9.2992000000000005E-3</v>
      </c>
      <c r="F6781" s="57"/>
      <c r="G6781" s="73">
        <v>1.1120000000000001</v>
      </c>
      <c r="H6781" s="73">
        <v>-5.3651279232341392E-3</v>
      </c>
      <c r="I6781" s="73">
        <v>1.106634872076766</v>
      </c>
      <c r="J6781" s="73">
        <v>1.0963440530743498</v>
      </c>
      <c r="K6781" s="73">
        <v>4.0519999999999987</v>
      </c>
      <c r="L6781" s="73">
        <v>-1.9549908583583388E-2</v>
      </c>
      <c r="M6781" s="73">
        <v>4.0324500914164156</v>
      </c>
      <c r="N6781" s="73">
        <v>3.9949515315263162</v>
      </c>
      <c r="O6781" s="73">
        <v>42.820000000000014</v>
      </c>
      <c r="P6781" s="73">
        <v>-0.2065960230871276</v>
      </c>
      <c r="Q6781" s="73">
        <v>42.613403976912885</v>
      </c>
      <c r="R6781" s="73">
        <v>42.217133410650781</v>
      </c>
      <c r="S6781" s="73">
        <v>3.6560000000000006</v>
      </c>
      <c r="T6781" s="73">
        <v>-1.7639305474230232E-2</v>
      </c>
      <c r="U6781" s="73">
        <v>3.6383606945257703</v>
      </c>
      <c r="V6781" s="73">
        <v>3.6045268507552364</v>
      </c>
      <c r="W6781" s="73">
        <v>51.640000000000015</v>
      </c>
      <c r="X6781" s="73">
        <v>-0.24915036506817537</v>
      </c>
      <c r="Y6781" s="73">
        <v>51.39084963493184</v>
      </c>
      <c r="Z6781" s="73">
        <v>50.912955846006682</v>
      </c>
      <c r="AA6781" s="57"/>
      <c r="AB6781" s="73">
        <v>2.1149999999999993</v>
      </c>
      <c r="AC6781" s="73">
        <v>-1.020435751586349E-2</v>
      </c>
      <c r="AD6781" s="73">
        <v>2.1047956424841359</v>
      </c>
      <c r="AE6781" s="73">
        <v>2.0852227268455477</v>
      </c>
      <c r="AF6781" s="73">
        <v>2.5099999999999985</v>
      </c>
      <c r="AG6781" s="73">
        <v>-1.2110135869890001E-2</v>
      </c>
      <c r="AH6781" s="73">
        <v>2.4978898641301086</v>
      </c>
      <c r="AI6781" s="73">
        <v>2.4746614867055898</v>
      </c>
      <c r="AJ6781" s="73">
        <v>37.607000000000006</v>
      </c>
      <c r="AK6781" s="73">
        <v>-0.18144457356930424</v>
      </c>
      <c r="AL6781" s="73">
        <v>37.425555426430705</v>
      </c>
      <c r="AM6781" s="73">
        <v>37.077527701409245</v>
      </c>
      <c r="AN6781" s="73">
        <v>2.1169999999999995</v>
      </c>
      <c r="AO6781" s="73">
        <v>-1.0214007026516791E-2</v>
      </c>
      <c r="AP6781" s="73">
        <v>2.1067859929734829</v>
      </c>
      <c r="AQ6781" s="73">
        <v>2.0871945686676239</v>
      </c>
      <c r="AR6781" s="73">
        <v>44.349000000000004</v>
      </c>
      <c r="AS6781" s="73">
        <v>-0.21397307398157453</v>
      </c>
      <c r="AT6781" s="73">
        <v>44.135026926018433</v>
      </c>
      <c r="AU6781" s="73">
        <v>43.724606483628008</v>
      </c>
    </row>
    <row r="6782" spans="1:47" ht="12.95">
      <c r="A6782" s="61">
        <v>45574</v>
      </c>
      <c r="B6782" s="58">
        <v>11</v>
      </c>
      <c r="C6782" s="58" t="s">
        <v>17</v>
      </c>
      <c r="D6782" s="59">
        <v>19.474658000000002</v>
      </c>
      <c r="E6782" s="57">
        <v>9.7194399999999993E-3</v>
      </c>
      <c r="F6782" s="57"/>
      <c r="G6782" s="73">
        <v>1.1120000000000001</v>
      </c>
      <c r="H6782" s="73">
        <v>1.0941354097749319E-3</v>
      </c>
      <c r="I6782" s="73">
        <v>1.113094135409775</v>
      </c>
      <c r="J6782" s="73">
        <v>1.1022754837463078</v>
      </c>
      <c r="K6782" s="73">
        <v>3.2759999999999998</v>
      </c>
      <c r="L6782" s="73">
        <v>3.2233701460635581E-3</v>
      </c>
      <c r="M6782" s="73">
        <v>3.2792233701460636</v>
      </c>
      <c r="N6782" s="73">
        <v>3.2473511553533312</v>
      </c>
      <c r="O6782" s="73">
        <v>45.552000000000014</v>
      </c>
      <c r="P6782" s="73">
        <v>4.4820194411931392E-2</v>
      </c>
      <c r="Q6782" s="73">
        <v>45.596820194411947</v>
      </c>
      <c r="R6782" s="73">
        <v>45.153644636341568</v>
      </c>
      <c r="S6782" s="73">
        <v>3.8759999999999999</v>
      </c>
      <c r="T6782" s="73">
        <v>3.8137309786759311E-3</v>
      </c>
      <c r="U6782" s="73">
        <v>3.8798137309786758</v>
      </c>
      <c r="V6782" s="73">
        <v>3.8421041142092522</v>
      </c>
      <c r="W6782" s="73">
        <v>53.81600000000001</v>
      </c>
      <c r="X6782" s="73">
        <v>5.2951430946445818E-2</v>
      </c>
      <c r="Y6782" s="73">
        <v>53.86895143094646</v>
      </c>
      <c r="Z6782" s="73">
        <v>53.345375389650457</v>
      </c>
      <c r="AA6782" s="57"/>
      <c r="AB6782" s="73">
        <v>2.1149999999999989</v>
      </c>
      <c r="AC6782" s="73">
        <v>2.0810219349586146E-3</v>
      </c>
      <c r="AD6782" s="73">
        <v>2.1170810219349576</v>
      </c>
      <c r="AE6782" s="73">
        <v>2.096504179967122</v>
      </c>
      <c r="AF6782" s="73">
        <v>2.634999999999998</v>
      </c>
      <c r="AG6782" s="73">
        <v>2.5926679898893371E-3</v>
      </c>
      <c r="AH6782" s="73">
        <v>2.6375926679898876</v>
      </c>
      <c r="AI6782" s="73">
        <v>2.61195674430892</v>
      </c>
      <c r="AJ6782" s="73">
        <v>39.596000000000004</v>
      </c>
      <c r="AK6782" s="73">
        <v>3.8959879213532556E-2</v>
      </c>
      <c r="AL6782" s="73">
        <v>39.63495987921354</v>
      </c>
      <c r="AM6782" s="73">
        <v>39.249730264765113</v>
      </c>
      <c r="AN6782" s="73">
        <v>2.2379999999999995</v>
      </c>
      <c r="AO6782" s="73">
        <v>2.2020459056441518E-3</v>
      </c>
      <c r="AP6782" s="73">
        <v>2.2402020459056438</v>
      </c>
      <c r="AQ6782" s="73">
        <v>2.2184285365325866</v>
      </c>
      <c r="AR6782" s="73">
        <v>46.584000000000003</v>
      </c>
      <c r="AS6782" s="73">
        <v>4.5835615044024655E-2</v>
      </c>
      <c r="AT6782" s="73">
        <v>46.62983561504403</v>
      </c>
      <c r="AU6782" s="73">
        <v>46.176619725573737</v>
      </c>
    </row>
    <row r="6783" spans="1:47" ht="12.95">
      <c r="A6783" s="61">
        <v>45574</v>
      </c>
      <c r="B6783" s="58">
        <v>12</v>
      </c>
      <c r="C6783" s="58" t="s">
        <v>17</v>
      </c>
      <c r="D6783" s="59">
        <v>19.520363</v>
      </c>
      <c r="E6783" s="57">
        <v>9.1421230000000003E-3</v>
      </c>
      <c r="F6783" s="57"/>
      <c r="G6783" s="73">
        <v>1.1120000000000001</v>
      </c>
      <c r="H6783" s="73">
        <v>1.3062921079713201E-2</v>
      </c>
      <c r="I6783" s="73">
        <v>1.1250629210797134</v>
      </c>
      <c r="J6783" s="73">
        <v>1.1147774574724634</v>
      </c>
      <c r="K6783" s="73">
        <v>3.4319999999999999</v>
      </c>
      <c r="L6783" s="73">
        <v>4.0316497433071675E-2</v>
      </c>
      <c r="M6783" s="73">
        <v>3.4723164974330718</v>
      </c>
      <c r="N6783" s="73">
        <v>3.4405721529186097</v>
      </c>
      <c r="O6783" s="73">
        <v>47.176000000000009</v>
      </c>
      <c r="P6783" s="73">
        <v>0.55418737846812061</v>
      </c>
      <c r="Q6783" s="73">
        <v>47.730187378468131</v>
      </c>
      <c r="R6783" s="73">
        <v>47.293832134641129</v>
      </c>
      <c r="S6783" s="73">
        <v>4.0519999999999996</v>
      </c>
      <c r="T6783" s="73">
        <v>4.7599780768882986E-2</v>
      </c>
      <c r="U6783" s="73">
        <v>4.0995997807688829</v>
      </c>
      <c r="V6783" s="73">
        <v>4.0621207353223205</v>
      </c>
      <c r="W6783" s="73">
        <v>55.772000000000013</v>
      </c>
      <c r="X6783" s="73">
        <v>0.65516657774978837</v>
      </c>
      <c r="Y6783" s="73">
        <v>56.427166577749801</v>
      </c>
      <c r="Z6783" s="73">
        <v>55.911302480354522</v>
      </c>
      <c r="AA6783" s="57"/>
      <c r="AB6783" s="73">
        <v>2.1149999999999989</v>
      </c>
      <c r="AC6783" s="73">
        <v>2.484539396006601E-2</v>
      </c>
      <c r="AD6783" s="73">
        <v>2.1398453939600648</v>
      </c>
      <c r="AE6783" s="73">
        <v>2.1202826641674983</v>
      </c>
      <c r="AF6783" s="73">
        <v>2.7129999999999983</v>
      </c>
      <c r="AG6783" s="73">
        <v>3.1870238209767886E-2</v>
      </c>
      <c r="AH6783" s="73">
        <v>2.7448702382097663</v>
      </c>
      <c r="AI6783" s="73">
        <v>2.7197762968730133</v>
      </c>
      <c r="AJ6783" s="73">
        <v>40.723000000000027</v>
      </c>
      <c r="AK6783" s="73">
        <v>0.4783824956197491</v>
      </c>
      <c r="AL6783" s="73">
        <v>41.201382495619775</v>
      </c>
      <c r="AM6783" s="73">
        <v>40.824714389074778</v>
      </c>
      <c r="AN6783" s="73">
        <v>2.3099999999999987</v>
      </c>
      <c r="AO6783" s="73">
        <v>2.7136104041490538E-2</v>
      </c>
      <c r="AP6783" s="73">
        <v>2.3371361040414893</v>
      </c>
      <c r="AQ6783" s="73">
        <v>2.3157697183106012</v>
      </c>
      <c r="AR6783" s="73">
        <v>47.861000000000018</v>
      </c>
      <c r="AS6783" s="73">
        <v>0.56223423183107357</v>
      </c>
      <c r="AT6783" s="73">
        <v>48.423234231831096</v>
      </c>
      <c r="AU6783" s="73">
        <v>47.980543068425888</v>
      </c>
    </row>
    <row r="6784" spans="1:47" ht="12.95">
      <c r="A6784" s="61">
        <v>45574</v>
      </c>
      <c r="B6784" s="58">
        <v>13</v>
      </c>
      <c r="C6784" s="58" t="s">
        <v>17</v>
      </c>
      <c r="D6784" s="59">
        <v>20.142365000000002</v>
      </c>
      <c r="E6784" s="57">
        <v>9.3685859999999999E-3</v>
      </c>
      <c r="F6784" s="57"/>
      <c r="G6784" s="73">
        <v>1.1120000000000001</v>
      </c>
      <c r="H6784" s="73">
        <v>4.8107831810182626E-4</v>
      </c>
      <c r="I6784" s="73">
        <v>1.1124810783181018</v>
      </c>
      <c r="J6784" s="73">
        <v>1.102058703662506</v>
      </c>
      <c r="K6784" s="73">
        <v>3.2479999999999998</v>
      </c>
      <c r="L6784" s="73">
        <v>1.4051640082686433E-3</v>
      </c>
      <c r="M6784" s="73">
        <v>3.2494051640082686</v>
      </c>
      <c r="N6784" s="73">
        <v>3.2189628322804129</v>
      </c>
      <c r="O6784" s="73">
        <v>46.800000000000011</v>
      </c>
      <c r="P6784" s="73">
        <v>2.02468213014078E-2</v>
      </c>
      <c r="Q6784" s="73">
        <v>46.820246821301417</v>
      </c>
      <c r="R6784" s="73">
        <v>46.381607312414829</v>
      </c>
      <c r="S6784" s="73">
        <v>4.0720000000000001</v>
      </c>
      <c r="T6784" s="73">
        <v>1.7616465029771911E-3</v>
      </c>
      <c r="U6784" s="73">
        <v>4.0737616465029776</v>
      </c>
      <c r="V6784" s="73">
        <v>4.0355962601742128</v>
      </c>
      <c r="W6784" s="73">
        <v>55.232000000000014</v>
      </c>
      <c r="X6784" s="73">
        <v>2.3894710130755458E-2</v>
      </c>
      <c r="Y6784" s="73">
        <v>55.255894710130768</v>
      </c>
      <c r="Z6784" s="73">
        <v>54.738225108531964</v>
      </c>
      <c r="AA6784" s="57"/>
      <c r="AB6784" s="73">
        <v>2.1149999999999989</v>
      </c>
      <c r="AC6784" s="73">
        <v>9.1500057804439025E-4</v>
      </c>
      <c r="AD6784" s="73">
        <v>2.1159150005780432</v>
      </c>
      <c r="AE6784" s="73">
        <v>2.0960918689264378</v>
      </c>
      <c r="AF6784" s="73">
        <v>2.6899999999999982</v>
      </c>
      <c r="AG6784" s="73">
        <v>1.1637596004441652E-3</v>
      </c>
      <c r="AH6784" s="73">
        <v>2.6911637596004425</v>
      </c>
      <c r="AI6784" s="73">
        <v>2.6659513604785423</v>
      </c>
      <c r="AJ6784" s="73">
        <v>40.94100000000001</v>
      </c>
      <c r="AK6784" s="73">
        <v>1.7712075019250782E-2</v>
      </c>
      <c r="AL6784" s="73">
        <v>40.958712075019264</v>
      </c>
      <c r="AM6784" s="73">
        <v>40.574986858495208</v>
      </c>
      <c r="AN6784" s="73">
        <v>2.3049999999999993</v>
      </c>
      <c r="AO6784" s="73">
        <v>9.9719921153301164E-4</v>
      </c>
      <c r="AP6784" s="73">
        <v>2.3059971992115322</v>
      </c>
      <c r="AQ6784" s="73">
        <v>2.28439326613496</v>
      </c>
      <c r="AR6784" s="73">
        <v>48.051000000000009</v>
      </c>
      <c r="AS6784" s="73">
        <v>2.0788034409272349E-2</v>
      </c>
      <c r="AT6784" s="73">
        <v>48.07178803440928</v>
      </c>
      <c r="AU6784" s="73">
        <v>47.621423354035151</v>
      </c>
    </row>
    <row r="6785" spans="1:47" ht="12.95">
      <c r="A6785" s="61">
        <v>45574</v>
      </c>
      <c r="B6785" s="58">
        <v>14</v>
      </c>
      <c r="C6785" s="58" t="s">
        <v>17</v>
      </c>
      <c r="D6785" s="59">
        <v>21.562854000000002</v>
      </c>
      <c r="E6785" s="57">
        <v>9.3607900000000008E-3</v>
      </c>
      <c r="F6785" s="57"/>
      <c r="G6785" s="73">
        <v>1.1120000000000001</v>
      </c>
      <c r="H6785" s="73">
        <v>2.58748446671882E-3</v>
      </c>
      <c r="I6785" s="73">
        <v>1.114587484466719</v>
      </c>
      <c r="J6785" s="73">
        <v>1.1041540650879977</v>
      </c>
      <c r="K6785" s="73">
        <v>2.6520000000000001</v>
      </c>
      <c r="L6785" s="73">
        <v>6.1708712281819331E-3</v>
      </c>
      <c r="M6785" s="73">
        <v>2.6581708712281822</v>
      </c>
      <c r="N6785" s="73">
        <v>2.6332882919184981</v>
      </c>
      <c r="O6785" s="73">
        <v>47.2</v>
      </c>
      <c r="P6785" s="73">
        <v>0.109828477364324</v>
      </c>
      <c r="Q6785" s="73">
        <v>47.309828477364327</v>
      </c>
      <c r="R6785" s="73">
        <v>46.8669711080517</v>
      </c>
      <c r="S6785" s="73">
        <v>4.1040000000000001</v>
      </c>
      <c r="T6785" s="73">
        <v>9.5494930318471543E-3</v>
      </c>
      <c r="U6785" s="73">
        <v>4.1135494930318472</v>
      </c>
      <c r="V6785" s="73">
        <v>4.0750434200729693</v>
      </c>
      <c r="W6785" s="73">
        <v>55.068000000000005</v>
      </c>
      <c r="X6785" s="73">
        <v>0.12813632609107189</v>
      </c>
      <c r="Y6785" s="73">
        <v>55.196136326091079</v>
      </c>
      <c r="Z6785" s="73">
        <v>54.67945688513116</v>
      </c>
      <c r="AA6785" s="57"/>
      <c r="AB6785" s="73">
        <v>2.1149999999999993</v>
      </c>
      <c r="AC6785" s="73">
        <v>4.9213396107107028E-3</v>
      </c>
      <c r="AD6785" s="73">
        <v>2.1199213396107099</v>
      </c>
      <c r="AE6785" s="73">
        <v>2.1000772011340954</v>
      </c>
      <c r="AF6785" s="73">
        <v>2.7149999999999981</v>
      </c>
      <c r="AG6785" s="73">
        <v>6.3174643229690561E-3</v>
      </c>
      <c r="AH6785" s="73">
        <v>2.7213174643229672</v>
      </c>
      <c r="AI6785" s="73">
        <v>2.6958437830161075</v>
      </c>
      <c r="AJ6785" s="73">
        <v>41.328999999999979</v>
      </c>
      <c r="AK6785" s="73">
        <v>9.6167397054875939E-2</v>
      </c>
      <c r="AL6785" s="73">
        <v>41.425167397054857</v>
      </c>
      <c r="AM6785" s="73">
        <v>41.037395104336177</v>
      </c>
      <c r="AN6785" s="73">
        <v>2.3119999999999989</v>
      </c>
      <c r="AO6785" s="73">
        <v>5.3797338912355292E-3</v>
      </c>
      <c r="AP6785" s="73">
        <v>2.3173797338912343</v>
      </c>
      <c r="AQ6785" s="73">
        <v>2.2956872288520227</v>
      </c>
      <c r="AR6785" s="73">
        <v>48.470999999999975</v>
      </c>
      <c r="AS6785" s="73">
        <v>0.11278593487979123</v>
      </c>
      <c r="AT6785" s="73">
        <v>48.583785934879771</v>
      </c>
      <c r="AU6785" s="73">
        <v>48.129003317338402</v>
      </c>
    </row>
    <row r="6786" spans="1:47" ht="12.95">
      <c r="A6786" s="61">
        <v>45574</v>
      </c>
      <c r="B6786" s="58">
        <v>15</v>
      </c>
      <c r="C6786" s="58" t="s">
        <v>17</v>
      </c>
      <c r="D6786" s="59">
        <v>21.079419999999999</v>
      </c>
      <c r="E6786" s="57">
        <v>9.3549129999999994E-3</v>
      </c>
      <c r="F6786" s="57"/>
      <c r="G6786" s="73">
        <v>1.1120000000000001</v>
      </c>
      <c r="H6786" s="73">
        <v>1.0162491705803517E-2</v>
      </c>
      <c r="I6786" s="73">
        <v>1.1221624917058035</v>
      </c>
      <c r="J6786" s="73">
        <v>1.1116647592240325</v>
      </c>
      <c r="K6786" s="73">
        <v>2.5959999999999988</v>
      </c>
      <c r="L6786" s="73">
        <v>2.372466588872834E-2</v>
      </c>
      <c r="M6786" s="73">
        <v>2.619724665888727</v>
      </c>
      <c r="N6786" s="73">
        <v>2.595217369555384</v>
      </c>
      <c r="O6786" s="73">
        <v>47.151999999999987</v>
      </c>
      <c r="P6786" s="73">
        <v>0.4309188929065173</v>
      </c>
      <c r="Q6786" s="73">
        <v>47.582918892906505</v>
      </c>
      <c r="R6786" s="73">
        <v>47.137784826377306</v>
      </c>
      <c r="S6786" s="73">
        <v>4.0879999999999992</v>
      </c>
      <c r="T6786" s="73">
        <v>3.7359951522774063E-2</v>
      </c>
      <c r="U6786" s="73">
        <v>4.125359951522773</v>
      </c>
      <c r="V6786" s="73">
        <v>4.0867675680825934</v>
      </c>
      <c r="W6786" s="73">
        <v>54.947999999999986</v>
      </c>
      <c r="X6786" s="73">
        <v>0.50216600202382322</v>
      </c>
      <c r="Y6786" s="73">
        <v>55.450166002023813</v>
      </c>
      <c r="Z6786" s="73">
        <v>54.931434523239318</v>
      </c>
      <c r="AA6786" s="57"/>
      <c r="AB6786" s="73">
        <v>2.1149999999999993</v>
      </c>
      <c r="AC6786" s="73">
        <v>1.9328839890084919E-2</v>
      </c>
      <c r="AD6786" s="73">
        <v>2.1343288398900842</v>
      </c>
      <c r="AE6786" s="73">
        <v>2.1143623792795214</v>
      </c>
      <c r="AF6786" s="73">
        <v>2.6759999999999979</v>
      </c>
      <c r="AG6786" s="73">
        <v>2.4455780399937219E-2</v>
      </c>
      <c r="AH6786" s="73">
        <v>2.7004557803999352</v>
      </c>
      <c r="AI6786" s="73">
        <v>2.6751932515139467</v>
      </c>
      <c r="AJ6786" s="73">
        <v>41.183000000000007</v>
      </c>
      <c r="AK6786" s="73">
        <v>0.37636861143894446</v>
      </c>
      <c r="AL6786" s="73">
        <v>41.559368611438948</v>
      </c>
      <c r="AM6786" s="73">
        <v>41.170584333744003</v>
      </c>
      <c r="AN6786" s="73">
        <v>2.3039999999999994</v>
      </c>
      <c r="AO6786" s="73">
        <v>2.105609792281591E-2</v>
      </c>
      <c r="AP6786" s="73">
        <v>2.3250560979228152</v>
      </c>
      <c r="AQ6786" s="73">
        <v>2.3033054004066278</v>
      </c>
      <c r="AR6786" s="73">
        <v>48.278000000000006</v>
      </c>
      <c r="AS6786" s="73">
        <v>0.4412093296517825</v>
      </c>
      <c r="AT6786" s="73">
        <v>48.719209329651783</v>
      </c>
      <c r="AU6786" s="73">
        <v>48.263445364944097</v>
      </c>
    </row>
    <row r="6787" spans="1:47" ht="12.95">
      <c r="A6787" s="61">
        <v>45574</v>
      </c>
      <c r="B6787" s="58">
        <v>16</v>
      </c>
      <c r="C6787" s="58" t="s">
        <v>17</v>
      </c>
      <c r="D6787" s="59">
        <v>20.267503000000001</v>
      </c>
      <c r="E6787" s="57">
        <v>9.5518140000000005E-3</v>
      </c>
      <c r="F6787" s="57"/>
      <c r="G6787" s="73">
        <v>1.1120000000000001</v>
      </c>
      <c r="H6787" s="73">
        <v>5.8829368174005631E-3</v>
      </c>
      <c r="I6787" s="73">
        <v>1.1178829368174006</v>
      </c>
      <c r="J6787" s="73">
        <v>1.1072051269311469</v>
      </c>
      <c r="K6787" s="73">
        <v>3.46</v>
      </c>
      <c r="L6787" s="73">
        <v>1.8304821392271537E-2</v>
      </c>
      <c r="M6787" s="73">
        <v>3.4783048213922716</v>
      </c>
      <c r="N6787" s="73">
        <v>3.4450807007030293</v>
      </c>
      <c r="O6787" s="73">
        <v>46.780000000000008</v>
      </c>
      <c r="P6787" s="73">
        <v>0.24748541755215686</v>
      </c>
      <c r="Q6787" s="73">
        <v>47.027485417552164</v>
      </c>
      <c r="R6787" s="73">
        <v>46.578287623955994</v>
      </c>
      <c r="S6787" s="73">
        <v>4.0159999999999991</v>
      </c>
      <c r="T6787" s="73">
        <v>2.1246289800971815E-2</v>
      </c>
      <c r="U6787" s="73">
        <v>4.0372462898009713</v>
      </c>
      <c r="V6787" s="73">
        <v>3.9986832641686023</v>
      </c>
      <c r="W6787" s="73">
        <v>55.368000000000009</v>
      </c>
      <c r="X6787" s="73">
        <v>0.2929194655628008</v>
      </c>
      <c r="Y6787" s="73">
        <v>55.660919465562806</v>
      </c>
      <c r="Z6787" s="73">
        <v>55.129256715758771</v>
      </c>
      <c r="AA6787" s="57"/>
      <c r="AB6787" s="73">
        <v>2.1149999999999993</v>
      </c>
      <c r="AC6787" s="73">
        <v>1.1189218856836498E-2</v>
      </c>
      <c r="AD6787" s="73">
        <v>2.1261892188568359</v>
      </c>
      <c r="AE6787" s="73">
        <v>2.1058802549095099</v>
      </c>
      <c r="AF6787" s="73">
        <v>2.5849999999999986</v>
      </c>
      <c r="AG6787" s="73">
        <v>1.3675711936133495E-2</v>
      </c>
      <c r="AH6787" s="73">
        <v>2.5986757119361323</v>
      </c>
      <c r="AI6787" s="73">
        <v>2.5738536448894007</v>
      </c>
      <c r="AJ6787" s="73">
        <v>40.570999999999998</v>
      </c>
      <c r="AK6787" s="73">
        <v>0.21463725685140131</v>
      </c>
      <c r="AL6787" s="73">
        <v>40.785637256851402</v>
      </c>
      <c r="AM6787" s="73">
        <v>40.396060435902484</v>
      </c>
      <c r="AN6787" s="73">
        <v>2.2849999999999997</v>
      </c>
      <c r="AO6787" s="73">
        <v>1.2088588694029033E-2</v>
      </c>
      <c r="AP6787" s="73">
        <v>2.2970885886940287</v>
      </c>
      <c r="AQ6787" s="73">
        <v>2.2751472257533005</v>
      </c>
      <c r="AR6787" s="73">
        <v>47.55599999999999</v>
      </c>
      <c r="AS6787" s="73">
        <v>0.25159077633840032</v>
      </c>
      <c r="AT6787" s="73">
        <v>47.807590776338401</v>
      </c>
      <c r="AU6787" s="73">
        <v>47.350941561454697</v>
      </c>
    </row>
    <row r="6788" spans="1:47" ht="12.95">
      <c r="A6788" s="61">
        <v>45574</v>
      </c>
      <c r="B6788" s="58">
        <v>17</v>
      </c>
      <c r="C6788" s="58" t="s">
        <v>17</v>
      </c>
      <c r="D6788" s="59">
        <v>32.877395</v>
      </c>
      <c r="E6788" s="57">
        <v>1.0415384E-2</v>
      </c>
      <c r="F6788" s="57"/>
      <c r="G6788" s="73">
        <v>1.1120000000000001</v>
      </c>
      <c r="H6788" s="73">
        <v>1.2343262285899525E-2</v>
      </c>
      <c r="I6788" s="73">
        <v>1.1243432622858995</v>
      </c>
      <c r="J6788" s="73">
        <v>1.1126327954613793</v>
      </c>
      <c r="K6788" s="73">
        <v>4.5839999999999996</v>
      </c>
      <c r="L6788" s="73">
        <v>5.0882656761298037E-2</v>
      </c>
      <c r="M6788" s="73">
        <v>4.634882656761298</v>
      </c>
      <c r="N6788" s="73">
        <v>4.5866085740961893</v>
      </c>
      <c r="O6788" s="73">
        <v>44.811999999999998</v>
      </c>
      <c r="P6788" s="73">
        <v>0.49741571003213081</v>
      </c>
      <c r="Q6788" s="73">
        <v>45.309415710032127</v>
      </c>
      <c r="R6788" s="73">
        <v>44.837500746596511</v>
      </c>
      <c r="S6788" s="73">
        <v>3.8280000000000003</v>
      </c>
      <c r="T6788" s="73">
        <v>4.249101441584837E-2</v>
      </c>
      <c r="U6788" s="73">
        <v>3.8704910144158489</v>
      </c>
      <c r="V6788" s="73">
        <v>3.8301783642321583</v>
      </c>
      <c r="W6788" s="73">
        <v>54.335999999999999</v>
      </c>
      <c r="X6788" s="73">
        <v>0.6031326434951767</v>
      </c>
      <c r="Y6788" s="73">
        <v>54.939132643495171</v>
      </c>
      <c r="Z6788" s="73">
        <v>54.366920480386241</v>
      </c>
      <c r="AA6788" s="57"/>
      <c r="AB6788" s="73">
        <v>2.1149999999999993</v>
      </c>
      <c r="AC6788" s="73">
        <v>2.3476618466436588E-2</v>
      </c>
      <c r="AD6788" s="73">
        <v>2.1384766184664361</v>
      </c>
      <c r="AE6788" s="73">
        <v>2.1162035633100866</v>
      </c>
      <c r="AF6788" s="73">
        <v>2.5009999999999994</v>
      </c>
      <c r="AG6788" s="73">
        <v>2.7761240087261427E-2</v>
      </c>
      <c r="AH6788" s="73">
        <v>2.528761240087261</v>
      </c>
      <c r="AI6788" s="73">
        <v>2.5024232207274362</v>
      </c>
      <c r="AJ6788" s="73">
        <v>38.435000000000038</v>
      </c>
      <c r="AK6788" s="73">
        <v>0.42663065284042151</v>
      </c>
      <c r="AL6788" s="73">
        <v>38.861630652840461</v>
      </c>
      <c r="AM6788" s="73">
        <v>38.456871846724958</v>
      </c>
      <c r="AN6788" s="73">
        <v>2.2019999999999986</v>
      </c>
      <c r="AO6788" s="73">
        <v>2.4442323339524046E-2</v>
      </c>
      <c r="AP6788" s="73">
        <v>2.2264423233395227</v>
      </c>
      <c r="AQ6788" s="73">
        <v>2.2032530715880894</v>
      </c>
      <c r="AR6788" s="73">
        <v>45.253000000000036</v>
      </c>
      <c r="AS6788" s="73">
        <v>0.50231083473364357</v>
      </c>
      <c r="AT6788" s="73">
        <v>45.755310834733677</v>
      </c>
      <c r="AU6788" s="73">
        <v>45.278751702350569</v>
      </c>
    </row>
    <row r="6789" spans="1:47" ht="12.95">
      <c r="A6789" s="61">
        <v>45574</v>
      </c>
      <c r="B6789" s="58">
        <v>18</v>
      </c>
      <c r="C6789" s="58" t="s">
        <v>17</v>
      </c>
      <c r="D6789" s="59">
        <v>56.578111</v>
      </c>
      <c r="E6789" s="57">
        <v>1.0957407000000001E-2</v>
      </c>
      <c r="F6789" s="57"/>
      <c r="G6789" s="73">
        <v>1.1120000000000001</v>
      </c>
      <c r="H6789" s="73">
        <v>1.3064654588973389E-2</v>
      </c>
      <c r="I6789" s="73">
        <v>1.1250646545889735</v>
      </c>
      <c r="J6789" s="73">
        <v>1.1127368632673278</v>
      </c>
      <c r="K6789" s="73">
        <v>5.9880000000000013</v>
      </c>
      <c r="L6789" s="73">
        <v>7.0351755106809952E-2</v>
      </c>
      <c r="M6789" s="73">
        <v>6.0583517551068109</v>
      </c>
      <c r="N6789" s="73">
        <v>5.9919679291769414</v>
      </c>
      <c r="O6789" s="73">
        <v>41.712000000000003</v>
      </c>
      <c r="P6789" s="73">
        <v>0.49006553256767804</v>
      </c>
      <c r="Q6789" s="73">
        <v>42.20206553256768</v>
      </c>
      <c r="R6789" s="73">
        <v>41.739640324286661</v>
      </c>
      <c r="S6789" s="73">
        <v>3.512</v>
      </c>
      <c r="T6789" s="73">
        <v>4.1261750824167748E-2</v>
      </c>
      <c r="U6789" s="73">
        <v>3.5532617508241677</v>
      </c>
      <c r="V6789" s="73">
        <v>3.5143272156428544</v>
      </c>
      <c r="W6789" s="73">
        <v>52.324000000000005</v>
      </c>
      <c r="X6789" s="73">
        <v>0.61474369308762911</v>
      </c>
      <c r="Y6789" s="73">
        <v>52.938743693087638</v>
      </c>
      <c r="Z6789" s="73">
        <v>52.358672332373786</v>
      </c>
      <c r="AA6789" s="57"/>
      <c r="AB6789" s="73">
        <v>2.1149999999999984</v>
      </c>
      <c r="AC6789" s="73">
        <v>2.4848691057265015E-2</v>
      </c>
      <c r="AD6789" s="73">
        <v>2.1398486910572636</v>
      </c>
      <c r="AE6789" s="73">
        <v>2.1164014980309318</v>
      </c>
      <c r="AF6789" s="73">
        <v>2.3399999999999967</v>
      </c>
      <c r="AG6789" s="73">
        <v>2.7492168829314465E-2</v>
      </c>
      <c r="AH6789" s="73">
        <v>2.3674921688293113</v>
      </c>
      <c r="AI6789" s="73">
        <v>2.3415505935661356</v>
      </c>
      <c r="AJ6789" s="73">
        <v>35.843000000000004</v>
      </c>
      <c r="AK6789" s="73">
        <v>0.42111188348252987</v>
      </c>
      <c r="AL6789" s="73">
        <v>36.264111883482535</v>
      </c>
      <c r="AM6789" s="73">
        <v>35.866751250081677</v>
      </c>
      <c r="AN6789" s="73">
        <v>2.0699999999999981</v>
      </c>
      <c r="AO6789" s="73">
        <v>2.4319995502855116E-2</v>
      </c>
      <c r="AP6789" s="73">
        <v>2.0943199955028531</v>
      </c>
      <c r="AQ6789" s="73">
        <v>2.0713716789238901</v>
      </c>
      <c r="AR6789" s="73">
        <v>42.368000000000002</v>
      </c>
      <c r="AS6789" s="73">
        <v>0.49777273887196449</v>
      </c>
      <c r="AT6789" s="73">
        <v>42.865772738871961</v>
      </c>
      <c r="AU6789" s="73">
        <v>42.39607502060263</v>
      </c>
    </row>
    <row r="6790" spans="1:47" ht="12.95">
      <c r="A6790" s="61">
        <v>45574</v>
      </c>
      <c r="B6790" s="58">
        <v>19</v>
      </c>
      <c r="C6790" s="58" t="s">
        <v>17</v>
      </c>
      <c r="D6790" s="59">
        <v>43.604385999999998</v>
      </c>
      <c r="E6790" s="57">
        <v>1.1321006E-2</v>
      </c>
      <c r="F6790" s="57"/>
      <c r="G6790" s="73">
        <v>1.1120000000000001</v>
      </c>
      <c r="H6790" s="73">
        <v>1.0276723382357415E-2</v>
      </c>
      <c r="I6790" s="73">
        <v>1.1222767233823576</v>
      </c>
      <c r="J6790" s="73">
        <v>1.1095714218632857</v>
      </c>
      <c r="K6790" s="73">
        <v>7.0360000000000023</v>
      </c>
      <c r="L6790" s="73">
        <v>6.5024303703477324E-2</v>
      </c>
      <c r="M6790" s="73">
        <v>7.1010243037034799</v>
      </c>
      <c r="N6790" s="73">
        <v>7.0206335649551068</v>
      </c>
      <c r="O6790" s="73">
        <v>40.260000000000005</v>
      </c>
      <c r="P6790" s="73">
        <v>0.37206913972455891</v>
      </c>
      <c r="Q6790" s="73">
        <v>40.632069139724564</v>
      </c>
      <c r="R6790" s="73">
        <v>40.172073241201332</v>
      </c>
      <c r="S6790" s="73">
        <v>3.3479999999999994</v>
      </c>
      <c r="T6790" s="73">
        <v>3.0941070039687605E-2</v>
      </c>
      <c r="U6790" s="73">
        <v>3.3789410700396871</v>
      </c>
      <c r="V6790" s="73">
        <v>3.3406880579121214</v>
      </c>
      <c r="W6790" s="73">
        <v>51.756000000000007</v>
      </c>
      <c r="X6790" s="73">
        <v>0.47831123685008126</v>
      </c>
      <c r="Y6790" s="73">
        <v>52.23431123685009</v>
      </c>
      <c r="Z6790" s="73">
        <v>51.642966285931848</v>
      </c>
      <c r="AA6790" s="57"/>
      <c r="AB6790" s="73">
        <v>2.1149999999999984</v>
      </c>
      <c r="AC6790" s="73">
        <v>1.9546106073458556E-2</v>
      </c>
      <c r="AD6790" s="73">
        <v>2.134546106073457</v>
      </c>
      <c r="AE6790" s="73">
        <v>2.1103808967993229</v>
      </c>
      <c r="AF6790" s="73">
        <v>2.4439999999999982</v>
      </c>
      <c r="AG6790" s="73">
        <v>2.258661146266322E-2</v>
      </c>
      <c r="AH6790" s="73">
        <v>2.4665866114626613</v>
      </c>
      <c r="AI6790" s="73">
        <v>2.4386623696347729</v>
      </c>
      <c r="AJ6790" s="73">
        <v>34.709999999999987</v>
      </c>
      <c r="AK6790" s="73">
        <v>0.32077793938995119</v>
      </c>
      <c r="AL6790" s="73">
        <v>35.030777939389935</v>
      </c>
      <c r="AM6790" s="73">
        <v>34.634194292153438</v>
      </c>
      <c r="AN6790" s="73">
        <v>1.9849999999999992</v>
      </c>
      <c r="AO6790" s="73">
        <v>1.8344690570125412E-2</v>
      </c>
      <c r="AP6790" s="73">
        <v>2.0033446905701244</v>
      </c>
      <c r="AQ6790" s="73">
        <v>1.9806648133081119</v>
      </c>
      <c r="AR6790" s="73">
        <v>41.253999999999984</v>
      </c>
      <c r="AS6790" s="73">
        <v>0.38125534749619833</v>
      </c>
      <c r="AT6790" s="73">
        <v>41.635255347496177</v>
      </c>
      <c r="AU6790" s="73">
        <v>41.163902371895645</v>
      </c>
    </row>
    <row r="6791" spans="1:47" ht="12.95">
      <c r="A6791" s="61">
        <v>45574</v>
      </c>
      <c r="B6791" s="58">
        <v>20</v>
      </c>
      <c r="C6791" s="58" t="s">
        <v>17</v>
      </c>
      <c r="D6791" s="59">
        <v>35.598709999999997</v>
      </c>
      <c r="E6791" s="57">
        <v>1.1655110999999999E-2</v>
      </c>
      <c r="F6791" s="57"/>
      <c r="G6791" s="73">
        <v>1.1120000000000001</v>
      </c>
      <c r="H6791" s="73">
        <v>4.2311898969012562E-3</v>
      </c>
      <c r="I6791" s="73">
        <v>1.1162311898969013</v>
      </c>
      <c r="J6791" s="73">
        <v>1.1032213914769908</v>
      </c>
      <c r="K6791" s="73">
        <v>7.6039999999999992</v>
      </c>
      <c r="L6791" s="73">
        <v>2.8933424438882322E-2</v>
      </c>
      <c r="M6791" s="73">
        <v>7.6329334244388818</v>
      </c>
      <c r="N6791" s="73">
        <v>7.5439707381214358</v>
      </c>
      <c r="O6791" s="73">
        <v>39.532000000000011</v>
      </c>
      <c r="P6791" s="73">
        <v>0.15042032284559398</v>
      </c>
      <c r="Q6791" s="73">
        <v>39.682420322845601</v>
      </c>
      <c r="R6791" s="73">
        <v>39.219917309234177</v>
      </c>
      <c r="S6791" s="73">
        <v>3.2080000000000002</v>
      </c>
      <c r="T6791" s="73">
        <v>1.2206526249333839E-2</v>
      </c>
      <c r="U6791" s="73">
        <v>3.220206526249334</v>
      </c>
      <c r="V6791" s="73">
        <v>3.1826746617429733</v>
      </c>
      <c r="W6791" s="73">
        <v>51.45600000000001</v>
      </c>
      <c r="X6791" s="73">
        <v>0.19579146343071138</v>
      </c>
      <c r="Y6791" s="73">
        <v>51.651791463430719</v>
      </c>
      <c r="Z6791" s="73">
        <v>51.049784100575572</v>
      </c>
      <c r="AA6791" s="57"/>
      <c r="AB6791" s="73">
        <v>2.1149999999999984</v>
      </c>
      <c r="AC6791" s="73">
        <v>8.0476318632609258E-3</v>
      </c>
      <c r="AD6791" s="73">
        <v>2.1230476318632592</v>
      </c>
      <c r="AE6791" s="73">
        <v>2.0983032760556055</v>
      </c>
      <c r="AF6791" s="73">
        <v>2.7899999999999983</v>
      </c>
      <c r="AG6791" s="73">
        <v>1.0616025011110159E-2</v>
      </c>
      <c r="AH6791" s="73">
        <v>2.8006160250111085</v>
      </c>
      <c r="AI6791" s="73">
        <v>2.7679745343712252</v>
      </c>
      <c r="AJ6791" s="73">
        <v>35.748000000000012</v>
      </c>
      <c r="AK6791" s="73">
        <v>0.13602210111009544</v>
      </c>
      <c r="AL6791" s="73">
        <v>35.884022101110105</v>
      </c>
      <c r="AM6791" s="73">
        <v>35.46578984039521</v>
      </c>
      <c r="AN6791" s="73">
        <v>2.0259999999999998</v>
      </c>
      <c r="AO6791" s="73">
        <v>7.7089844704334018E-3</v>
      </c>
      <c r="AP6791" s="73">
        <v>2.033708984470433</v>
      </c>
      <c r="AQ6791" s="73">
        <v>2.0100058805147327</v>
      </c>
      <c r="AR6791" s="73">
        <v>42.679000000000002</v>
      </c>
      <c r="AS6791" s="73">
        <v>0.1623947424548999</v>
      </c>
      <c r="AT6791" s="73">
        <v>42.841394742454909</v>
      </c>
      <c r="AU6791" s="73">
        <v>42.342073531336773</v>
      </c>
    </row>
    <row r="6792" spans="1:47" ht="12.95">
      <c r="A6792" s="61">
        <v>45574</v>
      </c>
      <c r="B6792" s="58">
        <v>21</v>
      </c>
      <c r="C6792" s="58" t="s">
        <v>17</v>
      </c>
      <c r="D6792" s="59">
        <v>27.556782999999999</v>
      </c>
      <c r="E6792" s="57">
        <v>1.0706471E-2</v>
      </c>
      <c r="F6792" s="57"/>
      <c r="G6792" s="73">
        <v>1.1120000000000001</v>
      </c>
      <c r="H6792" s="73">
        <v>4.5492518041733232E-3</v>
      </c>
      <c r="I6792" s="73">
        <v>1.1165492518041735</v>
      </c>
      <c r="J6792" s="73">
        <v>1.1045949496196605</v>
      </c>
      <c r="K6792" s="73">
        <v>7.2439999999999998</v>
      </c>
      <c r="L6792" s="73">
        <v>2.9635593587618296E-2</v>
      </c>
      <c r="M6792" s="73">
        <v>7.2736355935876178</v>
      </c>
      <c r="N6792" s="73">
        <v>7.1957606250403039</v>
      </c>
      <c r="O6792" s="73">
        <v>36.243999999999993</v>
      </c>
      <c r="P6792" s="73">
        <v>0.14827615322882901</v>
      </c>
      <c r="Q6792" s="73">
        <v>36.392276153228821</v>
      </c>
      <c r="R6792" s="73">
        <v>36.002643303970288</v>
      </c>
      <c r="S6792" s="73">
        <v>2.9519999999999995</v>
      </c>
      <c r="T6792" s="73">
        <v>1.2076790760719104E-2</v>
      </c>
      <c r="U6792" s="73">
        <v>2.9640767907607186</v>
      </c>
      <c r="V6792" s="73">
        <v>2.9323419885586661</v>
      </c>
      <c r="W6792" s="73">
        <v>47.551999999999992</v>
      </c>
      <c r="X6792" s="73">
        <v>0.19453778938133973</v>
      </c>
      <c r="Y6792" s="73">
        <v>47.746537789381335</v>
      </c>
      <c r="Z6792" s="73">
        <v>47.235340867188917</v>
      </c>
      <c r="AA6792" s="57"/>
      <c r="AB6792" s="73">
        <v>2.114999999999998</v>
      </c>
      <c r="AC6792" s="73">
        <v>8.6525787462469125E-3</v>
      </c>
      <c r="AD6792" s="73">
        <v>2.123652578746245</v>
      </c>
      <c r="AE6792" s="73">
        <v>2.1009157539978229</v>
      </c>
      <c r="AF6792" s="73">
        <v>2.6129999999999978</v>
      </c>
      <c r="AG6792" s="73">
        <v>1.0689923529051152E-2</v>
      </c>
      <c r="AH6792" s="73">
        <v>2.623689923529049</v>
      </c>
      <c r="AI6792" s="73">
        <v>2.5955994634497932</v>
      </c>
      <c r="AJ6792" s="73">
        <v>33.442000000000029</v>
      </c>
      <c r="AK6792" s="73">
        <v>0.13681302053521976</v>
      </c>
      <c r="AL6792" s="73">
        <v>33.57881302053525</v>
      </c>
      <c r="AM6792" s="73">
        <v>33.219302432716468</v>
      </c>
      <c r="AN6792" s="73">
        <v>1.9179999999999997</v>
      </c>
      <c r="AO6792" s="73">
        <v>7.8466411514428319E-3</v>
      </c>
      <c r="AP6792" s="73">
        <v>1.9258466411514426</v>
      </c>
      <c r="AQ6792" s="73">
        <v>1.9052276199375073</v>
      </c>
      <c r="AR6792" s="73">
        <v>40.088000000000022</v>
      </c>
      <c r="AS6792" s="73">
        <v>0.16400216396196066</v>
      </c>
      <c r="AT6792" s="73">
        <v>40.25200216396199</v>
      </c>
      <c r="AU6792" s="73">
        <v>39.821045270101592</v>
      </c>
    </row>
    <row r="6793" spans="1:47" ht="12.95">
      <c r="A6793" s="61">
        <v>45574</v>
      </c>
      <c r="B6793" s="58">
        <v>22</v>
      </c>
      <c r="C6793" s="58" t="s">
        <v>17</v>
      </c>
      <c r="D6793" s="59">
        <v>21.169483</v>
      </c>
      <c r="E6793" s="57">
        <v>1.1134771E-2</v>
      </c>
      <c r="F6793" s="57"/>
      <c r="G6793" s="73">
        <v>1.1120000000000001</v>
      </c>
      <c r="H6793" s="73">
        <v>5.2854976168632559E-3</v>
      </c>
      <c r="I6793" s="73">
        <v>1.1172854976168634</v>
      </c>
      <c r="J6793" s="73">
        <v>1.1048447794592784</v>
      </c>
      <c r="K6793" s="73">
        <v>6.7479999999999976</v>
      </c>
      <c r="L6793" s="73">
        <v>3.2074224746936365E-2</v>
      </c>
      <c r="M6793" s="73">
        <v>6.7800742247469339</v>
      </c>
      <c r="N6793" s="73">
        <v>6.7045796508913735</v>
      </c>
      <c r="O6793" s="73">
        <v>32.92</v>
      </c>
      <c r="P6793" s="73">
        <v>0.15647354455677912</v>
      </c>
      <c r="Q6793" s="73">
        <v>33.076473544556784</v>
      </c>
      <c r="R6793" s="73">
        <v>32.708174586150584</v>
      </c>
      <c r="S6793" s="73">
        <v>2.6719999999999993</v>
      </c>
      <c r="T6793" s="73">
        <v>1.2700404345556309E-2</v>
      </c>
      <c r="U6793" s="73">
        <v>2.6847004043455556</v>
      </c>
      <c r="V6793" s="73">
        <v>2.6548068801395601</v>
      </c>
      <c r="W6793" s="73">
        <v>43.451999999999998</v>
      </c>
      <c r="X6793" s="73">
        <v>0.20653367126613503</v>
      </c>
      <c r="Y6793" s="73">
        <v>43.658533671266134</v>
      </c>
      <c r="Z6793" s="73">
        <v>43.172405896640797</v>
      </c>
      <c r="AA6793" s="57"/>
      <c r="AB6793" s="73">
        <v>2.1149999999999984</v>
      </c>
      <c r="AC6793" s="73">
        <v>1.0052902391785771E-2</v>
      </c>
      <c r="AD6793" s="73">
        <v>2.1250529023917841</v>
      </c>
      <c r="AE6793" s="73">
        <v>2.1013909249607661</v>
      </c>
      <c r="AF6793" s="73">
        <v>2.5099999999999989</v>
      </c>
      <c r="AG6793" s="73">
        <v>1.1930394800653566E-2</v>
      </c>
      <c r="AH6793" s="73">
        <v>2.5219303948006524</v>
      </c>
      <c r="AI6793" s="73">
        <v>2.4938492773766074</v>
      </c>
      <c r="AJ6793" s="73">
        <v>31.266000000000005</v>
      </c>
      <c r="AK6793" s="73">
        <v>0.14861184216622894</v>
      </c>
      <c r="AL6793" s="73">
        <v>31.414611842166234</v>
      </c>
      <c r="AM6793" s="73">
        <v>31.064817333249824</v>
      </c>
      <c r="AN6793" s="73">
        <v>1.7239999999999995</v>
      </c>
      <c r="AO6793" s="73">
        <v>8.1944225642736068E-3</v>
      </c>
      <c r="AP6793" s="73">
        <v>1.7321944225642731</v>
      </c>
      <c r="AQ6793" s="73">
        <v>1.7129068343415426</v>
      </c>
      <c r="AR6793" s="73">
        <v>37.615000000000002</v>
      </c>
      <c r="AS6793" s="73">
        <v>0.17878956192294188</v>
      </c>
      <c r="AT6793" s="73">
        <v>37.793789561922949</v>
      </c>
      <c r="AU6793" s="73">
        <v>37.372964369928745</v>
      </c>
    </row>
    <row r="6794" spans="1:47" ht="12.95">
      <c r="A6794" s="61">
        <v>45574</v>
      </c>
      <c r="B6794" s="58">
        <v>23</v>
      </c>
      <c r="C6794" s="58" t="s">
        <v>17</v>
      </c>
      <c r="D6794" s="59">
        <v>20.170974999999999</v>
      </c>
      <c r="E6794" s="57">
        <v>1.2363815E-2</v>
      </c>
      <c r="F6794" s="57"/>
      <c r="G6794" s="73">
        <v>1.1120000000000001</v>
      </c>
      <c r="H6794" s="73">
        <v>5.6769093930708267E-3</v>
      </c>
      <c r="I6794" s="73">
        <v>1.117676909393071</v>
      </c>
      <c r="J6794" s="73">
        <v>1.1038581588555632</v>
      </c>
      <c r="K6794" s="73">
        <v>6.4319999999999968</v>
      </c>
      <c r="L6794" s="73">
        <v>3.2836224115316129E-2</v>
      </c>
      <c r="M6794" s="73">
        <v>6.464836224115313</v>
      </c>
      <c r="N6794" s="73">
        <v>6.3849061850350521</v>
      </c>
      <c r="O6794" s="73">
        <v>30.763999999999999</v>
      </c>
      <c r="P6794" s="73">
        <v>0.15705435302916448</v>
      </c>
      <c r="Q6794" s="73">
        <v>30.921054353029163</v>
      </c>
      <c r="R6794" s="73">
        <v>30.538752157403366</v>
      </c>
      <c r="S6794" s="73">
        <v>2.536</v>
      </c>
      <c r="T6794" s="73">
        <v>1.2946620702183106E-2</v>
      </c>
      <c r="U6794" s="73">
        <v>2.5489466207021829</v>
      </c>
      <c r="V6794" s="73">
        <v>2.5174319162389458</v>
      </c>
      <c r="W6794" s="73">
        <v>40.843999999999994</v>
      </c>
      <c r="X6794" s="73">
        <v>0.20851410723973454</v>
      </c>
      <c r="Y6794" s="73">
        <v>41.05251410723973</v>
      </c>
      <c r="Z6794" s="73">
        <v>40.544948417532929</v>
      </c>
      <c r="AA6794" s="57"/>
      <c r="AB6794" s="73">
        <v>2.114999999999998</v>
      </c>
      <c r="AC6794" s="73">
        <v>1.0797359142396391E-2</v>
      </c>
      <c r="AD6794" s="73">
        <v>2.1257973591423944</v>
      </c>
      <c r="AE6794" s="73">
        <v>2.0995143938664693</v>
      </c>
      <c r="AF6794" s="73">
        <v>2.4619999999999984</v>
      </c>
      <c r="AG6794" s="73">
        <v>1.2568840760557884E-2</v>
      </c>
      <c r="AH6794" s="73">
        <v>2.4745688407605564</v>
      </c>
      <c r="AI6794" s="73">
        <v>2.4439737294086283</v>
      </c>
      <c r="AJ6794" s="73">
        <v>29.366000000000017</v>
      </c>
      <c r="AK6794" s="73">
        <v>0.14991737521305573</v>
      </c>
      <c r="AL6794" s="73">
        <v>29.515917375213075</v>
      </c>
      <c r="AM6794" s="73">
        <v>29.150988033230654</v>
      </c>
      <c r="AN6794" s="73">
        <v>1.6179999999999992</v>
      </c>
      <c r="AO6794" s="73">
        <v>8.2601073722918996E-3</v>
      </c>
      <c r="AP6794" s="73">
        <v>1.6262601073722911</v>
      </c>
      <c r="AQ6794" s="73">
        <v>1.6061533282628599</v>
      </c>
      <c r="AR6794" s="73">
        <v>35.561000000000014</v>
      </c>
      <c r="AS6794" s="73">
        <v>0.18154368248830191</v>
      </c>
      <c r="AT6794" s="73">
        <v>35.742543682488318</v>
      </c>
      <c r="AU6794" s="73">
        <v>35.300629484768614</v>
      </c>
    </row>
    <row r="6795" spans="1:47" ht="12.95">
      <c r="A6795" s="61">
        <v>45574</v>
      </c>
      <c r="B6795" s="58">
        <v>24</v>
      </c>
      <c r="C6795" s="58" t="s">
        <v>16</v>
      </c>
      <c r="D6795" s="59">
        <v>17.800058</v>
      </c>
      <c r="E6795" s="57">
        <v>1.2797641E-2</v>
      </c>
      <c r="F6795" s="57"/>
      <c r="G6795" s="73">
        <v>1.1120000000000001</v>
      </c>
      <c r="H6795" s="73">
        <v>1.2807939469319884E-2</v>
      </c>
      <c r="I6795" s="73">
        <v>1.12480793946932</v>
      </c>
      <c r="J6795" s="73">
        <v>1.110413051266042</v>
      </c>
      <c r="K6795" s="73">
        <v>6.2519999999999971</v>
      </c>
      <c r="L6795" s="73">
        <v>7.2010105721391965E-2</v>
      </c>
      <c r="M6795" s="73">
        <v>6.3240101057213893</v>
      </c>
      <c r="N6795" s="73">
        <v>6.2430776947079947</v>
      </c>
      <c r="O6795" s="73">
        <v>29.267999999999997</v>
      </c>
      <c r="P6795" s="73">
        <v>0.33710680970148765</v>
      </c>
      <c r="Q6795" s="73">
        <v>29.605106809701486</v>
      </c>
      <c r="R6795" s="73">
        <v>29.226231280984269</v>
      </c>
      <c r="S6795" s="73">
        <v>2.3839999999999995</v>
      </c>
      <c r="T6795" s="73">
        <v>2.745874792703111E-2</v>
      </c>
      <c r="U6795" s="73">
        <v>2.4114587479270306</v>
      </c>
      <c r="V6795" s="73">
        <v>2.3805977645847509</v>
      </c>
      <c r="W6795" s="73">
        <v>39.015999999999991</v>
      </c>
      <c r="X6795" s="73">
        <v>0.44938360281923062</v>
      </c>
      <c r="Y6795" s="73">
        <v>39.465383602819223</v>
      </c>
      <c r="Z6795" s="73">
        <v>38.960319791543057</v>
      </c>
      <c r="AA6795" s="57"/>
      <c r="AB6795" s="73">
        <v>2.1149999999999984</v>
      </c>
      <c r="AC6795" s="73">
        <v>2.436042444029814E-2</v>
      </c>
      <c r="AD6795" s="73">
        <v>2.1393604244402966</v>
      </c>
      <c r="AE6795" s="73">
        <v>2.1119816577587018</v>
      </c>
      <c r="AF6795" s="73">
        <v>2.3649999999999989</v>
      </c>
      <c r="AG6795" s="73">
        <v>2.7239907234659629E-2</v>
      </c>
      <c r="AH6795" s="73">
        <v>2.3922399072346585</v>
      </c>
      <c r="AI6795" s="73">
        <v>2.361624879715996</v>
      </c>
      <c r="AJ6795" s="73">
        <v>28.066000000000017</v>
      </c>
      <c r="AK6795" s="73">
        <v>0.32326225642619788</v>
      </c>
      <c r="AL6795" s="73">
        <v>28.389262256426214</v>
      </c>
      <c r="AM6795" s="73">
        <v>28.025946669813621</v>
      </c>
      <c r="AN6795" s="73">
        <v>1.5199999999999989</v>
      </c>
      <c r="AO6795" s="73">
        <v>1.7507255389717813E-2</v>
      </c>
      <c r="AP6795" s="73">
        <v>1.5375072553897167</v>
      </c>
      <c r="AQ6795" s="73">
        <v>1.5178307895003438</v>
      </c>
      <c r="AR6795" s="73">
        <v>34.06600000000001</v>
      </c>
      <c r="AS6795" s="73">
        <v>0.39236984349087345</v>
      </c>
      <c r="AT6795" s="73">
        <v>34.458369843490892</v>
      </c>
      <c r="AU6795" s="73">
        <v>34.017383996788659</v>
      </c>
    </row>
    <row r="6796" spans="1:47" ht="12.95">
      <c r="A6796" s="61">
        <v>45575</v>
      </c>
      <c r="B6796" s="58">
        <v>1</v>
      </c>
      <c r="C6796" s="58" t="s">
        <v>16</v>
      </c>
      <c r="D6796" s="59">
        <v>15.610207000000001</v>
      </c>
      <c r="E6796" s="57">
        <v>1.1333371E-2</v>
      </c>
      <c r="F6796" s="57"/>
      <c r="G6796" s="73">
        <v>1.1120000000000001</v>
      </c>
      <c r="H6796" s="73">
        <v>1.2846147735878199E-2</v>
      </c>
      <c r="I6796" s="73">
        <v>1.1248461477358782</v>
      </c>
      <c r="J6796" s="73">
        <v>1.1120978490256668</v>
      </c>
      <c r="K6796" s="73">
        <v>6.0639999999999983</v>
      </c>
      <c r="L6796" s="73">
        <v>7.0053093408601969E-2</v>
      </c>
      <c r="M6796" s="73">
        <v>6.1340530934086006</v>
      </c>
      <c r="N6796" s="73">
        <v>6.0645335939673037</v>
      </c>
      <c r="O6796" s="73">
        <v>28.240000000000006</v>
      </c>
      <c r="P6796" s="73">
        <v>0.32623670149388528</v>
      </c>
      <c r="Q6796" s="73">
        <v>28.566236701493892</v>
      </c>
      <c r="R6796" s="73">
        <v>28.242484942882047</v>
      </c>
      <c r="S6796" s="73">
        <v>2.3239999999999998</v>
      </c>
      <c r="T6796" s="73">
        <v>2.6847524584695082E-2</v>
      </c>
      <c r="U6796" s="73">
        <v>2.3508475245846947</v>
      </c>
      <c r="V6796" s="73">
        <v>2.3242044974241449</v>
      </c>
      <c r="W6796" s="73">
        <v>37.74</v>
      </c>
      <c r="X6796" s="73">
        <v>0.43598346722306053</v>
      </c>
      <c r="Y6796" s="73">
        <v>38.175983467223062</v>
      </c>
      <c r="Z6796" s="73">
        <v>37.743320883299162</v>
      </c>
      <c r="AA6796" s="57"/>
      <c r="AB6796" s="73">
        <v>2.1159999999999997</v>
      </c>
      <c r="AC6796" s="73">
        <v>2.4444648029782613E-2</v>
      </c>
      <c r="AD6796" s="73">
        <v>2.1404446480297823</v>
      </c>
      <c r="AE6796" s="73">
        <v>2.1161861947286962</v>
      </c>
      <c r="AF6796" s="73">
        <v>2.2999999999999989</v>
      </c>
      <c r="AG6796" s="73">
        <v>2.6570269597589787E-2</v>
      </c>
      <c r="AH6796" s="73">
        <v>2.3265702695975885</v>
      </c>
      <c r="AI6796" s="73">
        <v>2.3002023855746692</v>
      </c>
      <c r="AJ6796" s="73">
        <v>27.081000000000003</v>
      </c>
      <c r="AK6796" s="73">
        <v>0.31284759607492585</v>
      </c>
      <c r="AL6796" s="73">
        <v>27.393847596074927</v>
      </c>
      <c r="AM6796" s="73">
        <v>27.083382958151152</v>
      </c>
      <c r="AN6796" s="73">
        <v>1.4609999999999999</v>
      </c>
      <c r="AO6796" s="73">
        <v>1.6877897340034215E-2</v>
      </c>
      <c r="AP6796" s="73">
        <v>1.4778778973400342</v>
      </c>
      <c r="AQ6796" s="73">
        <v>1.4611285588367797</v>
      </c>
      <c r="AR6796" s="73">
        <v>32.957999999999998</v>
      </c>
      <c r="AS6796" s="73">
        <v>0.38074041104233247</v>
      </c>
      <c r="AT6796" s="73">
        <v>33.33874041104233</v>
      </c>
      <c r="AU6796" s="73">
        <v>32.960900097291294</v>
      </c>
    </row>
    <row r="6797" spans="1:47" ht="12.95">
      <c r="A6797" s="61">
        <v>45575</v>
      </c>
      <c r="B6797" s="58">
        <v>2</v>
      </c>
      <c r="C6797" s="58" t="s">
        <v>16</v>
      </c>
      <c r="D6797" s="59">
        <v>14.653460000000001</v>
      </c>
      <c r="E6797" s="57">
        <v>1.0275252E-2</v>
      </c>
      <c r="F6797" s="57"/>
      <c r="G6797" s="73">
        <v>1.1120000000000001</v>
      </c>
      <c r="H6797" s="73">
        <v>1.2589476159254596E-2</v>
      </c>
      <c r="I6797" s="73">
        <v>1.1245894761592548</v>
      </c>
      <c r="J6797" s="73">
        <v>1.1130340358951705</v>
      </c>
      <c r="K6797" s="73">
        <v>6.0039999999999987</v>
      </c>
      <c r="L6797" s="73">
        <v>6.7974114082881815E-2</v>
      </c>
      <c r="M6797" s="73">
        <v>6.0719741140828809</v>
      </c>
      <c r="N6797" s="73">
        <v>6.0095830499232026</v>
      </c>
      <c r="O6797" s="73">
        <v>27.687999999999999</v>
      </c>
      <c r="P6797" s="73">
        <v>0.31346889918834647</v>
      </c>
      <c r="Q6797" s="73">
        <v>28.001468899188346</v>
      </c>
      <c r="R6797" s="73">
        <v>27.713746749879022</v>
      </c>
      <c r="S6797" s="73">
        <v>2.3079999999999998</v>
      </c>
      <c r="T6797" s="73">
        <v>2.612995591327303E-2</v>
      </c>
      <c r="U6797" s="73">
        <v>2.3341299559132729</v>
      </c>
      <c r="V6797" s="73">
        <v>2.3101461824155152</v>
      </c>
      <c r="W6797" s="73">
        <v>37.111999999999995</v>
      </c>
      <c r="X6797" s="73">
        <v>0.42016244534375591</v>
      </c>
      <c r="Y6797" s="73">
        <v>37.532162445343758</v>
      </c>
      <c r="Z6797" s="73">
        <v>37.146510018112913</v>
      </c>
      <c r="AA6797" s="57"/>
      <c r="AB6797" s="73">
        <v>2.1149999999999993</v>
      </c>
      <c r="AC6797" s="73">
        <v>2.3944911939589447E-2</v>
      </c>
      <c r="AD6797" s="73">
        <v>2.1389449119395887</v>
      </c>
      <c r="AE6797" s="73">
        <v>2.1169667139552915</v>
      </c>
      <c r="AF6797" s="73">
        <v>2.2739999999999991</v>
      </c>
      <c r="AG6797" s="73">
        <v>2.5745025886820993E-2</v>
      </c>
      <c r="AH6797" s="73">
        <v>2.2997450258868199</v>
      </c>
      <c r="AI6797" s="73">
        <v>2.2761145662100861</v>
      </c>
      <c r="AJ6797" s="73">
        <v>26.551000000000005</v>
      </c>
      <c r="AK6797" s="73">
        <v>0.30059638624493601</v>
      </c>
      <c r="AL6797" s="73">
        <v>26.851596386244942</v>
      </c>
      <c r="AM6797" s="73">
        <v>26.575689466773987</v>
      </c>
      <c r="AN6797" s="73">
        <v>1.4409999999999998</v>
      </c>
      <c r="AO6797" s="73">
        <v>1.6314240238746291E-2</v>
      </c>
      <c r="AP6797" s="73">
        <v>1.4573142402387462</v>
      </c>
      <c r="AQ6797" s="73">
        <v>1.4423399691771046</v>
      </c>
      <c r="AR6797" s="73">
        <v>32.381000000000007</v>
      </c>
      <c r="AS6797" s="73">
        <v>0.36660056431009275</v>
      </c>
      <c r="AT6797" s="73">
        <v>32.747600564310098</v>
      </c>
      <c r="AU6797" s="73">
        <v>32.411110716116468</v>
      </c>
    </row>
    <row r="6798" spans="1:47" ht="12.95">
      <c r="A6798" s="61">
        <v>45575</v>
      </c>
      <c r="B6798" s="58">
        <v>3</v>
      </c>
      <c r="C6798" s="58" t="s">
        <v>16</v>
      </c>
      <c r="D6798" s="59">
        <v>13.199927000000001</v>
      </c>
      <c r="E6798" s="57">
        <v>9.9841800000000005E-3</v>
      </c>
      <c r="F6798" s="57"/>
      <c r="G6798" s="73">
        <v>1.1120000000000001</v>
      </c>
      <c r="H6798" s="73">
        <v>1.1071949798625535E-2</v>
      </c>
      <c r="I6798" s="73">
        <v>1.1230719497986257</v>
      </c>
      <c r="J6798" s="73">
        <v>1.1118589972988853</v>
      </c>
      <c r="K6798" s="73">
        <v>5.968</v>
      </c>
      <c r="L6798" s="73">
        <v>5.9422119063126978E-2</v>
      </c>
      <c r="M6798" s="73">
        <v>6.027422119063127</v>
      </c>
      <c r="N6798" s="73">
        <v>5.9672432516904195</v>
      </c>
      <c r="O6798" s="73">
        <v>27.272000000000002</v>
      </c>
      <c r="P6798" s="73">
        <v>0.27154156016916875</v>
      </c>
      <c r="Q6798" s="73">
        <v>27.543541560169171</v>
      </c>
      <c r="R6798" s="73">
        <v>27.26854188339496</v>
      </c>
      <c r="S6798" s="73">
        <v>2.3199999999999994</v>
      </c>
      <c r="T6798" s="73">
        <v>2.3099751378427371E-2</v>
      </c>
      <c r="U6798" s="73">
        <v>2.3430997513784266</v>
      </c>
      <c r="V6798" s="73">
        <v>2.3197058217027093</v>
      </c>
      <c r="W6798" s="73">
        <v>36.672000000000004</v>
      </c>
      <c r="X6798" s="73">
        <v>0.36513538040934862</v>
      </c>
      <c r="Y6798" s="73">
        <v>37.037135380409346</v>
      </c>
      <c r="Z6798" s="73">
        <v>36.667349954086973</v>
      </c>
      <c r="AA6798" s="57"/>
      <c r="AB6798" s="73">
        <v>2.1149999999999993</v>
      </c>
      <c r="AC6798" s="73">
        <v>2.1058609554040469E-2</v>
      </c>
      <c r="AD6798" s="73">
        <v>2.1360586095540399</v>
      </c>
      <c r="AE6798" s="73">
        <v>2.1147318159057025</v>
      </c>
      <c r="AF6798" s="73">
        <v>2.266</v>
      </c>
      <c r="AG6798" s="73">
        <v>2.2562084751515707E-2</v>
      </c>
      <c r="AH6798" s="73">
        <v>2.2885620847515158</v>
      </c>
      <c r="AI6798" s="73">
        <v>2.2657126689561813</v>
      </c>
      <c r="AJ6798" s="73">
        <v>26.281000000000009</v>
      </c>
      <c r="AK6798" s="73">
        <v>0.26167438188640091</v>
      </c>
      <c r="AL6798" s="73">
        <v>26.54267438188641</v>
      </c>
      <c r="AM6798" s="73">
        <v>26.277667543176268</v>
      </c>
      <c r="AN6798" s="73">
        <v>1.4579999999999993</v>
      </c>
      <c r="AO6798" s="73">
        <v>1.451699892661513E-2</v>
      </c>
      <c r="AP6798" s="73">
        <v>1.4725169989266145</v>
      </c>
      <c r="AQ6798" s="73">
        <v>1.4578151241562713</v>
      </c>
      <c r="AR6798" s="73">
        <v>32.120000000000012</v>
      </c>
      <c r="AS6798" s="73">
        <v>0.31981207511857218</v>
      </c>
      <c r="AT6798" s="73">
        <v>32.439812075118581</v>
      </c>
      <c r="AU6798" s="73">
        <v>32.115927152194423</v>
      </c>
    </row>
    <row r="6799" spans="1:47" ht="12.95">
      <c r="A6799" s="61">
        <v>45575</v>
      </c>
      <c r="B6799" s="58">
        <v>4</v>
      </c>
      <c r="C6799" s="58" t="s">
        <v>16</v>
      </c>
      <c r="D6799" s="59">
        <v>14.345965</v>
      </c>
      <c r="E6799" s="57">
        <v>9.5317379999999997E-3</v>
      </c>
      <c r="F6799" s="57"/>
      <c r="G6799" s="73">
        <v>1.1120000000000001</v>
      </c>
      <c r="H6799" s="73">
        <v>1.5286370690329966E-2</v>
      </c>
      <c r="I6799" s="73">
        <v>1.12728637069033</v>
      </c>
      <c r="J6799" s="73">
        <v>1.116541372353939</v>
      </c>
      <c r="K6799" s="73">
        <v>5.9599999999999973</v>
      </c>
      <c r="L6799" s="73">
        <v>8.1930547944574245E-2</v>
      </c>
      <c r="M6799" s="73">
        <v>6.0419305479445713</v>
      </c>
      <c r="N6799" s="73">
        <v>5.9843404489473677</v>
      </c>
      <c r="O6799" s="73">
        <v>27.231999999999999</v>
      </c>
      <c r="P6799" s="73">
        <v>0.37435112107829643</v>
      </c>
      <c r="Q6799" s="73">
        <v>27.606351121078294</v>
      </c>
      <c r="R6799" s="73">
        <v>27.343214615056169</v>
      </c>
      <c r="S6799" s="73">
        <v>2.3039999999999998</v>
      </c>
      <c r="T6799" s="73">
        <v>3.1672480279244818E-2</v>
      </c>
      <c r="U6799" s="73">
        <v>2.3356724802792446</v>
      </c>
      <c r="V6799" s="73">
        <v>2.3134094621434129</v>
      </c>
      <c r="W6799" s="73">
        <v>36.607999999999997</v>
      </c>
      <c r="X6799" s="73">
        <v>0.50324051999244546</v>
      </c>
      <c r="Y6799" s="73">
        <v>37.111240519992435</v>
      </c>
      <c r="Z6799" s="73">
        <v>36.757505898500888</v>
      </c>
      <c r="AA6799" s="57"/>
      <c r="AB6799" s="73">
        <v>2.1149999999999984</v>
      </c>
      <c r="AC6799" s="73">
        <v>2.9074347131337996E-2</v>
      </c>
      <c r="AD6799" s="73">
        <v>2.1440743471313364</v>
      </c>
      <c r="AE6799" s="73">
        <v>2.1236375922019595</v>
      </c>
      <c r="AF6799" s="73">
        <v>2.2629999999999995</v>
      </c>
      <c r="AG6799" s="73">
        <v>3.1108864093720059E-2</v>
      </c>
      <c r="AH6799" s="73">
        <v>2.2941088640937197</v>
      </c>
      <c r="AI6799" s="73">
        <v>2.2722420194577011</v>
      </c>
      <c r="AJ6799" s="73">
        <v>26.247000000000014</v>
      </c>
      <c r="AK6799" s="73">
        <v>0.36081058588947018</v>
      </c>
      <c r="AL6799" s="73">
        <v>26.607810585889485</v>
      </c>
      <c r="AM6799" s="73">
        <v>26.354191906631161</v>
      </c>
      <c r="AN6799" s="73">
        <v>1.4409999999999998</v>
      </c>
      <c r="AO6799" s="73">
        <v>1.9809046910760322E-2</v>
      </c>
      <c r="AP6799" s="73">
        <v>1.4608090469107602</v>
      </c>
      <c r="AQ6799" s="73">
        <v>1.4468849978075771</v>
      </c>
      <c r="AR6799" s="73">
        <v>32.066000000000017</v>
      </c>
      <c r="AS6799" s="73">
        <v>0.44080284402528852</v>
      </c>
      <c r="AT6799" s="73">
        <v>32.506802844025302</v>
      </c>
      <c r="AU6799" s="73">
        <v>32.196956516098403</v>
      </c>
    </row>
    <row r="6800" spans="1:47" ht="12.95">
      <c r="A6800" s="61">
        <v>45575</v>
      </c>
      <c r="B6800" s="58">
        <v>5</v>
      </c>
      <c r="C6800" s="58" t="s">
        <v>16</v>
      </c>
      <c r="D6800" s="59">
        <v>15.280291</v>
      </c>
      <c r="E6800" s="57">
        <v>9.6712410000000006E-3</v>
      </c>
      <c r="F6800" s="57"/>
      <c r="G6800" s="73">
        <v>1.1120000000000001</v>
      </c>
      <c r="H6800" s="73">
        <v>1.381759386789622E-2</v>
      </c>
      <c r="I6800" s="73">
        <v>1.1258175938678963</v>
      </c>
      <c r="J6800" s="73">
        <v>1.1149295405955597</v>
      </c>
      <c r="K6800" s="73">
        <v>6.0079999999999991</v>
      </c>
      <c r="L6800" s="73">
        <v>7.4654769746691052E-2</v>
      </c>
      <c r="M6800" s="73">
        <v>6.0826547697466902</v>
      </c>
      <c r="N6800" s="73">
        <v>6.0238279495486697</v>
      </c>
      <c r="O6800" s="73">
        <v>27.560000000000006</v>
      </c>
      <c r="P6800" s="73">
        <v>0.34245763219354303</v>
      </c>
      <c r="Q6800" s="73">
        <v>27.902457632193549</v>
      </c>
      <c r="R6800" s="73">
        <v>27.632606239940316</v>
      </c>
      <c r="S6800" s="73">
        <v>2.3719999999999999</v>
      </c>
      <c r="T6800" s="73">
        <v>2.9474220013174301E-2</v>
      </c>
      <c r="U6800" s="73">
        <v>2.4014742200131742</v>
      </c>
      <c r="V6800" s="73">
        <v>2.3782489840761398</v>
      </c>
      <c r="W6800" s="73">
        <v>37.052000000000007</v>
      </c>
      <c r="X6800" s="73">
        <v>0.46040421582130459</v>
      </c>
      <c r="Y6800" s="73">
        <v>37.512404215821306</v>
      </c>
      <c r="Z6800" s="73">
        <v>37.149612714160682</v>
      </c>
      <c r="AA6800" s="57"/>
      <c r="AB6800" s="73">
        <v>2.1149999999999984</v>
      </c>
      <c r="AC6800" s="73">
        <v>2.6280765315288199E-2</v>
      </c>
      <c r="AD6800" s="73">
        <v>2.1412807653152868</v>
      </c>
      <c r="AE6800" s="73">
        <v>2.120571922985258</v>
      </c>
      <c r="AF6800" s="73">
        <v>2.3179999999999987</v>
      </c>
      <c r="AG6800" s="73">
        <v>2.8803221749805229E-2</v>
      </c>
      <c r="AH6800" s="73">
        <v>2.3468032217498038</v>
      </c>
      <c r="AI6800" s="73">
        <v>2.3241067222126848</v>
      </c>
      <c r="AJ6800" s="73">
        <v>26.375000000000021</v>
      </c>
      <c r="AK6800" s="73">
        <v>0.32773294808072212</v>
      </c>
      <c r="AL6800" s="73">
        <v>26.702732948080744</v>
      </c>
      <c r="AM6800" s="73">
        <v>26.444484382381212</v>
      </c>
      <c r="AN6800" s="73">
        <v>1.5069999999999999</v>
      </c>
      <c r="AO6800" s="73">
        <v>1.8725821905503235E-2</v>
      </c>
      <c r="AP6800" s="73">
        <v>1.5257258219055032</v>
      </c>
      <c r="AQ6800" s="73">
        <v>1.5109701597819318</v>
      </c>
      <c r="AR6800" s="73">
        <v>32.315000000000019</v>
      </c>
      <c r="AS6800" s="73">
        <v>0.40154275705131881</v>
      </c>
      <c r="AT6800" s="73">
        <v>32.716542757051336</v>
      </c>
      <c r="AU6800" s="73">
        <v>32.400133187361085</v>
      </c>
    </row>
    <row r="6801" spans="1:47" ht="12.95">
      <c r="A6801" s="61">
        <v>45575</v>
      </c>
      <c r="B6801" s="58">
        <v>6</v>
      </c>
      <c r="C6801" s="58" t="s">
        <v>16</v>
      </c>
      <c r="D6801" s="59">
        <v>21.823708</v>
      </c>
      <c r="E6801" s="57">
        <v>9.5596750000000001E-3</v>
      </c>
      <c r="F6801" s="57"/>
      <c r="G6801" s="73">
        <v>1.1120000000000001</v>
      </c>
      <c r="H6801" s="73">
        <v>1.4214919732985281E-2</v>
      </c>
      <c r="I6801" s="73">
        <v>1.1262149197329854</v>
      </c>
      <c r="J6801" s="73">
        <v>1.115448671120187</v>
      </c>
      <c r="K6801" s="73">
        <v>6.163999999999997</v>
      </c>
      <c r="L6801" s="73">
        <v>7.879565218895794E-2</v>
      </c>
      <c r="M6801" s="73">
        <v>6.2427956521889554</v>
      </c>
      <c r="N6801" s="73">
        <v>6.1831165546626163</v>
      </c>
      <c r="O6801" s="73">
        <v>28.900000000000006</v>
      </c>
      <c r="P6801" s="73">
        <v>0.36943451464323263</v>
      </c>
      <c r="Q6801" s="73">
        <v>29.269434514643237</v>
      </c>
      <c r="R6801" s="73">
        <v>28.989628233249466</v>
      </c>
      <c r="S6801" s="73">
        <v>2.4639999999999995</v>
      </c>
      <c r="T6801" s="73">
        <v>3.1497807753665223E-2</v>
      </c>
      <c r="U6801" s="73">
        <v>2.4954978077536647</v>
      </c>
      <c r="V6801" s="73">
        <v>2.4716416597483271</v>
      </c>
      <c r="W6801" s="73">
        <v>38.64</v>
      </c>
      <c r="X6801" s="73">
        <v>0.49394289431884109</v>
      </c>
      <c r="Y6801" s="73">
        <v>39.133942894318842</v>
      </c>
      <c r="Z6801" s="73">
        <v>38.7598351187806</v>
      </c>
      <c r="AA6801" s="57"/>
      <c r="AB6801" s="73">
        <v>2.1149999999999984</v>
      </c>
      <c r="AC6801" s="73">
        <v>2.703647053530921E-2</v>
      </c>
      <c r="AD6801" s="73">
        <v>2.1420364705353077</v>
      </c>
      <c r="AE6801" s="73">
        <v>2.1215592980388429</v>
      </c>
      <c r="AF6801" s="73">
        <v>2.3729999999999984</v>
      </c>
      <c r="AG6801" s="73">
        <v>3.0334536444580975E-2</v>
      </c>
      <c r="AH6801" s="73">
        <v>2.4033345364445795</v>
      </c>
      <c r="AI6801" s="73">
        <v>2.3803594393598937</v>
      </c>
      <c r="AJ6801" s="73">
        <v>27.449000000000019</v>
      </c>
      <c r="AK6801" s="73">
        <v>0.3508860897038788</v>
      </c>
      <c r="AL6801" s="73">
        <v>27.799886089703897</v>
      </c>
      <c r="AM6801" s="73">
        <v>27.534128213649307</v>
      </c>
      <c r="AN6801" s="73">
        <v>1.5879999999999996</v>
      </c>
      <c r="AO6801" s="73">
        <v>2.0299723503579694E-2</v>
      </c>
      <c r="AP6801" s="73">
        <v>1.6082997235035794</v>
      </c>
      <c r="AQ6801" s="73">
        <v>1.5929249008442954</v>
      </c>
      <c r="AR6801" s="73">
        <v>33.525000000000013</v>
      </c>
      <c r="AS6801" s="73">
        <v>0.42855682018734864</v>
      </c>
      <c r="AT6801" s="73">
        <v>33.953556820187359</v>
      </c>
      <c r="AU6801" s="73">
        <v>33.628971851892338</v>
      </c>
    </row>
    <row r="6802" spans="1:47" ht="12.95">
      <c r="A6802" s="61">
        <v>45575</v>
      </c>
      <c r="B6802" s="58">
        <v>7</v>
      </c>
      <c r="C6802" s="58" t="s">
        <v>16</v>
      </c>
      <c r="D6802" s="59">
        <v>35.089156000000003</v>
      </c>
      <c r="E6802" s="57">
        <v>9.6196649999999995E-3</v>
      </c>
      <c r="F6802" s="57"/>
      <c r="G6802" s="73">
        <v>1.1120000000000001</v>
      </c>
      <c r="H6802" s="73">
        <v>7.3984716708059371E-3</v>
      </c>
      <c r="I6802" s="73">
        <v>1.1193984716708061</v>
      </c>
      <c r="J6802" s="73">
        <v>1.108630233371821</v>
      </c>
      <c r="K6802" s="73">
        <v>6.5479999999999983</v>
      </c>
      <c r="L6802" s="73">
        <v>4.3565820593918399E-2</v>
      </c>
      <c r="M6802" s="73">
        <v>6.5915658205939165</v>
      </c>
      <c r="N6802" s="73">
        <v>6.5281571655743527</v>
      </c>
      <c r="O6802" s="73">
        <v>31.95600000000001</v>
      </c>
      <c r="P6802" s="73">
        <v>0.21261291430959944</v>
      </c>
      <c r="Q6802" s="73">
        <v>32.168612914309612</v>
      </c>
      <c r="R6802" s="73">
        <v>31.859161634559282</v>
      </c>
      <c r="S6802" s="73">
        <v>2.68</v>
      </c>
      <c r="T6802" s="73">
        <v>1.7830848990791289E-2</v>
      </c>
      <c r="U6802" s="73">
        <v>2.6978308489907916</v>
      </c>
      <c r="V6802" s="73">
        <v>2.6718786199968347</v>
      </c>
      <c r="W6802" s="73">
        <v>42.296000000000006</v>
      </c>
      <c r="X6802" s="73">
        <v>0.28140805556511506</v>
      </c>
      <c r="Y6802" s="73">
        <v>42.577408055565122</v>
      </c>
      <c r="Z6802" s="73">
        <v>42.167827653502286</v>
      </c>
      <c r="AA6802" s="57"/>
      <c r="AB6802" s="73">
        <v>2.1149999999999984</v>
      </c>
      <c r="AC6802" s="73">
        <v>1.4071733438628187E-2</v>
      </c>
      <c r="AD6802" s="73">
        <v>2.1290717334386264</v>
      </c>
      <c r="AE6802" s="73">
        <v>2.1085907766019774</v>
      </c>
      <c r="AF6802" s="73">
        <v>2.4849999999999985</v>
      </c>
      <c r="AG6802" s="73">
        <v>1.6533455127655344E-2</v>
      </c>
      <c r="AH6802" s="73">
        <v>2.501533455127654</v>
      </c>
      <c r="AI6802" s="73">
        <v>2.4774695413030337</v>
      </c>
      <c r="AJ6802" s="73">
        <v>30.323000000000004</v>
      </c>
      <c r="AK6802" s="73">
        <v>0.20174807236856876</v>
      </c>
      <c r="AL6802" s="73">
        <v>30.524748072368574</v>
      </c>
      <c r="AM6802" s="73">
        <v>30.231110221702991</v>
      </c>
      <c r="AN6802" s="73">
        <v>1.7199999999999998</v>
      </c>
      <c r="AO6802" s="73">
        <v>1.1443679203045152E-2</v>
      </c>
      <c r="AP6802" s="73">
        <v>1.731443679203045</v>
      </c>
      <c r="AQ6802" s="73">
        <v>1.7147877710427442</v>
      </c>
      <c r="AR6802" s="73">
        <v>36.643000000000001</v>
      </c>
      <c r="AS6802" s="73">
        <v>0.24379694013789743</v>
      </c>
      <c r="AT6802" s="73">
        <v>36.886796940137899</v>
      </c>
      <c r="AU6802" s="73">
        <v>36.531958310650744</v>
      </c>
    </row>
    <row r="6803" spans="1:47" ht="12.95">
      <c r="A6803" s="61">
        <v>45575</v>
      </c>
      <c r="B6803" s="58">
        <v>8</v>
      </c>
      <c r="C6803" s="58" t="s">
        <v>17</v>
      </c>
      <c r="D6803" s="59">
        <v>48.325403999999999</v>
      </c>
      <c r="E6803" s="57">
        <v>9.4201130000000008E-3</v>
      </c>
      <c r="F6803" s="57"/>
      <c r="G6803" s="73">
        <v>1.1120000000000001</v>
      </c>
      <c r="H6803" s="73">
        <v>9.8492586497205201E-3</v>
      </c>
      <c r="I6803" s="73">
        <v>1.1218492586497206</v>
      </c>
      <c r="J6803" s="73">
        <v>1.1112813118642739</v>
      </c>
      <c r="K6803" s="73">
        <v>6.5919999999999987</v>
      </c>
      <c r="L6803" s="73">
        <v>5.8386972139350408E-2</v>
      </c>
      <c r="M6803" s="73">
        <v>6.6503869721393496</v>
      </c>
      <c r="N6803" s="73">
        <v>6.5877395753680688</v>
      </c>
      <c r="O6803" s="73">
        <v>35.552</v>
      </c>
      <c r="P6803" s="73">
        <v>0.31489284488746749</v>
      </c>
      <c r="Q6803" s="73">
        <v>35.866892844887467</v>
      </c>
      <c r="R6803" s="73">
        <v>35.529022661329734</v>
      </c>
      <c r="S6803" s="73">
        <v>2.988</v>
      </c>
      <c r="T6803" s="73">
        <v>2.6465453997630315E-2</v>
      </c>
      <c r="U6803" s="73">
        <v>3.0144654539976301</v>
      </c>
      <c r="V6803" s="73">
        <v>2.9860688487863762</v>
      </c>
      <c r="W6803" s="73">
        <v>46.244</v>
      </c>
      <c r="X6803" s="73">
        <v>0.40959452967416876</v>
      </c>
      <c r="Y6803" s="73">
        <v>46.653594529674166</v>
      </c>
      <c r="Z6803" s="73">
        <v>46.214112397348451</v>
      </c>
      <c r="AA6803" s="57"/>
      <c r="AB6803" s="73">
        <v>2.114999999999998</v>
      </c>
      <c r="AC6803" s="73">
        <v>1.8733077377840718E-2</v>
      </c>
      <c r="AD6803" s="73">
        <v>2.1337330773778387</v>
      </c>
      <c r="AE6803" s="73">
        <v>2.1136330706771016</v>
      </c>
      <c r="AF6803" s="73">
        <v>2.460999999999999</v>
      </c>
      <c r="AG6803" s="73">
        <v>2.1797684835397648E-2</v>
      </c>
      <c r="AH6803" s="73">
        <v>2.4827976848353965</v>
      </c>
      <c r="AI6803" s="73">
        <v>2.4594094500881085</v>
      </c>
      <c r="AJ6803" s="73">
        <v>33.052000000000007</v>
      </c>
      <c r="AK6803" s="73">
        <v>0.29274972741957073</v>
      </c>
      <c r="AL6803" s="73">
        <v>33.344749727419575</v>
      </c>
      <c r="AM6803" s="73">
        <v>33.030638417030566</v>
      </c>
      <c r="AN6803" s="73">
        <v>1.9139999999999995</v>
      </c>
      <c r="AO6803" s="73">
        <v>1.6952770733421822E-2</v>
      </c>
      <c r="AP6803" s="73">
        <v>1.9309527707334213</v>
      </c>
      <c r="AQ6803" s="73">
        <v>1.9127629774354493</v>
      </c>
      <c r="AR6803" s="73">
        <v>39.542000000000002</v>
      </c>
      <c r="AS6803" s="73">
        <v>0.35023326036623093</v>
      </c>
      <c r="AT6803" s="73">
        <v>39.892233260366233</v>
      </c>
      <c r="AU6803" s="73">
        <v>39.516443915231221</v>
      </c>
    </row>
    <row r="6804" spans="1:47" ht="12.95">
      <c r="A6804" s="61">
        <v>45575</v>
      </c>
      <c r="B6804" s="58">
        <v>9</v>
      </c>
      <c r="C6804" s="58" t="s">
        <v>17</v>
      </c>
      <c r="D6804" s="59">
        <v>34.840223999999999</v>
      </c>
      <c r="E6804" s="57">
        <v>9.3167379999999998E-3</v>
      </c>
      <c r="F6804" s="57"/>
      <c r="G6804" s="73">
        <v>1.1120000000000001</v>
      </c>
      <c r="H6804" s="73">
        <v>1.1367327216539828E-3</v>
      </c>
      <c r="I6804" s="73">
        <v>1.1131367327216541</v>
      </c>
      <c r="J6804" s="73">
        <v>1.1027659294247105</v>
      </c>
      <c r="K6804" s="73">
        <v>5.5519999999999996</v>
      </c>
      <c r="L6804" s="73">
        <v>5.6754856750206029E-3</v>
      </c>
      <c r="M6804" s="73">
        <v>5.5576754856750199</v>
      </c>
      <c r="N6804" s="73">
        <v>5.5058960792859635</v>
      </c>
      <c r="O6804" s="73">
        <v>39.720000000000006</v>
      </c>
      <c r="P6804" s="73">
        <v>4.0603438582820318E-2</v>
      </c>
      <c r="Q6804" s="73">
        <v>39.760603438582827</v>
      </c>
      <c r="R6804" s="73">
        <v>39.39016431362365</v>
      </c>
      <c r="S6804" s="73">
        <v>3.4479999999999995</v>
      </c>
      <c r="T6804" s="73">
        <v>3.5246892304522763E-3</v>
      </c>
      <c r="U6804" s="73">
        <v>3.4515246892304519</v>
      </c>
      <c r="V6804" s="73">
        <v>3.4193677380003602</v>
      </c>
      <c r="W6804" s="73">
        <v>49.832000000000008</v>
      </c>
      <c r="X6804" s="73">
        <v>5.0940346209947182E-2</v>
      </c>
      <c r="Y6804" s="73">
        <v>49.882940346209956</v>
      </c>
      <c r="Z6804" s="73">
        <v>49.418194060334685</v>
      </c>
      <c r="AA6804" s="57"/>
      <c r="AB6804" s="73">
        <v>2.1149999999999998</v>
      </c>
      <c r="AC6804" s="73">
        <v>2.1620411027861268E-3</v>
      </c>
      <c r="AD6804" s="73">
        <v>2.1171620411027861</v>
      </c>
      <c r="AE6804" s="73">
        <v>2.0974369970622861</v>
      </c>
      <c r="AF6804" s="73">
        <v>2.4029999999999982</v>
      </c>
      <c r="AG6804" s="73">
        <v>2.4564466997612573E-3</v>
      </c>
      <c r="AH6804" s="73">
        <v>2.4054564466997594</v>
      </c>
      <c r="AI6804" s="73">
        <v>2.3830454392154468</v>
      </c>
      <c r="AJ6804" s="73">
        <v>35.529000000000003</v>
      </c>
      <c r="AK6804" s="73">
        <v>3.6319223801838448E-2</v>
      </c>
      <c r="AL6804" s="73">
        <v>35.565319223801843</v>
      </c>
      <c r="AM6804" s="73">
        <v>35.233966462707322</v>
      </c>
      <c r="AN6804" s="73">
        <v>2.0609999999999999</v>
      </c>
      <c r="AO6804" s="73">
        <v>2.1068400533532892E-3</v>
      </c>
      <c r="AP6804" s="73">
        <v>2.0631068400533534</v>
      </c>
      <c r="AQ6804" s="73">
        <v>2.0438854141585683</v>
      </c>
      <c r="AR6804" s="73">
        <v>42.108000000000004</v>
      </c>
      <c r="AS6804" s="73">
        <v>4.3044551657739127E-2</v>
      </c>
      <c r="AT6804" s="73">
        <v>42.151044551657741</v>
      </c>
      <c r="AU6804" s="73">
        <v>41.758334313143621</v>
      </c>
    </row>
    <row r="6805" spans="1:47" ht="12.95">
      <c r="A6805" s="61">
        <v>45575</v>
      </c>
      <c r="B6805" s="58">
        <v>10</v>
      </c>
      <c r="C6805" s="58" t="s">
        <v>17</v>
      </c>
      <c r="D6805" s="59">
        <v>20.971824000000002</v>
      </c>
      <c r="E6805" s="57">
        <v>9.2894999999999991E-3</v>
      </c>
      <c r="F6805" s="57"/>
      <c r="G6805" s="73">
        <v>1.1120000000000001</v>
      </c>
      <c r="H6805" s="73">
        <v>-2.3880108601727641E-3</v>
      </c>
      <c r="I6805" s="73">
        <v>1.1096119891398273</v>
      </c>
      <c r="J6805" s="73">
        <v>1.0993042485667128</v>
      </c>
      <c r="K6805" s="73">
        <v>4.3479999999999999</v>
      </c>
      <c r="L6805" s="73">
        <v>-9.337294262617965E-3</v>
      </c>
      <c r="M6805" s="73">
        <v>4.3386627057373817</v>
      </c>
      <c r="N6805" s="73">
        <v>4.2983586985324349</v>
      </c>
      <c r="O6805" s="73">
        <v>43.532000000000018</v>
      </c>
      <c r="P6805" s="73">
        <v>-9.3484612198777711E-2</v>
      </c>
      <c r="Q6805" s="73">
        <v>43.438515387801239</v>
      </c>
      <c r="R6805" s="73">
        <v>43.034993299106262</v>
      </c>
      <c r="S6805" s="73">
        <v>3.8239999999999998</v>
      </c>
      <c r="T6805" s="73">
        <v>-8.2120085695149732E-3</v>
      </c>
      <c r="U6805" s="73">
        <v>3.8157879914304851</v>
      </c>
      <c r="V6805" s="73">
        <v>3.7803412288840916</v>
      </c>
      <c r="W6805" s="73">
        <v>52.816000000000017</v>
      </c>
      <c r="X6805" s="73">
        <v>-0.11342192589108341</v>
      </c>
      <c r="Y6805" s="73">
        <v>52.702578074108928</v>
      </c>
      <c r="Z6805" s="73">
        <v>52.212997475089502</v>
      </c>
      <c r="AA6805" s="57"/>
      <c r="AB6805" s="73">
        <v>2.1149999999999998</v>
      </c>
      <c r="AC6805" s="73">
        <v>-4.5419451162458596E-3</v>
      </c>
      <c r="AD6805" s="73">
        <v>2.1104580548837539</v>
      </c>
      <c r="AE6805" s="73">
        <v>2.0908529547829113</v>
      </c>
      <c r="AF6805" s="73">
        <v>2.541999999999998</v>
      </c>
      <c r="AG6805" s="73">
        <v>-5.458924106617951E-3</v>
      </c>
      <c r="AH6805" s="73">
        <v>2.5365410758933802</v>
      </c>
      <c r="AI6805" s="73">
        <v>2.5129778775688689</v>
      </c>
      <c r="AJ6805" s="73">
        <v>37.984000000000009</v>
      </c>
      <c r="AK6805" s="73">
        <v>-8.1570327799282638E-2</v>
      </c>
      <c r="AL6805" s="73">
        <v>37.902429672200725</v>
      </c>
      <c r="AM6805" s="73">
        <v>37.550335051760818</v>
      </c>
      <c r="AN6805" s="73">
        <v>2.1869999999999994</v>
      </c>
      <c r="AO6805" s="73">
        <v>-4.696564524458483E-3</v>
      </c>
      <c r="AP6805" s="73">
        <v>2.1823034354755411</v>
      </c>
      <c r="AQ6805" s="73">
        <v>2.1620309277116911</v>
      </c>
      <c r="AR6805" s="73">
        <v>44.828000000000003</v>
      </c>
      <c r="AS6805" s="73">
        <v>-9.6267761546604921E-2</v>
      </c>
      <c r="AT6805" s="73">
        <v>44.731732238453397</v>
      </c>
      <c r="AU6805" s="73">
        <v>44.316196811824291</v>
      </c>
    </row>
    <row r="6806" spans="1:47" ht="12.95">
      <c r="A6806" s="61">
        <v>45575</v>
      </c>
      <c r="B6806" s="58">
        <v>11</v>
      </c>
      <c r="C6806" s="58" t="s">
        <v>17</v>
      </c>
      <c r="D6806" s="59">
        <v>22.717407000000001</v>
      </c>
      <c r="E6806" s="57">
        <v>8.8323359999999997E-3</v>
      </c>
      <c r="F6806" s="57"/>
      <c r="G6806" s="73">
        <v>1.1120000000000001</v>
      </c>
      <c r="H6806" s="73">
        <v>-1.5380382052604135E-3</v>
      </c>
      <c r="I6806" s="73">
        <v>1.1104619617947398</v>
      </c>
      <c r="J6806" s="73">
        <v>1.1006539886329494</v>
      </c>
      <c r="K6806" s="73">
        <v>3.3839999999999999</v>
      </c>
      <c r="L6806" s="73">
        <v>-4.6805047541378045E-3</v>
      </c>
      <c r="M6806" s="73">
        <v>3.3793194952458623</v>
      </c>
      <c r="N6806" s="73">
        <v>3.3494722100125003</v>
      </c>
      <c r="O6806" s="73">
        <v>45.580000000000005</v>
      </c>
      <c r="P6806" s="73">
        <v>-6.3042968881087805E-2</v>
      </c>
      <c r="Q6806" s="73">
        <v>45.51695703111892</v>
      </c>
      <c r="R6806" s="73">
        <v>45.114935972922517</v>
      </c>
      <c r="S6806" s="73">
        <v>4.0599999999999996</v>
      </c>
      <c r="T6806" s="73">
        <v>-5.6154992026594226E-3</v>
      </c>
      <c r="U6806" s="73">
        <v>4.0543845007973403</v>
      </c>
      <c r="V6806" s="73">
        <v>4.0185748146131059</v>
      </c>
      <c r="W6806" s="73">
        <v>54.13600000000001</v>
      </c>
      <c r="X6806" s="73">
        <v>-7.4877011043145453E-2</v>
      </c>
      <c r="Y6806" s="73">
        <v>54.061122988956861</v>
      </c>
      <c r="Z6806" s="73">
        <v>53.58363698618107</v>
      </c>
      <c r="AA6806" s="57"/>
      <c r="AB6806" s="73">
        <v>2.1149999999999989</v>
      </c>
      <c r="AC6806" s="73">
        <v>-2.9253154713361263E-3</v>
      </c>
      <c r="AD6806" s="73">
        <v>2.1120746845286629</v>
      </c>
      <c r="AE6806" s="73">
        <v>2.0934201312578118</v>
      </c>
      <c r="AF6806" s="73">
        <v>2.6629999999999976</v>
      </c>
      <c r="AG6806" s="73">
        <v>-3.6832695509069042E-3</v>
      </c>
      <c r="AH6806" s="73">
        <v>2.6593167304490906</v>
      </c>
      <c r="AI6806" s="73">
        <v>2.6358287515553429</v>
      </c>
      <c r="AJ6806" s="73">
        <v>39.681999999999995</v>
      </c>
      <c r="AK6806" s="73">
        <v>-5.4885280630524926E-2</v>
      </c>
      <c r="AL6806" s="73">
        <v>39.627114719369473</v>
      </c>
      <c r="AM6806" s="73">
        <v>39.277114727457459</v>
      </c>
      <c r="AN6806" s="73">
        <v>2.2399999999999993</v>
      </c>
      <c r="AO6806" s="73">
        <v>-3.098206456639681E-3</v>
      </c>
      <c r="AP6806" s="73">
        <v>2.2369017935433595</v>
      </c>
      <c r="AQ6806" s="73">
        <v>2.2171447253037817</v>
      </c>
      <c r="AR6806" s="73">
        <v>46.699999999999996</v>
      </c>
      <c r="AS6806" s="73">
        <v>-6.4592072109407636E-2</v>
      </c>
      <c r="AT6806" s="73">
        <v>46.63540792789059</v>
      </c>
      <c r="AU6806" s="73">
        <v>46.223508335574394</v>
      </c>
    </row>
    <row r="6807" spans="1:47" ht="12.95">
      <c r="A6807" s="61">
        <v>45575</v>
      </c>
      <c r="B6807" s="58">
        <v>12</v>
      </c>
      <c r="C6807" s="58" t="s">
        <v>17</v>
      </c>
      <c r="D6807" s="59">
        <v>20.639997999999999</v>
      </c>
      <c r="E6807" s="57">
        <v>8.743018E-3</v>
      </c>
      <c r="F6807" s="57"/>
      <c r="G6807" s="73">
        <v>1.1120000000000001</v>
      </c>
      <c r="H6807" s="73">
        <v>5.0422141351945705E-3</v>
      </c>
      <c r="I6807" s="73">
        <v>1.1170422141351948</v>
      </c>
      <c r="J6807" s="73">
        <v>1.1072758939502509</v>
      </c>
      <c r="K6807" s="73">
        <v>2.7399999999999993</v>
      </c>
      <c r="L6807" s="73">
        <v>1.2424160728806763E-2</v>
      </c>
      <c r="M6807" s="73">
        <v>2.7524241607288062</v>
      </c>
      <c r="N6807" s="73">
        <v>2.7283596667479193</v>
      </c>
      <c r="O6807" s="73">
        <v>46.384</v>
      </c>
      <c r="P6807" s="73">
        <v>0.21032199680473468</v>
      </c>
      <c r="Q6807" s="73">
        <v>46.594321996804737</v>
      </c>
      <c r="R6807" s="73">
        <v>46.186947000888878</v>
      </c>
      <c r="S6807" s="73">
        <v>4.1239999999999988</v>
      </c>
      <c r="T6807" s="73">
        <v>1.8699722206423023E-2</v>
      </c>
      <c r="U6807" s="73">
        <v>4.1426997222064221</v>
      </c>
      <c r="V6807" s="73">
        <v>4.1064800239665766</v>
      </c>
      <c r="W6807" s="73">
        <v>54.36</v>
      </c>
      <c r="X6807" s="73">
        <v>0.24648809387515902</v>
      </c>
      <c r="Y6807" s="73">
        <v>54.606488093875164</v>
      </c>
      <c r="Z6807" s="73">
        <v>54.129062585553626</v>
      </c>
      <c r="AA6807" s="57"/>
      <c r="AB6807" s="73">
        <v>2.1149999999999989</v>
      </c>
      <c r="AC6807" s="73">
        <v>9.5901824603745606E-3</v>
      </c>
      <c r="AD6807" s="73">
        <v>2.1245901824603735</v>
      </c>
      <c r="AE6807" s="73">
        <v>2.1060148522524993</v>
      </c>
      <c r="AF6807" s="73">
        <v>2.715999999999998</v>
      </c>
      <c r="AG6807" s="73">
        <v>1.231533596329896E-2</v>
      </c>
      <c r="AH6807" s="73">
        <v>2.728315335963297</v>
      </c>
      <c r="AI6807" s="73">
        <v>2.7044616258712937</v>
      </c>
      <c r="AJ6807" s="73">
        <v>40.565000000000012</v>
      </c>
      <c r="AK6807" s="73">
        <v>0.18393652553432357</v>
      </c>
      <c r="AL6807" s="73">
        <v>40.748936525534333</v>
      </c>
      <c r="AM6807" s="73">
        <v>40.392667840010731</v>
      </c>
      <c r="AN6807" s="73">
        <v>2.3059999999999992</v>
      </c>
      <c r="AO6807" s="73">
        <v>1.0456246219207441E-2</v>
      </c>
      <c r="AP6807" s="73">
        <v>2.3164562462192064</v>
      </c>
      <c r="AQ6807" s="73">
        <v>2.2962034275622996</v>
      </c>
      <c r="AR6807" s="73">
        <v>47.702000000000005</v>
      </c>
      <c r="AS6807" s="73">
        <v>0.21629829017720453</v>
      </c>
      <c r="AT6807" s="73">
        <v>47.918298290177205</v>
      </c>
      <c r="AU6807" s="73">
        <v>47.499347745696817</v>
      </c>
    </row>
    <row r="6808" spans="1:47" ht="12.95">
      <c r="A6808" s="61">
        <v>45575</v>
      </c>
      <c r="B6808" s="58">
        <v>13</v>
      </c>
      <c r="C6808" s="58" t="s">
        <v>17</v>
      </c>
      <c r="D6808" s="59">
        <v>24.098027999999999</v>
      </c>
      <c r="E6808" s="57">
        <v>8.7478969999999993E-3</v>
      </c>
      <c r="F6808" s="57"/>
      <c r="G6808" s="73">
        <v>1.1120000000000001</v>
      </c>
      <c r="H6808" s="73">
        <v>3.4811727832456509E-3</v>
      </c>
      <c r="I6808" s="73">
        <v>1.1154811727832457</v>
      </c>
      <c r="J6808" s="73">
        <v>1.1057230583782987</v>
      </c>
      <c r="K6808" s="73">
        <v>2.3439999999999985</v>
      </c>
      <c r="L6808" s="73">
        <v>7.3380116941796757E-3</v>
      </c>
      <c r="M6808" s="73">
        <v>2.3513380116941782</v>
      </c>
      <c r="N6808" s="73">
        <v>2.3307687489556925</v>
      </c>
      <c r="O6808" s="73">
        <v>46.100000000000009</v>
      </c>
      <c r="P6808" s="73">
        <v>0.14431840405361915</v>
      </c>
      <c r="Q6808" s="73">
        <v>46.244318404053629</v>
      </c>
      <c r="R6808" s="73">
        <v>45.839777869819763</v>
      </c>
      <c r="S6808" s="73">
        <v>4.0719999999999992</v>
      </c>
      <c r="T6808" s="73">
        <v>1.2747603932892343E-2</v>
      </c>
      <c r="U6808" s="73">
        <v>4.0847476039328914</v>
      </c>
      <c r="V6808" s="73">
        <v>4.0490146526226898</v>
      </c>
      <c r="W6808" s="73">
        <v>53.628</v>
      </c>
      <c r="X6808" s="73">
        <v>0.16788519246393682</v>
      </c>
      <c r="Y6808" s="73">
        <v>53.795885192463942</v>
      </c>
      <c r="Z6808" s="73">
        <v>53.325284329776444</v>
      </c>
      <c r="AA6808" s="57"/>
      <c r="AB6808" s="73">
        <v>2.1149999999999989</v>
      </c>
      <c r="AC6808" s="73">
        <v>6.6211155005076851E-3</v>
      </c>
      <c r="AD6808" s="73">
        <v>2.1216211155005067</v>
      </c>
      <c r="AE6808" s="73">
        <v>2.1030613925090833</v>
      </c>
      <c r="AF6808" s="73">
        <v>2.7239999999999975</v>
      </c>
      <c r="AG6808" s="73">
        <v>8.5276210985262089E-3</v>
      </c>
      <c r="AH6808" s="73">
        <v>2.7325276210985239</v>
      </c>
      <c r="AI6808" s="73">
        <v>2.7086237509194988</v>
      </c>
      <c r="AJ6808" s="73">
        <v>40.798999999999978</v>
      </c>
      <c r="AK6808" s="73">
        <v>0.12772335286298489</v>
      </c>
      <c r="AL6808" s="73">
        <v>40.926723352862965</v>
      </c>
      <c r="AM6808" s="73">
        <v>40.568700592424626</v>
      </c>
      <c r="AN6808" s="73">
        <v>2.3259999999999996</v>
      </c>
      <c r="AO6808" s="73">
        <v>7.2816617750264224E-3</v>
      </c>
      <c r="AP6808" s="73">
        <v>2.3332816617750258</v>
      </c>
      <c r="AQ6808" s="73">
        <v>2.3128703541258289</v>
      </c>
      <c r="AR6808" s="73">
        <v>47.963999999999977</v>
      </c>
      <c r="AS6808" s="73">
        <v>0.15015375123704522</v>
      </c>
      <c r="AT6808" s="73">
        <v>48.114153751237019</v>
      </c>
      <c r="AU6808" s="73">
        <v>47.693256089979037</v>
      </c>
    </row>
    <row r="6809" spans="1:47" ht="12.95">
      <c r="A6809" s="61">
        <v>45575</v>
      </c>
      <c r="B6809" s="58">
        <v>14</v>
      </c>
      <c r="C6809" s="58" t="s">
        <v>17</v>
      </c>
      <c r="D6809" s="59">
        <v>21.344975999999999</v>
      </c>
      <c r="E6809" s="57">
        <v>8.6936789999999993E-3</v>
      </c>
      <c r="F6809" s="57"/>
      <c r="G6809" s="73">
        <v>1.1120000000000001</v>
      </c>
      <c r="H6809" s="73">
        <v>6.5266714625809236E-3</v>
      </c>
      <c r="I6809" s="73">
        <v>1.118526671462581</v>
      </c>
      <c r="J6809" s="73">
        <v>1.1088025596279469</v>
      </c>
      <c r="K6809" s="73">
        <v>2.4679999999999991</v>
      </c>
      <c r="L6809" s="73">
        <v>1.4485454289253338E-2</v>
      </c>
      <c r="M6809" s="73">
        <v>2.4824854542892525</v>
      </c>
      <c r="N6809" s="73">
        <v>2.4609035226274925</v>
      </c>
      <c r="O6809" s="73">
        <v>46.224000000000011</v>
      </c>
      <c r="P6809" s="73">
        <v>0.27130293317116966</v>
      </c>
      <c r="Q6809" s="73">
        <v>46.495302933171182</v>
      </c>
      <c r="R6809" s="73">
        <v>46.091087694462438</v>
      </c>
      <c r="S6809" s="73">
        <v>4.0760000000000005</v>
      </c>
      <c r="T6809" s="73">
        <v>2.3923302950971084E-2</v>
      </c>
      <c r="U6809" s="73">
        <v>4.0999233029509714</v>
      </c>
      <c r="V6809" s="73">
        <v>4.064279885830496</v>
      </c>
      <c r="W6809" s="73">
        <v>53.88000000000001</v>
      </c>
      <c r="X6809" s="73">
        <v>0.31623836187397497</v>
      </c>
      <c r="Y6809" s="73">
        <v>54.196238361873988</v>
      </c>
      <c r="Z6809" s="73">
        <v>53.725073662548368</v>
      </c>
      <c r="AA6809" s="57"/>
      <c r="AB6809" s="73">
        <v>2.1149999999999993</v>
      </c>
      <c r="AC6809" s="73">
        <v>1.241358825841605E-2</v>
      </c>
      <c r="AD6809" s="73">
        <v>2.1274135882584155</v>
      </c>
      <c r="AE6809" s="73">
        <v>2.1089185374218586</v>
      </c>
      <c r="AF6809" s="73">
        <v>2.6969999999999974</v>
      </c>
      <c r="AG6809" s="73">
        <v>1.5829526020306416E-2</v>
      </c>
      <c r="AH6809" s="73">
        <v>2.7128295260203039</v>
      </c>
      <c r="AI6809" s="73">
        <v>2.6892450569393613</v>
      </c>
      <c r="AJ6809" s="73">
        <v>40.874000000000017</v>
      </c>
      <c r="AK6809" s="73">
        <v>0.23990213072080285</v>
      </c>
      <c r="AL6809" s="73">
        <v>41.113902130720817</v>
      </c>
      <c r="AM6809" s="73">
        <v>40.756471063158919</v>
      </c>
      <c r="AN6809" s="73">
        <v>2.2619999999999991</v>
      </c>
      <c r="AO6809" s="73">
        <v>1.3276376662192484E-2</v>
      </c>
      <c r="AP6809" s="73">
        <v>2.2752763766621915</v>
      </c>
      <c r="AQ6809" s="73">
        <v>2.2554958542072074</v>
      </c>
      <c r="AR6809" s="73">
        <v>47.948000000000015</v>
      </c>
      <c r="AS6809" s="73">
        <v>0.2814216216617178</v>
      </c>
      <c r="AT6809" s="73">
        <v>48.229421621661729</v>
      </c>
      <c r="AU6809" s="73">
        <v>47.810130511727344</v>
      </c>
    </row>
    <row r="6810" spans="1:47" ht="12.95">
      <c r="A6810" s="61">
        <v>45575</v>
      </c>
      <c r="B6810" s="58">
        <v>15</v>
      </c>
      <c r="C6810" s="58" t="s">
        <v>17</v>
      </c>
      <c r="D6810" s="59">
        <v>20.951587</v>
      </c>
      <c r="E6810" s="57">
        <v>8.7428969999999995E-3</v>
      </c>
      <c r="F6810" s="57"/>
      <c r="G6810" s="73">
        <v>1.1120000000000001</v>
      </c>
      <c r="H6810" s="73">
        <v>5.4229150057001256E-3</v>
      </c>
      <c r="I6810" s="73">
        <v>1.1174229150057002</v>
      </c>
      <c r="J6810" s="73">
        <v>1.1076534015543658</v>
      </c>
      <c r="K6810" s="73">
        <v>2.6279999999999988</v>
      </c>
      <c r="L6810" s="73">
        <v>1.2816025750881227E-2</v>
      </c>
      <c r="M6810" s="73">
        <v>2.6408160257508801</v>
      </c>
      <c r="N6810" s="73">
        <v>2.6177276432417909</v>
      </c>
      <c r="O6810" s="73">
        <v>46.052000000000014</v>
      </c>
      <c r="P6810" s="73">
        <v>0.22458280741232214</v>
      </c>
      <c r="Q6810" s="73">
        <v>46.276582807412339</v>
      </c>
      <c r="R6810" s="73">
        <v>45.871991410415163</v>
      </c>
      <c r="S6810" s="73">
        <v>4.0640000000000001</v>
      </c>
      <c r="T6810" s="73">
        <v>1.9818998725868085E-2</v>
      </c>
      <c r="U6810" s="73">
        <v>4.0838189987258682</v>
      </c>
      <c r="V6810" s="73">
        <v>4.0481145898533653</v>
      </c>
      <c r="W6810" s="73">
        <v>53.856000000000016</v>
      </c>
      <c r="X6810" s="73">
        <v>0.26264074689477157</v>
      </c>
      <c r="Y6810" s="73">
        <v>54.118640746894791</v>
      </c>
      <c r="Z6810" s="73">
        <v>53.645487045064684</v>
      </c>
      <c r="AA6810" s="57"/>
      <c r="AB6810" s="73">
        <v>2.1149999999999993</v>
      </c>
      <c r="AC6810" s="73">
        <v>1.0314267299510576E-2</v>
      </c>
      <c r="AD6810" s="73">
        <v>2.12531426729951</v>
      </c>
      <c r="AE6810" s="73">
        <v>2.1067328635678799</v>
      </c>
      <c r="AF6810" s="73">
        <v>2.7149999999999972</v>
      </c>
      <c r="AG6810" s="73">
        <v>1.3240300575967468E-2</v>
      </c>
      <c r="AH6810" s="73">
        <v>2.7282403005759646</v>
      </c>
      <c r="AI6810" s="73">
        <v>2.7043875766367798</v>
      </c>
      <c r="AJ6810" s="73">
        <v>40.753999999999991</v>
      </c>
      <c r="AK6810" s="73">
        <v>0.1987459335812076</v>
      </c>
      <c r="AL6810" s="73">
        <v>40.952745933581198</v>
      </c>
      <c r="AM6810" s="73">
        <v>40.594700294016732</v>
      </c>
      <c r="AN6810" s="73">
        <v>2.2509999999999994</v>
      </c>
      <c r="AO6810" s="73">
        <v>1.0977501508840809E-2</v>
      </c>
      <c r="AP6810" s="73">
        <v>2.2619775015088401</v>
      </c>
      <c r="AQ6810" s="73">
        <v>2.2422012651968313</v>
      </c>
      <c r="AR6810" s="73">
        <v>47.834999999999987</v>
      </c>
      <c r="AS6810" s="73">
        <v>0.23327800296552645</v>
      </c>
      <c r="AT6810" s="73">
        <v>48.068278002965513</v>
      </c>
      <c r="AU6810" s="73">
        <v>47.648021999418226</v>
      </c>
    </row>
    <row r="6811" spans="1:47" ht="12.95">
      <c r="A6811" s="61">
        <v>45575</v>
      </c>
      <c r="B6811" s="58">
        <v>16</v>
      </c>
      <c r="C6811" s="58" t="s">
        <v>17</v>
      </c>
      <c r="D6811" s="59">
        <v>22.620315999999999</v>
      </c>
      <c r="E6811" s="57">
        <v>8.8615220000000001E-3</v>
      </c>
      <c r="F6811" s="57"/>
      <c r="G6811" s="73">
        <v>1.1120000000000001</v>
      </c>
      <c r="H6811" s="73">
        <v>9.410634303537415E-3</v>
      </c>
      <c r="I6811" s="73">
        <v>1.1214106343035375</v>
      </c>
      <c r="J6811" s="73">
        <v>1.1114732292966227</v>
      </c>
      <c r="K6811" s="73">
        <v>3.4599999999999995</v>
      </c>
      <c r="L6811" s="73">
        <v>2.9281290189064252E-2</v>
      </c>
      <c r="M6811" s="73">
        <v>3.489281290189064</v>
      </c>
      <c r="N6811" s="73">
        <v>3.4583609472718653</v>
      </c>
      <c r="O6811" s="73">
        <v>45.616000000000014</v>
      </c>
      <c r="P6811" s="73">
        <v>0.38603911366021837</v>
      </c>
      <c r="Q6811" s="73">
        <v>46.002039113660231</v>
      </c>
      <c r="R6811" s="73">
        <v>45.594391032009668</v>
      </c>
      <c r="S6811" s="73">
        <v>3.9239999999999995</v>
      </c>
      <c r="T6811" s="73">
        <v>3.3208029682626629E-2</v>
      </c>
      <c r="U6811" s="73">
        <v>3.9572080296826262</v>
      </c>
      <c r="V6811" s="73">
        <v>3.922141143669017</v>
      </c>
      <c r="W6811" s="73">
        <v>54.112000000000016</v>
      </c>
      <c r="X6811" s="73">
        <v>0.45793906783544669</v>
      </c>
      <c r="Y6811" s="73">
        <v>54.569939067835456</v>
      </c>
      <c r="Z6811" s="73">
        <v>54.086366352247175</v>
      </c>
      <c r="AA6811" s="57"/>
      <c r="AB6811" s="73">
        <v>2.1149999999999993</v>
      </c>
      <c r="AC6811" s="73">
        <v>1.7898823338112973E-2</v>
      </c>
      <c r="AD6811" s="73">
        <v>2.1328988233381123</v>
      </c>
      <c r="AE6811" s="73">
        <v>2.1139980934913276</v>
      </c>
      <c r="AF6811" s="73">
        <v>2.6609999999999987</v>
      </c>
      <c r="AG6811" s="73">
        <v>2.2519512483554896E-2</v>
      </c>
      <c r="AH6811" s="73">
        <v>2.6835195124835538</v>
      </c>
      <c r="AI6811" s="73">
        <v>2.6597394452862515</v>
      </c>
      <c r="AJ6811" s="73">
        <v>40.253000000000014</v>
      </c>
      <c r="AK6811" s="73">
        <v>0.34065311386716873</v>
      </c>
      <c r="AL6811" s="73">
        <v>40.593653113867184</v>
      </c>
      <c r="AM6811" s="73">
        <v>40.233931563738281</v>
      </c>
      <c r="AN6811" s="73">
        <v>2.2230000000000003</v>
      </c>
      <c r="AO6811" s="73">
        <v>1.8812805806442155E-2</v>
      </c>
      <c r="AP6811" s="73">
        <v>2.2418128058064424</v>
      </c>
      <c r="AQ6811" s="73">
        <v>2.2219469323079069</v>
      </c>
      <c r="AR6811" s="73">
        <v>47.25200000000001</v>
      </c>
      <c r="AS6811" s="73">
        <v>0.39988425549527878</v>
      </c>
      <c r="AT6811" s="73">
        <v>47.65188425549529</v>
      </c>
      <c r="AU6811" s="73">
        <v>47.229616034823771</v>
      </c>
    </row>
    <row r="6812" spans="1:47" ht="12.95">
      <c r="A6812" s="61">
        <v>45575</v>
      </c>
      <c r="B6812" s="58">
        <v>17</v>
      </c>
      <c r="C6812" s="58" t="s">
        <v>17</v>
      </c>
      <c r="D6812" s="59">
        <v>24.156292000000001</v>
      </c>
      <c r="E6812" s="57">
        <v>9.0703350000000005E-3</v>
      </c>
      <c r="F6812" s="57"/>
      <c r="G6812" s="73">
        <v>1.1120000000000001</v>
      </c>
      <c r="H6812" s="73">
        <v>1.1719376994973559E-2</v>
      </c>
      <c r="I6812" s="73">
        <v>1.1237193769949736</v>
      </c>
      <c r="J6812" s="73">
        <v>1.113526865799638</v>
      </c>
      <c r="K6812" s="73">
        <v>4.6319999999999997</v>
      </c>
      <c r="L6812" s="73">
        <v>4.881668546827115E-2</v>
      </c>
      <c r="M6812" s="73">
        <v>4.6808166854682707</v>
      </c>
      <c r="N6812" s="73">
        <v>4.6383601100574836</v>
      </c>
      <c r="O6812" s="73">
        <v>44.048000000000016</v>
      </c>
      <c r="P6812" s="73">
        <v>0.46422222830449233</v>
      </c>
      <c r="Q6812" s="73">
        <v>44.512222228304509</v>
      </c>
      <c r="R6812" s="73">
        <v>44.108481461099345</v>
      </c>
      <c r="S6812" s="73">
        <v>3.7759999999999998</v>
      </c>
      <c r="T6812" s="73">
        <v>3.9795294544082864E-2</v>
      </c>
      <c r="U6812" s="73">
        <v>3.8157952945440825</v>
      </c>
      <c r="V6812" s="73">
        <v>3.7811847529311442</v>
      </c>
      <c r="W6812" s="73">
        <v>53.568000000000012</v>
      </c>
      <c r="X6812" s="73">
        <v>0.56455358531181987</v>
      </c>
      <c r="Y6812" s="73">
        <v>54.132553585311832</v>
      </c>
      <c r="Z6812" s="73">
        <v>53.64155318988761</v>
      </c>
      <c r="AA6812" s="57"/>
      <c r="AB6812" s="73">
        <v>2.1149999999999993</v>
      </c>
      <c r="AC6812" s="73">
        <v>2.2290002108245562E-2</v>
      </c>
      <c r="AD6812" s="73">
        <v>2.1372900021082448</v>
      </c>
      <c r="AE6812" s="73">
        <v>2.1179040657969725</v>
      </c>
      <c r="AF6812" s="73">
        <v>2.5329999999999981</v>
      </c>
      <c r="AG6812" s="73">
        <v>2.6695307489449639E-2</v>
      </c>
      <c r="AH6812" s="73">
        <v>2.5596953074894477</v>
      </c>
      <c r="AI6812" s="73">
        <v>2.5364780135525904</v>
      </c>
      <c r="AJ6812" s="73">
        <v>38.54099999999999</v>
      </c>
      <c r="AK6812" s="73">
        <v>0.40618391075834148</v>
      </c>
      <c r="AL6812" s="73">
        <v>38.947183910758334</v>
      </c>
      <c r="AM6812" s="73">
        <v>38.593919905381149</v>
      </c>
      <c r="AN6812" s="73">
        <v>2.1539999999999999</v>
      </c>
      <c r="AO6812" s="73">
        <v>2.2701023423716764E-2</v>
      </c>
      <c r="AP6812" s="73">
        <v>2.1767010234237167</v>
      </c>
      <c r="AQ6812" s="73">
        <v>2.1569576159464208</v>
      </c>
      <c r="AR6812" s="73">
        <v>45.342999999999989</v>
      </c>
      <c r="AS6812" s="73">
        <v>0.47787024377975346</v>
      </c>
      <c r="AT6812" s="73">
        <v>45.820870243779744</v>
      </c>
      <c r="AU6812" s="73">
        <v>45.405259600677134</v>
      </c>
    </row>
    <row r="6813" spans="1:47" ht="12.95">
      <c r="A6813" s="61">
        <v>45575</v>
      </c>
      <c r="B6813" s="58">
        <v>18</v>
      </c>
      <c r="C6813" s="58" t="s">
        <v>17</v>
      </c>
      <c r="D6813" s="59">
        <v>44.318435999999998</v>
      </c>
      <c r="E6813" s="57">
        <v>9.2407319999999998E-3</v>
      </c>
      <c r="F6813" s="57"/>
      <c r="G6813" s="73">
        <v>1.1120000000000001</v>
      </c>
      <c r="H6813" s="73">
        <v>1.1371053156187595E-2</v>
      </c>
      <c r="I6813" s="73">
        <v>1.1233710531561878</v>
      </c>
      <c r="J6813" s="73">
        <v>1.1129902823174138</v>
      </c>
      <c r="K6813" s="73">
        <v>5.9880000000000004</v>
      </c>
      <c r="L6813" s="73">
        <v>6.1231894154002979E-2</v>
      </c>
      <c r="M6813" s="73">
        <v>6.0492318941540031</v>
      </c>
      <c r="N6813" s="73">
        <v>5.993332563414274</v>
      </c>
      <c r="O6813" s="73">
        <v>41.416000000000004</v>
      </c>
      <c r="P6813" s="73">
        <v>0.42351037546462722</v>
      </c>
      <c r="Q6813" s="73">
        <v>41.839510375464634</v>
      </c>
      <c r="R6813" s="73">
        <v>41.452882673073745</v>
      </c>
      <c r="S6813" s="73">
        <v>3.4519999999999991</v>
      </c>
      <c r="T6813" s="73">
        <v>3.5299348466870113E-2</v>
      </c>
      <c r="U6813" s="73">
        <v>3.4872993484668693</v>
      </c>
      <c r="V6813" s="73">
        <v>3.4550741497839126</v>
      </c>
      <c r="W6813" s="73">
        <v>51.968000000000004</v>
      </c>
      <c r="X6813" s="73">
        <v>0.5314126712416879</v>
      </c>
      <c r="Y6813" s="73">
        <v>52.499412671241693</v>
      </c>
      <c r="Z6813" s="73">
        <v>52.014279668589346</v>
      </c>
      <c r="AA6813" s="57"/>
      <c r="AB6813" s="73">
        <v>2.1149999999999984</v>
      </c>
      <c r="AC6813" s="73">
        <v>2.1627497684655342E-2</v>
      </c>
      <c r="AD6813" s="73">
        <v>2.1366274976846538</v>
      </c>
      <c r="AE6813" s="73">
        <v>2.1168834955947191</v>
      </c>
      <c r="AF6813" s="73">
        <v>2.4209999999999976</v>
      </c>
      <c r="AG6813" s="73">
        <v>2.4756582456052282E-2</v>
      </c>
      <c r="AH6813" s="73">
        <v>2.4457565824560499</v>
      </c>
      <c r="AI6813" s="73">
        <v>2.4231560013403377</v>
      </c>
      <c r="AJ6813" s="73">
        <v>36.187000000000019</v>
      </c>
      <c r="AK6813" s="73">
        <v>0.37003983863575596</v>
      </c>
      <c r="AL6813" s="73">
        <v>36.557039838635774</v>
      </c>
      <c r="AM6813" s="73">
        <v>36.219226030773619</v>
      </c>
      <c r="AN6813" s="73">
        <v>2.004999999999999</v>
      </c>
      <c r="AO6813" s="73">
        <v>2.0502663289708737E-2</v>
      </c>
      <c r="AP6813" s="73">
        <v>2.025502663289708</v>
      </c>
      <c r="AQ6813" s="73">
        <v>2.0067855360129614</v>
      </c>
      <c r="AR6813" s="73">
        <v>42.728000000000009</v>
      </c>
      <c r="AS6813" s="73">
        <v>0.4369265820661723</v>
      </c>
      <c r="AT6813" s="73">
        <v>43.164926582066187</v>
      </c>
      <c r="AU6813" s="73">
        <v>42.76605106372164</v>
      </c>
    </row>
    <row r="6814" spans="1:47" ht="12.95">
      <c r="A6814" s="61">
        <v>45575</v>
      </c>
      <c r="B6814" s="58">
        <v>19</v>
      </c>
      <c r="C6814" s="58" t="s">
        <v>17</v>
      </c>
      <c r="D6814" s="59">
        <v>65.702398000000002</v>
      </c>
      <c r="E6814" s="57">
        <v>9.6047349999999997E-3</v>
      </c>
      <c r="F6814" s="57"/>
      <c r="G6814" s="73">
        <v>1.1120000000000001</v>
      </c>
      <c r="H6814" s="73">
        <v>7.3409022016439097E-3</v>
      </c>
      <c r="I6814" s="73">
        <v>1.1193409022016441</v>
      </c>
      <c r="J6814" s="73">
        <v>1.1085899294613364</v>
      </c>
      <c r="K6814" s="73">
        <v>6.9280000000000008</v>
      </c>
      <c r="L6814" s="73">
        <v>4.5735405083623212E-2</v>
      </c>
      <c r="M6814" s="73">
        <v>6.973735405083624</v>
      </c>
      <c r="N6814" s="73">
        <v>6.9067545245576776</v>
      </c>
      <c r="O6814" s="73">
        <v>40.395999999999994</v>
      </c>
      <c r="P6814" s="73">
        <v>0.26667543645468283</v>
      </c>
      <c r="Q6814" s="73">
        <v>40.662675436454677</v>
      </c>
      <c r="R6814" s="73">
        <v>40.272121214496522</v>
      </c>
      <c r="S6814" s="73">
        <v>3.3159999999999998</v>
      </c>
      <c r="T6814" s="73">
        <v>2.1890675989794245E-2</v>
      </c>
      <c r="U6814" s="73">
        <v>3.3378906759897942</v>
      </c>
      <c r="V6814" s="73">
        <v>3.3058311205879414</v>
      </c>
      <c r="W6814" s="73">
        <v>51.751999999999995</v>
      </c>
      <c r="X6814" s="73">
        <v>0.34164241972974418</v>
      </c>
      <c r="Y6814" s="73">
        <v>52.09364241972974</v>
      </c>
      <c r="Z6814" s="73">
        <v>51.593296789103476</v>
      </c>
      <c r="AA6814" s="57"/>
      <c r="AB6814" s="73">
        <v>2.114999999999998</v>
      </c>
      <c r="AC6814" s="73">
        <v>1.3962237550788539E-2</v>
      </c>
      <c r="AD6814" s="73">
        <v>2.1289622375507866</v>
      </c>
      <c r="AE6814" s="73">
        <v>2.1085141194341044</v>
      </c>
      <c r="AF6814" s="73">
        <v>2.4799999999999969</v>
      </c>
      <c r="AG6814" s="73">
        <v>1.6371796277047549E-2</v>
      </c>
      <c r="AH6814" s="73">
        <v>2.4963717962770446</v>
      </c>
      <c r="AI6814" s="73">
        <v>2.4723948067123294</v>
      </c>
      <c r="AJ6814" s="73">
        <v>35.274999999999991</v>
      </c>
      <c r="AK6814" s="73">
        <v>0.23286899744873096</v>
      </c>
      <c r="AL6814" s="73">
        <v>35.507868997448725</v>
      </c>
      <c r="AM6814" s="73">
        <v>35.166825325313511</v>
      </c>
      <c r="AN6814" s="73">
        <v>1.9569999999999994</v>
      </c>
      <c r="AO6814" s="73">
        <v>1.2919195691202453E-2</v>
      </c>
      <c r="AP6814" s="73">
        <v>1.9699191956912019</v>
      </c>
      <c r="AQ6814" s="73">
        <v>1.9509986438451747</v>
      </c>
      <c r="AR6814" s="73">
        <v>41.826999999999991</v>
      </c>
      <c r="AS6814" s="73">
        <v>0.27612222696776956</v>
      </c>
      <c r="AT6814" s="73">
        <v>42.103122226967763</v>
      </c>
      <c r="AU6814" s="73">
        <v>41.69873289530512</v>
      </c>
    </row>
    <row r="6815" spans="1:47" ht="12.95">
      <c r="A6815" s="61">
        <v>45575</v>
      </c>
      <c r="B6815" s="58">
        <v>20</v>
      </c>
      <c r="C6815" s="58" t="s">
        <v>17</v>
      </c>
      <c r="D6815" s="59">
        <v>73.608131</v>
      </c>
      <c r="E6815" s="57">
        <v>9.4407669999999992E-3</v>
      </c>
      <c r="F6815" s="57"/>
      <c r="G6815" s="73">
        <v>1.1120000000000001</v>
      </c>
      <c r="H6815" s="73">
        <v>3.4726813449344348E-3</v>
      </c>
      <c r="I6815" s="73">
        <v>1.1154726813449345</v>
      </c>
      <c r="J6815" s="73">
        <v>1.1049417636654917</v>
      </c>
      <c r="K6815" s="73">
        <v>7.4559999999999977</v>
      </c>
      <c r="L6815" s="73">
        <v>2.328445333438052E-2</v>
      </c>
      <c r="M6815" s="73">
        <v>7.4792844533343779</v>
      </c>
      <c r="N6815" s="73">
        <v>7.4086742714837257</v>
      </c>
      <c r="O6815" s="73">
        <v>39.731999999999999</v>
      </c>
      <c r="P6815" s="73">
        <v>0.1240796539540782</v>
      </c>
      <c r="Q6815" s="73">
        <v>39.856079653954076</v>
      </c>
      <c r="R6815" s="73">
        <v>39.479807692407654</v>
      </c>
      <c r="S6815" s="73">
        <v>3.3439999999999994</v>
      </c>
      <c r="T6815" s="73">
        <v>1.0443027353831609E-2</v>
      </c>
      <c r="U6815" s="73">
        <v>3.354443027353831</v>
      </c>
      <c r="V6815" s="73">
        <v>3.322774512317809</v>
      </c>
      <c r="W6815" s="73">
        <v>51.643999999999998</v>
      </c>
      <c r="X6815" s="73">
        <v>0.16127981598722477</v>
      </c>
      <c r="Y6815" s="73">
        <v>51.80527981598722</v>
      </c>
      <c r="Z6815" s="73">
        <v>51.31619823987468</v>
      </c>
      <c r="AA6815" s="57"/>
      <c r="AB6815" s="73">
        <v>2.1149999999999984</v>
      </c>
      <c r="AC6815" s="73">
        <v>6.6049649681082052E-3</v>
      </c>
      <c r="AD6815" s="73">
        <v>2.1216049649681068</v>
      </c>
      <c r="AE6815" s="73">
        <v>2.1015753868278</v>
      </c>
      <c r="AF6815" s="73">
        <v>2.8279999999999985</v>
      </c>
      <c r="AG6815" s="73">
        <v>8.831603276505914E-3</v>
      </c>
      <c r="AH6815" s="73">
        <v>2.8368316032765044</v>
      </c>
      <c r="AI6815" s="73">
        <v>2.8100497370917346</v>
      </c>
      <c r="AJ6815" s="73">
        <v>36.228000000000023</v>
      </c>
      <c r="AK6815" s="73">
        <v>0.11313696021968056</v>
      </c>
      <c r="AL6815" s="73">
        <v>36.3411369602197</v>
      </c>
      <c r="AM6815" s="73">
        <v>35.998048753663177</v>
      </c>
      <c r="AN6815" s="73">
        <v>2.0059999999999998</v>
      </c>
      <c r="AO6815" s="73">
        <v>6.2645672463475504E-3</v>
      </c>
      <c r="AP6815" s="73">
        <v>2.0122645672463473</v>
      </c>
      <c r="AQ6815" s="73">
        <v>1.9932672463246188</v>
      </c>
      <c r="AR6815" s="73">
        <v>43.177000000000021</v>
      </c>
      <c r="AS6815" s="73">
        <v>0.13483809571064223</v>
      </c>
      <c r="AT6815" s="73">
        <v>43.311838095710655</v>
      </c>
      <c r="AU6815" s="73">
        <v>42.902941123907333</v>
      </c>
    </row>
    <row r="6816" spans="1:47" ht="12.95">
      <c r="A6816" s="61">
        <v>45575</v>
      </c>
      <c r="B6816" s="58">
        <v>21</v>
      </c>
      <c r="C6816" s="58" t="s">
        <v>17</v>
      </c>
      <c r="D6816" s="59">
        <v>36.204165000000003</v>
      </c>
      <c r="E6816" s="57">
        <v>9.1419770000000008E-3</v>
      </c>
      <c r="F6816" s="57"/>
      <c r="G6816" s="73">
        <v>1.1120000000000001</v>
      </c>
      <c r="H6816" s="73">
        <v>4.0207825174799691E-3</v>
      </c>
      <c r="I6816" s="73">
        <v>1.1160207825174802</v>
      </c>
      <c r="J6816" s="73">
        <v>1.1058181461921834</v>
      </c>
      <c r="K6816" s="73">
        <v>7.1079999999999988</v>
      </c>
      <c r="L6816" s="73">
        <v>2.5701188969647133E-2</v>
      </c>
      <c r="M6816" s="73">
        <v>7.1337011889696456</v>
      </c>
      <c r="N6816" s="73">
        <v>7.0684850567752129</v>
      </c>
      <c r="O6816" s="73">
        <v>36.599999999999994</v>
      </c>
      <c r="P6816" s="73">
        <v>0.13233870516166082</v>
      </c>
      <c r="Q6816" s="73">
        <v>36.732338705161652</v>
      </c>
      <c r="R6816" s="73">
        <v>36.396532509562853</v>
      </c>
      <c r="S6816" s="73">
        <v>3.0519999999999996</v>
      </c>
      <c r="T6816" s="73">
        <v>1.103545705337128E-2</v>
      </c>
      <c r="U6816" s="73">
        <v>3.0630354570533709</v>
      </c>
      <c r="V6816" s="73">
        <v>3.0350332573548044</v>
      </c>
      <c r="W6816" s="73">
        <v>47.871999999999993</v>
      </c>
      <c r="X6816" s="73">
        <v>0.17309613370215921</v>
      </c>
      <c r="Y6816" s="73">
        <v>48.045096133702152</v>
      </c>
      <c r="Z6816" s="73">
        <v>47.605868969885051</v>
      </c>
      <c r="AA6816" s="57"/>
      <c r="AB6816" s="73">
        <v>2.1149999999999984</v>
      </c>
      <c r="AC6816" s="73">
        <v>7.6474415687681008E-3</v>
      </c>
      <c r="AD6816" s="73">
        <v>2.1226474415687666</v>
      </c>
      <c r="AE6816" s="73">
        <v>2.1032422474788364</v>
      </c>
      <c r="AF6816" s="73">
        <v>2.6259999999999986</v>
      </c>
      <c r="AG6816" s="73">
        <v>9.4951213047683378E-3</v>
      </c>
      <c r="AH6816" s="73">
        <v>2.6354951213047668</v>
      </c>
      <c r="AI6816" s="73">
        <v>2.6114014855221863</v>
      </c>
      <c r="AJ6816" s="73">
        <v>34.109000000000002</v>
      </c>
      <c r="AK6816" s="73">
        <v>0.12333171842511174</v>
      </c>
      <c r="AL6816" s="73">
        <v>34.232331718425115</v>
      </c>
      <c r="AM6816" s="73">
        <v>33.919380529198904</v>
      </c>
      <c r="AN6816" s="73">
        <v>1.9279999999999986</v>
      </c>
      <c r="AO6816" s="73">
        <v>6.9712847964940421E-3</v>
      </c>
      <c r="AP6816" s="73">
        <v>1.9349712847964926</v>
      </c>
      <c r="AQ6816" s="73">
        <v>1.9172818218152228</v>
      </c>
      <c r="AR6816" s="73">
        <v>40.777999999999999</v>
      </c>
      <c r="AS6816" s="73">
        <v>0.14744556609514223</v>
      </c>
      <c r="AT6816" s="73">
        <v>40.925445566095135</v>
      </c>
      <c r="AU6816" s="73">
        <v>40.551306084015152</v>
      </c>
    </row>
    <row r="6817" spans="1:47" ht="12.95">
      <c r="A6817" s="61">
        <v>45575</v>
      </c>
      <c r="B6817" s="58">
        <v>22</v>
      </c>
      <c r="C6817" s="58" t="s">
        <v>17</v>
      </c>
      <c r="D6817" s="59">
        <v>30.041620000000002</v>
      </c>
      <c r="E6817" s="57">
        <v>9.5378709999999998E-3</v>
      </c>
      <c r="F6817" s="57"/>
      <c r="G6817" s="73">
        <v>1.1120000000000001</v>
      </c>
      <c r="H6817" s="73">
        <v>2.9077672058793946E-3</v>
      </c>
      <c r="I6817" s="73">
        <v>1.1149077672058796</v>
      </c>
      <c r="J6817" s="73">
        <v>1.1042739207453718</v>
      </c>
      <c r="K6817" s="73">
        <v>6.7839999999999971</v>
      </c>
      <c r="L6817" s="73">
        <v>1.7739471874717447E-2</v>
      </c>
      <c r="M6817" s="73">
        <v>6.8017394718747148</v>
      </c>
      <c r="N6817" s="73">
        <v>6.7368653582163658</v>
      </c>
      <c r="O6817" s="73">
        <v>33.616000000000007</v>
      </c>
      <c r="P6817" s="73">
        <v>8.7902430209390051E-2</v>
      </c>
      <c r="Q6817" s="73">
        <v>33.703902430209396</v>
      </c>
      <c r="R6817" s="73">
        <v>33.382438956633472</v>
      </c>
      <c r="S6817" s="73">
        <v>2.7479999999999998</v>
      </c>
      <c r="T6817" s="73">
        <v>7.1857412605724593E-3</v>
      </c>
      <c r="U6817" s="73">
        <v>2.755185741260572</v>
      </c>
      <c r="V6817" s="73">
        <v>2.7289071350793894</v>
      </c>
      <c r="W6817" s="73">
        <v>44.26</v>
      </c>
      <c r="X6817" s="73">
        <v>0.11573541055055936</v>
      </c>
      <c r="Y6817" s="73">
        <v>44.375735410550561</v>
      </c>
      <c r="Z6817" s="73">
        <v>43.952485370674601</v>
      </c>
      <c r="AA6817" s="57"/>
      <c r="AB6817" s="73">
        <v>2.1149999999999984</v>
      </c>
      <c r="AC6817" s="73">
        <v>5.5305104680170086E-3</v>
      </c>
      <c r="AD6817" s="73">
        <v>2.1205305104680154</v>
      </c>
      <c r="AE6817" s="73">
        <v>2.1003051640076071</v>
      </c>
      <c r="AF6817" s="73">
        <v>2.5069999999999992</v>
      </c>
      <c r="AG6817" s="73">
        <v>6.5555507060608264E-3</v>
      </c>
      <c r="AH6817" s="73">
        <v>2.5135555507060601</v>
      </c>
      <c r="AI6817" s="73">
        <v>2.4895815821120917</v>
      </c>
      <c r="AJ6817" s="73">
        <v>31.715000000000003</v>
      </c>
      <c r="AK6817" s="73">
        <v>8.2931508034590817E-2</v>
      </c>
      <c r="AL6817" s="73">
        <v>31.797931508034594</v>
      </c>
      <c r="AM6817" s="73">
        <v>31.494646939244124</v>
      </c>
      <c r="AN6817" s="73">
        <v>1.802999999999999</v>
      </c>
      <c r="AO6817" s="73">
        <v>4.7146621152882595E-3</v>
      </c>
      <c r="AP6817" s="73">
        <v>1.8077146621152873</v>
      </c>
      <c r="AQ6817" s="73">
        <v>1.7904729128632231</v>
      </c>
      <c r="AR6817" s="73">
        <v>38.14</v>
      </c>
      <c r="AS6817" s="73">
        <v>9.9732231323956907E-2</v>
      </c>
      <c r="AT6817" s="73">
        <v>38.239732231323956</v>
      </c>
      <c r="AU6817" s="73">
        <v>37.875006598227046</v>
      </c>
    </row>
    <row r="6818" spans="1:47" ht="12.95">
      <c r="A6818" s="61">
        <v>45575</v>
      </c>
      <c r="B6818" s="58">
        <v>23</v>
      </c>
      <c r="C6818" s="58" t="s">
        <v>17</v>
      </c>
      <c r="D6818" s="59">
        <v>21.974993000000001</v>
      </c>
      <c r="E6818" s="57">
        <v>1.0481702000000001E-2</v>
      </c>
      <c r="F6818" s="57"/>
      <c r="G6818" s="73">
        <v>1.1120000000000001</v>
      </c>
      <c r="H6818" s="73">
        <v>6.4544147461875539E-3</v>
      </c>
      <c r="I6818" s="73">
        <v>1.1184544147461877</v>
      </c>
      <c r="J6818" s="73">
        <v>1.1067311088702338</v>
      </c>
      <c r="K6818" s="73">
        <v>6.5199999999999978</v>
      </c>
      <c r="L6818" s="73">
        <v>3.7844230346351461E-2</v>
      </c>
      <c r="M6818" s="73">
        <v>6.5578442303463493</v>
      </c>
      <c r="N6818" s="73">
        <v>6.4891068613614395</v>
      </c>
      <c r="O6818" s="73">
        <v>31.283999999999999</v>
      </c>
      <c r="P6818" s="73">
        <v>0.18158265370479443</v>
      </c>
      <c r="Q6818" s="73">
        <v>31.465582653704793</v>
      </c>
      <c r="R6818" s="73">
        <v>31.135769793072292</v>
      </c>
      <c r="S6818" s="73">
        <v>2.5519999999999996</v>
      </c>
      <c r="T6818" s="73">
        <v>1.4812649669308123E-2</v>
      </c>
      <c r="U6818" s="73">
        <v>2.5668126496693078</v>
      </c>
      <c r="V6818" s="73">
        <v>2.5399080843856439</v>
      </c>
      <c r="W6818" s="73">
        <v>41.467999999999996</v>
      </c>
      <c r="X6818" s="73">
        <v>0.24069394846664155</v>
      </c>
      <c r="Y6818" s="73">
        <v>41.708693948466639</v>
      </c>
      <c r="Z6818" s="73">
        <v>41.271515847689606</v>
      </c>
      <c r="AA6818" s="57"/>
      <c r="AB6818" s="73">
        <v>2.1149999999999975</v>
      </c>
      <c r="AC6818" s="73">
        <v>1.2276157543333327E-2</v>
      </c>
      <c r="AD6818" s="73">
        <v>2.127276157543331</v>
      </c>
      <c r="AE6818" s="73">
        <v>2.1049786827882566</v>
      </c>
      <c r="AF6818" s="73">
        <v>2.4659999999999989</v>
      </c>
      <c r="AG6818" s="73">
        <v>1.4313477305843973E-2</v>
      </c>
      <c r="AH6818" s="73">
        <v>2.4803134773058426</v>
      </c>
      <c r="AI6818" s="73">
        <v>2.4543155705701389</v>
      </c>
      <c r="AJ6818" s="73">
        <v>29.846000000000011</v>
      </c>
      <c r="AK6818" s="73">
        <v>0.17323602744128938</v>
      </c>
      <c r="AL6818" s="73">
        <v>30.019236027441298</v>
      </c>
      <c r="AM6818" s="73">
        <v>29.704583341133997</v>
      </c>
      <c r="AN6818" s="73">
        <v>1.6859999999999984</v>
      </c>
      <c r="AO6818" s="73">
        <v>9.7861000558203282E-3</v>
      </c>
      <c r="AP6818" s="73">
        <v>1.6957861000558188</v>
      </c>
      <c r="AQ6818" s="73">
        <v>1.6780113754992916</v>
      </c>
      <c r="AR6818" s="73">
        <v>36.113000000000007</v>
      </c>
      <c r="AS6818" s="73">
        <v>0.20961176234628701</v>
      </c>
      <c r="AT6818" s="73">
        <v>36.322611762346291</v>
      </c>
      <c r="AU6818" s="73">
        <v>35.94188896999168</v>
      </c>
    </row>
    <row r="6819" spans="1:47" ht="12.95">
      <c r="A6819" s="61">
        <v>45575</v>
      </c>
      <c r="B6819" s="58">
        <v>24</v>
      </c>
      <c r="C6819" s="58" t="s">
        <v>16</v>
      </c>
      <c r="D6819" s="59">
        <v>23.558945999999999</v>
      </c>
      <c r="E6819" s="57">
        <v>1.0757251000000001E-2</v>
      </c>
      <c r="F6819" s="57"/>
      <c r="G6819" s="73">
        <v>1.1120000000000001</v>
      </c>
      <c r="H6819" s="73">
        <v>8.700044258146248E-3</v>
      </c>
      <c r="I6819" s="73">
        <v>1.1207000442581463</v>
      </c>
      <c r="J6819" s="73">
        <v>1.1086443925863503</v>
      </c>
      <c r="K6819" s="73">
        <v>6.347999999999999</v>
      </c>
      <c r="L6819" s="73">
        <v>4.9665360567187386E-2</v>
      </c>
      <c r="M6819" s="73">
        <v>6.3976653605671867</v>
      </c>
      <c r="N6819" s="73">
        <v>6.3288440684695599</v>
      </c>
      <c r="O6819" s="73">
        <v>29.8</v>
      </c>
      <c r="P6819" s="73">
        <v>0.23314866806902718</v>
      </c>
      <c r="Q6819" s="73">
        <v>30.033148668069028</v>
      </c>
      <c r="R6819" s="73">
        <v>29.710074549526293</v>
      </c>
      <c r="S6819" s="73">
        <v>2.4439999999999995</v>
      </c>
      <c r="T6819" s="73">
        <v>1.9121320293983297E-2</v>
      </c>
      <c r="U6819" s="73">
        <v>2.463121320293983</v>
      </c>
      <c r="V6819" s="73">
        <v>2.4366249060081291</v>
      </c>
      <c r="W6819" s="73">
        <v>39.704000000000001</v>
      </c>
      <c r="X6819" s="73">
        <v>0.3106353931883441</v>
      </c>
      <c r="Y6819" s="73">
        <v>40.01463539318835</v>
      </c>
      <c r="Z6819" s="73">
        <v>39.584187916590331</v>
      </c>
      <c r="AA6819" s="57"/>
      <c r="AB6819" s="73">
        <v>2.1149999999999984</v>
      </c>
      <c r="AC6819" s="73">
        <v>1.6547296408254766E-2</v>
      </c>
      <c r="AD6819" s="73">
        <v>2.1315472964082534</v>
      </c>
      <c r="AE6819" s="73">
        <v>2.1086177071224181</v>
      </c>
      <c r="AF6819" s="73">
        <v>2.3899999999999979</v>
      </c>
      <c r="AG6819" s="73">
        <v>1.8698836130368272E-2</v>
      </c>
      <c r="AH6819" s="73">
        <v>2.4086988361303661</v>
      </c>
      <c r="AI6819" s="73">
        <v>2.3827878581667039</v>
      </c>
      <c r="AJ6819" s="73">
        <v>28.595999999999993</v>
      </c>
      <c r="AK6819" s="73">
        <v>0.22372883597657378</v>
      </c>
      <c r="AL6819" s="73">
        <v>28.819728835976566</v>
      </c>
      <c r="AM6819" s="73">
        <v>28.509707779136026</v>
      </c>
      <c r="AN6819" s="73">
        <v>1.5949999999999993</v>
      </c>
      <c r="AO6819" s="73">
        <v>1.2478930388258326E-2</v>
      </c>
      <c r="AP6819" s="73">
        <v>1.6074789303882577</v>
      </c>
      <c r="AQ6819" s="73">
        <v>1.5901868760568596</v>
      </c>
      <c r="AR6819" s="73">
        <v>34.695999999999991</v>
      </c>
      <c r="AS6819" s="73">
        <v>0.27145389890345512</v>
      </c>
      <c r="AT6819" s="73">
        <v>34.96745389890345</v>
      </c>
      <c r="AU6819" s="73">
        <v>34.591300220482012</v>
      </c>
    </row>
    <row r="6820" spans="1:47" ht="12.95">
      <c r="A6820" s="61">
        <v>45576</v>
      </c>
      <c r="B6820" s="58">
        <v>1</v>
      </c>
      <c r="C6820" s="58" t="s">
        <v>16</v>
      </c>
      <c r="D6820" s="59">
        <v>21.914867999999998</v>
      </c>
      <c r="E6820" s="57">
        <v>1.0752944E-2</v>
      </c>
      <c r="F6820" s="57"/>
      <c r="G6820" s="73">
        <v>1.1120000000000001</v>
      </c>
      <c r="H6820" s="73">
        <v>1.1776128317913385E-2</v>
      </c>
      <c r="I6820" s="73">
        <v>1.1237761283179135</v>
      </c>
      <c r="J6820" s="73">
        <v>1.1116922265415741</v>
      </c>
      <c r="K6820" s="73">
        <v>6.1639999999999988</v>
      </c>
      <c r="L6820" s="73">
        <v>6.5277027834188914E-2</v>
      </c>
      <c r="M6820" s="73">
        <v>6.229277027834188</v>
      </c>
      <c r="N6820" s="73">
        <v>6.1622939607934004</v>
      </c>
      <c r="O6820" s="73">
        <v>28.751999999999995</v>
      </c>
      <c r="P6820" s="73">
        <v>0.30448492931353016</v>
      </c>
      <c r="Q6820" s="73">
        <v>29.056484929313527</v>
      </c>
      <c r="R6820" s="73">
        <v>28.744042174031772</v>
      </c>
      <c r="S6820" s="73">
        <v>2.3759999999999986</v>
      </c>
      <c r="T6820" s="73">
        <v>2.5161943240433617E-2</v>
      </c>
      <c r="U6820" s="73">
        <v>2.4011619432404321</v>
      </c>
      <c r="V6820" s="73">
        <v>2.3753423833298366</v>
      </c>
      <c r="W6820" s="73">
        <v>38.403999999999989</v>
      </c>
      <c r="X6820" s="73">
        <v>0.40670002870606609</v>
      </c>
      <c r="Y6820" s="73">
        <v>38.810700028706059</v>
      </c>
      <c r="Z6820" s="73">
        <v>38.393370744696583</v>
      </c>
      <c r="AA6820" s="57"/>
      <c r="AB6820" s="73">
        <v>2.1159999999999997</v>
      </c>
      <c r="AC6820" s="73">
        <v>2.240853194307978E-2</v>
      </c>
      <c r="AD6820" s="73">
        <v>2.1384085319430794</v>
      </c>
      <c r="AE6820" s="73">
        <v>2.1154143447499734</v>
      </c>
      <c r="AF6820" s="73">
        <v>2.3629999999999987</v>
      </c>
      <c r="AG6820" s="73">
        <v>2.5024272675565923E-2</v>
      </c>
      <c r="AH6820" s="73">
        <v>2.3880242726755645</v>
      </c>
      <c r="AI6820" s="73">
        <v>2.3623459814008432</v>
      </c>
      <c r="AJ6820" s="73">
        <v>27.643000000000008</v>
      </c>
      <c r="AK6820" s="73">
        <v>0.29274057112597096</v>
      </c>
      <c r="AL6820" s="73">
        <v>27.935740571125979</v>
      </c>
      <c r="AM6820" s="73">
        <v>27.635349117166133</v>
      </c>
      <c r="AN6820" s="73">
        <v>1.5010000000000001</v>
      </c>
      <c r="AO6820" s="73">
        <v>1.5895655220492796E-2</v>
      </c>
      <c r="AP6820" s="73">
        <v>1.5168956552204929</v>
      </c>
      <c r="AQ6820" s="73">
        <v>1.5005845611860635</v>
      </c>
      <c r="AR6820" s="73">
        <v>33.623000000000005</v>
      </c>
      <c r="AS6820" s="73">
        <v>0.35606903096510945</v>
      </c>
      <c r="AT6820" s="73">
        <v>33.979069030965121</v>
      </c>
      <c r="AU6820" s="73">
        <v>33.613694004503017</v>
      </c>
    </row>
    <row r="6821" spans="1:47" ht="12.95">
      <c r="A6821" s="61">
        <v>45576</v>
      </c>
      <c r="B6821" s="58">
        <v>2</v>
      </c>
      <c r="C6821" s="58" t="s">
        <v>16</v>
      </c>
      <c r="D6821" s="59">
        <v>20.498051</v>
      </c>
      <c r="E6821" s="57">
        <v>1.1013504E-2</v>
      </c>
      <c r="F6821" s="57"/>
      <c r="G6821" s="73">
        <v>1.1120000000000001</v>
      </c>
      <c r="H6821" s="73">
        <v>1.2518435541846045E-2</v>
      </c>
      <c r="I6821" s="73">
        <v>1.1245184355418461</v>
      </c>
      <c r="J6821" s="73">
        <v>1.1121335472539322</v>
      </c>
      <c r="K6821" s="73">
        <v>6.0479999999999992</v>
      </c>
      <c r="L6821" s="73">
        <v>6.8085879637666241E-2</v>
      </c>
      <c r="M6821" s="73">
        <v>6.1160858796376658</v>
      </c>
      <c r="N6821" s="73">
        <v>6.0487263433379326</v>
      </c>
      <c r="O6821" s="73">
        <v>28.235999999999997</v>
      </c>
      <c r="P6821" s="73">
        <v>0.31786919600680291</v>
      </c>
      <c r="Q6821" s="73">
        <v>28.553869196006801</v>
      </c>
      <c r="R6821" s="73">
        <v>28.239391043401103</v>
      </c>
      <c r="S6821" s="73">
        <v>2.363999999999999</v>
      </c>
      <c r="T6821" s="73">
        <v>2.6612933112341756E-2</v>
      </c>
      <c r="U6821" s="73">
        <v>2.3906129331123407</v>
      </c>
      <c r="V6821" s="73">
        <v>2.364283908011056</v>
      </c>
      <c r="W6821" s="73">
        <v>37.759999999999991</v>
      </c>
      <c r="X6821" s="73">
        <v>0.42508644429865694</v>
      </c>
      <c r="Y6821" s="73">
        <v>38.185086444298655</v>
      </c>
      <c r="Z6821" s="73">
        <v>37.764534842004018</v>
      </c>
      <c r="AA6821" s="57"/>
      <c r="AB6821" s="73">
        <v>2.1149999999999998</v>
      </c>
      <c r="AC6821" s="73">
        <v>2.3809794218529117E-2</v>
      </c>
      <c r="AD6821" s="73">
        <v>2.1388097942185289</v>
      </c>
      <c r="AE6821" s="73">
        <v>2.1152540039946639</v>
      </c>
      <c r="AF6821" s="73">
        <v>2.3249999999999988</v>
      </c>
      <c r="AG6821" s="73">
        <v>2.6173887261503628E-2</v>
      </c>
      <c r="AH6821" s="73">
        <v>2.3511738872615027</v>
      </c>
      <c r="AI6821" s="73">
        <v>2.3252792242494524</v>
      </c>
      <c r="AJ6821" s="73">
        <v>27.17400000000001</v>
      </c>
      <c r="AK6821" s="73">
        <v>0.3059136397609033</v>
      </c>
      <c r="AL6821" s="73">
        <v>27.479913639760913</v>
      </c>
      <c r="AM6821" s="73">
        <v>27.177263500969751</v>
      </c>
      <c r="AN6821" s="73">
        <v>1.4920000000000002</v>
      </c>
      <c r="AO6821" s="73">
        <v>1.6796318191038037E-2</v>
      </c>
      <c r="AP6821" s="73">
        <v>1.5087963181910382</v>
      </c>
      <c r="AQ6821" s="73">
        <v>1.4921791839054559</v>
      </c>
      <c r="AR6821" s="73">
        <v>33.106000000000009</v>
      </c>
      <c r="AS6821" s="73">
        <v>0.37269363943197409</v>
      </c>
      <c r="AT6821" s="73">
        <v>33.478693639431981</v>
      </c>
      <c r="AU6821" s="73">
        <v>33.109975913119321</v>
      </c>
    </row>
    <row r="6822" spans="1:47" ht="12.95">
      <c r="A6822" s="61">
        <v>45576</v>
      </c>
      <c r="B6822" s="58">
        <v>3</v>
      </c>
      <c r="C6822" s="58" t="s">
        <v>16</v>
      </c>
      <c r="D6822" s="59">
        <v>19.882241</v>
      </c>
      <c r="E6822" s="57">
        <v>1.0875655E-2</v>
      </c>
      <c r="F6822" s="57"/>
      <c r="G6822" s="73">
        <v>1.1120000000000001</v>
      </c>
      <c r="H6822" s="73">
        <v>1.3732018064116839E-2</v>
      </c>
      <c r="I6822" s="73">
        <v>1.125732018064117</v>
      </c>
      <c r="J6822" s="73">
        <v>1.113488945013198</v>
      </c>
      <c r="K6822" s="73">
        <v>6.0039999999999978</v>
      </c>
      <c r="L6822" s="73">
        <v>7.4143018396544483E-2</v>
      </c>
      <c r="M6822" s="73">
        <v>6.0781430183965419</v>
      </c>
      <c r="N6822" s="73">
        <v>6.0120392318878029</v>
      </c>
      <c r="O6822" s="73">
        <v>27.855999999999998</v>
      </c>
      <c r="P6822" s="73">
        <v>0.34399199208096998</v>
      </c>
      <c r="Q6822" s="73">
        <v>28.199991992080967</v>
      </c>
      <c r="R6822" s="73">
        <v>27.893298608172334</v>
      </c>
      <c r="S6822" s="73">
        <v>2.3959999999999995</v>
      </c>
      <c r="T6822" s="73">
        <v>2.9588053310812892E-2</v>
      </c>
      <c r="U6822" s="73">
        <v>2.4255880533108125</v>
      </c>
      <c r="V6822" s="73">
        <v>2.3992081944708827</v>
      </c>
      <c r="W6822" s="73">
        <v>37.367999999999995</v>
      </c>
      <c r="X6822" s="73">
        <v>0.46145508185244416</v>
      </c>
      <c r="Y6822" s="73">
        <v>37.829455081852437</v>
      </c>
      <c r="Z6822" s="73">
        <v>37.418034979544217</v>
      </c>
      <c r="AA6822" s="57"/>
      <c r="AB6822" s="73">
        <v>2.1149999999999998</v>
      </c>
      <c r="AC6822" s="73">
        <v>2.6118001983459628E-2</v>
      </c>
      <c r="AD6822" s="73">
        <v>2.1411180019834593</v>
      </c>
      <c r="AE6822" s="73">
        <v>2.1178319412795981</v>
      </c>
      <c r="AF6822" s="73">
        <v>2.3109999999999999</v>
      </c>
      <c r="AG6822" s="73">
        <v>2.8538393656631304E-2</v>
      </c>
      <c r="AH6822" s="73">
        <v>2.3395383936566314</v>
      </c>
      <c r="AI6822" s="73">
        <v>2.3140943812279677</v>
      </c>
      <c r="AJ6822" s="73">
        <v>26.914000000000005</v>
      </c>
      <c r="AK6822" s="73">
        <v>0.33235929332521641</v>
      </c>
      <c r="AL6822" s="73">
        <v>27.24635929332522</v>
      </c>
      <c r="AM6822" s="73">
        <v>26.950037289644971</v>
      </c>
      <c r="AN6822" s="73">
        <v>1.502</v>
      </c>
      <c r="AO6822" s="73">
        <v>1.8548103536244146E-2</v>
      </c>
      <c r="AP6822" s="73">
        <v>1.5205481035362443</v>
      </c>
      <c r="AQ6822" s="73">
        <v>1.5040111469512798</v>
      </c>
      <c r="AR6822" s="73">
        <v>32.842000000000006</v>
      </c>
      <c r="AS6822" s="73">
        <v>0.4055637925015515</v>
      </c>
      <c r="AT6822" s="73">
        <v>33.247563792501552</v>
      </c>
      <c r="AU6822" s="73">
        <v>32.885974759103817</v>
      </c>
    </row>
    <row r="6823" spans="1:47" ht="12.95">
      <c r="A6823" s="61">
        <v>45576</v>
      </c>
      <c r="B6823" s="58">
        <v>4</v>
      </c>
      <c r="C6823" s="58" t="s">
        <v>16</v>
      </c>
      <c r="D6823" s="59">
        <v>19.914776</v>
      </c>
      <c r="E6823" s="57">
        <v>1.1178047E-2</v>
      </c>
      <c r="F6823" s="57"/>
      <c r="G6823" s="73">
        <v>1.1120000000000001</v>
      </c>
      <c r="H6823" s="73">
        <v>1.4630994420985678E-2</v>
      </c>
      <c r="I6823" s="73">
        <v>1.1266309944209858</v>
      </c>
      <c r="J6823" s="73">
        <v>1.1140374602136913</v>
      </c>
      <c r="K6823" s="73">
        <v>6.008</v>
      </c>
      <c r="L6823" s="73">
        <v>7.9049473454390243E-2</v>
      </c>
      <c r="M6823" s="73">
        <v>6.0870494734543898</v>
      </c>
      <c r="N6823" s="73">
        <v>6.0190081483487914</v>
      </c>
      <c r="O6823" s="73">
        <v>27.788000000000004</v>
      </c>
      <c r="P6823" s="73">
        <v>0.36561697209563854</v>
      </c>
      <c r="Q6823" s="73">
        <v>28.153616972095641</v>
      </c>
      <c r="R6823" s="73">
        <v>27.838914518361559</v>
      </c>
      <c r="S6823" s="73">
        <v>2.3759999999999994</v>
      </c>
      <c r="T6823" s="73">
        <v>3.1261908942681618E-2</v>
      </c>
      <c r="U6823" s="73">
        <v>2.4072619089426812</v>
      </c>
      <c r="V6823" s="73">
        <v>2.3803534221832101</v>
      </c>
      <c r="W6823" s="73">
        <v>37.283999999999999</v>
      </c>
      <c r="X6823" s="73">
        <v>0.49055934891369607</v>
      </c>
      <c r="Y6823" s="73">
        <v>37.774559348913698</v>
      </c>
      <c r="Z6823" s="73">
        <v>37.352313549107258</v>
      </c>
      <c r="AA6823" s="57"/>
      <c r="AB6823" s="73">
        <v>2.1149999999999993</v>
      </c>
      <c r="AC6823" s="73">
        <v>2.7827835611856741E-2</v>
      </c>
      <c r="AD6823" s="73">
        <v>2.1428278356118562</v>
      </c>
      <c r="AE6823" s="73">
        <v>2.1188752053524786</v>
      </c>
      <c r="AF6823" s="73">
        <v>2.3089999999999993</v>
      </c>
      <c r="AG6823" s="73">
        <v>3.0380365214079059E-2</v>
      </c>
      <c r="AH6823" s="73">
        <v>2.3393803652140783</v>
      </c>
      <c r="AI6823" s="73">
        <v>2.313230661540838</v>
      </c>
      <c r="AJ6823" s="73">
        <v>26.817000000000007</v>
      </c>
      <c r="AK6823" s="73">
        <v>0.35284116671544336</v>
      </c>
      <c r="AL6823" s="73">
        <v>27.16984116671545</v>
      </c>
      <c r="AM6823" s="73">
        <v>26.86613540517137</v>
      </c>
      <c r="AN6823" s="73">
        <v>1.5139999999999996</v>
      </c>
      <c r="AO6823" s="73">
        <v>1.9920256792600996E-2</v>
      </c>
      <c r="AP6823" s="73">
        <v>1.5339202567926005</v>
      </c>
      <c r="AQ6823" s="73">
        <v>1.5167740240679206</v>
      </c>
      <c r="AR6823" s="73">
        <v>32.75500000000001</v>
      </c>
      <c r="AS6823" s="73">
        <v>0.43096962433398017</v>
      </c>
      <c r="AT6823" s="73">
        <v>33.185969624333985</v>
      </c>
      <c r="AU6823" s="73">
        <v>32.815015296132607</v>
      </c>
    </row>
    <row r="6824" spans="1:47" ht="12.95">
      <c r="A6824" s="61">
        <v>45576</v>
      </c>
      <c r="B6824" s="58">
        <v>5</v>
      </c>
      <c r="C6824" s="58" t="s">
        <v>16</v>
      </c>
      <c r="D6824" s="59">
        <v>20.418156</v>
      </c>
      <c r="E6824" s="57">
        <v>1.1126535E-2</v>
      </c>
      <c r="F6824" s="57"/>
      <c r="G6824" s="73">
        <v>1.1120000000000001</v>
      </c>
      <c r="H6824" s="73">
        <v>1.4099131780718029E-2</v>
      </c>
      <c r="I6824" s="73">
        <v>1.1260991317807181</v>
      </c>
      <c r="J6824" s="73">
        <v>1.1135695503774903</v>
      </c>
      <c r="K6824" s="73">
        <v>6.0919999999999996</v>
      </c>
      <c r="L6824" s="73">
        <v>7.7240926985732219E-2</v>
      </c>
      <c r="M6824" s="73">
        <v>6.169240926985732</v>
      </c>
      <c r="N6824" s="73">
        <v>6.1005986518881929</v>
      </c>
      <c r="O6824" s="73">
        <v>27.944000000000003</v>
      </c>
      <c r="P6824" s="73">
        <v>0.35430408136725233</v>
      </c>
      <c r="Q6824" s="73">
        <v>28.298304081367256</v>
      </c>
      <c r="R6824" s="73">
        <v>27.98344201056528</v>
      </c>
      <c r="S6824" s="73">
        <v>2.4359999999999991</v>
      </c>
      <c r="T6824" s="73">
        <v>3.0886227534018977E-2</v>
      </c>
      <c r="U6824" s="73">
        <v>2.466886227534018</v>
      </c>
      <c r="V6824" s="73">
        <v>2.4394383315823425</v>
      </c>
      <c r="W6824" s="73">
        <v>37.584000000000003</v>
      </c>
      <c r="X6824" s="73">
        <v>0.47653036766772155</v>
      </c>
      <c r="Y6824" s="73">
        <v>38.060530367667724</v>
      </c>
      <c r="Z6824" s="73">
        <v>37.637048544413311</v>
      </c>
      <c r="AA6824" s="57"/>
      <c r="AB6824" s="73">
        <v>2.1149999999999989</v>
      </c>
      <c r="AC6824" s="73">
        <v>2.6816244349117457E-2</v>
      </c>
      <c r="AD6824" s="73">
        <v>2.1418162443491164</v>
      </c>
      <c r="AE6824" s="73">
        <v>2.1179852509427972</v>
      </c>
      <c r="AF6824" s="73">
        <v>2.3579999999999988</v>
      </c>
      <c r="AG6824" s="73">
        <v>2.9897259657313931E-2</v>
      </c>
      <c r="AH6824" s="73">
        <v>2.3878972596573127</v>
      </c>
      <c r="AI6824" s="73">
        <v>2.3613282372213313</v>
      </c>
      <c r="AJ6824" s="73">
        <v>27.017000000000014</v>
      </c>
      <c r="AK6824" s="73">
        <v>0.34255057852487336</v>
      </c>
      <c r="AL6824" s="73">
        <v>27.359550578524885</v>
      </c>
      <c r="AM6824" s="73">
        <v>27.055133581428656</v>
      </c>
      <c r="AN6824" s="73">
        <v>1.5669999999999993</v>
      </c>
      <c r="AO6824" s="73">
        <v>1.9868111061497429E-2</v>
      </c>
      <c r="AP6824" s="73">
        <v>1.5868681110614966</v>
      </c>
      <c r="AQ6824" s="73">
        <v>1.569211767483387</v>
      </c>
      <c r="AR6824" s="73">
        <v>33.057000000000009</v>
      </c>
      <c r="AS6824" s="73">
        <v>0.41913219359280218</v>
      </c>
      <c r="AT6824" s="73">
        <v>33.476132193592811</v>
      </c>
      <c r="AU6824" s="73">
        <v>33.103658837076175</v>
      </c>
    </row>
    <row r="6825" spans="1:47" ht="12.95">
      <c r="A6825" s="61">
        <v>45576</v>
      </c>
      <c r="B6825" s="58">
        <v>6</v>
      </c>
      <c r="C6825" s="58" t="s">
        <v>16</v>
      </c>
      <c r="D6825" s="59">
        <v>19.631419000000001</v>
      </c>
      <c r="E6825" s="57">
        <v>1.0633836000000001E-2</v>
      </c>
      <c r="F6825" s="57"/>
      <c r="G6825" s="73">
        <v>1.1120000000000001</v>
      </c>
      <c r="H6825" s="73">
        <v>1.3120590738526644E-2</v>
      </c>
      <c r="I6825" s="73">
        <v>1.1251205907385267</v>
      </c>
      <c r="J6825" s="73">
        <v>1.1131562428963901</v>
      </c>
      <c r="K6825" s="73">
        <v>6.251999999999998</v>
      </c>
      <c r="L6825" s="73">
        <v>7.3767925627040071E-2</v>
      </c>
      <c r="M6825" s="73">
        <v>6.325767925627038</v>
      </c>
      <c r="N6825" s="73">
        <v>6.2585007469318601</v>
      </c>
      <c r="O6825" s="73">
        <v>29.243999999999996</v>
      </c>
      <c r="P6825" s="73">
        <v>0.34505265787542549</v>
      </c>
      <c r="Q6825" s="73">
        <v>29.58905265787542</v>
      </c>
      <c r="R6825" s="73">
        <v>29.27440752451621</v>
      </c>
      <c r="S6825" s="73">
        <v>2.5559999999999992</v>
      </c>
      <c r="T6825" s="73">
        <v>3.0158480150786052E-2</v>
      </c>
      <c r="U6825" s="73">
        <v>2.5861584801507851</v>
      </c>
      <c r="V6825" s="73">
        <v>2.5586576950028523</v>
      </c>
      <c r="W6825" s="73">
        <v>39.163999999999994</v>
      </c>
      <c r="X6825" s="73">
        <v>0.46209965439177825</v>
      </c>
      <c r="Y6825" s="73">
        <v>39.626099654391773</v>
      </c>
      <c r="Z6825" s="73">
        <v>39.20472220934731</v>
      </c>
      <c r="AA6825" s="57"/>
      <c r="AB6825" s="73">
        <v>2.1149999999999989</v>
      </c>
      <c r="AC6825" s="73">
        <v>2.4955080406460287E-2</v>
      </c>
      <c r="AD6825" s="73">
        <v>2.1399550804064593</v>
      </c>
      <c r="AE6825" s="73">
        <v>2.1171991490340503</v>
      </c>
      <c r="AF6825" s="73">
        <v>2.4119999999999977</v>
      </c>
      <c r="AG6825" s="73">
        <v>2.84594108465164E-2</v>
      </c>
      <c r="AH6825" s="73">
        <v>2.4404594108465143</v>
      </c>
      <c r="AI6825" s="73">
        <v>2.4145079657069157</v>
      </c>
      <c r="AJ6825" s="73">
        <v>28.036000000000016</v>
      </c>
      <c r="AK6825" s="73">
        <v>0.33079935426738599</v>
      </c>
      <c r="AL6825" s="73">
        <v>28.366799354267403</v>
      </c>
      <c r="AM6825" s="73">
        <v>28.065151462089219</v>
      </c>
      <c r="AN6825" s="73">
        <v>1.6629999999999996</v>
      </c>
      <c r="AO6825" s="73">
        <v>1.9621890645836155E-2</v>
      </c>
      <c r="AP6825" s="73">
        <v>1.6826218906458357</v>
      </c>
      <c r="AQ6825" s="73">
        <v>1.6647291654106979</v>
      </c>
      <c r="AR6825" s="73">
        <v>34.226000000000006</v>
      </c>
      <c r="AS6825" s="73">
        <v>0.40383573616619883</v>
      </c>
      <c r="AT6825" s="73">
        <v>34.629835736166214</v>
      </c>
      <c r="AU6825" s="73">
        <v>34.261587742240884</v>
      </c>
    </row>
    <row r="6826" spans="1:47" ht="12.95">
      <c r="A6826" s="61">
        <v>45576</v>
      </c>
      <c r="B6826" s="58">
        <v>7</v>
      </c>
      <c r="C6826" s="58" t="s">
        <v>16</v>
      </c>
      <c r="D6826" s="59">
        <v>24.604253</v>
      </c>
      <c r="E6826" s="57">
        <v>1.0351737999999999E-2</v>
      </c>
      <c r="F6826" s="57"/>
      <c r="G6826" s="73">
        <v>1.1120000000000001</v>
      </c>
      <c r="H6826" s="73">
        <v>1.0978633004237693E-2</v>
      </c>
      <c r="I6826" s="73">
        <v>1.1229786330042377</v>
      </c>
      <c r="J6826" s="73">
        <v>1.1113538524157798</v>
      </c>
      <c r="K6826" s="73">
        <v>6.5999999999999988</v>
      </c>
      <c r="L6826" s="73">
        <v>6.516095128414455E-2</v>
      </c>
      <c r="M6826" s="73">
        <v>6.6651609512841432</v>
      </c>
      <c r="N6826" s="73">
        <v>6.5961649513886194</v>
      </c>
      <c r="O6826" s="73">
        <v>32.084000000000003</v>
      </c>
      <c r="P6826" s="73">
        <v>0.31676120621219617</v>
      </c>
      <c r="Q6826" s="73">
        <v>32.400761206212202</v>
      </c>
      <c r="R6826" s="73">
        <v>32.065357015204931</v>
      </c>
      <c r="S6826" s="73">
        <v>2.7439999999999993</v>
      </c>
      <c r="T6826" s="73">
        <v>2.7091159139953431E-2</v>
      </c>
      <c r="U6826" s="73">
        <v>2.771091159139953</v>
      </c>
      <c r="V6826" s="73">
        <v>2.7424055494864197</v>
      </c>
      <c r="W6826" s="73">
        <v>42.54</v>
      </c>
      <c r="X6826" s="73">
        <v>0.41999194964053183</v>
      </c>
      <c r="Y6826" s="73">
        <v>42.959991949640539</v>
      </c>
      <c r="Z6826" s="73">
        <v>42.515281368495749</v>
      </c>
      <c r="AA6826" s="57"/>
      <c r="AB6826" s="73">
        <v>2.1149999999999984</v>
      </c>
      <c r="AC6826" s="73">
        <v>2.0881123025146314E-2</v>
      </c>
      <c r="AD6826" s="73">
        <v>2.1358811230251447</v>
      </c>
      <c r="AE6826" s="73">
        <v>2.1137710412404425</v>
      </c>
      <c r="AF6826" s="73">
        <v>2.5229999999999979</v>
      </c>
      <c r="AG6826" s="73">
        <v>2.4909254559075243E-2</v>
      </c>
      <c r="AH6826" s="73">
        <v>2.5479092545590731</v>
      </c>
      <c r="AI6826" s="73">
        <v>2.5215339655081022</v>
      </c>
      <c r="AJ6826" s="73">
        <v>30.574000000000037</v>
      </c>
      <c r="AK6826" s="73">
        <v>0.30185317038809678</v>
      </c>
      <c r="AL6826" s="73">
        <v>30.875853170388133</v>
      </c>
      <c r="AM6826" s="73">
        <v>30.556234427841805</v>
      </c>
      <c r="AN6826" s="73">
        <v>1.8149999999999995</v>
      </c>
      <c r="AO6826" s="73">
        <v>1.7919261603139752E-2</v>
      </c>
      <c r="AP6826" s="73">
        <v>1.8329192616031393</v>
      </c>
      <c r="AQ6826" s="73">
        <v>1.8139453616318701</v>
      </c>
      <c r="AR6826" s="73">
        <v>37.027000000000029</v>
      </c>
      <c r="AS6826" s="73">
        <v>0.36556280957545806</v>
      </c>
      <c r="AT6826" s="73">
        <v>37.392562809575487</v>
      </c>
      <c r="AU6826" s="73">
        <v>37.00548479622222</v>
      </c>
    </row>
    <row r="6827" spans="1:47" ht="12.95">
      <c r="A6827" s="61">
        <v>45576</v>
      </c>
      <c r="B6827" s="58">
        <v>8</v>
      </c>
      <c r="C6827" s="58" t="s">
        <v>17</v>
      </c>
      <c r="D6827" s="59">
        <v>31.726379999999999</v>
      </c>
      <c r="E6827" s="57">
        <v>1.0137729E-2</v>
      </c>
      <c r="F6827" s="57"/>
      <c r="G6827" s="73">
        <v>1.1120000000000001</v>
      </c>
      <c r="H6827" s="73">
        <v>1.0239869181159779E-2</v>
      </c>
      <c r="I6827" s="73">
        <v>1.1222398691811599</v>
      </c>
      <c r="J6827" s="73">
        <v>1.1108629055144059</v>
      </c>
      <c r="K6827" s="73">
        <v>6.7239999999999993</v>
      </c>
      <c r="L6827" s="73">
        <v>6.1918057890394188E-2</v>
      </c>
      <c r="M6827" s="73">
        <v>6.7859180578903935</v>
      </c>
      <c r="N6827" s="73">
        <v>6.7171242596032945</v>
      </c>
      <c r="O6827" s="73">
        <v>35.667999999999992</v>
      </c>
      <c r="P6827" s="73">
        <v>0.32844932909497021</v>
      </c>
      <c r="Q6827" s="73">
        <v>35.996449329094965</v>
      </c>
      <c r="R6827" s="73">
        <v>35.631527080834367</v>
      </c>
      <c r="S6827" s="73">
        <v>3.1079999999999997</v>
      </c>
      <c r="T6827" s="73">
        <v>2.8620066020723551E-2</v>
      </c>
      <c r="U6827" s="73">
        <v>3.1366200660207233</v>
      </c>
      <c r="V6827" s="73">
        <v>3.1048218618154433</v>
      </c>
      <c r="W6827" s="73">
        <v>46.611999999999988</v>
      </c>
      <c r="X6827" s="73">
        <v>0.42922732218724768</v>
      </c>
      <c r="Y6827" s="73">
        <v>47.04122732218724</v>
      </c>
      <c r="Z6827" s="73">
        <v>46.56433610776751</v>
      </c>
      <c r="AA6827" s="57"/>
      <c r="AB6827" s="73">
        <v>2.1149999999999984</v>
      </c>
      <c r="AC6827" s="73">
        <v>1.9476010178195068E-2</v>
      </c>
      <c r="AD6827" s="73">
        <v>2.1344760101781937</v>
      </c>
      <c r="AE6827" s="73">
        <v>2.1128372708300058</v>
      </c>
      <c r="AF6827" s="73">
        <v>2.5279999999999987</v>
      </c>
      <c r="AG6827" s="73">
        <v>2.3279127059327252E-2</v>
      </c>
      <c r="AH6827" s="73">
        <v>2.5512791270593258</v>
      </c>
      <c r="AI6827" s="73">
        <v>2.5254149506658417</v>
      </c>
      <c r="AJ6827" s="73">
        <v>33.28100000000002</v>
      </c>
      <c r="AK6827" s="73">
        <v>0.30646860271418952</v>
      </c>
      <c r="AL6827" s="73">
        <v>33.58746860271421</v>
      </c>
      <c r="AM6827" s="73">
        <v>33.246967948223883</v>
      </c>
      <c r="AN6827" s="73">
        <v>2.0069999999999992</v>
      </c>
      <c r="AO6827" s="73">
        <v>1.8481490509521283E-2</v>
      </c>
      <c r="AP6827" s="73">
        <v>2.0254814905095206</v>
      </c>
      <c r="AQ6827" s="73">
        <v>2.0049477080642193</v>
      </c>
      <c r="AR6827" s="73">
        <v>39.931000000000019</v>
      </c>
      <c r="AS6827" s="73">
        <v>0.36770523046123316</v>
      </c>
      <c r="AT6827" s="73">
        <v>40.298705230461252</v>
      </c>
      <c r="AU6827" s="73">
        <v>39.890167877783952</v>
      </c>
    </row>
    <row r="6828" spans="1:47" ht="12.95">
      <c r="A6828" s="61">
        <v>45576</v>
      </c>
      <c r="B6828" s="58">
        <v>9</v>
      </c>
      <c r="C6828" s="58" t="s">
        <v>17</v>
      </c>
      <c r="D6828" s="59">
        <v>28.199078</v>
      </c>
      <c r="E6828" s="57">
        <v>9.1113559999999993E-3</v>
      </c>
      <c r="F6828" s="57"/>
      <c r="G6828" s="73">
        <v>1.1120000000000001</v>
      </c>
      <c r="H6828" s="73">
        <v>-3.9727569109315302E-4</v>
      </c>
      <c r="I6828" s="73">
        <v>1.1116027243089071</v>
      </c>
      <c r="J6828" s="73">
        <v>1.1014745161571586</v>
      </c>
      <c r="K6828" s="73">
        <v>5.6520000000000001</v>
      </c>
      <c r="L6828" s="73">
        <v>-2.0192465881821047E-3</v>
      </c>
      <c r="M6828" s="73">
        <v>5.6499807534118176</v>
      </c>
      <c r="N6828" s="73">
        <v>5.5985017673743345</v>
      </c>
      <c r="O6828" s="73">
        <v>39.532000000000011</v>
      </c>
      <c r="P6828" s="73">
        <v>-1.4123293723286447E-2</v>
      </c>
      <c r="Q6828" s="73">
        <v>39.517876706276724</v>
      </c>
      <c r="R6828" s="73">
        <v>39.15781526324173</v>
      </c>
      <c r="S6828" s="73">
        <v>3.5719999999999992</v>
      </c>
      <c r="T6828" s="73">
        <v>-1.2761409789431135E-3</v>
      </c>
      <c r="U6828" s="73">
        <v>3.5707238590210562</v>
      </c>
      <c r="V6828" s="73">
        <v>3.5381897227638213</v>
      </c>
      <c r="W6828" s="73">
        <v>49.868000000000009</v>
      </c>
      <c r="X6828" s="73">
        <v>-1.7815956981504816E-2</v>
      </c>
      <c r="Y6828" s="73">
        <v>49.850184043018508</v>
      </c>
      <c r="Z6828" s="73">
        <v>49.395981269537046</v>
      </c>
      <c r="AA6828" s="57"/>
      <c r="AB6828" s="73">
        <v>2.1149999999999998</v>
      </c>
      <c r="AC6828" s="73">
        <v>-7.5560979016368564E-4</v>
      </c>
      <c r="AD6828" s="73">
        <v>2.1142443902098362</v>
      </c>
      <c r="AE6828" s="73">
        <v>2.0949807568996315</v>
      </c>
      <c r="AF6828" s="73">
        <v>2.477999999999998</v>
      </c>
      <c r="AG6828" s="73">
        <v>-8.8529600946837437E-4</v>
      </c>
      <c r="AH6828" s="73">
        <v>2.4771147039905297</v>
      </c>
      <c r="AI6828" s="73">
        <v>2.4545448300696373</v>
      </c>
      <c r="AJ6828" s="73">
        <v>35.523000000000017</v>
      </c>
      <c r="AK6828" s="73">
        <v>-1.2691029113940719E-2</v>
      </c>
      <c r="AL6828" s="73">
        <v>35.510308970886079</v>
      </c>
      <c r="AM6828" s="73">
        <v>35.18676190418234</v>
      </c>
      <c r="AN6828" s="73">
        <v>2.1389999999999993</v>
      </c>
      <c r="AO6828" s="73">
        <v>-7.6418408565490461E-4</v>
      </c>
      <c r="AP6828" s="73">
        <v>2.1382358159143444</v>
      </c>
      <c r="AQ6828" s="73">
        <v>2.1187535881835982</v>
      </c>
      <c r="AR6828" s="73">
        <v>42.25500000000001</v>
      </c>
      <c r="AS6828" s="73">
        <v>-1.5096118999227684E-2</v>
      </c>
      <c r="AT6828" s="73">
        <v>42.239903881000785</v>
      </c>
      <c r="AU6828" s="73">
        <v>41.855041079335209</v>
      </c>
    </row>
    <row r="6829" spans="1:47" ht="12.95">
      <c r="A6829" s="61">
        <v>45576</v>
      </c>
      <c r="B6829" s="58">
        <v>10</v>
      </c>
      <c r="C6829" s="58" t="s">
        <v>17</v>
      </c>
      <c r="D6829" s="59">
        <v>19.530273999999999</v>
      </c>
      <c r="E6829" s="57">
        <v>8.7283710000000004E-3</v>
      </c>
      <c r="F6829" s="57"/>
      <c r="G6829" s="73">
        <v>1.1120000000000001</v>
      </c>
      <c r="H6829" s="73">
        <v>-1.3759924854287041E-3</v>
      </c>
      <c r="I6829" s="73">
        <v>1.1106240075145715</v>
      </c>
      <c r="J6829" s="73">
        <v>1.1009300691354775</v>
      </c>
      <c r="K6829" s="73">
        <v>4.4839999999999982</v>
      </c>
      <c r="L6829" s="73">
        <v>-5.5485164610272536E-3</v>
      </c>
      <c r="M6829" s="73">
        <v>4.4784514835389713</v>
      </c>
      <c r="N6829" s="73">
        <v>4.439361897485143</v>
      </c>
      <c r="O6829" s="73">
        <v>42.827999999999996</v>
      </c>
      <c r="P6829" s="73">
        <v>-5.2995509142032847E-2</v>
      </c>
      <c r="Q6829" s="73">
        <v>42.77500449085796</v>
      </c>
      <c r="R6829" s="73">
        <v>42.401648382135086</v>
      </c>
      <c r="S6829" s="73">
        <v>3.8520000000000003</v>
      </c>
      <c r="T6829" s="73">
        <v>-4.7664775664310859E-3</v>
      </c>
      <c r="U6829" s="73">
        <v>3.8472335224335694</v>
      </c>
      <c r="V6829" s="73">
        <v>3.8136534409261325</v>
      </c>
      <c r="W6829" s="73">
        <v>52.275999999999996</v>
      </c>
      <c r="X6829" s="73">
        <v>-6.4686495654919893E-2</v>
      </c>
      <c r="Y6829" s="73">
        <v>52.211313504345071</v>
      </c>
      <c r="Z6829" s="73">
        <v>51.755593789681839</v>
      </c>
      <c r="AA6829" s="57"/>
      <c r="AB6829" s="73">
        <v>2.1149999999999998</v>
      </c>
      <c r="AC6829" s="73">
        <v>-2.6171080096058529E-3</v>
      </c>
      <c r="AD6829" s="73">
        <v>2.1123828919903938</v>
      </c>
      <c r="AE6829" s="73">
        <v>2.0939452304150485</v>
      </c>
      <c r="AF6829" s="73">
        <v>2.6179999999999986</v>
      </c>
      <c r="AG6829" s="73">
        <v>-3.2395218766657777E-3</v>
      </c>
      <c r="AH6829" s="73">
        <v>2.6147604781233329</v>
      </c>
      <c r="AI6829" s="73">
        <v>2.5919378785941349</v>
      </c>
      <c r="AJ6829" s="73">
        <v>37.819000000000017</v>
      </c>
      <c r="AK6829" s="73">
        <v>-4.6797355941032535E-2</v>
      </c>
      <c r="AL6829" s="73">
        <v>37.772202644058986</v>
      </c>
      <c r="AM6829" s="73">
        <v>37.442512845894456</v>
      </c>
      <c r="AN6829" s="73">
        <v>2.2019999999999995</v>
      </c>
      <c r="AO6829" s="73">
        <v>-2.7247620979442494E-3</v>
      </c>
      <c r="AP6829" s="73">
        <v>2.1992752379020555</v>
      </c>
      <c r="AQ6829" s="73">
        <v>2.1800791476945331</v>
      </c>
      <c r="AR6829" s="73">
        <v>44.754000000000012</v>
      </c>
      <c r="AS6829" s="73">
        <v>-5.5378747925248419E-2</v>
      </c>
      <c r="AT6829" s="73">
        <v>44.698621252074773</v>
      </c>
      <c r="AU6829" s="73">
        <v>44.308475102598173</v>
      </c>
    </row>
    <row r="6830" spans="1:47" ht="12.95">
      <c r="A6830" s="61">
        <v>45576</v>
      </c>
      <c r="B6830" s="58">
        <v>11</v>
      </c>
      <c r="C6830" s="58" t="s">
        <v>17</v>
      </c>
      <c r="D6830" s="59">
        <v>27.387415000000001</v>
      </c>
      <c r="E6830" s="57">
        <v>8.3806850000000006E-3</v>
      </c>
      <c r="F6830" s="57"/>
      <c r="G6830" s="73">
        <v>1.1120000000000001</v>
      </c>
      <c r="H6830" s="73">
        <v>1.4015582264423469E-3</v>
      </c>
      <c r="I6830" s="73">
        <v>1.1134015582264425</v>
      </c>
      <c r="J6830" s="73">
        <v>1.1040704904884375</v>
      </c>
      <c r="K6830" s="73">
        <v>3.4039999999999999</v>
      </c>
      <c r="L6830" s="73">
        <v>4.2903814773468957E-3</v>
      </c>
      <c r="M6830" s="73">
        <v>3.4082903814773466</v>
      </c>
      <c r="N6830" s="73">
        <v>3.3797265734016553</v>
      </c>
      <c r="O6830" s="73">
        <v>44.811999999999998</v>
      </c>
      <c r="P6830" s="73">
        <v>5.6480779895084925E-2</v>
      </c>
      <c r="Q6830" s="73">
        <v>44.86848077989508</v>
      </c>
      <c r="R6830" s="73">
        <v>44.492452176050222</v>
      </c>
      <c r="S6830" s="73">
        <v>4.032</v>
      </c>
      <c r="T6830" s="73">
        <v>5.0819089649420338E-3</v>
      </c>
      <c r="U6830" s="73">
        <v>4.0370819089649421</v>
      </c>
      <c r="V6830" s="73">
        <v>4.0032483971667085</v>
      </c>
      <c r="W6830" s="73">
        <v>53.36</v>
      </c>
      <c r="X6830" s="73">
        <v>6.7254628563816199E-2</v>
      </c>
      <c r="Y6830" s="73">
        <v>53.427254628563809</v>
      </c>
      <c r="Z6830" s="73">
        <v>52.979497637107023</v>
      </c>
      <c r="AA6830" s="57"/>
      <c r="AB6830" s="73">
        <v>2.1149999999999989</v>
      </c>
      <c r="AC6830" s="73">
        <v>2.6657334972352174E-3</v>
      </c>
      <c r="AD6830" s="73">
        <v>2.1176657334972342</v>
      </c>
      <c r="AE6830" s="73">
        <v>2.0999182440494999</v>
      </c>
      <c r="AF6830" s="73">
        <v>2.7269999999999981</v>
      </c>
      <c r="AG6830" s="73">
        <v>3.4370946794139183E-3</v>
      </c>
      <c r="AH6830" s="73">
        <v>2.7304370946794121</v>
      </c>
      <c r="AI6830" s="73">
        <v>2.7075541614765886</v>
      </c>
      <c r="AJ6830" s="73">
        <v>39.430999999999997</v>
      </c>
      <c r="AK6830" s="73">
        <v>4.9698599304719579E-2</v>
      </c>
      <c r="AL6830" s="73">
        <v>39.480698599304716</v>
      </c>
      <c r="AM6830" s="73">
        <v>39.149823300764005</v>
      </c>
      <c r="AN6830" s="73">
        <v>2.262999999999999</v>
      </c>
      <c r="AO6830" s="73">
        <v>2.8522718223372564E-3</v>
      </c>
      <c r="AP6830" s="73">
        <v>2.2658522718223364</v>
      </c>
      <c r="AQ6830" s="73">
        <v>2.246862877675659</v>
      </c>
      <c r="AR6830" s="73">
        <v>46.535999999999994</v>
      </c>
      <c r="AS6830" s="73">
        <v>5.8653699303705974E-2</v>
      </c>
      <c r="AT6830" s="73">
        <v>46.594653699303706</v>
      </c>
      <c r="AU6830" s="73">
        <v>46.204158583965757</v>
      </c>
    </row>
    <row r="6831" spans="1:47" ht="12.95">
      <c r="A6831" s="61">
        <v>45576</v>
      </c>
      <c r="B6831" s="58">
        <v>12</v>
      </c>
      <c r="C6831" s="58" t="s">
        <v>17</v>
      </c>
      <c r="D6831" s="59">
        <v>22.195737000000001</v>
      </c>
      <c r="E6831" s="57">
        <v>8.3725740000000007E-3</v>
      </c>
      <c r="F6831" s="57"/>
      <c r="G6831" s="73">
        <v>1.1120000000000001</v>
      </c>
      <c r="H6831" s="73">
        <v>4.7512611406196172E-3</v>
      </c>
      <c r="I6831" s="73">
        <v>1.1167512611406196</v>
      </c>
      <c r="J6831" s="73">
        <v>1.1074011785671265</v>
      </c>
      <c r="K6831" s="73">
        <v>2.8959999999999995</v>
      </c>
      <c r="L6831" s="73">
        <v>1.2373788006505763E-2</v>
      </c>
      <c r="M6831" s="73">
        <v>2.908373788006505</v>
      </c>
      <c r="N6831" s="73">
        <v>2.8840232132467603</v>
      </c>
      <c r="O6831" s="73">
        <v>45.584000000000003</v>
      </c>
      <c r="P6831" s="73">
        <v>0.1947675250305797</v>
      </c>
      <c r="Q6831" s="73">
        <v>45.778767525030581</v>
      </c>
      <c r="R6831" s="73">
        <v>45.395481406298465</v>
      </c>
      <c r="S6831" s="73">
        <v>3.9839999999999995</v>
      </c>
      <c r="T6831" s="73">
        <v>1.7022503942651576E-2</v>
      </c>
      <c r="U6831" s="73">
        <v>4.001022503942651</v>
      </c>
      <c r="V6831" s="73">
        <v>3.967523646952726</v>
      </c>
      <c r="W6831" s="73">
        <v>53.576000000000001</v>
      </c>
      <c r="X6831" s="73">
        <v>0.22891507812035666</v>
      </c>
      <c r="Y6831" s="73">
        <v>53.804915078120359</v>
      </c>
      <c r="Z6831" s="73">
        <v>53.35442944506508</v>
      </c>
      <c r="AA6831" s="57"/>
      <c r="AB6831" s="73">
        <v>2.1149999999999989</v>
      </c>
      <c r="AC6831" s="73">
        <v>9.036796144254032E-3</v>
      </c>
      <c r="AD6831" s="73">
        <v>2.124036796144253</v>
      </c>
      <c r="AE6831" s="73">
        <v>2.1062531408898124</v>
      </c>
      <c r="AF6831" s="73">
        <v>2.7609999999999992</v>
      </c>
      <c r="AG6831" s="73">
        <v>1.179697123134061E-2</v>
      </c>
      <c r="AH6831" s="73">
        <v>2.7727969712313398</v>
      </c>
      <c r="AI6831" s="73">
        <v>2.7495815234027297</v>
      </c>
      <c r="AJ6831" s="73">
        <v>40.094999999999985</v>
      </c>
      <c r="AK6831" s="73">
        <v>0.17131458222404988</v>
      </c>
      <c r="AL6831" s="73">
        <v>40.266314582224034</v>
      </c>
      <c r="AM6831" s="73">
        <v>39.929181883677082</v>
      </c>
      <c r="AN6831" s="73">
        <v>2.3029999999999995</v>
      </c>
      <c r="AO6831" s="73">
        <v>9.8400669126321727E-3</v>
      </c>
      <c r="AP6831" s="73">
        <v>2.3128400669126314</v>
      </c>
      <c r="AQ6831" s="73">
        <v>2.2934756423022402</v>
      </c>
      <c r="AR6831" s="73">
        <v>47.27399999999998</v>
      </c>
      <c r="AS6831" s="73">
        <v>0.2019884165122767</v>
      </c>
      <c r="AT6831" s="73">
        <v>47.475988416512251</v>
      </c>
      <c r="AU6831" s="73">
        <v>47.078492190271866</v>
      </c>
    </row>
    <row r="6832" spans="1:47" ht="12.95">
      <c r="A6832" s="61">
        <v>45576</v>
      </c>
      <c r="B6832" s="58">
        <v>13</v>
      </c>
      <c r="C6832" s="58" t="s">
        <v>17</v>
      </c>
      <c r="D6832" s="59">
        <v>20.820644000000001</v>
      </c>
      <c r="E6832" s="57">
        <v>8.3820400000000003E-3</v>
      </c>
      <c r="F6832" s="57"/>
      <c r="G6832" s="73">
        <v>1.1120000000000001</v>
      </c>
      <c r="H6832" s="73">
        <v>4.1530085691359742E-3</v>
      </c>
      <c r="I6832" s="73">
        <v>1.116153008569136</v>
      </c>
      <c r="J6832" s="73">
        <v>1.1067973694051891</v>
      </c>
      <c r="K6832" s="73">
        <v>2.5199999999999996</v>
      </c>
      <c r="L6832" s="73">
        <v>9.4114942394088602E-3</v>
      </c>
      <c r="M6832" s="73">
        <v>2.5294114942394086</v>
      </c>
      <c r="N6832" s="73">
        <v>2.5082098659182344</v>
      </c>
      <c r="O6832" s="73">
        <v>45.331999999999987</v>
      </c>
      <c r="P6832" s="73">
        <v>0.16930232415114382</v>
      </c>
      <c r="Q6832" s="73">
        <v>45.501302324151133</v>
      </c>
      <c r="R6832" s="73">
        <v>45.119908588018006</v>
      </c>
      <c r="S6832" s="73">
        <v>3.9079999999999995</v>
      </c>
      <c r="T6832" s="73">
        <v>1.4595285510956282E-2</v>
      </c>
      <c r="U6832" s="73">
        <v>3.9225952855109556</v>
      </c>
      <c r="V6832" s="73">
        <v>3.8897159349239914</v>
      </c>
      <c r="W6832" s="73">
        <v>52.871999999999986</v>
      </c>
      <c r="X6832" s="73">
        <v>0.19746211247064493</v>
      </c>
      <c r="Y6832" s="73">
        <v>53.069462112470639</v>
      </c>
      <c r="Z6832" s="73">
        <v>52.624631758265423</v>
      </c>
      <c r="AA6832" s="57"/>
      <c r="AB6832" s="73">
        <v>2.1149999999999989</v>
      </c>
      <c r="AC6832" s="73">
        <v>7.8989326652181488E-3</v>
      </c>
      <c r="AD6832" s="73">
        <v>2.1228989326652172</v>
      </c>
      <c r="AE6832" s="73">
        <v>2.1051047088956603</v>
      </c>
      <c r="AF6832" s="73">
        <v>2.7649999999999988</v>
      </c>
      <c r="AG6832" s="73">
        <v>1.032650062379583E-2</v>
      </c>
      <c r="AH6832" s="73">
        <v>2.7753265006237946</v>
      </c>
      <c r="AI6832" s="73">
        <v>2.7520636028825058</v>
      </c>
      <c r="AJ6832" s="73">
        <v>40.077999999999996</v>
      </c>
      <c r="AK6832" s="73">
        <v>0.14968010560596362</v>
      </c>
      <c r="AL6832" s="73">
        <v>40.227680105605963</v>
      </c>
      <c r="AM6832" s="73">
        <v>39.890490081853571</v>
      </c>
      <c r="AN6832" s="73">
        <v>2.3269999999999995</v>
      </c>
      <c r="AO6832" s="73">
        <v>8.6906932917081032E-3</v>
      </c>
      <c r="AP6832" s="73">
        <v>2.3356906932917076</v>
      </c>
      <c r="AQ6832" s="73">
        <v>2.316112840472909</v>
      </c>
      <c r="AR6832" s="73">
        <v>47.284999999999989</v>
      </c>
      <c r="AS6832" s="73">
        <v>0.17659623218668571</v>
      </c>
      <c r="AT6832" s="73">
        <v>47.461596232186686</v>
      </c>
      <c r="AU6832" s="73">
        <v>47.063771234104649</v>
      </c>
    </row>
    <row r="6833" spans="1:47" ht="12.95">
      <c r="A6833" s="61">
        <v>45576</v>
      </c>
      <c r="B6833" s="58">
        <v>14</v>
      </c>
      <c r="C6833" s="58" t="s">
        <v>17</v>
      </c>
      <c r="D6833" s="59">
        <v>20.682957999999999</v>
      </c>
      <c r="E6833" s="57">
        <v>8.4810509999999999E-3</v>
      </c>
      <c r="F6833" s="57"/>
      <c r="G6833" s="73">
        <v>1.1120000000000001</v>
      </c>
      <c r="H6833" s="73">
        <v>9.0512942201951933E-3</v>
      </c>
      <c r="I6833" s="73">
        <v>1.1210512942201953</v>
      </c>
      <c r="J6833" s="73">
        <v>1.1115436010202979</v>
      </c>
      <c r="K6833" s="73">
        <v>2.4439999999999995</v>
      </c>
      <c r="L6833" s="73">
        <v>1.9893312117047701E-2</v>
      </c>
      <c r="M6833" s="73">
        <v>2.4638933121170474</v>
      </c>
      <c r="N6833" s="73">
        <v>2.4429969072784239</v>
      </c>
      <c r="O6833" s="73">
        <v>45.287999999999997</v>
      </c>
      <c r="P6833" s="73">
        <v>0.36862860849298545</v>
      </c>
      <c r="Q6833" s="73">
        <v>45.65662860849298</v>
      </c>
      <c r="R6833" s="73">
        <v>45.26941241277629</v>
      </c>
      <c r="S6833" s="73">
        <v>3.883999999999999</v>
      </c>
      <c r="T6833" s="73">
        <v>3.1614412546077442E-2</v>
      </c>
      <c r="U6833" s="73">
        <v>3.9156144125460766</v>
      </c>
      <c r="V6833" s="73">
        <v>3.8824058870169385</v>
      </c>
      <c r="W6833" s="73">
        <v>52.727999999999994</v>
      </c>
      <c r="X6833" s="73">
        <v>0.42918762737630578</v>
      </c>
      <c r="Y6833" s="73">
        <v>53.157187627376302</v>
      </c>
      <c r="Z6833" s="73">
        <v>52.706358808091949</v>
      </c>
      <c r="AA6833" s="57"/>
      <c r="AB6833" s="73">
        <v>2.1149999999999993</v>
      </c>
      <c r="AC6833" s="73">
        <v>1.7215366255137431E-2</v>
      </c>
      <c r="AD6833" s="73">
        <v>2.1322153662551369</v>
      </c>
      <c r="AE6833" s="73">
        <v>2.1141319389909436</v>
      </c>
      <c r="AF6833" s="73">
        <v>2.7199999999999993</v>
      </c>
      <c r="AG6833" s="73">
        <v>2.2139856365945069E-2</v>
      </c>
      <c r="AH6833" s="73">
        <v>2.7421398563659443</v>
      </c>
      <c r="AI6833" s="73">
        <v>2.718883628394972</v>
      </c>
      <c r="AJ6833" s="73">
        <v>40.107000000000006</v>
      </c>
      <c r="AK6833" s="73">
        <v>0.32645706590770562</v>
      </c>
      <c r="AL6833" s="73">
        <v>40.43345706590771</v>
      </c>
      <c r="AM6833" s="73">
        <v>40.090538854425439</v>
      </c>
      <c r="AN6833" s="73">
        <v>2.3069999999999999</v>
      </c>
      <c r="AO6833" s="73">
        <v>1.8778179645674735E-2</v>
      </c>
      <c r="AP6833" s="73">
        <v>2.3257781796456745</v>
      </c>
      <c r="AQ6833" s="73">
        <v>2.3060531362894126</v>
      </c>
      <c r="AR6833" s="73">
        <v>47.249000000000009</v>
      </c>
      <c r="AS6833" s="73">
        <v>0.38459046817446285</v>
      </c>
      <c r="AT6833" s="73">
        <v>47.633590468174468</v>
      </c>
      <c r="AU6833" s="73">
        <v>47.229607558100767</v>
      </c>
    </row>
    <row r="6834" spans="1:47" ht="12.95">
      <c r="A6834" s="61">
        <v>45576</v>
      </c>
      <c r="B6834" s="58">
        <v>15</v>
      </c>
      <c r="C6834" s="58" t="s">
        <v>17</v>
      </c>
      <c r="D6834" s="59">
        <v>21.264301</v>
      </c>
      <c r="E6834" s="57">
        <v>8.7907639999999995E-3</v>
      </c>
      <c r="F6834" s="57"/>
      <c r="G6834" s="73">
        <v>1.1120000000000001</v>
      </c>
      <c r="H6834" s="73">
        <v>1.0382303517319983E-2</v>
      </c>
      <c r="I6834" s="73">
        <v>1.1223823035173202</v>
      </c>
      <c r="J6834" s="73">
        <v>1.1125157055693231</v>
      </c>
      <c r="K6834" s="73">
        <v>2.7640000000000007</v>
      </c>
      <c r="L6834" s="73">
        <v>2.5806373131180251E-2</v>
      </c>
      <c r="M6834" s="73">
        <v>2.7898063731311811</v>
      </c>
      <c r="N6834" s="73">
        <v>2.765281843699289</v>
      </c>
      <c r="O6834" s="73">
        <v>45.040000000000006</v>
      </c>
      <c r="P6834" s="73">
        <v>0.42052063886698926</v>
      </c>
      <c r="Q6834" s="73">
        <v>45.460520638866996</v>
      </c>
      <c r="R6834" s="73">
        <v>45.060887930613589</v>
      </c>
      <c r="S6834" s="73">
        <v>3.8119999999999998</v>
      </c>
      <c r="T6834" s="73">
        <v>3.5591134000021375E-2</v>
      </c>
      <c r="U6834" s="73">
        <v>3.8475911340000213</v>
      </c>
      <c r="V6834" s="73">
        <v>3.8137678683725347</v>
      </c>
      <c r="W6834" s="73">
        <v>52.728000000000002</v>
      </c>
      <c r="X6834" s="73">
        <v>0.49230044951551089</v>
      </c>
      <c r="Y6834" s="73">
        <v>53.220300449515513</v>
      </c>
      <c r="Z6834" s="73">
        <v>52.75245334825474</v>
      </c>
      <c r="AA6834" s="57"/>
      <c r="AB6834" s="73">
        <v>2.1149999999999993</v>
      </c>
      <c r="AC6834" s="73">
        <v>1.974691721144942E-2</v>
      </c>
      <c r="AD6834" s="73">
        <v>2.1347469172114488</v>
      </c>
      <c r="AE6834" s="73">
        <v>2.1159808608625155</v>
      </c>
      <c r="AF6834" s="73">
        <v>2.6529999999999982</v>
      </c>
      <c r="AG6834" s="73">
        <v>2.4770010100224726E-2</v>
      </c>
      <c r="AH6834" s="73">
        <v>2.6777700101002231</v>
      </c>
      <c r="AI6834" s="73">
        <v>2.6542303658951543</v>
      </c>
      <c r="AJ6834" s="73">
        <v>40.032000000000011</v>
      </c>
      <c r="AK6834" s="73">
        <v>0.37376292662351951</v>
      </c>
      <c r="AL6834" s="73">
        <v>40.405762926623531</v>
      </c>
      <c r="AM6834" s="73">
        <v>40.050565400495636</v>
      </c>
      <c r="AN6834" s="73">
        <v>2.2529999999999997</v>
      </c>
      <c r="AO6834" s="73">
        <v>2.1035368547231939E-2</v>
      </c>
      <c r="AP6834" s="73">
        <v>2.2740353685472314</v>
      </c>
      <c r="AQ6834" s="73">
        <v>2.2540448602946799</v>
      </c>
      <c r="AR6834" s="73">
        <v>47.053000000000011</v>
      </c>
      <c r="AS6834" s="73">
        <v>0.43931522248242555</v>
      </c>
      <c r="AT6834" s="73">
        <v>47.492315222482432</v>
      </c>
      <c r="AU6834" s="73">
        <v>47.074821487547986</v>
      </c>
    </row>
    <row r="6835" spans="1:47" ht="12.95">
      <c r="A6835" s="61">
        <v>45576</v>
      </c>
      <c r="B6835" s="58">
        <v>16</v>
      </c>
      <c r="C6835" s="58" t="s">
        <v>17</v>
      </c>
      <c r="D6835" s="59">
        <v>20.901250000000001</v>
      </c>
      <c r="E6835" s="57">
        <v>8.9963049999999996E-3</v>
      </c>
      <c r="F6835" s="57"/>
      <c r="G6835" s="73">
        <v>1.1120000000000001</v>
      </c>
      <c r="H6835" s="73">
        <v>1.0397375808977953E-2</v>
      </c>
      <c r="I6835" s="73">
        <v>1.122397375808978</v>
      </c>
      <c r="J6835" s="73">
        <v>1.1122999466850008</v>
      </c>
      <c r="K6835" s="73">
        <v>3.5199999999999991</v>
      </c>
      <c r="L6835" s="73">
        <v>3.291255651762804E-2</v>
      </c>
      <c r="M6835" s="73">
        <v>3.5529125565176272</v>
      </c>
      <c r="N6835" s="73">
        <v>3.5209494715208649</v>
      </c>
      <c r="O6835" s="73">
        <v>44.740000000000016</v>
      </c>
      <c r="P6835" s="73">
        <v>0.41832607346553397</v>
      </c>
      <c r="Q6835" s="73">
        <v>45.158326073465552</v>
      </c>
      <c r="R6835" s="73">
        <v>44.7520679988192</v>
      </c>
      <c r="S6835" s="73">
        <v>3.7280000000000002</v>
      </c>
      <c r="T6835" s="73">
        <v>3.4857389402760619E-2</v>
      </c>
      <c r="U6835" s="73">
        <v>3.762857389402761</v>
      </c>
      <c r="V6835" s="73">
        <v>3.7290055766561898</v>
      </c>
      <c r="W6835" s="73">
        <v>53.100000000000016</v>
      </c>
      <c r="X6835" s="73">
        <v>0.4964933951949006</v>
      </c>
      <c r="Y6835" s="73">
        <v>53.596493395194919</v>
      </c>
      <c r="Z6835" s="73">
        <v>53.114322993681256</v>
      </c>
      <c r="AA6835" s="57"/>
      <c r="AB6835" s="73">
        <v>2.1149999999999993</v>
      </c>
      <c r="AC6835" s="73">
        <v>1.9775584384881618E-2</v>
      </c>
      <c r="AD6835" s="73">
        <v>2.1347755843848808</v>
      </c>
      <c r="AE6835" s="73">
        <v>2.1155704921212011</v>
      </c>
      <c r="AF6835" s="73">
        <v>2.5729999999999982</v>
      </c>
      <c r="AG6835" s="73">
        <v>2.4057956795413896E-2</v>
      </c>
      <c r="AH6835" s="73">
        <v>2.5970579567954122</v>
      </c>
      <c r="AI6835" s="73">
        <v>2.5736940313134036</v>
      </c>
      <c r="AJ6835" s="73">
        <v>39.39100000000002</v>
      </c>
      <c r="AK6835" s="73">
        <v>0.36831207778008157</v>
      </c>
      <c r="AL6835" s="73">
        <v>39.759312077780102</v>
      </c>
      <c r="AM6835" s="73">
        <v>39.401625179738204</v>
      </c>
      <c r="AN6835" s="73">
        <v>2.2329999999999997</v>
      </c>
      <c r="AO6835" s="73">
        <v>2.0878903040870291E-2</v>
      </c>
      <c r="AP6835" s="73">
        <v>2.2538789030408699</v>
      </c>
      <c r="AQ6835" s="73">
        <v>2.2336023209960487</v>
      </c>
      <c r="AR6835" s="73">
        <v>46.312000000000012</v>
      </c>
      <c r="AS6835" s="73">
        <v>0.43302452200124741</v>
      </c>
      <c r="AT6835" s="73">
        <v>46.745024522001266</v>
      </c>
      <c r="AU6835" s="73">
        <v>46.324492024168855</v>
      </c>
    </row>
    <row r="6836" spans="1:47" ht="12.95">
      <c r="A6836" s="61">
        <v>45576</v>
      </c>
      <c r="B6836" s="58">
        <v>17</v>
      </c>
      <c r="C6836" s="58" t="s">
        <v>17</v>
      </c>
      <c r="D6836" s="59">
        <v>23.562698999999999</v>
      </c>
      <c r="E6836" s="57">
        <v>9.09599E-3</v>
      </c>
      <c r="F6836" s="57"/>
      <c r="G6836" s="73">
        <v>1.1120000000000001</v>
      </c>
      <c r="H6836" s="73">
        <v>1.3235880888290235E-2</v>
      </c>
      <c r="I6836" s="73">
        <v>1.1252358808882903</v>
      </c>
      <c r="J6836" s="73">
        <v>1.1150007465680891</v>
      </c>
      <c r="K6836" s="73">
        <v>4.7039999999999971</v>
      </c>
      <c r="L6836" s="73">
        <v>5.5990632822407578E-2</v>
      </c>
      <c r="M6836" s="73">
        <v>4.7599906328224044</v>
      </c>
      <c r="N6836" s="73">
        <v>4.716693805626158</v>
      </c>
      <c r="O6836" s="73">
        <v>43.180000000000007</v>
      </c>
      <c r="P6836" s="73">
        <v>0.51396163377371618</v>
      </c>
      <c r="Q6836" s="73">
        <v>43.693961633773725</v>
      </c>
      <c r="R6836" s="73">
        <v>43.296521795692534</v>
      </c>
      <c r="S6836" s="73">
        <v>3.544</v>
      </c>
      <c r="T6836" s="73">
        <v>4.2183418946133623E-2</v>
      </c>
      <c r="U6836" s="73">
        <v>3.5861834189461335</v>
      </c>
      <c r="V6836" s="73">
        <v>3.5535635304292335</v>
      </c>
      <c r="W6836" s="73">
        <v>52.54</v>
      </c>
      <c r="X6836" s="73">
        <v>0.62537156643054759</v>
      </c>
      <c r="Y6836" s="73">
        <v>53.165371566430551</v>
      </c>
      <c r="Z6836" s="73">
        <v>52.681779878316021</v>
      </c>
      <c r="AA6836" s="57"/>
      <c r="AB6836" s="73">
        <v>2.1149999999999993</v>
      </c>
      <c r="AC6836" s="73">
        <v>2.5174359783034027E-2</v>
      </c>
      <c r="AD6836" s="73">
        <v>2.1401743597830332</v>
      </c>
      <c r="AE6836" s="73">
        <v>2.1207073552081903</v>
      </c>
      <c r="AF6836" s="73">
        <v>2.448999999999999</v>
      </c>
      <c r="AG6836" s="73">
        <v>2.9149885157754289E-2</v>
      </c>
      <c r="AH6836" s="73">
        <v>2.478149885157753</v>
      </c>
      <c r="AI6836" s="73">
        <v>2.455608658583857</v>
      </c>
      <c r="AJ6836" s="73">
        <v>37.824000000000005</v>
      </c>
      <c r="AK6836" s="73">
        <v>0.45021039453119599</v>
      </c>
      <c r="AL6836" s="73">
        <v>38.274210394531202</v>
      </c>
      <c r="AM6836" s="73">
        <v>37.926068559524651</v>
      </c>
      <c r="AN6836" s="73">
        <v>2.1829999999999985</v>
      </c>
      <c r="AO6836" s="73">
        <v>2.5983748182677662E-2</v>
      </c>
      <c r="AP6836" s="73">
        <v>2.2089837481826762</v>
      </c>
      <c r="AQ6836" s="73">
        <v>2.1888908540990437</v>
      </c>
      <c r="AR6836" s="73">
        <v>44.571000000000005</v>
      </c>
      <c r="AS6836" s="73">
        <v>0.53051838765466197</v>
      </c>
      <c r="AT6836" s="73">
        <v>45.101518387654664</v>
      </c>
      <c r="AU6836" s="73">
        <v>44.691275427415739</v>
      </c>
    </row>
    <row r="6837" spans="1:47" ht="12.95">
      <c r="A6837" s="61">
        <v>45576</v>
      </c>
      <c r="B6837" s="58">
        <v>18</v>
      </c>
      <c r="C6837" s="58" t="s">
        <v>17</v>
      </c>
      <c r="D6837" s="59">
        <v>92.339357000000007</v>
      </c>
      <c r="E6837" s="57">
        <v>9.3461080000000005E-3</v>
      </c>
      <c r="F6837" s="57"/>
      <c r="G6837" s="73">
        <v>1.1120000000000001</v>
      </c>
      <c r="H6837" s="73">
        <v>9.0320326012971533E-3</v>
      </c>
      <c r="I6837" s="73">
        <v>1.1210320326012972</v>
      </c>
      <c r="J6837" s="73">
        <v>1.110554746153146</v>
      </c>
      <c r="K6837" s="73">
        <v>5.94</v>
      </c>
      <c r="L6837" s="73">
        <v>4.8246648967360695E-2</v>
      </c>
      <c r="M6837" s="73">
        <v>5.9882466489673609</v>
      </c>
      <c r="N6837" s="73">
        <v>5.9322798490554733</v>
      </c>
      <c r="O6837" s="73">
        <v>40.768000000000001</v>
      </c>
      <c r="P6837" s="73">
        <v>0.33113120961302372</v>
      </c>
      <c r="Q6837" s="73">
        <v>41.099131209613027</v>
      </c>
      <c r="R6837" s="73">
        <v>40.715014290621809</v>
      </c>
      <c r="S6837" s="73">
        <v>3.3520000000000003</v>
      </c>
      <c r="T6837" s="73">
        <v>2.7226055107507249E-2</v>
      </c>
      <c r="U6837" s="73">
        <v>3.3792260551075075</v>
      </c>
      <c r="V6837" s="73">
        <v>3.3476434434400586</v>
      </c>
      <c r="W6837" s="73">
        <v>51.171999999999997</v>
      </c>
      <c r="X6837" s="73">
        <v>0.41563594628918882</v>
      </c>
      <c r="Y6837" s="73">
        <v>51.587635946289197</v>
      </c>
      <c r="Z6837" s="73">
        <v>51.105492329270483</v>
      </c>
      <c r="AA6837" s="57"/>
      <c r="AB6837" s="73">
        <v>2.1149999999999984</v>
      </c>
      <c r="AC6837" s="73">
        <v>1.717873107171175E-2</v>
      </c>
      <c r="AD6837" s="73">
        <v>2.1321787310717104</v>
      </c>
      <c r="AE6837" s="73">
        <v>2.1122511583758112</v>
      </c>
      <c r="AF6837" s="73">
        <v>2.263999999999998</v>
      </c>
      <c r="AG6837" s="73">
        <v>1.8388958461633756E-2</v>
      </c>
      <c r="AH6837" s="73">
        <v>2.2823889584616319</v>
      </c>
      <c r="AI6837" s="73">
        <v>2.2610575047578418</v>
      </c>
      <c r="AJ6837" s="73">
        <v>35.185000000000009</v>
      </c>
      <c r="AK6837" s="73">
        <v>0.28578423298259031</v>
      </c>
      <c r="AL6837" s="73">
        <v>35.470784232982602</v>
      </c>
      <c r="AM6837" s="73">
        <v>35.139270452696451</v>
      </c>
      <c r="AN6837" s="73">
        <v>2.0349999999999988</v>
      </c>
      <c r="AO6837" s="73">
        <v>1.652894455363282E-2</v>
      </c>
      <c r="AP6837" s="73">
        <v>2.0515289445536316</v>
      </c>
      <c r="AQ6837" s="73">
        <v>2.0323551334727075</v>
      </c>
      <c r="AR6837" s="73">
        <v>41.599000000000004</v>
      </c>
      <c r="AS6837" s="73">
        <v>0.3378808670695686</v>
      </c>
      <c r="AT6837" s="73">
        <v>41.936880867069576</v>
      </c>
      <c r="AU6837" s="73">
        <v>41.544934249302813</v>
      </c>
    </row>
    <row r="6838" spans="1:47" ht="12.95">
      <c r="A6838" s="61">
        <v>45576</v>
      </c>
      <c r="B6838" s="58">
        <v>19</v>
      </c>
      <c r="C6838" s="58" t="s">
        <v>17</v>
      </c>
      <c r="D6838" s="59">
        <v>38.729174</v>
      </c>
      <c r="E6838" s="57">
        <v>9.7736100000000003E-3</v>
      </c>
      <c r="F6838" s="57"/>
      <c r="G6838" s="73">
        <v>1.1120000000000001</v>
      </c>
      <c r="H6838" s="73">
        <v>6.2446439230966939E-3</v>
      </c>
      <c r="I6838" s="73">
        <v>1.1182446439230969</v>
      </c>
      <c r="J6838" s="73">
        <v>1.1073153568888037</v>
      </c>
      <c r="K6838" s="73">
        <v>6.7440000000000007</v>
      </c>
      <c r="L6838" s="73">
        <v>3.7872193001226712E-2</v>
      </c>
      <c r="M6838" s="73">
        <v>6.7818721930012273</v>
      </c>
      <c r="N6838" s="73">
        <v>6.7155888191169888</v>
      </c>
      <c r="O6838" s="73">
        <v>39.500000000000007</v>
      </c>
      <c r="P6838" s="73">
        <v>0.22181963575748151</v>
      </c>
      <c r="Q6838" s="73">
        <v>39.721819635757491</v>
      </c>
      <c r="R6838" s="73">
        <v>39.333594062147256</v>
      </c>
      <c r="S6838" s="73">
        <v>3.1959999999999997</v>
      </c>
      <c r="T6838" s="73">
        <v>1.7947735591921789E-2</v>
      </c>
      <c r="U6838" s="73">
        <v>3.2139477355919217</v>
      </c>
      <c r="V6838" s="73">
        <v>3.1825358638638632</v>
      </c>
      <c r="W6838" s="73">
        <v>50.552000000000007</v>
      </c>
      <c r="X6838" s="73">
        <v>0.28388420827372673</v>
      </c>
      <c r="Y6838" s="73">
        <v>50.83588420827374</v>
      </c>
      <c r="Z6838" s="73">
        <v>50.33903410201691</v>
      </c>
      <c r="AA6838" s="57"/>
      <c r="AB6838" s="73">
        <v>2.114999999999998</v>
      </c>
      <c r="AC6838" s="73">
        <v>1.1877177965242351E-2</v>
      </c>
      <c r="AD6838" s="73">
        <v>2.1268771779652402</v>
      </c>
      <c r="AE6838" s="73">
        <v>2.1060899099099073</v>
      </c>
      <c r="AF6838" s="73">
        <v>2.3739999999999966</v>
      </c>
      <c r="AG6838" s="73">
        <v>1.3331640893373676E-2</v>
      </c>
      <c r="AH6838" s="73">
        <v>2.38733164089337</v>
      </c>
      <c r="AI6838" s="73">
        <v>2.3639987924946184</v>
      </c>
      <c r="AJ6838" s="73">
        <v>34.346000000000018</v>
      </c>
      <c r="AK6838" s="73">
        <v>0.19287638505636612</v>
      </c>
      <c r="AL6838" s="73">
        <v>34.538876385056383</v>
      </c>
      <c r="AM6838" s="73">
        <v>34.201306877430632</v>
      </c>
      <c r="AN6838" s="73">
        <v>1.9599999999999991</v>
      </c>
      <c r="AO6838" s="73">
        <v>1.1006746483156037E-2</v>
      </c>
      <c r="AP6838" s="73">
        <v>1.9710067464831551</v>
      </c>
      <c r="AQ6838" s="73">
        <v>1.9517428952356599</v>
      </c>
      <c r="AR6838" s="73">
        <v>40.795000000000016</v>
      </c>
      <c r="AS6838" s="73">
        <v>0.22909195039813818</v>
      </c>
      <c r="AT6838" s="73">
        <v>41.024091950398152</v>
      </c>
      <c r="AU6838" s="73">
        <v>40.623138475070817</v>
      </c>
    </row>
    <row r="6839" spans="1:47" ht="12.95">
      <c r="A6839" s="61">
        <v>45576</v>
      </c>
      <c r="B6839" s="58">
        <v>20</v>
      </c>
      <c r="C6839" s="58" t="s">
        <v>17</v>
      </c>
      <c r="D6839" s="59">
        <v>36.458108000000003</v>
      </c>
      <c r="E6839" s="57">
        <v>9.4461719999999992E-3</v>
      </c>
      <c r="F6839" s="57"/>
      <c r="G6839" s="73">
        <v>1.1120000000000001</v>
      </c>
      <c r="H6839" s="73">
        <v>5.6747090004098059E-3</v>
      </c>
      <c r="I6839" s="73">
        <v>1.11767470900041</v>
      </c>
      <c r="J6839" s="73">
        <v>1.1071169614591423</v>
      </c>
      <c r="K6839" s="73">
        <v>7.3119999999999994</v>
      </c>
      <c r="L6839" s="73">
        <v>3.7314273571040002E-2</v>
      </c>
      <c r="M6839" s="73">
        <v>7.3493142735710393</v>
      </c>
      <c r="N6839" s="73">
        <v>7.2798913868608324</v>
      </c>
      <c r="O6839" s="73">
        <v>39.18</v>
      </c>
      <c r="P6839" s="73">
        <v>0.19994163546407928</v>
      </c>
      <c r="Q6839" s="73">
        <v>39.379941635464078</v>
      </c>
      <c r="R6839" s="73">
        <v>39.007951933425524</v>
      </c>
      <c r="S6839" s="73">
        <v>3.1079999999999997</v>
      </c>
      <c r="T6839" s="73">
        <v>1.5860607529922369E-2</v>
      </c>
      <c r="U6839" s="73">
        <v>3.123860607529922</v>
      </c>
      <c r="V6839" s="73">
        <v>3.0943520829271698</v>
      </c>
      <c r="W6839" s="73">
        <v>50.711999999999996</v>
      </c>
      <c r="X6839" s="73">
        <v>0.25879122556545148</v>
      </c>
      <c r="Y6839" s="73">
        <v>50.970791225565449</v>
      </c>
      <c r="Z6839" s="73">
        <v>50.489312364672671</v>
      </c>
      <c r="AA6839" s="57"/>
      <c r="AB6839" s="73">
        <v>2.1149999999999989</v>
      </c>
      <c r="AC6839" s="73">
        <v>1.0793174043045622E-2</v>
      </c>
      <c r="AD6839" s="73">
        <v>2.1257931740430447</v>
      </c>
      <c r="AE6839" s="73">
        <v>2.1057125660846081</v>
      </c>
      <c r="AF6839" s="73">
        <v>2.7549999999999986</v>
      </c>
      <c r="AG6839" s="73">
        <v>1.4059193611626801E-2</v>
      </c>
      <c r="AH6839" s="73">
        <v>2.7690591936116253</v>
      </c>
      <c r="AI6839" s="73">
        <v>2.7429021841905885</v>
      </c>
      <c r="AJ6839" s="73">
        <v>35.544999999999995</v>
      </c>
      <c r="AK6839" s="73">
        <v>0.18139166494565329</v>
      </c>
      <c r="AL6839" s="73">
        <v>35.726391664945645</v>
      </c>
      <c r="AM6839" s="73">
        <v>35.388914024339201</v>
      </c>
      <c r="AN6839" s="73">
        <v>2.0609999999999991</v>
      </c>
      <c r="AO6839" s="73">
        <v>1.0517603641946585E-2</v>
      </c>
      <c r="AP6839" s="73">
        <v>2.0715176036419458</v>
      </c>
      <c r="AQ6839" s="73">
        <v>2.0519496920569162</v>
      </c>
      <c r="AR6839" s="73">
        <v>42.475999999999992</v>
      </c>
      <c r="AS6839" s="73">
        <v>0.21676163624227229</v>
      </c>
      <c r="AT6839" s="73">
        <v>42.69276163624226</v>
      </c>
      <c r="AU6839" s="73">
        <v>42.289478466671312</v>
      </c>
    </row>
    <row r="6840" spans="1:47" ht="12.95">
      <c r="A6840" s="61">
        <v>45576</v>
      </c>
      <c r="B6840" s="58">
        <v>21</v>
      </c>
      <c r="C6840" s="58" t="s">
        <v>17</v>
      </c>
      <c r="D6840" s="59">
        <v>22.812550999999999</v>
      </c>
      <c r="E6840" s="57">
        <v>9.7527450000000002E-3</v>
      </c>
      <c r="F6840" s="57"/>
      <c r="G6840" s="73">
        <v>1.1120000000000001</v>
      </c>
      <c r="H6840" s="73">
        <v>4.1631777000071075E-3</v>
      </c>
      <c r="I6840" s="73">
        <v>1.1161631777000072</v>
      </c>
      <c r="J6840" s="73">
        <v>1.1052775228495093</v>
      </c>
      <c r="K6840" s="73">
        <v>7.02</v>
      </c>
      <c r="L6840" s="73">
        <v>2.6281931163713933E-2</v>
      </c>
      <c r="M6840" s="73">
        <v>7.0462819311637137</v>
      </c>
      <c r="N6840" s="73">
        <v>6.9775613402909666</v>
      </c>
      <c r="O6840" s="73">
        <v>36.792000000000002</v>
      </c>
      <c r="P6840" s="73">
        <v>0.13774427512469559</v>
      </c>
      <c r="Q6840" s="73">
        <v>36.929744275124698</v>
      </c>
      <c r="R6840" s="73">
        <v>36.569577896294199</v>
      </c>
      <c r="S6840" s="73">
        <v>2.9359999999999991</v>
      </c>
      <c r="T6840" s="73">
        <v>1.0991987164766962E-2</v>
      </c>
      <c r="U6840" s="73">
        <v>2.9469919871647661</v>
      </c>
      <c r="V6840" s="73">
        <v>2.9182507257969048</v>
      </c>
      <c r="W6840" s="73">
        <v>47.86</v>
      </c>
      <c r="X6840" s="73">
        <v>0.17918137115318358</v>
      </c>
      <c r="Y6840" s="73">
        <v>48.039181371153184</v>
      </c>
      <c r="Z6840" s="73">
        <v>47.570667485231574</v>
      </c>
      <c r="AA6840" s="57"/>
      <c r="AB6840" s="73">
        <v>2.1149999999999989</v>
      </c>
      <c r="AC6840" s="73">
        <v>7.9182741326573984E-3</v>
      </c>
      <c r="AD6840" s="73">
        <v>2.1229182741326564</v>
      </c>
      <c r="AE6840" s="73">
        <v>2.1022139935492006</v>
      </c>
      <c r="AF6840" s="73">
        <v>2.6219999999999981</v>
      </c>
      <c r="AG6840" s="73">
        <v>9.8164136055922911E-3</v>
      </c>
      <c r="AH6840" s="73">
        <v>2.6318164136055904</v>
      </c>
      <c r="AI6840" s="73">
        <v>2.6061489792368806</v>
      </c>
      <c r="AJ6840" s="73">
        <v>33.833999999999989</v>
      </c>
      <c r="AK6840" s="73">
        <v>0.12666992293348958</v>
      </c>
      <c r="AL6840" s="73">
        <v>33.960669922933477</v>
      </c>
      <c r="AM6840" s="73">
        <v>33.629460169145936</v>
      </c>
      <c r="AN6840" s="73">
        <v>1.974999999999999</v>
      </c>
      <c r="AO6840" s="73">
        <v>7.3941330553183747E-3</v>
      </c>
      <c r="AP6840" s="73">
        <v>1.9823941330553174</v>
      </c>
      <c r="AQ6840" s="73">
        <v>1.9630603485861329</v>
      </c>
      <c r="AR6840" s="73">
        <v>40.545999999999985</v>
      </c>
      <c r="AS6840" s="73">
        <v>0.15179874372705765</v>
      </c>
      <c r="AT6840" s="73">
        <v>40.697798743727041</v>
      </c>
      <c r="AU6840" s="73">
        <v>40.300883490518153</v>
      </c>
    </row>
    <row r="6841" spans="1:47" ht="12.95">
      <c r="A6841" s="61">
        <v>45576</v>
      </c>
      <c r="B6841" s="58">
        <v>22</v>
      </c>
      <c r="C6841" s="58" t="s">
        <v>17</v>
      </c>
      <c r="D6841" s="59">
        <v>21.431664999999999</v>
      </c>
      <c r="E6841" s="57">
        <v>1.0596998999999999E-2</v>
      </c>
      <c r="F6841" s="57"/>
      <c r="G6841" s="73">
        <v>1.1120000000000001</v>
      </c>
      <c r="H6841" s="73">
        <v>6.3584689674718838E-3</v>
      </c>
      <c r="I6841" s="73">
        <v>1.1183584689674719</v>
      </c>
      <c r="J6841" s="73">
        <v>1.1065072253901822</v>
      </c>
      <c r="K6841" s="73">
        <v>6.6879999999999988</v>
      </c>
      <c r="L6841" s="73">
        <v>3.8242302566953192E-2</v>
      </c>
      <c r="M6841" s="73">
        <v>6.726242302566952</v>
      </c>
      <c r="N6841" s="73">
        <v>6.6549643196128923</v>
      </c>
      <c r="O6841" s="73">
        <v>34.347999999999999</v>
      </c>
      <c r="P6841" s="73">
        <v>0.1964035000851837</v>
      </c>
      <c r="Q6841" s="73">
        <v>34.544403500085181</v>
      </c>
      <c r="R6841" s="73">
        <v>34.178336490739184</v>
      </c>
      <c r="S6841" s="73">
        <v>2.7880000000000003</v>
      </c>
      <c r="T6841" s="73">
        <v>1.594191679974066E-2</v>
      </c>
      <c r="U6841" s="73">
        <v>2.803941916799741</v>
      </c>
      <c r="V6841" s="73">
        <v>2.7742285471113561</v>
      </c>
      <c r="W6841" s="73">
        <v>44.935999999999993</v>
      </c>
      <c r="X6841" s="73">
        <v>0.25694618841934941</v>
      </c>
      <c r="Y6841" s="73">
        <v>45.192946188419349</v>
      </c>
      <c r="Z6841" s="73">
        <v>44.714036582853616</v>
      </c>
      <c r="AA6841" s="57"/>
      <c r="AB6841" s="73">
        <v>2.1149999999999989</v>
      </c>
      <c r="AC6841" s="73">
        <v>1.2093670742988335E-2</v>
      </c>
      <c r="AD6841" s="73">
        <v>2.1270936707429873</v>
      </c>
      <c r="AE6841" s="73">
        <v>2.1045528612412174</v>
      </c>
      <c r="AF6841" s="73">
        <v>2.5209999999999986</v>
      </c>
      <c r="AG6841" s="73">
        <v>1.4415198081831485E-2</v>
      </c>
      <c r="AH6841" s="73">
        <v>2.53541519808183</v>
      </c>
      <c r="AI6841" s="73">
        <v>2.508547405763172</v>
      </c>
      <c r="AJ6841" s="73">
        <v>31.853999999999999</v>
      </c>
      <c r="AK6841" s="73">
        <v>0.18214268928943292</v>
      </c>
      <c r="AL6841" s="73">
        <v>32.036142689289434</v>
      </c>
      <c r="AM6841" s="73">
        <v>31.696655717247175</v>
      </c>
      <c r="AN6841" s="73">
        <v>1.8319999999999992</v>
      </c>
      <c r="AO6841" s="73">
        <v>1.0475463262957271E-2</v>
      </c>
      <c r="AP6841" s="73">
        <v>1.8424754632629565</v>
      </c>
      <c r="AQ6841" s="73">
        <v>1.8229507526212345</v>
      </c>
      <c r="AR6841" s="73">
        <v>38.321999999999996</v>
      </c>
      <c r="AS6841" s="73">
        <v>0.21912702137721002</v>
      </c>
      <c r="AT6841" s="73">
        <v>38.541127021377207</v>
      </c>
      <c r="AU6841" s="73">
        <v>38.132706736872798</v>
      </c>
    </row>
    <row r="6842" spans="1:47" ht="12.95">
      <c r="A6842" s="61">
        <v>45576</v>
      </c>
      <c r="B6842" s="58">
        <v>23</v>
      </c>
      <c r="C6842" s="58" t="s">
        <v>17</v>
      </c>
      <c r="D6842" s="59">
        <v>22.364697</v>
      </c>
      <c r="E6842" s="57">
        <v>1.1246091999999999E-2</v>
      </c>
      <c r="F6842" s="57"/>
      <c r="G6842" s="73">
        <v>1.1120000000000001</v>
      </c>
      <c r="H6842" s="73">
        <v>6.7012978425495424E-3</v>
      </c>
      <c r="I6842" s="73">
        <v>1.1187012978425497</v>
      </c>
      <c r="J6842" s="73">
        <v>1.1061202801264929</v>
      </c>
      <c r="K6842" s="73">
        <v>6.4519999999999991</v>
      </c>
      <c r="L6842" s="73">
        <v>3.8881990719541036E-2</v>
      </c>
      <c r="M6842" s="73">
        <v>6.4908819907195401</v>
      </c>
      <c r="N6842" s="73">
        <v>6.4178849346907647</v>
      </c>
      <c r="O6842" s="73">
        <v>32.144000000000005</v>
      </c>
      <c r="P6842" s="73">
        <v>0.19371089734794289</v>
      </c>
      <c r="Q6842" s="73">
        <v>32.337710897347947</v>
      </c>
      <c r="R6842" s="73">
        <v>31.974038025526969</v>
      </c>
      <c r="S6842" s="73">
        <v>2.6399999999999997</v>
      </c>
      <c r="T6842" s="73">
        <v>1.5909556029074449E-2</v>
      </c>
      <c r="U6842" s="73">
        <v>2.6559095560290742</v>
      </c>
      <c r="V6842" s="73">
        <v>2.626040952818292</v>
      </c>
      <c r="W6842" s="73">
        <v>42.348000000000006</v>
      </c>
      <c r="X6842" s="73">
        <v>0.25520374193910794</v>
      </c>
      <c r="Y6842" s="73">
        <v>42.603203741939112</v>
      </c>
      <c r="Z6842" s="73">
        <v>42.124084193162524</v>
      </c>
      <c r="AA6842" s="57"/>
      <c r="AB6842" s="73">
        <v>2.114999999999998</v>
      </c>
      <c r="AC6842" s="73">
        <v>1.2745723864201678E-2</v>
      </c>
      <c r="AD6842" s="73">
        <v>2.1277457238641997</v>
      </c>
      <c r="AE6842" s="73">
        <v>2.103816899701016</v>
      </c>
      <c r="AF6842" s="73">
        <v>2.420999999999998</v>
      </c>
      <c r="AG6842" s="73">
        <v>1.4589786040298947E-2</v>
      </c>
      <c r="AH6842" s="73">
        <v>2.4355897860402971</v>
      </c>
      <c r="AI6842" s="73">
        <v>2.4081989192322273</v>
      </c>
      <c r="AJ6842" s="73">
        <v>29.908000000000012</v>
      </c>
      <c r="AK6842" s="73">
        <v>0.18023598549907532</v>
      </c>
      <c r="AL6842" s="73">
        <v>30.088235985499086</v>
      </c>
      <c r="AM6842" s="73">
        <v>29.749860915488451</v>
      </c>
      <c r="AN6842" s="73">
        <v>1.7089999999999992</v>
      </c>
      <c r="AO6842" s="73">
        <v>1.0299026990033419E-2</v>
      </c>
      <c r="AP6842" s="73">
        <v>1.7192990269900326</v>
      </c>
      <c r="AQ6842" s="73">
        <v>1.6999636319569922</v>
      </c>
      <c r="AR6842" s="73">
        <v>36.153000000000006</v>
      </c>
      <c r="AS6842" s="73">
        <v>0.21787052239360938</v>
      </c>
      <c r="AT6842" s="73">
        <v>36.370870522393609</v>
      </c>
      <c r="AU6842" s="73">
        <v>35.961840366378681</v>
      </c>
    </row>
    <row r="6843" spans="1:47" ht="12.95">
      <c r="A6843" s="61">
        <v>45576</v>
      </c>
      <c r="B6843" s="58">
        <v>24</v>
      </c>
      <c r="C6843" s="58" t="s">
        <v>16</v>
      </c>
      <c r="D6843" s="59">
        <v>19.629966</v>
      </c>
      <c r="E6843" s="57">
        <v>1.2232163000000001E-2</v>
      </c>
      <c r="F6843" s="57"/>
      <c r="G6843" s="73">
        <v>1.1120000000000001</v>
      </c>
      <c r="H6843" s="73">
        <v>1.0374634613292506E-2</v>
      </c>
      <c r="I6843" s="73">
        <v>1.1223746346132926</v>
      </c>
      <c r="J6843" s="73">
        <v>1.1086455651356373</v>
      </c>
      <c r="K6843" s="73">
        <v>6.2879999999999976</v>
      </c>
      <c r="L6843" s="73">
        <v>5.8665200043510106E-2</v>
      </c>
      <c r="M6843" s="73">
        <v>6.3466652000435078</v>
      </c>
      <c r="N6843" s="73">
        <v>6.2690317568101479</v>
      </c>
      <c r="O6843" s="73">
        <v>30.568000000000001</v>
      </c>
      <c r="P6843" s="73">
        <v>0.28519049537691121</v>
      </c>
      <c r="Q6843" s="73">
        <v>30.853190495376914</v>
      </c>
      <c r="R6843" s="73">
        <v>30.475789240167416</v>
      </c>
      <c r="S6843" s="73">
        <v>2.4559999999999995</v>
      </c>
      <c r="T6843" s="73">
        <v>2.2913761340149628E-2</v>
      </c>
      <c r="U6843" s="73">
        <v>2.4789137613401491</v>
      </c>
      <c r="V6843" s="73">
        <v>2.4485912841484931</v>
      </c>
      <c r="W6843" s="73">
        <v>40.423999999999992</v>
      </c>
      <c r="X6843" s="73">
        <v>0.37714409137386345</v>
      </c>
      <c r="Y6843" s="73">
        <v>40.801144091373864</v>
      </c>
      <c r="Z6843" s="73">
        <v>40.30205784626169</v>
      </c>
      <c r="AA6843" s="57"/>
      <c r="AB6843" s="73">
        <v>2.1149999999999984</v>
      </c>
      <c r="AC6843" s="73">
        <v>1.9732331121505065E-2</v>
      </c>
      <c r="AD6843" s="73">
        <v>2.1347323311215036</v>
      </c>
      <c r="AE6843" s="73">
        <v>2.1086199372858556</v>
      </c>
      <c r="AF6843" s="73">
        <v>2.3909999999999982</v>
      </c>
      <c r="AG6843" s="73">
        <v>2.2307330360056079E-2</v>
      </c>
      <c r="AH6843" s="73">
        <v>2.4133073303600545</v>
      </c>
      <c r="AI6843" s="73">
        <v>2.3837873617259957</v>
      </c>
      <c r="AJ6843" s="73">
        <v>28.628000000000014</v>
      </c>
      <c r="AK6843" s="73">
        <v>0.26709086304796581</v>
      </c>
      <c r="AL6843" s="73">
        <v>28.895090863047979</v>
      </c>
      <c r="AM6843" s="73">
        <v>28.541641401711367</v>
      </c>
      <c r="AN6843" s="73">
        <v>1.6009999999999995</v>
      </c>
      <c r="AO6843" s="73">
        <v>1.4936861525073107E-2</v>
      </c>
      <c r="AP6843" s="73">
        <v>1.6159368615250727</v>
      </c>
      <c r="AQ6843" s="73">
        <v>1.5961704584371896</v>
      </c>
      <c r="AR6843" s="73">
        <v>34.735000000000014</v>
      </c>
      <c r="AS6843" s="73">
        <v>0.32406738605460006</v>
      </c>
      <c r="AT6843" s="73">
        <v>35.059067386054608</v>
      </c>
      <c r="AU6843" s="73">
        <v>34.630219159160411</v>
      </c>
    </row>
    <row r="6844" spans="1:47" ht="12.95">
      <c r="A6844" s="61">
        <v>45577</v>
      </c>
      <c r="B6844" s="58">
        <v>1</v>
      </c>
      <c r="C6844" s="58" t="s">
        <v>16</v>
      </c>
      <c r="D6844" s="59">
        <v>19.128689999999999</v>
      </c>
      <c r="E6844" s="57">
        <v>1.2175863E-2</v>
      </c>
      <c r="F6844" s="57"/>
      <c r="G6844" s="73">
        <v>1.1120000000000001</v>
      </c>
      <c r="H6844" s="73">
        <v>1.0911073817855638E-2</v>
      </c>
      <c r="I6844" s="73">
        <v>1.1229110738178558</v>
      </c>
      <c r="J6844" s="73">
        <v>1.1092386624218669</v>
      </c>
      <c r="K6844" s="73">
        <v>6.1160000000000005</v>
      </c>
      <c r="L6844" s="73">
        <v>6.0010905998206007E-2</v>
      </c>
      <c r="M6844" s="73">
        <v>6.1760109059982069</v>
      </c>
      <c r="N6844" s="73">
        <v>6.1008126433202667</v>
      </c>
      <c r="O6844" s="73">
        <v>29.447999999999997</v>
      </c>
      <c r="P6844" s="73">
        <v>0.28894721383832078</v>
      </c>
      <c r="Q6844" s="73">
        <v>29.736947213838317</v>
      </c>
      <c r="R6844" s="73">
        <v>29.37487421852439</v>
      </c>
      <c r="S6844" s="73">
        <v>2.3919999999999995</v>
      </c>
      <c r="T6844" s="73">
        <v>2.3470583248480822E-2</v>
      </c>
      <c r="U6844" s="73">
        <v>2.4154705832484802</v>
      </c>
      <c r="V6844" s="73">
        <v>2.3860601443463167</v>
      </c>
      <c r="W6844" s="73">
        <v>39.067999999999998</v>
      </c>
      <c r="X6844" s="73">
        <v>0.38333977690286325</v>
      </c>
      <c r="Y6844" s="73">
        <v>39.451339776902856</v>
      </c>
      <c r="Z6844" s="73">
        <v>38.97098566861284</v>
      </c>
      <c r="AA6844" s="57"/>
      <c r="AB6844" s="73">
        <v>2.1160000000000001</v>
      </c>
      <c r="AC6844" s="73">
        <v>2.0762439027502272E-2</v>
      </c>
      <c r="AD6844" s="73">
        <v>2.1367624390275024</v>
      </c>
      <c r="AE6844" s="73">
        <v>2.1107455123063579</v>
      </c>
      <c r="AF6844" s="73">
        <v>2.3329999999999989</v>
      </c>
      <c r="AG6844" s="73">
        <v>2.2891668360662941E-2</v>
      </c>
      <c r="AH6844" s="73">
        <v>2.3558916683606617</v>
      </c>
      <c r="AI6844" s="73">
        <v>2.3272066541638607</v>
      </c>
      <c r="AJ6844" s="73">
        <v>27.635000000000012</v>
      </c>
      <c r="AK6844" s="73">
        <v>0.27115784618384953</v>
      </c>
      <c r="AL6844" s="73">
        <v>27.906157846183863</v>
      </c>
      <c r="AM6844" s="73">
        <v>27.566376291392356</v>
      </c>
      <c r="AN6844" s="73">
        <v>1.5090000000000001</v>
      </c>
      <c r="AO6844" s="73">
        <v>1.4806484164697981E-2</v>
      </c>
      <c r="AP6844" s="73">
        <v>1.5238064841646981</v>
      </c>
      <c r="AQ6844" s="73">
        <v>1.505252825174997</v>
      </c>
      <c r="AR6844" s="73">
        <v>33.593000000000011</v>
      </c>
      <c r="AS6844" s="73">
        <v>0.32961843773671273</v>
      </c>
      <c r="AT6844" s="73">
        <v>33.92261843773673</v>
      </c>
      <c r="AU6844" s="73">
        <v>33.509581283037569</v>
      </c>
    </row>
    <row r="6845" spans="1:47" ht="12.95">
      <c r="A6845" s="61">
        <v>45577</v>
      </c>
      <c r="B6845" s="58">
        <v>2</v>
      </c>
      <c r="C6845" s="58" t="s">
        <v>16</v>
      </c>
      <c r="D6845" s="59">
        <v>20.562584000000001</v>
      </c>
      <c r="E6845" s="57">
        <v>1.1118309E-2</v>
      </c>
      <c r="F6845" s="57"/>
      <c r="G6845" s="73">
        <v>1.1120000000000001</v>
      </c>
      <c r="H6845" s="73">
        <v>1.3236518353353644E-2</v>
      </c>
      <c r="I6845" s="73">
        <v>1.1252365183533537</v>
      </c>
      <c r="J6845" s="73">
        <v>1.112725791044217</v>
      </c>
      <c r="K6845" s="73">
        <v>5.9760000000000009</v>
      </c>
      <c r="L6845" s="73">
        <v>7.1134382805432911E-2</v>
      </c>
      <c r="M6845" s="73">
        <v>6.0471343828054334</v>
      </c>
      <c r="N6845" s="73">
        <v>5.9799004741728785</v>
      </c>
      <c r="O6845" s="73">
        <v>28.63999999999999</v>
      </c>
      <c r="P6845" s="73">
        <v>0.34091176766191389</v>
      </c>
      <c r="Q6845" s="73">
        <v>28.980911767661905</v>
      </c>
      <c r="R6845" s="73">
        <v>28.658693035527303</v>
      </c>
      <c r="S6845" s="73">
        <v>2.3239999999999998</v>
      </c>
      <c r="T6845" s="73">
        <v>2.7663371091001681E-2</v>
      </c>
      <c r="U6845" s="73">
        <v>2.3516633710910013</v>
      </c>
      <c r="V6845" s="73">
        <v>2.3255168510672299</v>
      </c>
      <c r="W6845" s="73">
        <v>38.051999999999992</v>
      </c>
      <c r="X6845" s="73">
        <v>0.45294603991170213</v>
      </c>
      <c r="Y6845" s="73">
        <v>38.504946039911694</v>
      </c>
      <c r="Z6845" s="73">
        <v>38.076836151811627</v>
      </c>
      <c r="AA6845" s="57"/>
      <c r="AB6845" s="73">
        <v>2.1149999999999998</v>
      </c>
      <c r="AC6845" s="73">
        <v>2.5175572227826397E-2</v>
      </c>
      <c r="AD6845" s="73">
        <v>2.1401755722278262</v>
      </c>
      <c r="AE6845" s="73">
        <v>2.1163804389015453</v>
      </c>
      <c r="AF6845" s="73">
        <v>2.3009999999999993</v>
      </c>
      <c r="AG6845" s="73">
        <v>2.7389594182613962E-2</v>
      </c>
      <c r="AH6845" s="73">
        <v>2.3283895941826134</v>
      </c>
      <c r="AI6845" s="73">
        <v>2.3025018392021064</v>
      </c>
      <c r="AJ6845" s="73">
        <v>27.071000000000009</v>
      </c>
      <c r="AK6845" s="73">
        <v>0.32223542117233511</v>
      </c>
      <c r="AL6845" s="73">
        <v>27.393235421172342</v>
      </c>
      <c r="AM6845" s="73">
        <v>27.088668965250005</v>
      </c>
      <c r="AN6845" s="73">
        <v>1.4730000000000001</v>
      </c>
      <c r="AO6845" s="73">
        <v>1.7533625480656401E-2</v>
      </c>
      <c r="AP6845" s="73">
        <v>1.4905336254806565</v>
      </c>
      <c r="AQ6845" s="73">
        <v>1.4739614120576723</v>
      </c>
      <c r="AR6845" s="73">
        <v>32.960000000000008</v>
      </c>
      <c r="AS6845" s="73">
        <v>0.39233421306343186</v>
      </c>
      <c r="AT6845" s="73">
        <v>33.352334213063436</v>
      </c>
      <c r="AU6845" s="73">
        <v>32.981512655411329</v>
      </c>
    </row>
    <row r="6846" spans="1:47" ht="12.95">
      <c r="A6846" s="61">
        <v>45577</v>
      </c>
      <c r="B6846" s="58">
        <v>3</v>
      </c>
      <c r="C6846" s="58" t="s">
        <v>16</v>
      </c>
      <c r="D6846" s="59">
        <v>17.214053</v>
      </c>
      <c r="E6846" s="57">
        <v>1.1342035E-2</v>
      </c>
      <c r="F6846" s="57"/>
      <c r="G6846" s="73">
        <v>1.1120000000000001</v>
      </c>
      <c r="H6846" s="73">
        <v>1.4557458318838895E-2</v>
      </c>
      <c r="I6846" s="73">
        <v>1.1265574583188389</v>
      </c>
      <c r="J6846" s="73">
        <v>1.1137800041970756</v>
      </c>
      <c r="K6846" s="73">
        <v>5.8760000000000003</v>
      </c>
      <c r="L6846" s="73">
        <v>7.6924123274727835E-2</v>
      </c>
      <c r="M6846" s="73">
        <v>5.9529241232747285</v>
      </c>
      <c r="N6846" s="73">
        <v>5.8854058495162027</v>
      </c>
      <c r="O6846" s="73">
        <v>27.972000000000001</v>
      </c>
      <c r="P6846" s="73">
        <v>0.36618815116417408</v>
      </c>
      <c r="Q6846" s="73">
        <v>28.338188151164175</v>
      </c>
      <c r="R6846" s="73">
        <v>28.016775429317086</v>
      </c>
      <c r="S6846" s="73">
        <v>2.3000000000000003</v>
      </c>
      <c r="T6846" s="73">
        <v>3.0109850839325054E-2</v>
      </c>
      <c r="U6846" s="73">
        <v>2.3301098508393254</v>
      </c>
      <c r="V6846" s="73">
        <v>2.3036816633572612</v>
      </c>
      <c r="W6846" s="73">
        <v>37.26</v>
      </c>
      <c r="X6846" s="73">
        <v>0.48777958359706586</v>
      </c>
      <c r="Y6846" s="73">
        <v>37.747779583597072</v>
      </c>
      <c r="Z6846" s="73">
        <v>37.319642946387624</v>
      </c>
      <c r="AA6846" s="57"/>
      <c r="AB6846" s="73">
        <v>2.1149999999999998</v>
      </c>
      <c r="AC6846" s="73">
        <v>2.7687971532683684E-2</v>
      </c>
      <c r="AD6846" s="73">
        <v>2.1426879715326836</v>
      </c>
      <c r="AE6846" s="73">
        <v>2.1183855295654812</v>
      </c>
      <c r="AF6846" s="73">
        <v>2.2879999999999989</v>
      </c>
      <c r="AG6846" s="73">
        <v>2.9952755965380735E-2</v>
      </c>
      <c r="AH6846" s="73">
        <v>2.3179527559653796</v>
      </c>
      <c r="AI6846" s="73">
        <v>2.2916624546788738</v>
      </c>
      <c r="AJ6846" s="73">
        <v>26.573000000000015</v>
      </c>
      <c r="AK6846" s="73">
        <v>0.3478735071101674</v>
      </c>
      <c r="AL6846" s="73">
        <v>26.920873507110183</v>
      </c>
      <c r="AM6846" s="73">
        <v>26.615536017561968</v>
      </c>
      <c r="AN6846" s="73">
        <v>1.4640000000000002</v>
      </c>
      <c r="AO6846" s="73">
        <v>1.9165574621205168E-2</v>
      </c>
      <c r="AP6846" s="73">
        <v>1.4831655746212054</v>
      </c>
      <c r="AQ6846" s="73">
        <v>1.4663434587630566</v>
      </c>
      <c r="AR6846" s="73">
        <v>32.440000000000012</v>
      </c>
      <c r="AS6846" s="73">
        <v>0.42467980922943699</v>
      </c>
      <c r="AT6846" s="73">
        <v>32.86467980922945</v>
      </c>
      <c r="AU6846" s="73">
        <v>32.491927460569379</v>
      </c>
    </row>
    <row r="6847" spans="1:47" ht="12.95">
      <c r="A6847" s="61">
        <v>45577</v>
      </c>
      <c r="B6847" s="58">
        <v>4</v>
      </c>
      <c r="C6847" s="58" t="s">
        <v>16</v>
      </c>
      <c r="D6847" s="59">
        <v>22.799009000000002</v>
      </c>
      <c r="E6847" s="57">
        <v>1.0652284E-2</v>
      </c>
      <c r="F6847" s="57"/>
      <c r="G6847" s="73">
        <v>1.1120000000000001</v>
      </c>
      <c r="H6847" s="73">
        <v>1.568910891089104E-2</v>
      </c>
      <c r="I6847" s="73">
        <v>1.1276891089108911</v>
      </c>
      <c r="J6847" s="73">
        <v>1.1156766442590655</v>
      </c>
      <c r="K6847" s="73">
        <v>5.8560000000000016</v>
      </c>
      <c r="L6847" s="73">
        <v>8.2621782178217584E-2</v>
      </c>
      <c r="M6847" s="73">
        <v>5.9386217821782195</v>
      </c>
      <c r="N6847" s="73">
        <v>5.8753618963858711</v>
      </c>
      <c r="O6847" s="73">
        <v>27.527999999999999</v>
      </c>
      <c r="P6847" s="73">
        <v>0.38839009900989974</v>
      </c>
      <c r="Q6847" s="73">
        <v>27.916390099009899</v>
      </c>
      <c r="R6847" s="73">
        <v>27.619016783420459</v>
      </c>
      <c r="S6847" s="73">
        <v>2.2759999999999998</v>
      </c>
      <c r="T6847" s="73">
        <v>3.2111881188118703E-2</v>
      </c>
      <c r="U6847" s="73">
        <v>2.3081118811881187</v>
      </c>
      <c r="V6847" s="73">
        <v>2.2835252179259289</v>
      </c>
      <c r="W6847" s="73">
        <v>36.772000000000006</v>
      </c>
      <c r="X6847" s="73">
        <v>0.51881287128712705</v>
      </c>
      <c r="Y6847" s="73">
        <v>37.29081287128713</v>
      </c>
      <c r="Z6847" s="73">
        <v>36.893580541991327</v>
      </c>
      <c r="AA6847" s="57"/>
      <c r="AB6847" s="73">
        <v>2.1149999999999989</v>
      </c>
      <c r="AC6847" s="73">
        <v>2.984034653465335E-2</v>
      </c>
      <c r="AD6847" s="73">
        <v>2.1448403465346524</v>
      </c>
      <c r="AE6847" s="73">
        <v>2.1219928980287071</v>
      </c>
      <c r="AF6847" s="73">
        <v>2.2559999999999989</v>
      </c>
      <c r="AG6847" s="73">
        <v>3.1829702970296907E-2</v>
      </c>
      <c r="AH6847" s="73">
        <v>2.2878297029702956</v>
      </c>
      <c r="AI6847" s="73">
        <v>2.2634590912306205</v>
      </c>
      <c r="AJ6847" s="73">
        <v>26.356000000000016</v>
      </c>
      <c r="AK6847" s="73">
        <v>0.37185445544554357</v>
      </c>
      <c r="AL6847" s="73">
        <v>26.727854455445559</v>
      </c>
      <c r="AM6847" s="73">
        <v>26.443141759075488</v>
      </c>
      <c r="AN6847" s="73">
        <v>1.4919999999999998</v>
      </c>
      <c r="AO6847" s="73">
        <v>2.1050495049504878E-2</v>
      </c>
      <c r="AP6847" s="73">
        <v>1.5130504950495047</v>
      </c>
      <c r="AQ6847" s="73">
        <v>1.4969330514698969</v>
      </c>
      <c r="AR6847" s="73">
        <v>32.219000000000015</v>
      </c>
      <c r="AS6847" s="73">
        <v>0.45457499999999873</v>
      </c>
      <c r="AT6847" s="73">
        <v>32.673575000000014</v>
      </c>
      <c r="AU6847" s="73">
        <v>32.325526799804713</v>
      </c>
    </row>
    <row r="6848" spans="1:47" ht="12.95">
      <c r="A6848" s="61">
        <v>45577</v>
      </c>
      <c r="B6848" s="58">
        <v>5</v>
      </c>
      <c r="C6848" s="58" t="s">
        <v>16</v>
      </c>
      <c r="D6848" s="59">
        <v>19.516423</v>
      </c>
      <c r="E6848" s="57">
        <v>1.0104702E-2</v>
      </c>
      <c r="F6848" s="57"/>
      <c r="G6848" s="73">
        <v>1.1120000000000001</v>
      </c>
      <c r="H6848" s="73">
        <v>1.5776716115748355E-2</v>
      </c>
      <c r="I6848" s="73">
        <v>1.1277767161157484</v>
      </c>
      <c r="J6848" s="73">
        <v>1.1163808684768601</v>
      </c>
      <c r="K6848" s="73">
        <v>5.8680000000000003</v>
      </c>
      <c r="L6848" s="73">
        <v>8.3253390438139688E-2</v>
      </c>
      <c r="M6848" s="73">
        <v>5.9512533904381399</v>
      </c>
      <c r="N6848" s="73">
        <v>5.8911177484012729</v>
      </c>
      <c r="O6848" s="73">
        <v>27.411999999999995</v>
      </c>
      <c r="P6848" s="73">
        <v>0.38891307748641524</v>
      </c>
      <c r="Q6848" s="73">
        <v>27.80091307748641</v>
      </c>
      <c r="R6848" s="73">
        <v>27.519993135510507</v>
      </c>
      <c r="S6848" s="73">
        <v>2.2999999999999998</v>
      </c>
      <c r="T6848" s="73">
        <v>3.2631697001997487E-2</v>
      </c>
      <c r="U6848" s="73">
        <v>2.3326316970019971</v>
      </c>
      <c r="V6848" s="73">
        <v>2.3090611488280377</v>
      </c>
      <c r="W6848" s="73">
        <v>36.691999999999993</v>
      </c>
      <c r="X6848" s="73">
        <v>0.52057488104230076</v>
      </c>
      <c r="Y6848" s="73">
        <v>37.2125748810423</v>
      </c>
      <c r="Z6848" s="73">
        <v>36.836552901216677</v>
      </c>
      <c r="AA6848" s="57"/>
      <c r="AB6848" s="73">
        <v>2.1149999999999993</v>
      </c>
      <c r="AC6848" s="73">
        <v>3.0006973547488987E-2</v>
      </c>
      <c r="AD6848" s="73">
        <v>2.1450069735474884</v>
      </c>
      <c r="AE6848" s="73">
        <v>2.1233323172918692</v>
      </c>
      <c r="AF6848" s="73">
        <v>2.3259999999999992</v>
      </c>
      <c r="AG6848" s="73">
        <v>3.300057705506354E-2</v>
      </c>
      <c r="AH6848" s="73">
        <v>2.3590005770550628</v>
      </c>
      <c r="AI6848" s="73">
        <v>2.3351635792060934</v>
      </c>
      <c r="AJ6848" s="73">
        <v>26.26</v>
      </c>
      <c r="AK6848" s="73">
        <v>0.37256885359671921</v>
      </c>
      <c r="AL6848" s="73">
        <v>26.63256885359672</v>
      </c>
      <c r="AM6848" s="73">
        <v>26.363454681836643</v>
      </c>
      <c r="AN6848" s="73">
        <v>1.5069999999999995</v>
      </c>
      <c r="AO6848" s="73">
        <v>2.1380855383482698E-2</v>
      </c>
      <c r="AP6848" s="73">
        <v>1.5283808553834821</v>
      </c>
      <c r="AQ6848" s="73">
        <v>1.5129370222973269</v>
      </c>
      <c r="AR6848" s="73">
        <v>32.207999999999998</v>
      </c>
      <c r="AS6848" s="73">
        <v>0.45695725958275446</v>
      </c>
      <c r="AT6848" s="73">
        <v>32.664957259582756</v>
      </c>
      <c r="AU6848" s="73">
        <v>32.334887600631937</v>
      </c>
    </row>
    <row r="6849" spans="1:47" ht="12.95">
      <c r="A6849" s="61">
        <v>45577</v>
      </c>
      <c r="B6849" s="58">
        <v>6</v>
      </c>
      <c r="C6849" s="58" t="s">
        <v>16</v>
      </c>
      <c r="D6849" s="59">
        <v>25.538359</v>
      </c>
      <c r="E6849" s="57">
        <v>9.2816119999999998E-3</v>
      </c>
      <c r="F6849" s="57"/>
      <c r="G6849" s="73">
        <v>1.1120000000000001</v>
      </c>
      <c r="H6849" s="73">
        <v>1.4820763064456854E-2</v>
      </c>
      <c r="I6849" s="73">
        <v>1.1268207630644569</v>
      </c>
      <c r="J6849" s="73">
        <v>1.1163620499481486</v>
      </c>
      <c r="K6849" s="73">
        <v>5.9</v>
      </c>
      <c r="L6849" s="73">
        <v>7.8635343597387983E-2</v>
      </c>
      <c r="M6849" s="73">
        <v>5.9786353435973885</v>
      </c>
      <c r="N6849" s="73">
        <v>5.9231439700486312</v>
      </c>
      <c r="O6849" s="73">
        <v>27.759999999999994</v>
      </c>
      <c r="P6849" s="73">
        <v>0.36998595563787962</v>
      </c>
      <c r="Q6849" s="73">
        <v>28.129985955637874</v>
      </c>
      <c r="R6849" s="73">
        <v>27.868894340432195</v>
      </c>
      <c r="S6849" s="73">
        <v>2.3439999999999994</v>
      </c>
      <c r="T6849" s="73">
        <v>3.1240889049538541E-2</v>
      </c>
      <c r="U6849" s="73">
        <v>2.3752408890495378</v>
      </c>
      <c r="V6849" s="73">
        <v>2.3531948247108447</v>
      </c>
      <c r="W6849" s="73">
        <v>37.115999999999993</v>
      </c>
      <c r="X6849" s="73">
        <v>0.49468295134926299</v>
      </c>
      <c r="Y6849" s="73">
        <v>37.610682951349254</v>
      </c>
      <c r="Z6849" s="73">
        <v>37.261595185139825</v>
      </c>
      <c r="AA6849" s="57"/>
      <c r="AB6849" s="73">
        <v>2.1149999999999989</v>
      </c>
      <c r="AC6849" s="73">
        <v>2.8188771476012793E-2</v>
      </c>
      <c r="AD6849" s="73">
        <v>2.1431887714760118</v>
      </c>
      <c r="AE6849" s="73">
        <v>2.1232965248564146</v>
      </c>
      <c r="AF6849" s="73">
        <v>2.3209999999999984</v>
      </c>
      <c r="AG6849" s="73">
        <v>3.0934344489752096E-2</v>
      </c>
      <c r="AH6849" s="73">
        <v>2.3519343444897505</v>
      </c>
      <c r="AI6849" s="73">
        <v>2.3301046024547221</v>
      </c>
      <c r="AJ6849" s="73">
        <v>26.666999999999998</v>
      </c>
      <c r="AK6849" s="73">
        <v>0.35541842503585508</v>
      </c>
      <c r="AL6849" s="73">
        <v>27.022418425035852</v>
      </c>
      <c r="AM6849" s="73">
        <v>26.771606821913018</v>
      </c>
      <c r="AN6849" s="73">
        <v>1.5279999999999998</v>
      </c>
      <c r="AO6849" s="73">
        <v>2.0365221189289628E-2</v>
      </c>
      <c r="AP6849" s="73">
        <v>1.5483652211892895</v>
      </c>
      <c r="AQ6849" s="73">
        <v>1.5339938959719164</v>
      </c>
      <c r="AR6849" s="73">
        <v>32.630999999999993</v>
      </c>
      <c r="AS6849" s="73">
        <v>0.43490676219090962</v>
      </c>
      <c r="AT6849" s="73">
        <v>33.065906762190906</v>
      </c>
      <c r="AU6849" s="73">
        <v>32.759001845196074</v>
      </c>
    </row>
    <row r="6850" spans="1:47" ht="12.95">
      <c r="A6850" s="61">
        <v>45577</v>
      </c>
      <c r="B6850" s="58">
        <v>7</v>
      </c>
      <c r="C6850" s="58" t="s">
        <v>16</v>
      </c>
      <c r="D6850" s="59">
        <v>26.250111</v>
      </c>
      <c r="E6850" s="57">
        <v>8.7208259999999992E-3</v>
      </c>
      <c r="F6850" s="57"/>
      <c r="G6850" s="73">
        <v>1.1120000000000001</v>
      </c>
      <c r="H6850" s="73">
        <v>1.446701674525348E-2</v>
      </c>
      <c r="I6850" s="73">
        <v>1.1264670167452535</v>
      </c>
      <c r="J6850" s="73">
        <v>1.1166432938974791</v>
      </c>
      <c r="K6850" s="73">
        <v>6.0399999999999991</v>
      </c>
      <c r="L6850" s="73">
        <v>7.8579839155873188E-2</v>
      </c>
      <c r="M6850" s="73">
        <v>6.1185798391558723</v>
      </c>
      <c r="N6850" s="73">
        <v>6.0652207690114857</v>
      </c>
      <c r="O6850" s="73">
        <v>28.884</v>
      </c>
      <c r="P6850" s="73">
        <v>0.37577815797653008</v>
      </c>
      <c r="Q6850" s="73">
        <v>29.25977815797653</v>
      </c>
      <c r="R6850" s="73">
        <v>29.004608723862216</v>
      </c>
      <c r="S6850" s="73">
        <v>2.4479999999999995</v>
      </c>
      <c r="T6850" s="73">
        <v>3.1848252690989662E-2</v>
      </c>
      <c r="U6850" s="73">
        <v>2.4798482526909891</v>
      </c>
      <c r="V6850" s="73">
        <v>2.4582219275728669</v>
      </c>
      <c r="W6850" s="73">
        <v>38.484000000000002</v>
      </c>
      <c r="X6850" s="73">
        <v>0.50067326656864641</v>
      </c>
      <c r="Y6850" s="73">
        <v>38.984673266568649</v>
      </c>
      <c r="Z6850" s="73">
        <v>38.644694714344041</v>
      </c>
      <c r="AA6850" s="57"/>
      <c r="AB6850" s="73">
        <v>2.1149999999999989</v>
      </c>
      <c r="AC6850" s="73">
        <v>2.7515953611700616E-2</v>
      </c>
      <c r="AD6850" s="73">
        <v>2.1425159536116993</v>
      </c>
      <c r="AE6850" s="73">
        <v>2.1238314447780278</v>
      </c>
      <c r="AF6850" s="73">
        <v>2.4009999999999985</v>
      </c>
      <c r="AG6850" s="73">
        <v>3.1236787055174079E-2</v>
      </c>
      <c r="AH6850" s="73">
        <v>2.4322367870551727</v>
      </c>
      <c r="AI6850" s="73">
        <v>2.4110256732444655</v>
      </c>
      <c r="AJ6850" s="73">
        <v>27.739999999999995</v>
      </c>
      <c r="AK6850" s="73">
        <v>0.36089482420263613</v>
      </c>
      <c r="AL6850" s="73">
        <v>28.10089482420263</v>
      </c>
      <c r="AM6850" s="73">
        <v>27.855831809996459</v>
      </c>
      <c r="AN6850" s="73">
        <v>1.5899999999999999</v>
      </c>
      <c r="AO6850" s="73">
        <v>2.0685752360569267E-2</v>
      </c>
      <c r="AP6850" s="73">
        <v>1.6106857523605691</v>
      </c>
      <c r="AQ6850" s="73">
        <v>1.5966392421735536</v>
      </c>
      <c r="AR6850" s="73">
        <v>33.845999999999989</v>
      </c>
      <c r="AS6850" s="73">
        <v>0.44033331723008007</v>
      </c>
      <c r="AT6850" s="73">
        <v>34.286333317230067</v>
      </c>
      <c r="AU6850" s="73">
        <v>33.987328170192505</v>
      </c>
    </row>
    <row r="6851" spans="1:47" ht="12.95">
      <c r="A6851" s="61">
        <v>45577</v>
      </c>
      <c r="B6851" s="58">
        <v>8</v>
      </c>
      <c r="C6851" s="58" t="s">
        <v>16</v>
      </c>
      <c r="D6851" s="59">
        <v>32.428244999999997</v>
      </c>
      <c r="E6851" s="57">
        <v>8.0357789999999998E-3</v>
      </c>
      <c r="F6851" s="57"/>
      <c r="G6851" s="73">
        <v>1.1120000000000001</v>
      </c>
      <c r="H6851" s="73">
        <v>1.7168383986512107E-2</v>
      </c>
      <c r="I6851" s="73">
        <v>1.1291683839865123</v>
      </c>
      <c r="J6851" s="73">
        <v>1.1200946363990096</v>
      </c>
      <c r="K6851" s="73">
        <v>5.855999999999999</v>
      </c>
      <c r="L6851" s="73">
        <v>9.0411921425373076E-2</v>
      </c>
      <c r="M6851" s="73">
        <v>5.9464119214253719</v>
      </c>
      <c r="N6851" s="73">
        <v>5.8986278693818326</v>
      </c>
      <c r="O6851" s="73">
        <v>29.604000000000003</v>
      </c>
      <c r="P6851" s="73">
        <v>0.45706190605818742</v>
      </c>
      <c r="Q6851" s="73">
        <v>30.061061906058189</v>
      </c>
      <c r="R6851" s="73">
        <v>29.819497856075788</v>
      </c>
      <c r="S6851" s="73">
        <v>2.6440000000000001</v>
      </c>
      <c r="T6851" s="73">
        <v>4.0821229550663675E-2</v>
      </c>
      <c r="U6851" s="73">
        <v>2.6848212295506637</v>
      </c>
      <c r="V6851" s="73">
        <v>2.6632465994954866</v>
      </c>
      <c r="W6851" s="73">
        <v>39.216000000000001</v>
      </c>
      <c r="X6851" s="73">
        <v>0.60546344102073635</v>
      </c>
      <c r="Y6851" s="73">
        <v>39.82146344102074</v>
      </c>
      <c r="Z6851" s="73">
        <v>39.501466961352115</v>
      </c>
      <c r="AA6851" s="57"/>
      <c r="AB6851" s="73">
        <v>2.114999999999998</v>
      </c>
      <c r="AC6851" s="73">
        <v>3.2653895801684416E-2</v>
      </c>
      <c r="AD6851" s="73">
        <v>2.1476538958016822</v>
      </c>
      <c r="AE6851" s="73">
        <v>2.130395823726531</v>
      </c>
      <c r="AF6851" s="73">
        <v>2.3399999999999994</v>
      </c>
      <c r="AG6851" s="73">
        <v>3.6127714503991291E-2</v>
      </c>
      <c r="AH6851" s="73">
        <v>2.3761277145039905</v>
      </c>
      <c r="AI6851" s="73">
        <v>2.3570336773144613</v>
      </c>
      <c r="AJ6851" s="73">
        <v>28.242000000000001</v>
      </c>
      <c r="AK6851" s="73">
        <v>0.43603372351355651</v>
      </c>
      <c r="AL6851" s="73">
        <v>28.678033723513558</v>
      </c>
      <c r="AM6851" s="73">
        <v>28.447583382356857</v>
      </c>
      <c r="AN6851" s="73">
        <v>1.657999999999999</v>
      </c>
      <c r="AO6851" s="73">
        <v>2.5598184037443395E-2</v>
      </c>
      <c r="AP6851" s="73">
        <v>1.6835981840374423</v>
      </c>
      <c r="AQ6851" s="73">
        <v>1.6700691611057161</v>
      </c>
      <c r="AR6851" s="73">
        <v>34.354999999999997</v>
      </c>
      <c r="AS6851" s="73">
        <v>0.53041351785667568</v>
      </c>
      <c r="AT6851" s="73">
        <v>34.885413517856669</v>
      </c>
      <c r="AU6851" s="73">
        <v>34.605082044503561</v>
      </c>
    </row>
    <row r="6852" spans="1:47" ht="12.95">
      <c r="A6852" s="61">
        <v>45577</v>
      </c>
      <c r="B6852" s="58">
        <v>9</v>
      </c>
      <c r="C6852" s="58" t="s">
        <v>16</v>
      </c>
      <c r="D6852" s="59">
        <v>22.737569000000001</v>
      </c>
      <c r="E6852" s="57">
        <v>7.6028479999999997E-3</v>
      </c>
      <c r="F6852" s="57"/>
      <c r="G6852" s="73">
        <v>1.1120000000000001</v>
      </c>
      <c r="H6852" s="73">
        <v>8.5195664656661958E-3</v>
      </c>
      <c r="I6852" s="73">
        <v>1.1205195664656662</v>
      </c>
      <c r="J6852" s="73">
        <v>1.1120004265208019</v>
      </c>
      <c r="K6852" s="73">
        <v>4.7399999999999993</v>
      </c>
      <c r="L6852" s="73">
        <v>3.6315418207965612E-2</v>
      </c>
      <c r="M6852" s="73">
        <v>4.7763154182079646</v>
      </c>
      <c r="N6852" s="73">
        <v>4.7400018180832726</v>
      </c>
      <c r="O6852" s="73">
        <v>30.519999999999996</v>
      </c>
      <c r="P6852" s="73">
        <v>0.2338283889677448</v>
      </c>
      <c r="Q6852" s="73">
        <v>30.75382838896774</v>
      </c>
      <c r="R6852" s="73">
        <v>30.520011706308335</v>
      </c>
      <c r="S6852" s="73">
        <v>2.7559999999999998</v>
      </c>
      <c r="T6852" s="73">
        <v>2.111504062893528E-2</v>
      </c>
      <c r="U6852" s="73">
        <v>2.7771150406289351</v>
      </c>
      <c r="V6852" s="73">
        <v>2.7560010570965194</v>
      </c>
      <c r="W6852" s="73">
        <v>39.127999999999993</v>
      </c>
      <c r="X6852" s="73">
        <v>0.29977841427031188</v>
      </c>
      <c r="Y6852" s="73">
        <v>39.427778414270307</v>
      </c>
      <c r="Z6852" s="73">
        <v>39.12801500800893</v>
      </c>
      <c r="AA6852" s="57"/>
      <c r="AB6852" s="73">
        <v>2.1149999999999998</v>
      </c>
      <c r="AC6852" s="73">
        <v>1.6204031542161872E-2</v>
      </c>
      <c r="AD6852" s="73">
        <v>2.1312040315421616</v>
      </c>
      <c r="AE6852" s="73">
        <v>2.1150008112333594</v>
      </c>
      <c r="AF6852" s="73">
        <v>2.0879999999999987</v>
      </c>
      <c r="AG6852" s="73">
        <v>1.599717156502788E-2</v>
      </c>
      <c r="AH6852" s="73">
        <v>2.1039971715650267</v>
      </c>
      <c r="AI6852" s="73">
        <v>2.0880008008771878</v>
      </c>
      <c r="AJ6852" s="73">
        <v>28.885000000000016</v>
      </c>
      <c r="AK6852" s="73">
        <v>0.22130186813018721</v>
      </c>
      <c r="AL6852" s="73">
        <v>29.106301868130203</v>
      </c>
      <c r="AM6852" s="73">
        <v>28.885011079184693</v>
      </c>
      <c r="AN6852" s="73">
        <v>1.6559999999999997</v>
      </c>
      <c r="AO6852" s="73">
        <v>1.2687411930884187E-2</v>
      </c>
      <c r="AP6852" s="73">
        <v>1.6686874119308839</v>
      </c>
      <c r="AQ6852" s="73">
        <v>1.65600063517846</v>
      </c>
      <c r="AR6852" s="73">
        <v>34.744000000000014</v>
      </c>
      <c r="AS6852" s="73">
        <v>0.26619048316826116</v>
      </c>
      <c r="AT6852" s="73">
        <v>35.010190483168273</v>
      </c>
      <c r="AU6852" s="73">
        <v>34.744013326473699</v>
      </c>
    </row>
    <row r="6853" spans="1:47" ht="12.95">
      <c r="A6853" s="61">
        <v>45577</v>
      </c>
      <c r="B6853" s="58">
        <v>10</v>
      </c>
      <c r="C6853" s="58" t="s">
        <v>16</v>
      </c>
      <c r="D6853" s="59">
        <v>19.364853</v>
      </c>
      <c r="E6853" s="57">
        <v>7.1043900000000004E-3</v>
      </c>
      <c r="F6853" s="57"/>
      <c r="G6853" s="73">
        <v>1.1120000000000001</v>
      </c>
      <c r="H6853" s="73">
        <v>7.9099003145060957E-3</v>
      </c>
      <c r="I6853" s="73">
        <v>1.1199099003145061</v>
      </c>
      <c r="J6853" s="73">
        <v>1.1119536236178107</v>
      </c>
      <c r="K6853" s="73">
        <v>3.7720000000000002</v>
      </c>
      <c r="L6853" s="73">
        <v>2.6831064735896571E-2</v>
      </c>
      <c r="M6853" s="73">
        <v>3.7988310647358969</v>
      </c>
      <c r="N6853" s="73">
        <v>3.7718426873078981</v>
      </c>
      <c r="O6853" s="73">
        <v>33.252000000000002</v>
      </c>
      <c r="P6853" s="73">
        <v>0.23652878170679553</v>
      </c>
      <c r="Q6853" s="73">
        <v>33.488528781706798</v>
      </c>
      <c r="R6853" s="73">
        <v>33.250613212715329</v>
      </c>
      <c r="S6853" s="73">
        <v>2.9159999999999999</v>
      </c>
      <c r="T6853" s="73">
        <v>2.0742148666456628E-2</v>
      </c>
      <c r="U6853" s="73">
        <v>2.9367421486664567</v>
      </c>
      <c r="V6853" s="73">
        <v>2.9158783871128922</v>
      </c>
      <c r="W6853" s="73">
        <v>41.052</v>
      </c>
      <c r="X6853" s="73">
        <v>0.2920118954236548</v>
      </c>
      <c r="Y6853" s="73">
        <v>41.344011895423655</v>
      </c>
      <c r="Z6853" s="73">
        <v>41.05028791075393</v>
      </c>
      <c r="AA6853" s="57"/>
      <c r="AB6853" s="73">
        <v>2.1149999999999998</v>
      </c>
      <c r="AC6853" s="73">
        <v>1.5044459680917614E-2</v>
      </c>
      <c r="AD6853" s="73">
        <v>2.1300444596809176</v>
      </c>
      <c r="AE6853" s="73">
        <v>2.1149117931220052</v>
      </c>
      <c r="AF6853" s="73">
        <v>2.2219999999999991</v>
      </c>
      <c r="AG6853" s="73">
        <v>1.5805574189597601E-2</v>
      </c>
      <c r="AH6853" s="73">
        <v>2.2378055741895966</v>
      </c>
      <c r="AI6853" s="73">
        <v>2.2219073306463799</v>
      </c>
      <c r="AJ6853" s="73">
        <v>30.944999999999997</v>
      </c>
      <c r="AK6853" s="73">
        <v>0.22011858384207827</v>
      </c>
      <c r="AL6853" s="73">
        <v>31.165118583842077</v>
      </c>
      <c r="AM6853" s="73">
        <v>30.943709427026217</v>
      </c>
      <c r="AN6853" s="73">
        <v>1.7689999999999997</v>
      </c>
      <c r="AO6853" s="73">
        <v>1.2583285662195394E-2</v>
      </c>
      <c r="AP6853" s="73">
        <v>1.7815832856621951</v>
      </c>
      <c r="AQ6853" s="73">
        <v>1.7689262231833696</v>
      </c>
      <c r="AR6853" s="73">
        <v>37.050999999999995</v>
      </c>
      <c r="AS6853" s="73">
        <v>0.2635519033747889</v>
      </c>
      <c r="AT6853" s="73">
        <v>37.314551903374785</v>
      </c>
      <c r="AU6853" s="73">
        <v>37.04945477397797</v>
      </c>
    </row>
    <row r="6854" spans="1:47" ht="12.95">
      <c r="A6854" s="61">
        <v>45577</v>
      </c>
      <c r="B6854" s="58">
        <v>11</v>
      </c>
      <c r="C6854" s="58" t="s">
        <v>16</v>
      </c>
      <c r="D6854" s="59">
        <v>24.691155999999999</v>
      </c>
      <c r="E6854" s="57">
        <v>6.7572079999999998E-3</v>
      </c>
      <c r="F6854" s="57"/>
      <c r="G6854" s="73">
        <v>1.1120000000000001</v>
      </c>
      <c r="H6854" s="73">
        <v>8.1190521606572894E-3</v>
      </c>
      <c r="I6854" s="73">
        <v>1.1201190521606574</v>
      </c>
      <c r="J6854" s="73">
        <v>1.1125501747404449</v>
      </c>
      <c r="K6854" s="73">
        <v>4.7359999999999998</v>
      </c>
      <c r="L6854" s="73">
        <v>3.4578984741792197E-2</v>
      </c>
      <c r="M6854" s="73">
        <v>4.7705789847417917</v>
      </c>
      <c r="N6854" s="73">
        <v>4.7383431902614621</v>
      </c>
      <c r="O6854" s="73">
        <v>36.727999999999994</v>
      </c>
      <c r="P6854" s="73">
        <v>0.26816236309048641</v>
      </c>
      <c r="Q6854" s="73">
        <v>36.996162363090484</v>
      </c>
      <c r="R6854" s="73">
        <v>36.746171598801311</v>
      </c>
      <c r="S6854" s="73">
        <v>3.2080000000000002</v>
      </c>
      <c r="T6854" s="73">
        <v>2.3422589326788298E-2</v>
      </c>
      <c r="U6854" s="73">
        <v>3.2314225893267885</v>
      </c>
      <c r="V6854" s="73">
        <v>3.2095871947548087</v>
      </c>
      <c r="W6854" s="73">
        <v>45.783999999999992</v>
      </c>
      <c r="X6854" s="73">
        <v>0.33428298931972422</v>
      </c>
      <c r="Y6854" s="73">
        <v>46.118282989319724</v>
      </c>
      <c r="Z6854" s="73">
        <v>45.80665215855803</v>
      </c>
      <c r="AA6854" s="57"/>
      <c r="AB6854" s="73">
        <v>2.1149999999999989</v>
      </c>
      <c r="AC6854" s="73">
        <v>1.5442261978228558E-2</v>
      </c>
      <c r="AD6854" s="73">
        <v>2.1304422619782275</v>
      </c>
      <c r="AE6854" s="73">
        <v>2.1160464204820499</v>
      </c>
      <c r="AF6854" s="73">
        <v>2.2789999999999986</v>
      </c>
      <c r="AG6854" s="73">
        <v>1.6639676145807511E-2</v>
      </c>
      <c r="AH6854" s="73">
        <v>2.295639676145806</v>
      </c>
      <c r="AI6854" s="73">
        <v>2.2801275613610361</v>
      </c>
      <c r="AJ6854" s="73">
        <v>32.738999999999997</v>
      </c>
      <c r="AK6854" s="73">
        <v>0.23903745385589834</v>
      </c>
      <c r="AL6854" s="73">
        <v>32.978037453855897</v>
      </c>
      <c r="AM6854" s="73">
        <v>32.755197995348404</v>
      </c>
      <c r="AN6854" s="73">
        <v>1.8899999999999992</v>
      </c>
      <c r="AO6854" s="73">
        <v>1.3799468150757437E-2</v>
      </c>
      <c r="AP6854" s="73">
        <v>1.9037994681507566</v>
      </c>
      <c r="AQ6854" s="73">
        <v>1.8909350991541725</v>
      </c>
      <c r="AR6854" s="73">
        <v>39.022999999999996</v>
      </c>
      <c r="AS6854" s="73">
        <v>0.28491886013069184</v>
      </c>
      <c r="AT6854" s="73">
        <v>39.307918860130691</v>
      </c>
      <c r="AU6854" s="73">
        <v>39.042307076345658</v>
      </c>
    </row>
    <row r="6855" spans="1:47" ht="12.95">
      <c r="A6855" s="61">
        <v>45577</v>
      </c>
      <c r="B6855" s="58">
        <v>12</v>
      </c>
      <c r="C6855" s="58" t="s">
        <v>16</v>
      </c>
      <c r="D6855" s="59">
        <v>21.870723999999999</v>
      </c>
      <c r="E6855" s="57">
        <v>6.5901830000000003E-3</v>
      </c>
      <c r="F6855" s="57"/>
      <c r="G6855" s="73">
        <v>1.1120000000000001</v>
      </c>
      <c r="H6855" s="73">
        <v>-7.1974052872677099E-4</v>
      </c>
      <c r="I6855" s="73">
        <v>1.1112802594712734</v>
      </c>
      <c r="J6855" s="73">
        <v>1.1039567191970703</v>
      </c>
      <c r="K6855" s="73">
        <v>5.6280000000000019</v>
      </c>
      <c r="L6855" s="73">
        <v>-3.6427155536639102E-3</v>
      </c>
      <c r="M6855" s="73">
        <v>5.6243572844463383</v>
      </c>
      <c r="N6855" s="73">
        <v>5.5872917406844538</v>
      </c>
      <c r="O6855" s="73">
        <v>38.408000000000001</v>
      </c>
      <c r="P6855" s="73">
        <v>-2.4859527182857753E-2</v>
      </c>
      <c r="Q6855" s="73">
        <v>38.383140472817146</v>
      </c>
      <c r="R6855" s="73">
        <v>38.130188552986574</v>
      </c>
      <c r="S6855" s="73">
        <v>3.3199999999999994</v>
      </c>
      <c r="T6855" s="73">
        <v>-2.1488656073497116E-3</v>
      </c>
      <c r="U6855" s="73">
        <v>3.3178511343926496</v>
      </c>
      <c r="V6855" s="73">
        <v>3.2959858882502444</v>
      </c>
      <c r="W6855" s="73">
        <v>48.468000000000004</v>
      </c>
      <c r="X6855" s="73">
        <v>-3.1370848872598146E-2</v>
      </c>
      <c r="Y6855" s="73">
        <v>48.436629151127406</v>
      </c>
      <c r="Z6855" s="73">
        <v>48.117422901118339</v>
      </c>
      <c r="AA6855" s="57"/>
      <c r="AB6855" s="73">
        <v>2.1149999999999989</v>
      </c>
      <c r="AC6855" s="73">
        <v>-1.3689309516700717E-3</v>
      </c>
      <c r="AD6855" s="73">
        <v>2.1136310690483286</v>
      </c>
      <c r="AE6855" s="73">
        <v>2.0997018535088143</v>
      </c>
      <c r="AF6855" s="73">
        <v>2.3429999999999986</v>
      </c>
      <c r="AG6855" s="73">
        <v>-1.5165036500061361E-3</v>
      </c>
      <c r="AH6855" s="73">
        <v>2.3414834963499924</v>
      </c>
      <c r="AI6855" s="73">
        <v>2.3260526916175661</v>
      </c>
      <c r="AJ6855" s="73">
        <v>33.451000000000022</v>
      </c>
      <c r="AK6855" s="73">
        <v>-2.1651115491402188E-2</v>
      </c>
      <c r="AL6855" s="73">
        <v>33.42934888450862</v>
      </c>
      <c r="AM6855" s="73">
        <v>33.209043357788865</v>
      </c>
      <c r="AN6855" s="73">
        <v>1.9219999999999997</v>
      </c>
      <c r="AO6855" s="73">
        <v>-1.2440119570259476E-3</v>
      </c>
      <c r="AP6855" s="73">
        <v>1.9207559880429739</v>
      </c>
      <c r="AQ6855" s="73">
        <v>1.9080978545834248</v>
      </c>
      <c r="AR6855" s="73">
        <v>39.831000000000017</v>
      </c>
      <c r="AS6855" s="73">
        <v>-2.5780562050104344E-2</v>
      </c>
      <c r="AT6855" s="73">
        <v>39.805219437949916</v>
      </c>
      <c r="AU6855" s="73">
        <v>39.54289575749867</v>
      </c>
    </row>
    <row r="6856" spans="1:47" ht="12.95">
      <c r="A6856" s="61">
        <v>45577</v>
      </c>
      <c r="B6856" s="58">
        <v>13</v>
      </c>
      <c r="C6856" s="58" t="s">
        <v>16</v>
      </c>
      <c r="D6856" s="59">
        <v>22.281542000000002</v>
      </c>
      <c r="E6856" s="57">
        <v>6.5723470000000001E-3</v>
      </c>
      <c r="F6856" s="57"/>
      <c r="G6856" s="73">
        <v>1.1120000000000001</v>
      </c>
      <c r="H6856" s="73">
        <v>4.2083212010993977E-3</v>
      </c>
      <c r="I6856" s="73">
        <v>1.1162083212010996</v>
      </c>
      <c r="J6856" s="73">
        <v>1.1088722127898785</v>
      </c>
      <c r="K6856" s="73">
        <v>5.0760000000000005</v>
      </c>
      <c r="L6856" s="73">
        <v>1.9209926633795452E-2</v>
      </c>
      <c r="M6856" s="73">
        <v>5.095209926633796</v>
      </c>
      <c r="N6856" s="73">
        <v>5.0617224389581139</v>
      </c>
      <c r="O6856" s="73">
        <v>37.811999999999998</v>
      </c>
      <c r="P6856" s="73">
        <v>0.14309805868342662</v>
      </c>
      <c r="Q6856" s="73">
        <v>37.955098058683426</v>
      </c>
      <c r="R6856" s="73">
        <v>37.705643983822732</v>
      </c>
      <c r="S6856" s="73">
        <v>3.3119999999999998</v>
      </c>
      <c r="T6856" s="73">
        <v>1.2534136527015471E-2</v>
      </c>
      <c r="U6856" s="73">
        <v>3.3245341365270153</v>
      </c>
      <c r="V6856" s="73">
        <v>3.3026841445684143</v>
      </c>
      <c r="W6856" s="73">
        <v>47.311999999999998</v>
      </c>
      <c r="X6856" s="73">
        <v>0.17905044304533693</v>
      </c>
      <c r="Y6856" s="73">
        <v>47.491050443045332</v>
      </c>
      <c r="Z6856" s="73">
        <v>47.178922780139139</v>
      </c>
      <c r="AA6856" s="57"/>
      <c r="AB6856" s="73">
        <v>2.1149999999999989</v>
      </c>
      <c r="AC6856" s="73">
        <v>8.0041360974147657E-3</v>
      </c>
      <c r="AD6856" s="73">
        <v>2.1230041360974137</v>
      </c>
      <c r="AE6856" s="73">
        <v>2.1090510162325464</v>
      </c>
      <c r="AF6856" s="73">
        <v>2.3659999999999997</v>
      </c>
      <c r="AG6856" s="73">
        <v>8.9540359368715586E-3</v>
      </c>
      <c r="AH6856" s="73">
        <v>2.374954035936871</v>
      </c>
      <c r="AI6856" s="73">
        <v>2.3593450139036434</v>
      </c>
      <c r="AJ6856" s="73">
        <v>33.353000000000009</v>
      </c>
      <c r="AK6856" s="73">
        <v>0.12622314480239949</v>
      </c>
      <c r="AL6856" s="73">
        <v>33.479223144802411</v>
      </c>
      <c r="AM6856" s="73">
        <v>33.259186073004336</v>
      </c>
      <c r="AN6856" s="73">
        <v>1.8929999999999987</v>
      </c>
      <c r="AO6856" s="73">
        <v>7.163985641799599E-3</v>
      </c>
      <c r="AP6856" s="73">
        <v>1.9001639856417982</v>
      </c>
      <c r="AQ6856" s="73">
        <v>1.8876754485712572</v>
      </c>
      <c r="AR6856" s="73">
        <v>39.727000000000004</v>
      </c>
      <c r="AS6856" s="73">
        <v>0.1503453024784854</v>
      </c>
      <c r="AT6856" s="73">
        <v>39.877345302478489</v>
      </c>
      <c r="AU6856" s="73">
        <v>39.615257551711785</v>
      </c>
    </row>
    <row r="6857" spans="1:47" ht="12.95">
      <c r="A6857" s="61">
        <v>45577</v>
      </c>
      <c r="B6857" s="58">
        <v>14</v>
      </c>
      <c r="C6857" s="58" t="s">
        <v>16</v>
      </c>
      <c r="D6857" s="59">
        <v>25.383050000000001</v>
      </c>
      <c r="E6857" s="57">
        <v>6.6969450000000002E-3</v>
      </c>
      <c r="F6857" s="57"/>
      <c r="G6857" s="73">
        <v>1.1120000000000001</v>
      </c>
      <c r="H6857" s="73">
        <v>-5.7714803233230359E-4</v>
      </c>
      <c r="I6857" s="73">
        <v>1.1114228519676679</v>
      </c>
      <c r="J6857" s="73">
        <v>1.1039797142562973</v>
      </c>
      <c r="K6857" s="73">
        <v>3.4200000000000004</v>
      </c>
      <c r="L6857" s="73">
        <v>-1.7750416102306462E-3</v>
      </c>
      <c r="M6857" s="73">
        <v>3.4182249583897697</v>
      </c>
      <c r="N6857" s="73">
        <v>3.3953332938458063</v>
      </c>
      <c r="O6857" s="73">
        <v>37.26400000000001</v>
      </c>
      <c r="P6857" s="73">
        <v>-1.9340687299308424E-2</v>
      </c>
      <c r="Q6857" s="73">
        <v>37.244659312700705</v>
      </c>
      <c r="R6857" s="73">
        <v>36.995233877739814</v>
      </c>
      <c r="S6857" s="73">
        <v>3.2640000000000002</v>
      </c>
      <c r="T6857" s="73">
        <v>-1.6940747999394236E-3</v>
      </c>
      <c r="U6857" s="73">
        <v>3.262305925200061</v>
      </c>
      <c r="V6857" s="73">
        <v>3.2404584418458224</v>
      </c>
      <c r="W6857" s="73">
        <v>45.060000000000009</v>
      </c>
      <c r="X6857" s="73">
        <v>-2.3386951741810796E-2</v>
      </c>
      <c r="Y6857" s="73">
        <v>45.036613048258204</v>
      </c>
      <c r="Z6857" s="73">
        <v>44.735005327687745</v>
      </c>
      <c r="AA6857" s="57"/>
      <c r="AB6857" s="73">
        <v>2.1149999999999989</v>
      </c>
      <c r="AC6857" s="73">
        <v>-1.0977231010636881E-3</v>
      </c>
      <c r="AD6857" s="73">
        <v>2.1139022768989353</v>
      </c>
      <c r="AE6857" s="73">
        <v>2.0997455896151687</v>
      </c>
      <c r="AF6857" s="73">
        <v>2.3189999999999991</v>
      </c>
      <c r="AG6857" s="73">
        <v>-1.2036027760599023E-3</v>
      </c>
      <c r="AH6857" s="73">
        <v>2.317796397223939</v>
      </c>
      <c r="AI6857" s="73">
        <v>2.3022742422305322</v>
      </c>
      <c r="AJ6857" s="73">
        <v>33.378000000000014</v>
      </c>
      <c r="AK6857" s="73">
        <v>-1.7323783294233487E-2</v>
      </c>
      <c r="AL6857" s="73">
        <v>33.360676216705784</v>
      </c>
      <c r="AM6857" s="73">
        <v>33.1372616029197</v>
      </c>
      <c r="AN6857" s="73">
        <v>1.9189999999999994</v>
      </c>
      <c r="AO6857" s="73">
        <v>-9.9599557018497319E-4</v>
      </c>
      <c r="AP6857" s="73">
        <v>1.9180040044298143</v>
      </c>
      <c r="AQ6857" s="73">
        <v>1.9051592371023682</v>
      </c>
      <c r="AR6857" s="73">
        <v>39.731000000000009</v>
      </c>
      <c r="AS6857" s="73">
        <v>-2.0621104741542048E-2</v>
      </c>
      <c r="AT6857" s="73">
        <v>39.710378895258465</v>
      </c>
      <c r="AU6857" s="73">
        <v>39.444440671867767</v>
      </c>
    </row>
    <row r="6858" spans="1:47" ht="12.95">
      <c r="A6858" s="61">
        <v>45577</v>
      </c>
      <c r="B6858" s="58">
        <v>15</v>
      </c>
      <c r="C6858" s="58" t="s">
        <v>16</v>
      </c>
      <c r="D6858" s="59">
        <v>18.37922</v>
      </c>
      <c r="E6858" s="57">
        <v>6.9531250000000001E-3</v>
      </c>
      <c r="F6858" s="57"/>
      <c r="G6858" s="73">
        <v>1.1120000000000001</v>
      </c>
      <c r="H6858" s="73">
        <v>3.5214983800617092E-3</v>
      </c>
      <c r="I6858" s="73">
        <v>1.1155214983800619</v>
      </c>
      <c r="J6858" s="73">
        <v>1.107765137961638</v>
      </c>
      <c r="K6858" s="73">
        <v>3.0719999999999987</v>
      </c>
      <c r="L6858" s="73">
        <v>9.7284559564294638E-3</v>
      </c>
      <c r="M6858" s="73">
        <v>3.0817284559564282</v>
      </c>
      <c r="N6858" s="73">
        <v>3.0603008127861062</v>
      </c>
      <c r="O6858" s="73">
        <v>36.86399999999999</v>
      </c>
      <c r="P6858" s="73">
        <v>0.11674147147715359</v>
      </c>
      <c r="Q6858" s="73">
        <v>36.980741471477145</v>
      </c>
      <c r="R6858" s="73">
        <v>36.72360975343328</v>
      </c>
      <c r="S6858" s="73">
        <v>3.2199999999999998</v>
      </c>
      <c r="T6858" s="73">
        <v>1.0197144589747032E-2</v>
      </c>
      <c r="U6858" s="73">
        <v>3.2301971445897468</v>
      </c>
      <c r="V6858" s="73">
        <v>3.2077371800687713</v>
      </c>
      <c r="W6858" s="73">
        <v>44.267999999999986</v>
      </c>
      <c r="X6858" s="73">
        <v>0.14018857040339178</v>
      </c>
      <c r="Y6858" s="73">
        <v>44.408188570403382</v>
      </c>
      <c r="Z6858" s="73">
        <v>44.099412884249794</v>
      </c>
      <c r="AA6858" s="57"/>
      <c r="AB6858" s="73">
        <v>2.1149999999999993</v>
      </c>
      <c r="AC6858" s="73">
        <v>6.6978139153152077E-3</v>
      </c>
      <c r="AD6858" s="73">
        <v>2.1216978139153144</v>
      </c>
      <c r="AE6858" s="73">
        <v>2.1069453838029344</v>
      </c>
      <c r="AF6858" s="73">
        <v>2.3289999999999993</v>
      </c>
      <c r="AG6858" s="73">
        <v>7.3755123445716879E-3</v>
      </c>
      <c r="AH6858" s="73">
        <v>2.3363755123445711</v>
      </c>
      <c r="AI6858" s="73">
        <v>2.3201304013603004</v>
      </c>
      <c r="AJ6858" s="73">
        <v>33.108000000000004</v>
      </c>
      <c r="AK6858" s="73">
        <v>0.10484691399917542</v>
      </c>
      <c r="AL6858" s="73">
        <v>33.212846913999179</v>
      </c>
      <c r="AM6858" s="73">
        <v>32.981913837800278</v>
      </c>
      <c r="AN6858" s="73">
        <v>1.8969999999999989</v>
      </c>
      <c r="AO6858" s="73">
        <v>6.0074482256987924E-3</v>
      </c>
      <c r="AP6858" s="73">
        <v>1.9030074482256978</v>
      </c>
      <c r="AQ6858" s="73">
        <v>1.8897755995622534</v>
      </c>
      <c r="AR6858" s="73">
        <v>39.449000000000005</v>
      </c>
      <c r="AS6858" s="73">
        <v>0.12492768848476112</v>
      </c>
      <c r="AT6858" s="73">
        <v>39.573927688484765</v>
      </c>
      <c r="AU6858" s="73">
        <v>39.298765222525766</v>
      </c>
    </row>
    <row r="6859" spans="1:47" ht="12.95">
      <c r="A6859" s="61">
        <v>45577</v>
      </c>
      <c r="B6859" s="58">
        <v>16</v>
      </c>
      <c r="C6859" s="58" t="s">
        <v>16</v>
      </c>
      <c r="D6859" s="59">
        <v>29.628504</v>
      </c>
      <c r="E6859" s="57">
        <v>7.223134E-3</v>
      </c>
      <c r="F6859" s="57"/>
      <c r="G6859" s="73">
        <v>1.1120000000000001</v>
      </c>
      <c r="H6859" s="73">
        <v>1.4686496907058536E-2</v>
      </c>
      <c r="I6859" s="73">
        <v>1.1266864969070587</v>
      </c>
      <c r="J6859" s="73">
        <v>1.1185482893639085</v>
      </c>
      <c r="K6859" s="73">
        <v>3.5839999999999996</v>
      </c>
      <c r="L6859" s="73">
        <v>4.7334896506203039E-2</v>
      </c>
      <c r="M6859" s="73">
        <v>3.6313348965062024</v>
      </c>
      <c r="N6859" s="73">
        <v>3.6051052779498622</v>
      </c>
      <c r="O6859" s="73">
        <v>37.056000000000012</v>
      </c>
      <c r="P6859" s="73">
        <v>0.48940901923377805</v>
      </c>
      <c r="Q6859" s="73">
        <v>37.545409019233787</v>
      </c>
      <c r="R6859" s="73">
        <v>37.274213498803057</v>
      </c>
      <c r="S6859" s="73">
        <v>3.1519999999999997</v>
      </c>
      <c r="T6859" s="73">
        <v>4.1629350945187493E-2</v>
      </c>
      <c r="U6859" s="73">
        <v>3.1936293509451872</v>
      </c>
      <c r="V6859" s="73">
        <v>3.1705613381969773</v>
      </c>
      <c r="W6859" s="73">
        <v>44.904000000000011</v>
      </c>
      <c r="X6859" s="73">
        <v>0.59305976359222712</v>
      </c>
      <c r="Y6859" s="73">
        <v>45.497059763592233</v>
      </c>
      <c r="Z6859" s="73">
        <v>45.168428404313801</v>
      </c>
      <c r="AA6859" s="57"/>
      <c r="AB6859" s="73">
        <v>2.1149999999999993</v>
      </c>
      <c r="AC6859" s="73">
        <v>2.7933400142471931E-2</v>
      </c>
      <c r="AD6859" s="73">
        <v>2.1429334001424714</v>
      </c>
      <c r="AE6859" s="73">
        <v>2.1274547050401669</v>
      </c>
      <c r="AF6859" s="73">
        <v>2.2509999999999994</v>
      </c>
      <c r="AG6859" s="73">
        <v>2.972959041168053E-2</v>
      </c>
      <c r="AH6859" s="73">
        <v>2.28072959041168</v>
      </c>
      <c r="AI6859" s="73">
        <v>2.2642555749623714</v>
      </c>
      <c r="AJ6859" s="73">
        <v>33.295000000000016</v>
      </c>
      <c r="AK6859" s="73">
        <v>0.43973643392132566</v>
      </c>
      <c r="AL6859" s="73">
        <v>33.734736433921341</v>
      </c>
      <c r="AM6859" s="73">
        <v>33.491065912204448</v>
      </c>
      <c r="AN6859" s="73">
        <v>1.8499999999999992</v>
      </c>
      <c r="AO6859" s="73">
        <v>2.4433470573793411E-2</v>
      </c>
      <c r="AP6859" s="73">
        <v>1.8744334705737926</v>
      </c>
      <c r="AQ6859" s="73">
        <v>1.8608941864417532</v>
      </c>
      <c r="AR6859" s="73">
        <v>39.511000000000017</v>
      </c>
      <c r="AS6859" s="73">
        <v>0.52183289504927155</v>
      </c>
      <c r="AT6859" s="73">
        <v>40.032832895049282</v>
      </c>
      <c r="AU6859" s="73">
        <v>39.743670378648744</v>
      </c>
    </row>
    <row r="6860" spans="1:47" ht="12.95">
      <c r="A6860" s="61">
        <v>45577</v>
      </c>
      <c r="B6860" s="58">
        <v>17</v>
      </c>
      <c r="C6860" s="58" t="s">
        <v>16</v>
      </c>
      <c r="D6860" s="59">
        <v>19.650651</v>
      </c>
      <c r="E6860" s="57">
        <v>7.761619E-3</v>
      </c>
      <c r="F6860" s="57"/>
      <c r="G6860" s="73">
        <v>1.1120000000000001</v>
      </c>
      <c r="H6860" s="73">
        <v>1.8798265303272634E-2</v>
      </c>
      <c r="I6860" s="73">
        <v>1.1307982653032727</v>
      </c>
      <c r="J6860" s="73">
        <v>1.1220214400021278</v>
      </c>
      <c r="K6860" s="73">
        <v>5.0599999999999987</v>
      </c>
      <c r="L6860" s="73">
        <v>8.5538869095826878E-2</v>
      </c>
      <c r="M6860" s="73">
        <v>5.1455388690958257</v>
      </c>
      <c r="N6860" s="73">
        <v>5.1056011568442123</v>
      </c>
      <c r="O6860" s="73">
        <v>36.816000000000003</v>
      </c>
      <c r="P6860" s="73">
        <v>0.62237134478892564</v>
      </c>
      <c r="Q6860" s="73">
        <v>37.438371344788926</v>
      </c>
      <c r="R6860" s="73">
        <v>37.147788970430156</v>
      </c>
      <c r="S6860" s="73">
        <v>3.0719999999999996</v>
      </c>
      <c r="T6860" s="73">
        <v>5.1931898391774749E-2</v>
      </c>
      <c r="U6860" s="73">
        <v>3.1239318983917745</v>
      </c>
      <c r="V6860" s="73">
        <v>3.0996851292145107</v>
      </c>
      <c r="W6860" s="73">
        <v>46.06</v>
      </c>
      <c r="X6860" s="73">
        <v>0.77864037757979987</v>
      </c>
      <c r="Y6860" s="73">
        <v>46.8386403775798</v>
      </c>
      <c r="Z6860" s="73">
        <v>46.475096696491008</v>
      </c>
      <c r="AA6860" s="57"/>
      <c r="AB6860" s="73">
        <v>2.1149999999999993</v>
      </c>
      <c r="AC6860" s="73">
        <v>3.5753894888868355E-2</v>
      </c>
      <c r="AD6860" s="73">
        <v>2.1507538948888678</v>
      </c>
      <c r="AE6860" s="73">
        <v>2.1340605625939744</v>
      </c>
      <c r="AF6860" s="73">
        <v>2.214999999999999</v>
      </c>
      <c r="AG6860" s="73">
        <v>3.7444386372975598E-2</v>
      </c>
      <c r="AH6860" s="73">
        <v>2.2524443863729746</v>
      </c>
      <c r="AI6860" s="73">
        <v>2.2349617712272587</v>
      </c>
      <c r="AJ6860" s="73">
        <v>32.754000000000012</v>
      </c>
      <c r="AK6860" s="73">
        <v>0.55370358070448922</v>
      </c>
      <c r="AL6860" s="73">
        <v>33.307703580704498</v>
      </c>
      <c r="AM6860" s="73">
        <v>33.049181875746129</v>
      </c>
      <c r="AN6860" s="73">
        <v>1.8289999999999988</v>
      </c>
      <c r="AO6860" s="73">
        <v>3.0919089244321605E-2</v>
      </c>
      <c r="AP6860" s="73">
        <v>1.8599190892443205</v>
      </c>
      <c r="AQ6860" s="73">
        <v>1.845483105902779</v>
      </c>
      <c r="AR6860" s="73">
        <v>38.913000000000011</v>
      </c>
      <c r="AS6860" s="73">
        <v>0.65782095121065476</v>
      </c>
      <c r="AT6860" s="73">
        <v>39.570820951210663</v>
      </c>
      <c r="AU6860" s="73">
        <v>39.263687315470143</v>
      </c>
    </row>
    <row r="6861" spans="1:47" ht="12.95">
      <c r="A6861" s="61">
        <v>45577</v>
      </c>
      <c r="B6861" s="58">
        <v>18</v>
      </c>
      <c r="C6861" s="58" t="s">
        <v>16</v>
      </c>
      <c r="D6861" s="59">
        <v>33.520240000000001</v>
      </c>
      <c r="E6861" s="57">
        <v>9.0710600000000006E-3</v>
      </c>
      <c r="F6861" s="57"/>
      <c r="G6861" s="73">
        <v>1.1120000000000001</v>
      </c>
      <c r="H6861" s="73">
        <v>5.7065627979238729E-3</v>
      </c>
      <c r="I6861" s="73">
        <v>1.1177065627979239</v>
      </c>
      <c r="J6861" s="73">
        <v>1.1075677795043901</v>
      </c>
      <c r="K6861" s="73">
        <v>5.72</v>
      </c>
      <c r="L6861" s="73">
        <v>2.9353902161982505E-2</v>
      </c>
      <c r="M6861" s="73">
        <v>5.7493539021619826</v>
      </c>
      <c r="N6861" s="73">
        <v>5.6972011679542369</v>
      </c>
      <c r="O6861" s="73">
        <v>36.608000000000011</v>
      </c>
      <c r="P6861" s="73">
        <v>0.1878649738366881</v>
      </c>
      <c r="Q6861" s="73">
        <v>36.7958649738367</v>
      </c>
      <c r="R6861" s="73">
        <v>36.462087474907129</v>
      </c>
      <c r="S6861" s="73">
        <v>3.0039999999999996</v>
      </c>
      <c r="T6861" s="73">
        <v>1.5415930436118084E-2</v>
      </c>
      <c r="U6861" s="73">
        <v>3.0194159304361174</v>
      </c>
      <c r="V6861" s="73">
        <v>2.9920266273661755</v>
      </c>
      <c r="W6861" s="73">
        <v>46.44400000000001</v>
      </c>
      <c r="X6861" s="73">
        <v>0.23834136923271257</v>
      </c>
      <c r="Y6861" s="73">
        <v>46.682341369232724</v>
      </c>
      <c r="Z6861" s="73">
        <v>46.258883049731928</v>
      </c>
      <c r="AA6861" s="57"/>
      <c r="AB6861" s="73">
        <v>2.1149999999999984</v>
      </c>
      <c r="AC6861" s="73">
        <v>1.0853759278425343E-2</v>
      </c>
      <c r="AD6861" s="73">
        <v>2.1258537592784239</v>
      </c>
      <c r="AE6861" s="73">
        <v>2.1065700122767836</v>
      </c>
      <c r="AF6861" s="73">
        <v>2.2059999999999977</v>
      </c>
      <c r="AG6861" s="73">
        <v>1.132075317645688E-2</v>
      </c>
      <c r="AH6861" s="73">
        <v>2.2173207531764545</v>
      </c>
      <c r="AI6861" s="73">
        <v>2.1972073035851456</v>
      </c>
      <c r="AJ6861" s="73">
        <v>32.221999999999987</v>
      </c>
      <c r="AK6861" s="73">
        <v>0.16535689431178321</v>
      </c>
      <c r="AL6861" s="73">
        <v>32.387356894311772</v>
      </c>
      <c r="AM6861" s="73">
        <v>32.093569236682058</v>
      </c>
      <c r="AN6861" s="73">
        <v>1.8199999999999992</v>
      </c>
      <c r="AO6861" s="73">
        <v>9.3398779606307936E-3</v>
      </c>
      <c r="AP6861" s="73">
        <v>1.82933987796063</v>
      </c>
      <c r="AQ6861" s="73">
        <v>1.8127458261672564</v>
      </c>
      <c r="AR6861" s="73">
        <v>38.362999999999985</v>
      </c>
      <c r="AS6861" s="73">
        <v>0.19687128472729623</v>
      </c>
      <c r="AT6861" s="73">
        <v>38.559871284727279</v>
      </c>
      <c r="AU6861" s="73">
        <v>38.210092378711245</v>
      </c>
    </row>
    <row r="6862" spans="1:47" ht="12.95">
      <c r="A6862" s="61">
        <v>45577</v>
      </c>
      <c r="B6862" s="58">
        <v>19</v>
      </c>
      <c r="C6862" s="58" t="s">
        <v>16</v>
      </c>
      <c r="D6862" s="59">
        <v>26.168171000000001</v>
      </c>
      <c r="E6862" s="57">
        <v>1.1497543000000001E-2</v>
      </c>
      <c r="F6862" s="57"/>
      <c r="G6862" s="73">
        <v>1.1120000000000001</v>
      </c>
      <c r="H6862" s="73">
        <v>8.9322598709274687E-3</v>
      </c>
      <c r="I6862" s="73">
        <v>1.1209322598709275</v>
      </c>
      <c r="J6862" s="73">
        <v>1.1080442930129744</v>
      </c>
      <c r="K6862" s="73">
        <v>6.3920000000000012</v>
      </c>
      <c r="L6862" s="73">
        <v>5.1344429042237759E-2</v>
      </c>
      <c r="M6862" s="73">
        <v>6.4433444290422388</v>
      </c>
      <c r="N6862" s="73">
        <v>6.369261799405515</v>
      </c>
      <c r="O6862" s="73">
        <v>36.660000000000004</v>
      </c>
      <c r="P6862" s="73">
        <v>0.29447540185989296</v>
      </c>
      <c r="Q6862" s="73">
        <v>36.954475401859895</v>
      </c>
      <c r="R6862" s="73">
        <v>36.529589731884563</v>
      </c>
      <c r="S6862" s="73">
        <v>2.9679999999999991</v>
      </c>
      <c r="T6862" s="73">
        <v>2.3840779943266832E-2</v>
      </c>
      <c r="U6862" s="73">
        <v>2.9918407799432658</v>
      </c>
      <c r="V6862" s="73">
        <v>2.9574419619267145</v>
      </c>
      <c r="W6862" s="73">
        <v>47.131999999999998</v>
      </c>
      <c r="X6862" s="73">
        <v>0.37859287071632503</v>
      </c>
      <c r="Y6862" s="73">
        <v>47.51059287071633</v>
      </c>
      <c r="Z6862" s="73">
        <v>46.964337786229763</v>
      </c>
      <c r="AA6862" s="57"/>
      <c r="AB6862" s="73">
        <v>2.1149999999999984</v>
      </c>
      <c r="AC6862" s="73">
        <v>1.6988965491916887E-2</v>
      </c>
      <c r="AD6862" s="73">
        <v>2.1319889654919155</v>
      </c>
      <c r="AE6862" s="73">
        <v>2.1074763306856465</v>
      </c>
      <c r="AF6862" s="73">
        <v>2.3199999999999985</v>
      </c>
      <c r="AG6862" s="73">
        <v>1.86356500904242E-2</v>
      </c>
      <c r="AH6862" s="73">
        <v>2.3386356500904228</v>
      </c>
      <c r="AI6862" s="73">
        <v>2.3117470861421752</v>
      </c>
      <c r="AJ6862" s="73">
        <v>32.579000000000001</v>
      </c>
      <c r="AK6862" s="73">
        <v>0.26169432943790105</v>
      </c>
      <c r="AL6862" s="73">
        <v>32.840694329437902</v>
      </c>
      <c r="AM6862" s="73">
        <v>32.463107034235328</v>
      </c>
      <c r="AN6862" s="73">
        <v>1.8969999999999987</v>
      </c>
      <c r="AO6862" s="73">
        <v>1.5237856992040822E-2</v>
      </c>
      <c r="AP6862" s="73">
        <v>1.9122378569920395</v>
      </c>
      <c r="AQ6862" s="73">
        <v>1.8902518200050455</v>
      </c>
      <c r="AR6862" s="73">
        <v>38.910999999999994</v>
      </c>
      <c r="AS6862" s="73">
        <v>0.31255680201228297</v>
      </c>
      <c r="AT6862" s="73">
        <v>39.223556802012283</v>
      </c>
      <c r="AU6862" s="73">
        <v>38.772582271068195</v>
      </c>
    </row>
    <row r="6863" spans="1:47" ht="12.95">
      <c r="A6863" s="61">
        <v>45577</v>
      </c>
      <c r="B6863" s="58">
        <v>20</v>
      </c>
      <c r="C6863" s="58" t="s">
        <v>16</v>
      </c>
      <c r="D6863" s="59">
        <v>28.278908999999999</v>
      </c>
      <c r="E6863" s="57">
        <v>1.0322184E-2</v>
      </c>
      <c r="F6863" s="57"/>
      <c r="G6863" s="73">
        <v>1.1120000000000001</v>
      </c>
      <c r="H6863" s="73">
        <v>1.184204617715641E-2</v>
      </c>
      <c r="I6863" s="73">
        <v>1.1238420461771566</v>
      </c>
      <c r="J6863" s="73">
        <v>1.1122415417895795</v>
      </c>
      <c r="K6863" s="73">
        <v>6.9520000000000008</v>
      </c>
      <c r="L6863" s="73">
        <v>7.4034087251431083E-2</v>
      </c>
      <c r="M6863" s="73">
        <v>7.026034087251432</v>
      </c>
      <c r="N6863" s="73">
        <v>6.953510070612551</v>
      </c>
      <c r="O6863" s="73">
        <v>37.264000000000017</v>
      </c>
      <c r="P6863" s="73">
        <v>0.39683633879996094</v>
      </c>
      <c r="Q6863" s="73">
        <v>37.660836338799982</v>
      </c>
      <c r="R6863" s="73">
        <v>37.272094256517001</v>
      </c>
      <c r="S6863" s="73">
        <v>2.988</v>
      </c>
      <c r="T6863" s="73">
        <v>3.182017444005697E-2</v>
      </c>
      <c r="U6863" s="73">
        <v>3.0198201744400568</v>
      </c>
      <c r="V6863" s="73">
        <v>2.9886490349525747</v>
      </c>
      <c r="W6863" s="73">
        <v>48.316000000000017</v>
      </c>
      <c r="X6863" s="73">
        <v>0.51453264666860532</v>
      </c>
      <c r="Y6863" s="73">
        <v>48.83053264666863</v>
      </c>
      <c r="Z6863" s="73">
        <v>48.326494903871705</v>
      </c>
      <c r="AA6863" s="57"/>
      <c r="AB6863" s="73">
        <v>2.1149999999999984</v>
      </c>
      <c r="AC6863" s="73">
        <v>2.2523316245221029E-2</v>
      </c>
      <c r="AD6863" s="73">
        <v>2.1375233162452196</v>
      </c>
      <c r="AE6863" s="73">
        <v>2.1154594072706465</v>
      </c>
      <c r="AF6863" s="73">
        <v>2.6539999999999981</v>
      </c>
      <c r="AG6863" s="73">
        <v>2.8263300858069319E-2</v>
      </c>
      <c r="AH6863" s="73">
        <v>2.6822633008580676</v>
      </c>
      <c r="AI6863" s="73">
        <v>2.6545764855301632</v>
      </c>
      <c r="AJ6863" s="73">
        <v>34.234000000000009</v>
      </c>
      <c r="AK6863" s="73">
        <v>0.36456889283163002</v>
      </c>
      <c r="AL6863" s="73">
        <v>34.598568892831636</v>
      </c>
      <c r="AM6863" s="73">
        <v>34.241436098583151</v>
      </c>
      <c r="AN6863" s="73">
        <v>1.9469999999999994</v>
      </c>
      <c r="AO6863" s="73">
        <v>2.073423013212547E-2</v>
      </c>
      <c r="AP6863" s="73">
        <v>1.9677342301321248</v>
      </c>
      <c r="AQ6863" s="73">
        <v>1.9474229153456026</v>
      </c>
      <c r="AR6863" s="73">
        <v>40.95000000000001</v>
      </c>
      <c r="AS6863" s="73">
        <v>0.43608974006704582</v>
      </c>
      <c r="AT6863" s="73">
        <v>41.38608974006705</v>
      </c>
      <c r="AU6863" s="73">
        <v>40.958894906729562</v>
      </c>
    </row>
    <row r="6864" spans="1:47" ht="12.95">
      <c r="A6864" s="61">
        <v>45577</v>
      </c>
      <c r="B6864" s="58">
        <v>21</v>
      </c>
      <c r="C6864" s="58" t="s">
        <v>16</v>
      </c>
      <c r="D6864" s="59">
        <v>30.939788</v>
      </c>
      <c r="E6864" s="57">
        <v>9.2443200000000003E-3</v>
      </c>
      <c r="F6864" s="57"/>
      <c r="G6864" s="73">
        <v>1.1120000000000001</v>
      </c>
      <c r="H6864" s="73">
        <v>7.2369125589190411E-3</v>
      </c>
      <c r="I6864" s="73">
        <v>1.1192369125589192</v>
      </c>
      <c r="J6864" s="73">
        <v>1.1088903283834126</v>
      </c>
      <c r="K6864" s="73">
        <v>6.823999999999999</v>
      </c>
      <c r="L6864" s="73">
        <v>4.4410693616963599E-2</v>
      </c>
      <c r="M6864" s="73">
        <v>6.8684106936169629</v>
      </c>
      <c r="N6864" s="73">
        <v>6.8049169072737463</v>
      </c>
      <c r="O6864" s="73">
        <v>35.780000000000008</v>
      </c>
      <c r="P6864" s="73">
        <v>0.23285677280406775</v>
      </c>
      <c r="Q6864" s="73">
        <v>36.012856772804078</v>
      </c>
      <c r="R6864" s="73">
        <v>35.679942400682108</v>
      </c>
      <c r="S6864" s="73">
        <v>2.8839999999999995</v>
      </c>
      <c r="T6864" s="73">
        <v>1.876911494597348E-2</v>
      </c>
      <c r="U6864" s="73">
        <v>2.9027691149459729</v>
      </c>
      <c r="V6864" s="73">
        <v>2.8759349883612955</v>
      </c>
      <c r="W6864" s="73">
        <v>46.600000000000009</v>
      </c>
      <c r="X6864" s="73">
        <v>0.3032734939259239</v>
      </c>
      <c r="Y6864" s="73">
        <v>46.903273493925937</v>
      </c>
      <c r="Z6864" s="73">
        <v>46.469684624700562</v>
      </c>
      <c r="AA6864" s="57"/>
      <c r="AB6864" s="73">
        <v>2.114999999999998</v>
      </c>
      <c r="AC6864" s="73">
        <v>1.3764451494706615E-2</v>
      </c>
      <c r="AD6864" s="73">
        <v>2.1287644514947046</v>
      </c>
      <c r="AE6864" s="73">
        <v>2.109085471700463</v>
      </c>
      <c r="AF6864" s="73">
        <v>2.5749999999999988</v>
      </c>
      <c r="AG6864" s="73">
        <v>1.6758138344619172E-2</v>
      </c>
      <c r="AH6864" s="73">
        <v>2.591758138344618</v>
      </c>
      <c r="AI6864" s="73">
        <v>2.5677990967511564</v>
      </c>
      <c r="AJ6864" s="73">
        <v>33.102999999999987</v>
      </c>
      <c r="AK6864" s="73">
        <v>0.21543481694055477</v>
      </c>
      <c r="AL6864" s="73">
        <v>33.318434816940545</v>
      </c>
      <c r="AM6864" s="73">
        <v>33.010428543593605</v>
      </c>
      <c r="AN6864" s="73">
        <v>1.9169999999999985</v>
      </c>
      <c r="AO6864" s="73">
        <v>1.2475864546265997E-2</v>
      </c>
      <c r="AP6864" s="73">
        <v>1.9294758645462644</v>
      </c>
      <c r="AQ6864" s="73">
        <v>1.9116391722221222</v>
      </c>
      <c r="AR6864" s="73">
        <v>39.709999999999987</v>
      </c>
      <c r="AS6864" s="73">
        <v>0.25843327132614657</v>
      </c>
      <c r="AT6864" s="73">
        <v>39.968433271326134</v>
      </c>
      <c r="AU6864" s="73">
        <v>39.598952284267348</v>
      </c>
    </row>
    <row r="6865" spans="1:47" ht="12.95">
      <c r="A6865" s="61">
        <v>45577</v>
      </c>
      <c r="B6865" s="58">
        <v>22</v>
      </c>
      <c r="C6865" s="58" t="s">
        <v>16</v>
      </c>
      <c r="D6865" s="59">
        <v>27.854427000000001</v>
      </c>
      <c r="E6865" s="57">
        <v>8.9794669999999997E-3</v>
      </c>
      <c r="F6865" s="57"/>
      <c r="G6865" s="73">
        <v>1.1120000000000001</v>
      </c>
      <c r="H6865" s="73">
        <v>1.0787806208063848E-2</v>
      </c>
      <c r="I6865" s="73">
        <v>1.1227878062080638</v>
      </c>
      <c r="J6865" s="73">
        <v>1.1127057701542162</v>
      </c>
      <c r="K6865" s="73">
        <v>6.6079999999999979</v>
      </c>
      <c r="L6865" s="73">
        <v>6.410595631554486E-2</v>
      </c>
      <c r="M6865" s="73">
        <v>6.6721059563155425</v>
      </c>
      <c r="N6865" s="73">
        <v>6.6121940010603035</v>
      </c>
      <c r="O6865" s="73">
        <v>33.844000000000001</v>
      </c>
      <c r="P6865" s="73">
        <v>0.32832959829650438</v>
      </c>
      <c r="Q6865" s="73">
        <v>34.172329598296507</v>
      </c>
      <c r="R6865" s="73">
        <v>33.865480292355478</v>
      </c>
      <c r="S6865" s="73">
        <v>2.7079999999999997</v>
      </c>
      <c r="T6865" s="73">
        <v>2.6271024470716633E-2</v>
      </c>
      <c r="U6865" s="73">
        <v>2.7342710244707162</v>
      </c>
      <c r="V6865" s="73">
        <v>2.7097187280374255</v>
      </c>
      <c r="W6865" s="73">
        <v>44.271999999999998</v>
      </c>
      <c r="X6865" s="73">
        <v>0.42949438529082973</v>
      </c>
      <c r="Y6865" s="73">
        <v>44.701494385290829</v>
      </c>
      <c r="Z6865" s="73">
        <v>44.300098791607418</v>
      </c>
      <c r="AA6865" s="57"/>
      <c r="AB6865" s="73">
        <v>2.1149999999999984</v>
      </c>
      <c r="AC6865" s="73">
        <v>2.0518174577387607E-2</v>
      </c>
      <c r="AD6865" s="73">
        <v>2.1355181745773861</v>
      </c>
      <c r="AE6865" s="73">
        <v>2.1163423596008681</v>
      </c>
      <c r="AF6865" s="73">
        <v>2.4869999999999997</v>
      </c>
      <c r="AG6865" s="73">
        <v>2.4127044999509701E-2</v>
      </c>
      <c r="AH6865" s="73">
        <v>2.5111270449995096</v>
      </c>
      <c r="AI6865" s="73">
        <v>2.4885784625661289</v>
      </c>
      <c r="AJ6865" s="73">
        <v>31.591999999999999</v>
      </c>
      <c r="AK6865" s="73">
        <v>0.30648235047225997</v>
      </c>
      <c r="AL6865" s="73">
        <v>31.898482350472257</v>
      </c>
      <c r="AM6865" s="73">
        <v>31.612050980856111</v>
      </c>
      <c r="AN6865" s="73">
        <v>1.8039999999999994</v>
      </c>
      <c r="AO6865" s="73">
        <v>1.7501081294376955E-2</v>
      </c>
      <c r="AP6865" s="73">
        <v>1.8215010812943764</v>
      </c>
      <c r="AQ6865" s="73">
        <v>1.8051449724444293</v>
      </c>
      <c r="AR6865" s="73">
        <v>37.997999999999998</v>
      </c>
      <c r="AS6865" s="73">
        <v>0.36862865134353423</v>
      </c>
      <c r="AT6865" s="73">
        <v>38.366628651343532</v>
      </c>
      <c r="AU6865" s="73">
        <v>38.022116775467538</v>
      </c>
    </row>
    <row r="6866" spans="1:47" ht="12.95">
      <c r="A6866" s="61">
        <v>45577</v>
      </c>
      <c r="B6866" s="58">
        <v>23</v>
      </c>
      <c r="C6866" s="58" t="s">
        <v>16</v>
      </c>
      <c r="D6866" s="59">
        <v>29.507069000000001</v>
      </c>
      <c r="E6866" s="57">
        <v>8.193377E-3</v>
      </c>
      <c r="F6866" s="57"/>
      <c r="G6866" s="73">
        <v>1.1120000000000001</v>
      </c>
      <c r="H6866" s="73">
        <v>9.3355171613607318E-3</v>
      </c>
      <c r="I6866" s="73">
        <v>1.1213355171613608</v>
      </c>
      <c r="J6866" s="73">
        <v>1.1121479925257678</v>
      </c>
      <c r="K6866" s="73">
        <v>6.3999999999999995</v>
      </c>
      <c r="L6866" s="73">
        <v>5.3729595173299172E-2</v>
      </c>
      <c r="M6866" s="73">
        <v>6.4537295951732983</v>
      </c>
      <c r="N6866" s="73">
        <v>6.4008517555439859</v>
      </c>
      <c r="O6866" s="73">
        <v>31.843999999999998</v>
      </c>
      <c r="P6866" s="73">
        <v>0.26733831698414667</v>
      </c>
      <c r="Q6866" s="73">
        <v>32.111338316984146</v>
      </c>
      <c r="R6866" s="73">
        <v>31.848238016178549</v>
      </c>
      <c r="S6866" s="73">
        <v>2.5999999999999996</v>
      </c>
      <c r="T6866" s="73">
        <v>2.1827648039152787E-2</v>
      </c>
      <c r="U6866" s="73">
        <v>2.6218276480391522</v>
      </c>
      <c r="V6866" s="73">
        <v>2.6003460256897442</v>
      </c>
      <c r="W6866" s="73">
        <v>41.955999999999996</v>
      </c>
      <c r="X6866" s="73">
        <v>0.35223107735795933</v>
      </c>
      <c r="Y6866" s="73">
        <v>42.308231077357952</v>
      </c>
      <c r="Z6866" s="73">
        <v>41.961583789938047</v>
      </c>
      <c r="AA6866" s="57"/>
      <c r="AB6866" s="73">
        <v>2.1149999999999975</v>
      </c>
      <c r="AC6866" s="73">
        <v>1.7755952154926192E-2</v>
      </c>
      <c r="AD6866" s="73">
        <v>2.1327559521549238</v>
      </c>
      <c r="AE6866" s="73">
        <v>2.1152814785899245</v>
      </c>
      <c r="AF6866" s="73">
        <v>2.4459999999999988</v>
      </c>
      <c r="AG6866" s="73">
        <v>2.0534779655295269E-2</v>
      </c>
      <c r="AH6866" s="73">
        <v>2.4665347796552943</v>
      </c>
      <c r="AI6866" s="73">
        <v>2.4463255303219666</v>
      </c>
      <c r="AJ6866" s="73">
        <v>29.79300000000001</v>
      </c>
      <c r="AK6866" s="73">
        <v>0.25011966078095355</v>
      </c>
      <c r="AL6866" s="73">
        <v>30.043119660780963</v>
      </c>
      <c r="AM6866" s="73">
        <v>29.796965055144074</v>
      </c>
      <c r="AN6866" s="73">
        <v>1.6909999999999989</v>
      </c>
      <c r="AO6866" s="73">
        <v>1.4196366474695131E-2</v>
      </c>
      <c r="AP6866" s="73">
        <v>1.7051963664746941</v>
      </c>
      <c r="AQ6866" s="73">
        <v>1.6912250497851367</v>
      </c>
      <c r="AR6866" s="73">
        <v>36.045000000000002</v>
      </c>
      <c r="AS6866" s="73">
        <v>0.30260675906587015</v>
      </c>
      <c r="AT6866" s="73">
        <v>36.347606759065876</v>
      </c>
      <c r="AU6866" s="73">
        <v>36.049797113841102</v>
      </c>
    </row>
    <row r="6867" spans="1:47" ht="12.95">
      <c r="A6867" s="61">
        <v>45577</v>
      </c>
      <c r="B6867" s="58">
        <v>24</v>
      </c>
      <c r="C6867" s="58" t="s">
        <v>16</v>
      </c>
      <c r="D6867" s="59">
        <v>23.591100000000001</v>
      </c>
      <c r="E6867" s="57">
        <v>7.3718159999999998E-3</v>
      </c>
      <c r="F6867" s="57"/>
      <c r="G6867" s="73">
        <v>1.1120000000000001</v>
      </c>
      <c r="H6867" s="73">
        <v>7.746490110039546E-3</v>
      </c>
      <c r="I6867" s="73">
        <v>1.1197464901100396</v>
      </c>
      <c r="J6867" s="73">
        <v>1.1114919250183024</v>
      </c>
      <c r="K6867" s="73">
        <v>6.2319999999999984</v>
      </c>
      <c r="L6867" s="73">
        <v>4.341378270302737E-2</v>
      </c>
      <c r="M6867" s="73">
        <v>6.2754137827030254</v>
      </c>
      <c r="N6867" s="73">
        <v>6.2291525869730746</v>
      </c>
      <c r="O6867" s="73">
        <v>30.283999999999999</v>
      </c>
      <c r="P6867" s="73">
        <v>0.21096646267305541</v>
      </c>
      <c r="Q6867" s="73">
        <v>30.494966462673055</v>
      </c>
      <c r="R6867" s="73">
        <v>30.270163180984056</v>
      </c>
      <c r="S6867" s="73">
        <v>2.452</v>
      </c>
      <c r="T6867" s="73">
        <v>1.7081289343360583E-2</v>
      </c>
      <c r="U6867" s="73">
        <v>2.4690812893433605</v>
      </c>
      <c r="V6867" s="73">
        <v>2.4508796763892784</v>
      </c>
      <c r="W6867" s="73">
        <v>40.08</v>
      </c>
      <c r="X6867" s="73">
        <v>0.27920802482948287</v>
      </c>
      <c r="Y6867" s="73">
        <v>40.359208024829478</v>
      </c>
      <c r="Z6867" s="73">
        <v>40.061687369364712</v>
      </c>
      <c r="AA6867" s="57"/>
      <c r="AB6867" s="73">
        <v>2.1149999999999984</v>
      </c>
      <c r="AC6867" s="73">
        <v>1.4733656998861176E-2</v>
      </c>
      <c r="AD6867" s="73">
        <v>2.1297336569988596</v>
      </c>
      <c r="AE6867" s="73">
        <v>2.1140336523504568</v>
      </c>
      <c r="AF6867" s="73">
        <v>2.3619999999999983</v>
      </c>
      <c r="AG6867" s="73">
        <v>1.6454325215749452E-2</v>
      </c>
      <c r="AH6867" s="73">
        <v>2.3784543252157477</v>
      </c>
      <c r="AI6867" s="73">
        <v>2.360920797565853</v>
      </c>
      <c r="AJ6867" s="73">
        <v>28.623999999999999</v>
      </c>
      <c r="AK6867" s="73">
        <v>0.19940245765267262</v>
      </c>
      <c r="AL6867" s="73">
        <v>28.823402457652673</v>
      </c>
      <c r="AM6867" s="73">
        <v>28.61092163824091</v>
      </c>
      <c r="AN6867" s="73">
        <v>1.585999999999999</v>
      </c>
      <c r="AO6867" s="73">
        <v>1.1048501182124739E-2</v>
      </c>
      <c r="AP6867" s="73">
        <v>1.5970485011821236</v>
      </c>
      <c r="AQ6867" s="73">
        <v>1.5852753534883333</v>
      </c>
      <c r="AR6867" s="73">
        <v>34.686999999999998</v>
      </c>
      <c r="AS6867" s="73">
        <v>0.241638941049408</v>
      </c>
      <c r="AT6867" s="73">
        <v>34.928638941049407</v>
      </c>
      <c r="AU6867" s="73">
        <v>34.671151441645556</v>
      </c>
    </row>
    <row r="6868" spans="1:47" ht="12.95">
      <c r="A6868" s="61">
        <v>45578</v>
      </c>
      <c r="B6868" s="58">
        <v>1</v>
      </c>
      <c r="C6868" s="58" t="s">
        <v>16</v>
      </c>
      <c r="D6868" s="59">
        <v>23.917300000000001</v>
      </c>
      <c r="E6868" s="57">
        <v>7.0763960000000004E-3</v>
      </c>
      <c r="F6868" s="57"/>
      <c r="G6868" s="73">
        <v>1.1120000000000001</v>
      </c>
      <c r="H6868" s="73">
        <v>1.3367895035737435E-2</v>
      </c>
      <c r="I6868" s="73">
        <v>1.1253678950357375</v>
      </c>
      <c r="J6868" s="73">
        <v>1.1174043461647782</v>
      </c>
      <c r="K6868" s="73">
        <v>6.0079999999999982</v>
      </c>
      <c r="L6868" s="73">
        <v>7.2225101955674886E-2</v>
      </c>
      <c r="M6868" s="73">
        <v>6.0802251019556728</v>
      </c>
      <c r="N6868" s="73">
        <v>6.0371990213650939</v>
      </c>
      <c r="O6868" s="73">
        <v>29.247999999999998</v>
      </c>
      <c r="P6868" s="73">
        <v>0.35160449101191404</v>
      </c>
      <c r="Q6868" s="73">
        <v>29.599604491011913</v>
      </c>
      <c r="R6868" s="73">
        <v>29.390145968190136</v>
      </c>
      <c r="S6868" s="73">
        <v>2.3519999999999994</v>
      </c>
      <c r="T6868" s="73">
        <v>2.8274540579185645E-2</v>
      </c>
      <c r="U6868" s="73">
        <v>2.380274540579185</v>
      </c>
      <c r="V6868" s="73">
        <v>2.3634307753413286</v>
      </c>
      <c r="W6868" s="73">
        <v>38.719999999999992</v>
      </c>
      <c r="X6868" s="73">
        <v>0.46547202858251202</v>
      </c>
      <c r="Y6868" s="73">
        <v>39.18547202858251</v>
      </c>
      <c r="Z6868" s="73">
        <v>38.908180111061334</v>
      </c>
      <c r="AA6868" s="57"/>
      <c r="AB6868" s="73">
        <v>2.1159999999999979</v>
      </c>
      <c r="AC6868" s="73">
        <v>2.5437469330593869E-2</v>
      </c>
      <c r="AD6868" s="73">
        <v>2.1414374693305915</v>
      </c>
      <c r="AE6868" s="73">
        <v>2.1262838097883705</v>
      </c>
      <c r="AF6868" s="73">
        <v>2.2729999999999979</v>
      </c>
      <c r="AG6868" s="73">
        <v>2.7324843000207877E-2</v>
      </c>
      <c r="AH6868" s="73">
        <v>2.3003248430002059</v>
      </c>
      <c r="AI6868" s="73">
        <v>2.2840468334824986</v>
      </c>
      <c r="AJ6868" s="73">
        <v>27.667000000000009</v>
      </c>
      <c r="AK6868" s="73">
        <v>0.33259851794401774</v>
      </c>
      <c r="AL6868" s="73">
        <v>27.999598517944026</v>
      </c>
      <c r="AM6868" s="73">
        <v>27.80146227099004</v>
      </c>
      <c r="AN6868" s="73">
        <v>1.5299999999999985</v>
      </c>
      <c r="AO6868" s="73">
        <v>1.8392877162480441E-2</v>
      </c>
      <c r="AP6868" s="73">
        <v>1.5483928771624789</v>
      </c>
      <c r="AQ6868" s="73">
        <v>1.5374358360000979</v>
      </c>
      <c r="AR6868" s="73">
        <v>33.586000000000006</v>
      </c>
      <c r="AS6868" s="73">
        <v>0.40375370743729994</v>
      </c>
      <c r="AT6868" s="73">
        <v>33.989753707437302</v>
      </c>
      <c r="AU6868" s="73">
        <v>33.749228750261011</v>
      </c>
    </row>
    <row r="6869" spans="1:47" ht="12.95">
      <c r="A6869" s="61">
        <v>45578</v>
      </c>
      <c r="B6869" s="58">
        <v>2</v>
      </c>
      <c r="C6869" s="58" t="s">
        <v>16</v>
      </c>
      <c r="D6869" s="59">
        <v>21.487504000000001</v>
      </c>
      <c r="E6869" s="57">
        <v>6.8073839999999997E-3</v>
      </c>
      <c r="F6869" s="57"/>
      <c r="G6869" s="73">
        <v>1.1120000000000001</v>
      </c>
      <c r="H6869" s="73">
        <v>1.0217295885977461E-2</v>
      </c>
      <c r="I6869" s="73">
        <v>1.1222172958859775</v>
      </c>
      <c r="J6869" s="73">
        <v>1.1145779318214399</v>
      </c>
      <c r="K6869" s="73">
        <v>5.9080000000000004</v>
      </c>
      <c r="L6869" s="73">
        <v>5.428397850211767E-2</v>
      </c>
      <c r="M6869" s="73">
        <v>5.9622839785021178</v>
      </c>
      <c r="N6869" s="73">
        <v>5.9216964219434063</v>
      </c>
      <c r="O6869" s="73">
        <v>28.467999999999996</v>
      </c>
      <c r="P6869" s="73">
        <v>0.26157012525360279</v>
      </c>
      <c r="Q6869" s="73">
        <v>28.729570125253598</v>
      </c>
      <c r="R6869" s="73">
        <v>28.533996909256068</v>
      </c>
      <c r="S6869" s="73">
        <v>2.2599999999999998</v>
      </c>
      <c r="T6869" s="73">
        <v>2.0765367538047714E-2</v>
      </c>
      <c r="U6869" s="73">
        <v>2.2807653675380477</v>
      </c>
      <c r="V6869" s="73">
        <v>2.2652393218673148</v>
      </c>
      <c r="W6869" s="73">
        <v>37.747999999999998</v>
      </c>
      <c r="X6869" s="73">
        <v>0.34683676717974565</v>
      </c>
      <c r="Y6869" s="73">
        <v>38.094836767179736</v>
      </c>
      <c r="Z6869" s="73">
        <v>37.835510584888226</v>
      </c>
      <c r="AA6869" s="57"/>
      <c r="AB6869" s="73">
        <v>2.1149999999999989</v>
      </c>
      <c r="AC6869" s="73">
        <v>1.9433076257951723E-2</v>
      </c>
      <c r="AD6869" s="73">
        <v>2.1344330762579506</v>
      </c>
      <c r="AE6869" s="73">
        <v>2.1199031706855616</v>
      </c>
      <c r="AF6869" s="73">
        <v>2.2349999999999985</v>
      </c>
      <c r="AG6869" s="73">
        <v>2.0535662144927708E-2</v>
      </c>
      <c r="AH6869" s="73">
        <v>2.2555356621449261</v>
      </c>
      <c r="AI6869" s="73">
        <v>2.240181364767011</v>
      </c>
      <c r="AJ6869" s="73">
        <v>27.028000000000009</v>
      </c>
      <c r="AK6869" s="73">
        <v>0.24833909460989112</v>
      </c>
      <c r="AL6869" s="73">
        <v>27.276339094609902</v>
      </c>
      <c r="AM6869" s="73">
        <v>27.090658580278678</v>
      </c>
      <c r="AN6869" s="73">
        <v>1.4919999999999991</v>
      </c>
      <c r="AO6869" s="73">
        <v>1.3708817861401407E-2</v>
      </c>
      <c r="AP6869" s="73">
        <v>1.5057088178614004</v>
      </c>
      <c r="AQ6869" s="73">
        <v>1.4954588797460318</v>
      </c>
      <c r="AR6869" s="73">
        <v>32.870000000000005</v>
      </c>
      <c r="AS6869" s="73">
        <v>0.30201665087417195</v>
      </c>
      <c r="AT6869" s="73">
        <v>33.172016650874184</v>
      </c>
      <c r="AU6869" s="73">
        <v>32.946201995477281</v>
      </c>
    </row>
    <row r="6870" spans="1:47" ht="12.95">
      <c r="A6870" s="61">
        <v>45578</v>
      </c>
      <c r="B6870" s="58">
        <v>3</v>
      </c>
      <c r="C6870" s="58" t="s">
        <v>16</v>
      </c>
      <c r="D6870" s="59">
        <v>14.497384</v>
      </c>
      <c r="E6870" s="57">
        <v>6.357255E-3</v>
      </c>
      <c r="F6870" s="57"/>
      <c r="G6870" s="73">
        <v>1.1120000000000001</v>
      </c>
      <c r="H6870" s="73">
        <v>1.1804170835169246E-2</v>
      </c>
      <c r="I6870" s="73">
        <v>1.1238041708351694</v>
      </c>
      <c r="J6870" s="73">
        <v>1.1166598611511067</v>
      </c>
      <c r="K6870" s="73">
        <v>5.8159999999999989</v>
      </c>
      <c r="L6870" s="73">
        <v>6.1738361130705313E-2</v>
      </c>
      <c r="M6870" s="73">
        <v>5.8777383611307039</v>
      </c>
      <c r="N6870" s="73">
        <v>5.8403720795457144</v>
      </c>
      <c r="O6870" s="73">
        <v>27.756</v>
      </c>
      <c r="P6870" s="73">
        <v>0.29463719937136473</v>
      </c>
      <c r="Q6870" s="73">
        <v>28.050637199371366</v>
      </c>
      <c r="R6870" s="73">
        <v>27.872312145782477</v>
      </c>
      <c r="S6870" s="73">
        <v>2.2279999999999998</v>
      </c>
      <c r="T6870" s="73">
        <v>2.3650802716508157E-2</v>
      </c>
      <c r="U6870" s="73">
        <v>2.2516508027165081</v>
      </c>
      <c r="V6870" s="73">
        <v>2.2373364843926846</v>
      </c>
      <c r="W6870" s="73">
        <v>36.911999999999999</v>
      </c>
      <c r="X6870" s="73">
        <v>0.39183053405374746</v>
      </c>
      <c r="Y6870" s="73">
        <v>37.303830534053745</v>
      </c>
      <c r="Z6870" s="73">
        <v>37.066680570871981</v>
      </c>
      <c r="AA6870" s="57"/>
      <c r="AB6870" s="73">
        <v>2.1149999999999993</v>
      </c>
      <c r="AC6870" s="73">
        <v>2.2451278162214875E-2</v>
      </c>
      <c r="AD6870" s="73">
        <v>2.1374512781622141</v>
      </c>
      <c r="AE6870" s="73">
        <v>2.1238629553368611</v>
      </c>
      <c r="AF6870" s="73">
        <v>2.2089999999999987</v>
      </c>
      <c r="AG6870" s="73">
        <v>2.3449112747202201E-2</v>
      </c>
      <c r="AH6870" s="73">
        <v>2.2324491127472008</v>
      </c>
      <c r="AI6870" s="73">
        <v>2.2182568644629432</v>
      </c>
      <c r="AJ6870" s="73">
        <v>26.61600000000001</v>
      </c>
      <c r="AK6870" s="73">
        <v>0.28253580121300786</v>
      </c>
      <c r="AL6870" s="73">
        <v>26.898535801213018</v>
      </c>
      <c r="AM6870" s="73">
        <v>26.727534949998081</v>
      </c>
      <c r="AN6870" s="73">
        <v>1.4739999999999991</v>
      </c>
      <c r="AO6870" s="73">
        <v>1.5646895513524689E-2</v>
      </c>
      <c r="AP6870" s="73">
        <v>1.4896468955135238</v>
      </c>
      <c r="AQ6870" s="73">
        <v>1.4801768303387861</v>
      </c>
      <c r="AR6870" s="73">
        <v>32.414000000000009</v>
      </c>
      <c r="AS6870" s="73">
        <v>0.34408308763594964</v>
      </c>
      <c r="AT6870" s="73">
        <v>32.75808308763596</v>
      </c>
      <c r="AU6870" s="73">
        <v>32.54983160013667</v>
      </c>
    </row>
    <row r="6871" spans="1:47" ht="12.95">
      <c r="A6871" s="61">
        <v>45578</v>
      </c>
      <c r="B6871" s="58">
        <v>4</v>
      </c>
      <c r="C6871" s="58" t="s">
        <v>16</v>
      </c>
      <c r="D6871" s="59">
        <v>14.635787000000001</v>
      </c>
      <c r="E6871" s="57">
        <v>6.0221750000000003E-3</v>
      </c>
      <c r="F6871" s="57"/>
      <c r="G6871" s="73">
        <v>1.1120000000000001</v>
      </c>
      <c r="H6871" s="73">
        <v>1.4478440096964374E-2</v>
      </c>
      <c r="I6871" s="73">
        <v>1.1264784400969645</v>
      </c>
      <c r="J6871" s="73">
        <v>1.1196945897969734</v>
      </c>
      <c r="K6871" s="73">
        <v>5.7479999999999993</v>
      </c>
      <c r="L6871" s="73">
        <v>7.4839994314164757E-2</v>
      </c>
      <c r="M6871" s="73">
        <v>5.8228399943141644</v>
      </c>
      <c r="N6871" s="73">
        <v>5.7877738328714052</v>
      </c>
      <c r="O6871" s="73">
        <v>27.323999999999991</v>
      </c>
      <c r="P6871" s="73">
        <v>0.35576339677109209</v>
      </c>
      <c r="Q6871" s="73">
        <v>27.679763396771083</v>
      </c>
      <c r="R6871" s="73">
        <v>27.513071017637131</v>
      </c>
      <c r="S6871" s="73">
        <v>2.1879999999999993</v>
      </c>
      <c r="T6871" s="73">
        <v>2.8488153715969463E-2</v>
      </c>
      <c r="U6871" s="73">
        <v>2.2164881537159689</v>
      </c>
      <c r="V6871" s="73">
        <v>2.2031400741688643</v>
      </c>
      <c r="W6871" s="73">
        <v>36.371999999999993</v>
      </c>
      <c r="X6871" s="73">
        <v>0.47356998489819069</v>
      </c>
      <c r="Y6871" s="73">
        <v>36.845569984898184</v>
      </c>
      <c r="Z6871" s="73">
        <v>36.623679514474375</v>
      </c>
      <c r="AA6871" s="57"/>
      <c r="AB6871" s="73">
        <v>2.1149999999999993</v>
      </c>
      <c r="AC6871" s="73">
        <v>2.7537680580107592E-2</v>
      </c>
      <c r="AD6871" s="73">
        <v>2.1425376805801069</v>
      </c>
      <c r="AE6871" s="73">
        <v>2.1296349437235591</v>
      </c>
      <c r="AF6871" s="73">
        <v>2.2149999999999985</v>
      </c>
      <c r="AG6871" s="73">
        <v>2.883969857443891E-2</v>
      </c>
      <c r="AH6871" s="73">
        <v>2.2438396985744373</v>
      </c>
      <c r="AI6871" s="73">
        <v>2.2303269032376747</v>
      </c>
      <c r="AJ6871" s="73">
        <v>26.244000000000018</v>
      </c>
      <c r="AK6871" s="73">
        <v>0.34170160243231412</v>
      </c>
      <c r="AL6871" s="73">
        <v>26.58570160243233</v>
      </c>
      <c r="AM6871" s="73">
        <v>26.425597854884703</v>
      </c>
      <c r="AN6871" s="73">
        <v>1.4529999999999987</v>
      </c>
      <c r="AO6871" s="73">
        <v>1.8918321457634189E-2</v>
      </c>
      <c r="AP6871" s="73">
        <v>1.471918321457633</v>
      </c>
      <c r="AQ6871" s="73">
        <v>1.4630541717401089</v>
      </c>
      <c r="AR6871" s="73">
        <v>32.027000000000015</v>
      </c>
      <c r="AS6871" s="73">
        <v>0.41699730304449478</v>
      </c>
      <c r="AT6871" s="73">
        <v>32.443997303044512</v>
      </c>
      <c r="AU6871" s="73">
        <v>32.248613873586045</v>
      </c>
    </row>
    <row r="6872" spans="1:47" ht="12.95">
      <c r="A6872" s="61">
        <v>45578</v>
      </c>
      <c r="B6872" s="58">
        <v>5</v>
      </c>
      <c r="C6872" s="58" t="s">
        <v>16</v>
      </c>
      <c r="D6872" s="59">
        <v>17.247478999999998</v>
      </c>
      <c r="E6872" s="57">
        <v>6.1623169999999996E-3</v>
      </c>
      <c r="F6872" s="57"/>
      <c r="G6872" s="73">
        <v>1.1120000000000001</v>
      </c>
      <c r="H6872" s="73">
        <v>1.289239165594043E-2</v>
      </c>
      <c r="I6872" s="73">
        <v>1.1248923916559406</v>
      </c>
      <c r="J6872" s="73">
        <v>1.1179604481476684</v>
      </c>
      <c r="K6872" s="73">
        <v>5.759999999999998</v>
      </c>
      <c r="L6872" s="73">
        <v>6.6780733757389257E-2</v>
      </c>
      <c r="M6872" s="73">
        <v>5.8267807337573876</v>
      </c>
      <c r="N6872" s="73">
        <v>5.7908742637864821</v>
      </c>
      <c r="O6872" s="73">
        <v>27.212</v>
      </c>
      <c r="P6872" s="73">
        <v>0.31549259149411057</v>
      </c>
      <c r="Q6872" s="73">
        <v>27.527492591494109</v>
      </c>
      <c r="R6872" s="73">
        <v>27.357859455930171</v>
      </c>
      <c r="S6872" s="73">
        <v>2.1959999999999997</v>
      </c>
      <c r="T6872" s="73">
        <v>2.5460154745004654E-2</v>
      </c>
      <c r="U6872" s="73">
        <v>2.2214601547450044</v>
      </c>
      <c r="V6872" s="73">
        <v>2.2077708130685965</v>
      </c>
      <c r="W6872" s="73">
        <v>36.279999999999994</v>
      </c>
      <c r="X6872" s="73">
        <v>0.42062587165244492</v>
      </c>
      <c r="Y6872" s="73">
        <v>36.700625871652441</v>
      </c>
      <c r="Z6872" s="73">
        <v>36.474464980932922</v>
      </c>
      <c r="AA6872" s="57"/>
      <c r="AB6872" s="73">
        <v>2.1149999999999989</v>
      </c>
      <c r="AC6872" s="73">
        <v>2.452105067654136E-2</v>
      </c>
      <c r="AD6872" s="73">
        <v>2.1395210506765401</v>
      </c>
      <c r="AE6872" s="73">
        <v>2.1263366437340983</v>
      </c>
      <c r="AF6872" s="73">
        <v>2.2159999999999989</v>
      </c>
      <c r="AG6872" s="73">
        <v>2.5692032292773361E-2</v>
      </c>
      <c r="AH6872" s="73">
        <v>2.241692032292772</v>
      </c>
      <c r="AI6872" s="73">
        <v>2.2278780153734097</v>
      </c>
      <c r="AJ6872" s="73">
        <v>26.060000000000009</v>
      </c>
      <c r="AK6872" s="73">
        <v>0.30213644474263285</v>
      </c>
      <c r="AL6872" s="73">
        <v>26.362136444742642</v>
      </c>
      <c r="AM6872" s="73">
        <v>26.199684603172884</v>
      </c>
      <c r="AN6872" s="73">
        <v>1.4609999999999994</v>
      </c>
      <c r="AO6872" s="73">
        <v>1.6938654864504459E-2</v>
      </c>
      <c r="AP6872" s="73">
        <v>1.4779386548645039</v>
      </c>
      <c r="AQ6872" s="73">
        <v>1.4688311283666753</v>
      </c>
      <c r="AR6872" s="73">
        <v>31.852000000000004</v>
      </c>
      <c r="AS6872" s="73">
        <v>0.36928818257645202</v>
      </c>
      <c r="AT6872" s="73">
        <v>32.221288182576458</v>
      </c>
      <c r="AU6872" s="73">
        <v>32.022730390647069</v>
      </c>
    </row>
    <row r="6873" spans="1:47" ht="12.95">
      <c r="A6873" s="61">
        <v>45578</v>
      </c>
      <c r="B6873" s="58">
        <v>6</v>
      </c>
      <c r="C6873" s="58" t="s">
        <v>16</v>
      </c>
      <c r="D6873" s="59">
        <v>19.345775</v>
      </c>
      <c r="E6873" s="57">
        <v>6.5975499999999998E-3</v>
      </c>
      <c r="F6873" s="57"/>
      <c r="G6873" s="73">
        <v>1.1120000000000001</v>
      </c>
      <c r="H6873" s="73">
        <v>1.5649727168645943E-2</v>
      </c>
      <c r="I6873" s="73">
        <v>1.1276497271686461</v>
      </c>
      <c r="J6873" s="73">
        <v>1.1202100017111647</v>
      </c>
      <c r="K6873" s="73">
        <v>5.7719999999999985</v>
      </c>
      <c r="L6873" s="73">
        <v>8.1232216922144204E-2</v>
      </c>
      <c r="M6873" s="73">
        <v>5.8532322169221427</v>
      </c>
      <c r="N6873" s="73">
        <v>5.8146152247093879</v>
      </c>
      <c r="O6873" s="73">
        <v>27.312000000000005</v>
      </c>
      <c r="P6873" s="73">
        <v>0.38437531333638314</v>
      </c>
      <c r="Q6873" s="73">
        <v>27.696375313336389</v>
      </c>
      <c r="R6873" s="73">
        <v>27.513647092387888</v>
      </c>
      <c r="S6873" s="73">
        <v>2.2280000000000002</v>
      </c>
      <c r="T6873" s="73">
        <v>3.1355748319912918E-2</v>
      </c>
      <c r="U6873" s="73">
        <v>2.2593557483199129</v>
      </c>
      <c r="V6873" s="73">
        <v>2.2444495358025849</v>
      </c>
      <c r="W6873" s="73">
        <v>36.424000000000007</v>
      </c>
      <c r="X6873" s="73">
        <v>0.51261300574708624</v>
      </c>
      <c r="Y6873" s="73">
        <v>36.936613005747091</v>
      </c>
      <c r="Z6873" s="73">
        <v>36.692921854611029</v>
      </c>
      <c r="AA6873" s="57"/>
      <c r="AB6873" s="73">
        <v>2.1149999999999984</v>
      </c>
      <c r="AC6873" s="73">
        <v>2.976544331086883E-2</v>
      </c>
      <c r="AD6873" s="73">
        <v>2.1447654433108672</v>
      </c>
      <c r="AE6873" s="73">
        <v>2.1306152460603518</v>
      </c>
      <c r="AF6873" s="73">
        <v>2.2369999999999983</v>
      </c>
      <c r="AG6873" s="73">
        <v>3.1482409780810204E-2</v>
      </c>
      <c r="AH6873" s="73">
        <v>2.2684824097808085</v>
      </c>
      <c r="AI6873" s="73">
        <v>2.2535159836581591</v>
      </c>
      <c r="AJ6873" s="73">
        <v>26.40100000000001</v>
      </c>
      <c r="AK6873" s="73">
        <v>0.37155435879444393</v>
      </c>
      <c r="AL6873" s="73">
        <v>26.772554358794455</v>
      </c>
      <c r="AM6873" s="73">
        <v>26.595921092784593</v>
      </c>
      <c r="AN6873" s="73">
        <v>1.5049999999999997</v>
      </c>
      <c r="AO6873" s="73">
        <v>2.1180610961161993E-2</v>
      </c>
      <c r="AP6873" s="73">
        <v>1.5261806109611618</v>
      </c>
      <c r="AQ6873" s="73">
        <v>1.5161115580713149</v>
      </c>
      <c r="AR6873" s="73">
        <v>32.25800000000001</v>
      </c>
      <c r="AS6873" s="73">
        <v>0.45398282284728492</v>
      </c>
      <c r="AT6873" s="73">
        <v>32.71198282284729</v>
      </c>
      <c r="AU6873" s="73">
        <v>32.496163880574422</v>
      </c>
    </row>
    <row r="6874" spans="1:47" ht="12.95">
      <c r="A6874" s="61">
        <v>45578</v>
      </c>
      <c r="B6874" s="58">
        <v>7</v>
      </c>
      <c r="C6874" s="58" t="s">
        <v>16</v>
      </c>
      <c r="D6874" s="59">
        <v>19.912783999999998</v>
      </c>
      <c r="E6874" s="57">
        <v>6.5274510000000001E-3</v>
      </c>
      <c r="F6874" s="57"/>
      <c r="G6874" s="73">
        <v>1.1120000000000001</v>
      </c>
      <c r="H6874" s="73">
        <v>8.2721452162957208E-3</v>
      </c>
      <c r="I6874" s="73">
        <v>1.1202721452162958</v>
      </c>
      <c r="J6874" s="73">
        <v>1.1129596236817316</v>
      </c>
      <c r="K6874" s="73">
        <v>5.8079999999999989</v>
      </c>
      <c r="L6874" s="73">
        <v>4.3205593000220803E-2</v>
      </c>
      <c r="M6874" s="73">
        <v>5.8512055930002198</v>
      </c>
      <c r="N6874" s="73">
        <v>5.8130121352009851</v>
      </c>
      <c r="O6874" s="73">
        <v>27.956</v>
      </c>
      <c r="P6874" s="73">
        <v>0.20796411121111794</v>
      </c>
      <c r="Q6874" s="73">
        <v>28.163964111211119</v>
      </c>
      <c r="R6874" s="73">
        <v>27.980125215509432</v>
      </c>
      <c r="S6874" s="73">
        <v>2.2879999999999998</v>
      </c>
      <c r="T6874" s="73">
        <v>1.7020385121299105E-2</v>
      </c>
      <c r="U6874" s="73">
        <v>2.3050203851212987</v>
      </c>
      <c r="V6874" s="73">
        <v>2.2899744775034185</v>
      </c>
      <c r="W6874" s="73">
        <v>37.163999999999994</v>
      </c>
      <c r="X6874" s="73">
        <v>0.27646223454893359</v>
      </c>
      <c r="Y6874" s="73">
        <v>37.440462234548932</v>
      </c>
      <c r="Z6874" s="73">
        <v>37.19607145189557</v>
      </c>
      <c r="AA6874" s="57"/>
      <c r="AB6874" s="73">
        <v>2.1149999999999989</v>
      </c>
      <c r="AC6874" s="73">
        <v>1.5733441665886187E-2</v>
      </c>
      <c r="AD6874" s="73">
        <v>2.130733441665885</v>
      </c>
      <c r="AE6874" s="73">
        <v>2.1168251835313496</v>
      </c>
      <c r="AF6874" s="73">
        <v>2.2999999999999985</v>
      </c>
      <c r="AG6874" s="73">
        <v>1.7109652875431782E-2</v>
      </c>
      <c r="AH6874" s="73">
        <v>2.3171096528754305</v>
      </c>
      <c r="AI6874" s="73">
        <v>2.3019848331546591</v>
      </c>
      <c r="AJ6874" s="73">
        <v>27.036000000000005</v>
      </c>
      <c r="AK6874" s="73">
        <v>0.20112025006094528</v>
      </c>
      <c r="AL6874" s="73">
        <v>27.237120250060951</v>
      </c>
      <c r="AM6874" s="73">
        <v>27.05933128224757</v>
      </c>
      <c r="AN6874" s="73">
        <v>1.5689999999999997</v>
      </c>
      <c r="AO6874" s="73">
        <v>1.1671758852848905E-2</v>
      </c>
      <c r="AP6874" s="73">
        <v>1.5806717588528487</v>
      </c>
      <c r="AQ6874" s="73">
        <v>1.5703540013998529</v>
      </c>
      <c r="AR6874" s="73">
        <v>33.020000000000003</v>
      </c>
      <c r="AS6874" s="73">
        <v>0.24563510345511216</v>
      </c>
      <c r="AT6874" s="73">
        <v>33.265635103455118</v>
      </c>
      <c r="AU6874" s="73">
        <v>33.048495300333435</v>
      </c>
    </row>
    <row r="6875" spans="1:47" ht="12.95">
      <c r="A6875" s="61">
        <v>45578</v>
      </c>
      <c r="B6875" s="58">
        <v>8</v>
      </c>
      <c r="C6875" s="58" t="s">
        <v>16</v>
      </c>
      <c r="D6875" s="59">
        <v>21.896975999999999</v>
      </c>
      <c r="E6875" s="57">
        <v>6.440538E-3</v>
      </c>
      <c r="F6875" s="57"/>
      <c r="G6875" s="73">
        <v>1.1120000000000001</v>
      </c>
      <c r="H6875" s="73">
        <v>1.8165963467619207E-2</v>
      </c>
      <c r="I6875" s="73">
        <v>1.1301659634676193</v>
      </c>
      <c r="J6875" s="73">
        <v>1.1228870866335996</v>
      </c>
      <c r="K6875" s="73">
        <v>5.5639999999999992</v>
      </c>
      <c r="L6875" s="73">
        <v>9.0895162530425594E-2</v>
      </c>
      <c r="M6875" s="73">
        <v>5.6548951625304245</v>
      </c>
      <c r="N6875" s="73">
        <v>5.6184745953501309</v>
      </c>
      <c r="O6875" s="73">
        <v>28.052</v>
      </c>
      <c r="P6875" s="73">
        <v>0.45826583380724284</v>
      </c>
      <c r="Q6875" s="73">
        <v>28.510265833807242</v>
      </c>
      <c r="R6875" s="73">
        <v>28.326644383314505</v>
      </c>
      <c r="S6875" s="73">
        <v>2.3959999999999999</v>
      </c>
      <c r="T6875" s="73">
        <v>3.914177020540973E-2</v>
      </c>
      <c r="U6875" s="73">
        <v>2.4351417702054095</v>
      </c>
      <c r="V6875" s="73">
        <v>2.4194581470990144</v>
      </c>
      <c r="W6875" s="73">
        <v>37.124000000000002</v>
      </c>
      <c r="X6875" s="73">
        <v>0.60646873001069745</v>
      </c>
      <c r="Y6875" s="73">
        <v>37.730468730010699</v>
      </c>
      <c r="Z6875" s="73">
        <v>37.487464212397249</v>
      </c>
      <c r="AA6875" s="57"/>
      <c r="AB6875" s="73">
        <v>2.1149999999999984</v>
      </c>
      <c r="AC6875" s="73">
        <v>3.455127044425773E-2</v>
      </c>
      <c r="AD6875" s="73">
        <v>2.1495512704442561</v>
      </c>
      <c r="AE6875" s="73">
        <v>2.1357070038040118</v>
      </c>
      <c r="AF6875" s="73">
        <v>2.1559999999999984</v>
      </c>
      <c r="AG6875" s="73">
        <v>3.5221058665635775E-2</v>
      </c>
      <c r="AH6875" s="73">
        <v>2.1912210586656342</v>
      </c>
      <c r="AI6875" s="73">
        <v>2.1771084161708978</v>
      </c>
      <c r="AJ6875" s="73">
        <v>26.801000000000013</v>
      </c>
      <c r="AK6875" s="73">
        <v>0.43782912490617143</v>
      </c>
      <c r="AL6875" s="73">
        <v>27.238829124906182</v>
      </c>
      <c r="AM6875" s="73">
        <v>27.063396410851716</v>
      </c>
      <c r="AN6875" s="73">
        <v>1.5769999999999991</v>
      </c>
      <c r="AO6875" s="73">
        <v>2.5762342075931182E-2</v>
      </c>
      <c r="AP6875" s="73">
        <v>1.6027623420759303</v>
      </c>
      <c r="AQ6875" s="73">
        <v>1.5924396903068212</v>
      </c>
      <c r="AR6875" s="73">
        <v>32.649000000000008</v>
      </c>
      <c r="AS6875" s="73">
        <v>0.53336379609199613</v>
      </c>
      <c r="AT6875" s="73">
        <v>33.182363796091998</v>
      </c>
      <c r="AU6875" s="73">
        <v>32.968651521133445</v>
      </c>
    </row>
    <row r="6876" spans="1:47" ht="12.95">
      <c r="A6876" s="61">
        <v>45578</v>
      </c>
      <c r="B6876" s="58">
        <v>9</v>
      </c>
      <c r="C6876" s="58" t="s">
        <v>16</v>
      </c>
      <c r="D6876" s="59">
        <v>19.141618999999999</v>
      </c>
      <c r="E6876" s="57">
        <v>6.1567920000000003E-3</v>
      </c>
      <c r="F6876" s="57"/>
      <c r="G6876" s="73">
        <v>1.1120000000000001</v>
      </c>
      <c r="H6876" s="73">
        <v>9.9581740759130104E-3</v>
      </c>
      <c r="I6876" s="73">
        <v>1.121958174075913</v>
      </c>
      <c r="J6876" s="73">
        <v>1.1150505109654278</v>
      </c>
      <c r="K6876" s="73">
        <v>4.5759999999999996</v>
      </c>
      <c r="L6876" s="73">
        <v>4.0978960945483749E-2</v>
      </c>
      <c r="M6876" s="73">
        <v>4.6169789609454837</v>
      </c>
      <c r="N6876" s="73">
        <v>4.5885531818145662</v>
      </c>
      <c r="O6876" s="73">
        <v>28.332000000000001</v>
      </c>
      <c r="P6876" s="73">
        <v>0.25371851431543829</v>
      </c>
      <c r="Q6876" s="73">
        <v>28.585718514315438</v>
      </c>
      <c r="R6876" s="73">
        <v>28.40972219125225</v>
      </c>
      <c r="S6876" s="73">
        <v>2.3999999999999995</v>
      </c>
      <c r="T6876" s="73">
        <v>2.1492462034344618E-2</v>
      </c>
      <c r="U6876" s="73">
        <v>2.4214924620343439</v>
      </c>
      <c r="V6876" s="73">
        <v>2.4065838366160306</v>
      </c>
      <c r="W6876" s="73">
        <v>36.42</v>
      </c>
      <c r="X6876" s="73">
        <v>0.32614811137117966</v>
      </c>
      <c r="Y6876" s="73">
        <v>36.746148111371177</v>
      </c>
      <c r="Z6876" s="73">
        <v>36.519909720648272</v>
      </c>
      <c r="AA6876" s="57"/>
      <c r="AB6876" s="73">
        <v>2.1149999999999998</v>
      </c>
      <c r="AC6876" s="73">
        <v>1.8940232167766198E-2</v>
      </c>
      <c r="AD6876" s="73">
        <v>2.1339402321677658</v>
      </c>
      <c r="AE6876" s="73">
        <v>2.1208020060178772</v>
      </c>
      <c r="AF6876" s="73">
        <v>1.8539999999999992</v>
      </c>
      <c r="AG6876" s="73">
        <v>1.6602926921531216E-2</v>
      </c>
      <c r="AH6876" s="73">
        <v>1.8706029269215305</v>
      </c>
      <c r="AI6876" s="73">
        <v>1.8590860137858836</v>
      </c>
      <c r="AJ6876" s="73">
        <v>26.719999999999995</v>
      </c>
      <c r="AK6876" s="73">
        <v>0.23928274398237012</v>
      </c>
      <c r="AL6876" s="73">
        <v>26.959282743982364</v>
      </c>
      <c r="AM6876" s="73">
        <v>26.793300047658477</v>
      </c>
      <c r="AN6876" s="73">
        <v>1.577</v>
      </c>
      <c r="AO6876" s="73">
        <v>1.412233859506728E-2</v>
      </c>
      <c r="AP6876" s="73">
        <v>1.5911223385950672</v>
      </c>
      <c r="AQ6876" s="73">
        <v>1.581326129309784</v>
      </c>
      <c r="AR6876" s="73">
        <v>32.265999999999991</v>
      </c>
      <c r="AS6876" s="73">
        <v>0.28894824166673483</v>
      </c>
      <c r="AT6876" s="73">
        <v>32.554948241666729</v>
      </c>
      <c r="AU6876" s="73">
        <v>32.354514196772023</v>
      </c>
    </row>
    <row r="6877" spans="1:47" ht="12.95">
      <c r="A6877" s="61">
        <v>45578</v>
      </c>
      <c r="B6877" s="58">
        <v>10</v>
      </c>
      <c r="C6877" s="58" t="s">
        <v>16</v>
      </c>
      <c r="D6877" s="59">
        <v>16.758928000000001</v>
      </c>
      <c r="E6877" s="57">
        <v>5.608633E-3</v>
      </c>
      <c r="F6877" s="57"/>
      <c r="G6877" s="73">
        <v>1.1120000000000001</v>
      </c>
      <c r="H6877" s="73">
        <v>2.3555761538693212E-3</v>
      </c>
      <c r="I6877" s="73">
        <v>1.1143555761538695</v>
      </c>
      <c r="J6877" s="73">
        <v>1.1081055646957187</v>
      </c>
      <c r="K6877" s="73">
        <v>5.1319999999999997</v>
      </c>
      <c r="L6877" s="73">
        <v>1.0871238148972442E-2</v>
      </c>
      <c r="M6877" s="73">
        <v>5.1428712381489721</v>
      </c>
      <c r="N6877" s="73">
        <v>5.1140267608079384</v>
      </c>
      <c r="O6877" s="73">
        <v>30.935999999999996</v>
      </c>
      <c r="P6877" s="73">
        <v>6.5532467532465208E-2</v>
      </c>
      <c r="Q6877" s="73">
        <v>31.00153246753246</v>
      </c>
      <c r="R6877" s="73">
        <v>30.827656249484484</v>
      </c>
      <c r="S6877" s="73">
        <v>2.6079999999999997</v>
      </c>
      <c r="T6877" s="73">
        <v>5.5245886774201343E-3</v>
      </c>
      <c r="U6877" s="73">
        <v>2.6135245886774197</v>
      </c>
      <c r="V6877" s="73">
        <v>2.5988662884230518</v>
      </c>
      <c r="W6877" s="73">
        <v>39.78799999999999</v>
      </c>
      <c r="X6877" s="73">
        <v>8.4283870512727108E-2</v>
      </c>
      <c r="Y6877" s="73">
        <v>39.872283870512724</v>
      </c>
      <c r="Z6877" s="73">
        <v>39.648654863411195</v>
      </c>
      <c r="AA6877" s="57"/>
      <c r="AB6877" s="73">
        <v>2.1149999999999998</v>
      </c>
      <c r="AC6877" s="73">
        <v>4.4802550048863429E-3</v>
      </c>
      <c r="AD6877" s="73">
        <v>2.1194802550048859</v>
      </c>
      <c r="AE6877" s="73">
        <v>2.1075928681038172</v>
      </c>
      <c r="AF6877" s="73">
        <v>2.0429999999999997</v>
      </c>
      <c r="AG6877" s="73">
        <v>4.3277356855710635E-3</v>
      </c>
      <c r="AH6877" s="73">
        <v>2.0473277356855708</v>
      </c>
      <c r="AI6877" s="73">
        <v>2.0358450257853895</v>
      </c>
      <c r="AJ6877" s="73">
        <v>29.148999999999994</v>
      </c>
      <c r="AK6877" s="73">
        <v>6.1747022760015133E-2</v>
      </c>
      <c r="AL6877" s="73">
        <v>29.21074702276001</v>
      </c>
      <c r="AM6877" s="73">
        <v>29.046914663053506</v>
      </c>
      <c r="AN6877" s="73">
        <v>1.71</v>
      </c>
      <c r="AO6877" s="73">
        <v>3.6223338337378948E-3</v>
      </c>
      <c r="AP6877" s="73">
        <v>1.713622333833738</v>
      </c>
      <c r="AQ6877" s="73">
        <v>1.7040112550626609</v>
      </c>
      <c r="AR6877" s="73">
        <v>35.016999999999996</v>
      </c>
      <c r="AS6877" s="73">
        <v>7.4177347284210424E-2</v>
      </c>
      <c r="AT6877" s="73">
        <v>35.091177347284209</v>
      </c>
      <c r="AU6877" s="73">
        <v>34.894363812005373</v>
      </c>
    </row>
    <row r="6878" spans="1:47" ht="12.95">
      <c r="A6878" s="61">
        <v>45578</v>
      </c>
      <c r="B6878" s="58">
        <v>11</v>
      </c>
      <c r="C6878" s="58" t="s">
        <v>16</v>
      </c>
      <c r="D6878" s="59">
        <v>15.845839</v>
      </c>
      <c r="E6878" s="57">
        <v>5.6900459999999998E-3</v>
      </c>
      <c r="F6878" s="57"/>
      <c r="G6878" s="73">
        <v>1.1120000000000001</v>
      </c>
      <c r="H6878" s="73">
        <v>-3.9974175996344815E-3</v>
      </c>
      <c r="I6878" s="73">
        <v>1.1080025824003656</v>
      </c>
      <c r="J6878" s="73">
        <v>1.1016979967383889</v>
      </c>
      <c r="K6878" s="73">
        <v>2.5079999999999991</v>
      </c>
      <c r="L6878" s="73">
        <v>-9.015758399175608E-3</v>
      </c>
      <c r="M6878" s="73">
        <v>2.4989842416008234</v>
      </c>
      <c r="N6878" s="73">
        <v>2.4847649063128396</v>
      </c>
      <c r="O6878" s="73">
        <v>32.176000000000002</v>
      </c>
      <c r="P6878" s="73">
        <v>-0.11566628478942362</v>
      </c>
      <c r="Q6878" s="73">
        <v>32.060333715210575</v>
      </c>
      <c r="R6878" s="73">
        <v>31.877908941595678</v>
      </c>
      <c r="S6878" s="73">
        <v>2.6920000000000002</v>
      </c>
      <c r="T6878" s="73">
        <v>-9.6772015991151289E-3</v>
      </c>
      <c r="U6878" s="73">
        <v>2.6823227984008851</v>
      </c>
      <c r="V6878" s="73">
        <v>2.6670602582911354</v>
      </c>
      <c r="W6878" s="73">
        <v>38.488</v>
      </c>
      <c r="X6878" s="73">
        <v>-0.13835666238734884</v>
      </c>
      <c r="Y6878" s="73">
        <v>38.349643337612648</v>
      </c>
      <c r="Z6878" s="73">
        <v>38.131432102938042</v>
      </c>
      <c r="AA6878" s="57"/>
      <c r="AB6878" s="73">
        <v>2.1149999999999998</v>
      </c>
      <c r="AC6878" s="73">
        <v>-7.6030019993047898E-3</v>
      </c>
      <c r="AD6878" s="73">
        <v>2.107396998000695</v>
      </c>
      <c r="AE6878" s="73">
        <v>2.0954058121418093</v>
      </c>
      <c r="AF6878" s="73">
        <v>2.089999999999999</v>
      </c>
      <c r="AG6878" s="73">
        <v>-7.5131319993130049E-3</v>
      </c>
      <c r="AH6878" s="73">
        <v>2.0824868680006858</v>
      </c>
      <c r="AI6878" s="73">
        <v>2.070637421927366</v>
      </c>
      <c r="AJ6878" s="73">
        <v>30.462000000000014</v>
      </c>
      <c r="AK6878" s="73">
        <v>-0.10950479758998707</v>
      </c>
      <c r="AL6878" s="73">
        <v>30.352495202410026</v>
      </c>
      <c r="AM6878" s="73">
        <v>30.179788108493533</v>
      </c>
      <c r="AN6878" s="73">
        <v>1.7330000000000001</v>
      </c>
      <c r="AO6878" s="73">
        <v>-6.229788399430356E-3</v>
      </c>
      <c r="AP6878" s="73">
        <v>1.7267702116005696</v>
      </c>
      <c r="AQ6878" s="73">
        <v>1.7169448096651327</v>
      </c>
      <c r="AR6878" s="73">
        <v>36.400000000000013</v>
      </c>
      <c r="AS6878" s="73">
        <v>-0.13085071998803521</v>
      </c>
      <c r="AT6878" s="73">
        <v>36.269149280011973</v>
      </c>
      <c r="AU6878" s="73">
        <v>36.062776152227833</v>
      </c>
    </row>
    <row r="6879" spans="1:47" ht="12.95">
      <c r="A6879" s="61">
        <v>45578</v>
      </c>
      <c r="B6879" s="58">
        <v>12</v>
      </c>
      <c r="C6879" s="58" t="s">
        <v>16</v>
      </c>
      <c r="D6879" s="59">
        <v>17.729044999999999</v>
      </c>
      <c r="E6879" s="57">
        <v>5.5818259999999998E-3</v>
      </c>
      <c r="F6879" s="57"/>
      <c r="G6879" s="73">
        <v>1.1120000000000001</v>
      </c>
      <c r="H6879" s="73">
        <v>5.2645891369928243E-3</v>
      </c>
      <c r="I6879" s="73">
        <v>1.117264589136993</v>
      </c>
      <c r="J6879" s="73">
        <v>1.1110282126044688</v>
      </c>
      <c r="K6879" s="73">
        <v>2.419999999999999</v>
      </c>
      <c r="L6879" s="73">
        <v>1.1457109452808117E-2</v>
      </c>
      <c r="M6879" s="73">
        <v>2.4314571094528072</v>
      </c>
      <c r="N6879" s="73">
        <v>2.4178851389413789</v>
      </c>
      <c r="O6879" s="73">
        <v>34.172000000000004</v>
      </c>
      <c r="P6879" s="73">
        <v>0.16178196042204926</v>
      </c>
      <c r="Q6879" s="73">
        <v>34.333781960422051</v>
      </c>
      <c r="R6879" s="73">
        <v>34.142136763597037</v>
      </c>
      <c r="S6879" s="73">
        <v>2.9159999999999999</v>
      </c>
      <c r="T6879" s="73">
        <v>1.3805343456358877E-2</v>
      </c>
      <c r="U6879" s="73">
        <v>2.9298053434563589</v>
      </c>
      <c r="V6879" s="73">
        <v>2.9134516798153154</v>
      </c>
      <c r="W6879" s="73">
        <v>40.619999999999997</v>
      </c>
      <c r="X6879" s="73">
        <v>0.19230900246820906</v>
      </c>
      <c r="Y6879" s="73">
        <v>40.812309002468211</v>
      </c>
      <c r="Z6879" s="73">
        <v>40.5845017949582</v>
      </c>
      <c r="AA6879" s="57"/>
      <c r="AB6879" s="73">
        <v>2.1149999999999998</v>
      </c>
      <c r="AC6879" s="73">
        <v>1.001313491433437E-2</v>
      </c>
      <c r="AD6879" s="73">
        <v>2.125013134914334</v>
      </c>
      <c r="AE6879" s="73">
        <v>2.1131516813475275</v>
      </c>
      <c r="AF6879" s="73">
        <v>2.1339999999999999</v>
      </c>
      <c r="AG6879" s="73">
        <v>1.0103087426567162E-2</v>
      </c>
      <c r="AH6879" s="73">
        <v>2.1441030874265672</v>
      </c>
      <c r="AI6879" s="73">
        <v>2.1321350770664891</v>
      </c>
      <c r="AJ6879" s="73">
        <v>31.994999999999997</v>
      </c>
      <c r="AK6879" s="73">
        <v>0.15147529625727102</v>
      </c>
      <c r="AL6879" s="73">
        <v>32.146475296257272</v>
      </c>
      <c r="AM6879" s="73">
        <v>31.967039264640263</v>
      </c>
      <c r="AN6879" s="73">
        <v>1.8069999999999997</v>
      </c>
      <c r="AO6879" s="73">
        <v>8.5549573476133359E-3</v>
      </c>
      <c r="AP6879" s="73">
        <v>1.8155549573476131</v>
      </c>
      <c r="AQ6879" s="73">
        <v>1.8054208454822613</v>
      </c>
      <c r="AR6879" s="73">
        <v>38.051000000000002</v>
      </c>
      <c r="AS6879" s="73">
        <v>0.18014647594578589</v>
      </c>
      <c r="AT6879" s="73">
        <v>38.231146475945792</v>
      </c>
      <c r="AU6879" s="73">
        <v>38.017746868536541</v>
      </c>
    </row>
    <row r="6880" spans="1:47" ht="12.95">
      <c r="A6880" s="61">
        <v>45578</v>
      </c>
      <c r="B6880" s="58">
        <v>13</v>
      </c>
      <c r="C6880" s="58" t="s">
        <v>16</v>
      </c>
      <c r="D6880" s="59">
        <v>18.735620000000001</v>
      </c>
      <c r="E6880" s="57">
        <v>5.6077119999999999E-3</v>
      </c>
      <c r="F6880" s="57"/>
      <c r="G6880" s="73">
        <v>1.1120000000000001</v>
      </c>
      <c r="H6880" s="73">
        <v>1.5505224977137383E-2</v>
      </c>
      <c r="I6880" s="73">
        <v>1.1275052249771376</v>
      </c>
      <c r="J6880" s="73">
        <v>1.1211825003969706</v>
      </c>
      <c r="K6880" s="73">
        <v>2.2919999999999998</v>
      </c>
      <c r="L6880" s="73">
        <v>3.1958611193883879E-2</v>
      </c>
      <c r="M6880" s="73">
        <v>2.3239586111938837</v>
      </c>
      <c r="N6880" s="73">
        <v>2.3109265206023886</v>
      </c>
      <c r="O6880" s="73">
        <v>35.183999999999997</v>
      </c>
      <c r="P6880" s="73">
        <v>0.49058978021187194</v>
      </c>
      <c r="Q6880" s="73">
        <v>35.674589780211868</v>
      </c>
      <c r="R6880" s="73">
        <v>35.474536955006293</v>
      </c>
      <c r="S6880" s="73">
        <v>3.0640000000000001</v>
      </c>
      <c r="T6880" s="73">
        <v>4.2723029972975661E-2</v>
      </c>
      <c r="U6880" s="73">
        <v>3.1067230299729758</v>
      </c>
      <c r="V6880" s="73">
        <v>3.0893014219571202</v>
      </c>
      <c r="W6880" s="73">
        <v>41.651999999999994</v>
      </c>
      <c r="X6880" s="73">
        <v>0.58077664635586879</v>
      </c>
      <c r="Y6880" s="73">
        <v>42.232776646355866</v>
      </c>
      <c r="Z6880" s="73">
        <v>41.995947397962766</v>
      </c>
      <c r="AA6880" s="57"/>
      <c r="AB6880" s="73">
        <v>2.1149999999999998</v>
      </c>
      <c r="AC6880" s="73">
        <v>2.9490603261371904E-2</v>
      </c>
      <c r="AD6880" s="73">
        <v>2.1444906032613718</v>
      </c>
      <c r="AE6880" s="73">
        <v>2.1324649175715757</v>
      </c>
      <c r="AF6880" s="73">
        <v>2.2059999999999991</v>
      </c>
      <c r="AG6880" s="73">
        <v>3.0759466096731157E-2</v>
      </c>
      <c r="AH6880" s="73">
        <v>2.2367594660967303</v>
      </c>
      <c r="AI6880" s="73">
        <v>2.224216363197586</v>
      </c>
      <c r="AJ6880" s="73">
        <v>32.680000000000014</v>
      </c>
      <c r="AK6880" s="73">
        <v>0.45567513691803041</v>
      </c>
      <c r="AL6880" s="73">
        <v>33.135675136918046</v>
      </c>
      <c r="AM6880" s="73">
        <v>32.949859813824652</v>
      </c>
      <c r="AN6880" s="73">
        <v>1.8459999999999999</v>
      </c>
      <c r="AO6880" s="73">
        <v>2.5739788945859356E-2</v>
      </c>
      <c r="AP6880" s="73">
        <v>1.8717397889458591</v>
      </c>
      <c r="AQ6880" s="73">
        <v>1.86124361127051</v>
      </c>
      <c r="AR6880" s="73">
        <v>38.847000000000008</v>
      </c>
      <c r="AS6880" s="73">
        <v>0.54166499522199285</v>
      </c>
      <c r="AT6880" s="73">
        <v>39.388664995222008</v>
      </c>
      <c r="AU6880" s="73">
        <v>39.167784705864321</v>
      </c>
    </row>
    <row r="6881" spans="1:47" ht="12.95">
      <c r="A6881" s="61">
        <v>45578</v>
      </c>
      <c r="B6881" s="58">
        <v>14</v>
      </c>
      <c r="C6881" s="58" t="s">
        <v>16</v>
      </c>
      <c r="D6881" s="59">
        <v>20.697306000000001</v>
      </c>
      <c r="E6881" s="57">
        <v>6.1080930000000002E-3</v>
      </c>
      <c r="F6881" s="57"/>
      <c r="G6881" s="73">
        <v>1.1120000000000001</v>
      </c>
      <c r="H6881" s="73">
        <v>5.3671267197557921E-3</v>
      </c>
      <c r="I6881" s="73">
        <v>1.1173671267197558</v>
      </c>
      <c r="J6881" s="73">
        <v>1.1105421443946086</v>
      </c>
      <c r="K6881" s="73">
        <v>1.7639999999999996</v>
      </c>
      <c r="L6881" s="73">
        <v>8.5140391489651208E-3</v>
      </c>
      <c r="M6881" s="73">
        <v>1.7725140391489647</v>
      </c>
      <c r="N6881" s="73">
        <v>1.7616873585540371</v>
      </c>
      <c r="O6881" s="73">
        <v>36.096000000000011</v>
      </c>
      <c r="P6881" s="73">
        <v>0.17421925006861971</v>
      </c>
      <c r="Q6881" s="73">
        <v>36.270219250068628</v>
      </c>
      <c r="R6881" s="73">
        <v>36.048677377758814</v>
      </c>
      <c r="S6881" s="73">
        <v>3.0639999999999992</v>
      </c>
      <c r="T6881" s="73">
        <v>1.4788557796161637E-2</v>
      </c>
      <c r="U6881" s="73">
        <v>3.0787885577961607</v>
      </c>
      <c r="V6881" s="73">
        <v>3.0599830309578055</v>
      </c>
      <c r="W6881" s="73">
        <v>42.036000000000008</v>
      </c>
      <c r="X6881" s="73">
        <v>0.20288897373350226</v>
      </c>
      <c r="Y6881" s="73">
        <v>42.238888973733509</v>
      </c>
      <c r="Z6881" s="73">
        <v>41.980889911665265</v>
      </c>
      <c r="AA6881" s="57"/>
      <c r="AB6881" s="73">
        <v>2.1149999999999993</v>
      </c>
      <c r="AC6881" s="73">
        <v>1.020815918370818E-2</v>
      </c>
      <c r="AD6881" s="73">
        <v>2.1252081591837073</v>
      </c>
      <c r="AE6881" s="73">
        <v>2.1122271901030545</v>
      </c>
      <c r="AF6881" s="73">
        <v>2.2019999999999991</v>
      </c>
      <c r="AG6881" s="73">
        <v>1.0628069277789792E-2</v>
      </c>
      <c r="AH6881" s="73">
        <v>2.2126280692777889</v>
      </c>
      <c r="AI6881" s="73">
        <v>2.1991131312562295</v>
      </c>
      <c r="AJ6881" s="73">
        <v>32.940000000000026</v>
      </c>
      <c r="AK6881" s="73">
        <v>0.15898664941434884</v>
      </c>
      <c r="AL6881" s="73">
        <v>33.098986649414378</v>
      </c>
      <c r="AM6881" s="73">
        <v>32.896814960753993</v>
      </c>
      <c r="AN6881" s="73">
        <v>1.9149999999999996</v>
      </c>
      <c r="AO6881" s="73">
        <v>9.2428486226010242E-3</v>
      </c>
      <c r="AP6881" s="73">
        <v>1.9242428486226006</v>
      </c>
      <c r="AQ6881" s="73">
        <v>1.9124893943486287</v>
      </c>
      <c r="AR6881" s="73">
        <v>39.172000000000025</v>
      </c>
      <c r="AS6881" s="73">
        <v>0.18906572649844783</v>
      </c>
      <c r="AT6881" s="73">
        <v>39.361065726498474</v>
      </c>
      <c r="AU6881" s="73">
        <v>39.1206446764619</v>
      </c>
    </row>
    <row r="6882" spans="1:47" ht="12.95">
      <c r="A6882" s="61">
        <v>45578</v>
      </c>
      <c r="B6882" s="58">
        <v>15</v>
      </c>
      <c r="C6882" s="58" t="s">
        <v>16</v>
      </c>
      <c r="D6882" s="59">
        <v>18.772490000000001</v>
      </c>
      <c r="E6882" s="57">
        <v>6.138966E-3</v>
      </c>
      <c r="F6882" s="57"/>
      <c r="G6882" s="73">
        <v>1.1120000000000001</v>
      </c>
      <c r="H6882" s="73">
        <v>2.8144030158740231E-3</v>
      </c>
      <c r="I6882" s="73">
        <v>1.1148144030158742</v>
      </c>
      <c r="J6882" s="73">
        <v>1.1079705952994494</v>
      </c>
      <c r="K6882" s="73">
        <v>3.3319999999999994</v>
      </c>
      <c r="L6882" s="73">
        <v>8.433085295766406E-3</v>
      </c>
      <c r="M6882" s="73">
        <v>3.340433085295766</v>
      </c>
      <c r="N6882" s="73">
        <v>3.3199262801598604</v>
      </c>
      <c r="O6882" s="73">
        <v>36.727999999999994</v>
      </c>
      <c r="P6882" s="73">
        <v>9.2956289538688036E-2</v>
      </c>
      <c r="Q6882" s="73">
        <v>36.820956289538685</v>
      </c>
      <c r="R6882" s="73">
        <v>36.594913690789724</v>
      </c>
      <c r="S6882" s="73">
        <v>3.0960000000000001</v>
      </c>
      <c r="T6882" s="73">
        <v>7.8357839362823527E-3</v>
      </c>
      <c r="U6882" s="73">
        <v>3.1038357839362822</v>
      </c>
      <c r="V6882" s="73">
        <v>3.0847814415891142</v>
      </c>
      <c r="W6882" s="73">
        <v>44.268000000000001</v>
      </c>
      <c r="X6882" s="73">
        <v>0.11203956178661083</v>
      </c>
      <c r="Y6882" s="73">
        <v>44.38003956178661</v>
      </c>
      <c r="Z6882" s="73">
        <v>44.10759200783815</v>
      </c>
      <c r="AA6882" s="57"/>
      <c r="AB6882" s="73">
        <v>2.1149999999999998</v>
      </c>
      <c r="AC6882" s="73">
        <v>5.3529337936812568E-3</v>
      </c>
      <c r="AD6882" s="73">
        <v>2.1203529337936811</v>
      </c>
      <c r="AE6882" s="73">
        <v>2.1073361592251216</v>
      </c>
      <c r="AF6882" s="73">
        <v>2.1659999999999995</v>
      </c>
      <c r="AG6882" s="73">
        <v>5.4820116298409461E-3</v>
      </c>
      <c r="AH6882" s="73">
        <v>2.1714820116298403</v>
      </c>
      <c r="AI6882" s="73">
        <v>2.1581513573908331</v>
      </c>
      <c r="AJ6882" s="73">
        <v>32.931000000000019</v>
      </c>
      <c r="AK6882" s="73">
        <v>8.3346318089700999E-2</v>
      </c>
      <c r="AL6882" s="73">
        <v>33.014346318089721</v>
      </c>
      <c r="AM6882" s="73">
        <v>32.811672368530743</v>
      </c>
      <c r="AN6882" s="73">
        <v>1.8829999999999996</v>
      </c>
      <c r="AO6882" s="73">
        <v>4.7657561860528636E-3</v>
      </c>
      <c r="AP6882" s="73">
        <v>1.8877657561860524</v>
      </c>
      <c r="AQ6882" s="73">
        <v>1.876176826392862</v>
      </c>
      <c r="AR6882" s="73">
        <v>39.09500000000002</v>
      </c>
      <c r="AS6882" s="73">
        <v>9.8947019699276065E-2</v>
      </c>
      <c r="AT6882" s="73">
        <v>39.193947019699294</v>
      </c>
      <c r="AU6882" s="73">
        <v>38.953336711539563</v>
      </c>
    </row>
    <row r="6883" spans="1:47" ht="12.95">
      <c r="A6883" s="61">
        <v>45578</v>
      </c>
      <c r="B6883" s="58">
        <v>16</v>
      </c>
      <c r="C6883" s="58" t="s">
        <v>16</v>
      </c>
      <c r="D6883" s="59">
        <v>45.487547999999997</v>
      </c>
      <c r="E6883" s="57">
        <v>6.7724930000000001E-3</v>
      </c>
      <c r="F6883" s="57"/>
      <c r="G6883" s="73">
        <v>1.1120000000000001</v>
      </c>
      <c r="H6883" s="73">
        <v>1.035178212651046E-2</v>
      </c>
      <c r="I6883" s="73">
        <v>1.1223517821265105</v>
      </c>
      <c r="J6883" s="73">
        <v>1.1147506625385211</v>
      </c>
      <c r="K6883" s="73">
        <v>3.7639999999999993</v>
      </c>
      <c r="L6883" s="73">
        <v>3.5039665399447265E-2</v>
      </c>
      <c r="M6883" s="73">
        <v>3.7990396653994467</v>
      </c>
      <c r="N6883" s="73">
        <v>3.7733106958588065</v>
      </c>
      <c r="O6883" s="73">
        <v>36.828000000000003</v>
      </c>
      <c r="P6883" s="73">
        <v>0.34283761884453884</v>
      </c>
      <c r="Q6883" s="73">
        <v>37.170837618844544</v>
      </c>
      <c r="R6883" s="73">
        <v>36.919098381266778</v>
      </c>
      <c r="S6883" s="73">
        <v>3.0840000000000001</v>
      </c>
      <c r="T6883" s="73">
        <v>2.8709438919207068E-2</v>
      </c>
      <c r="U6883" s="73">
        <v>3.1127094389192069</v>
      </c>
      <c r="V6883" s="73">
        <v>3.0916286360330925</v>
      </c>
      <c r="W6883" s="73">
        <v>44.788000000000004</v>
      </c>
      <c r="X6883" s="73">
        <v>0.41693850528970366</v>
      </c>
      <c r="Y6883" s="73">
        <v>45.204938505289704</v>
      </c>
      <c r="Z6883" s="73">
        <v>44.898788375697201</v>
      </c>
      <c r="AA6883" s="57"/>
      <c r="AB6883" s="73">
        <v>2.1149999999999998</v>
      </c>
      <c r="AC6883" s="73">
        <v>1.9688866184864762E-2</v>
      </c>
      <c r="AD6883" s="73">
        <v>2.1346888661848644</v>
      </c>
      <c r="AE6883" s="73">
        <v>2.1202317007814493</v>
      </c>
      <c r="AF6883" s="73">
        <v>2.1479999999999992</v>
      </c>
      <c r="AG6883" s="73">
        <v>1.999606835228818E-2</v>
      </c>
      <c r="AH6883" s="73">
        <v>2.1679960683522874</v>
      </c>
      <c r="AI6883" s="73">
        <v>2.1533133301553438</v>
      </c>
      <c r="AJ6883" s="73">
        <v>33.026999999999987</v>
      </c>
      <c r="AK6883" s="73">
        <v>0.30745351465131365</v>
      </c>
      <c r="AL6883" s="73">
        <v>33.334453514651301</v>
      </c>
      <c r="AM6883" s="73">
        <v>33.108696161564495</v>
      </c>
      <c r="AN6883" s="73">
        <v>1.9379999999999999</v>
      </c>
      <c r="AO6883" s="73">
        <v>1.8041145468684593E-2</v>
      </c>
      <c r="AP6883" s="73">
        <v>1.9560411454686846</v>
      </c>
      <c r="AQ6883" s="73">
        <v>1.9427938705032859</v>
      </c>
      <c r="AR6883" s="73">
        <v>39.227999999999987</v>
      </c>
      <c r="AS6883" s="73">
        <v>0.36517959465715116</v>
      </c>
      <c r="AT6883" s="73">
        <v>39.593179594657137</v>
      </c>
      <c r="AU6883" s="73">
        <v>39.325035063004577</v>
      </c>
    </row>
    <row r="6884" spans="1:47" ht="12.95">
      <c r="A6884" s="61">
        <v>45578</v>
      </c>
      <c r="B6884" s="58">
        <v>17</v>
      </c>
      <c r="C6884" s="58" t="s">
        <v>16</v>
      </c>
      <c r="D6884" s="59">
        <v>74.214200000000005</v>
      </c>
      <c r="E6884" s="57">
        <v>7.6002140000000001E-3</v>
      </c>
      <c r="F6884" s="57"/>
      <c r="G6884" s="73">
        <v>1.1120000000000001</v>
      </c>
      <c r="H6884" s="73">
        <v>8.5678384629809656E-3</v>
      </c>
      <c r="I6884" s="73">
        <v>1.1205678384629811</v>
      </c>
      <c r="J6884" s="73">
        <v>1.1120512830891451</v>
      </c>
      <c r="K6884" s="73">
        <v>4.6559999999999997</v>
      </c>
      <c r="L6884" s="73">
        <v>3.5873971118380733E-2</v>
      </c>
      <c r="M6884" s="73">
        <v>4.6918739711183806</v>
      </c>
      <c r="N6884" s="73">
        <v>4.6562147248768513</v>
      </c>
      <c r="O6884" s="73">
        <v>37.315999999999995</v>
      </c>
      <c r="P6884" s="73">
        <v>0.28751570151492595</v>
      </c>
      <c r="Q6884" s="73">
        <v>37.603515701514922</v>
      </c>
      <c r="R6884" s="73">
        <v>37.317720935031048</v>
      </c>
      <c r="S6884" s="73">
        <v>3.0519999999999996</v>
      </c>
      <c r="T6884" s="73">
        <v>2.3515326428972933E-2</v>
      </c>
      <c r="U6884" s="73">
        <v>3.0755153264289725</v>
      </c>
      <c r="V6884" s="73">
        <v>3.0521407517878325</v>
      </c>
      <c r="W6884" s="73">
        <v>46.135999999999996</v>
      </c>
      <c r="X6884" s="73">
        <v>0.35547283752526054</v>
      </c>
      <c r="Y6884" s="73">
        <v>46.491472837525251</v>
      </c>
      <c r="Z6884" s="73">
        <v>46.138127694784878</v>
      </c>
      <c r="AA6884" s="57"/>
      <c r="AB6884" s="73">
        <v>2.1149999999999993</v>
      </c>
      <c r="AC6884" s="73">
        <v>1.6295843839212891E-2</v>
      </c>
      <c r="AD6884" s="73">
        <v>2.131295843839212</v>
      </c>
      <c r="AE6884" s="73">
        <v>2.1150975393287235</v>
      </c>
      <c r="AF6884" s="73">
        <v>2.1529999999999996</v>
      </c>
      <c r="AG6884" s="73">
        <v>1.6588629685969438E-2</v>
      </c>
      <c r="AH6884" s="73">
        <v>2.1695886296859692</v>
      </c>
      <c r="AI6884" s="73">
        <v>2.1530992918083891</v>
      </c>
      <c r="AJ6884" s="73">
        <v>32.820000000000014</v>
      </c>
      <c r="AK6884" s="73">
        <v>0.25287451290920449</v>
      </c>
      <c r="AL6884" s="73">
        <v>33.072874512909216</v>
      </c>
      <c r="AM6884" s="73">
        <v>32.821513589015957</v>
      </c>
      <c r="AN6884" s="73">
        <v>1.9479999999999997</v>
      </c>
      <c r="AO6884" s="73">
        <v>1.5009127091624927E-2</v>
      </c>
      <c r="AP6884" s="73">
        <v>1.9630091270916246</v>
      </c>
      <c r="AQ6884" s="73">
        <v>1.948089837641775</v>
      </c>
      <c r="AR6884" s="73">
        <v>39.036000000000016</v>
      </c>
      <c r="AS6884" s="73">
        <v>0.30076811352601174</v>
      </c>
      <c r="AT6884" s="73">
        <v>39.33676811352602</v>
      </c>
      <c r="AU6884" s="73">
        <v>39.037800257794842</v>
      </c>
    </row>
    <row r="6885" spans="1:47" ht="12.95">
      <c r="A6885" s="61">
        <v>45578</v>
      </c>
      <c r="B6885" s="58">
        <v>18</v>
      </c>
      <c r="C6885" s="58" t="s">
        <v>16</v>
      </c>
      <c r="D6885" s="59">
        <v>60.633592999999998</v>
      </c>
      <c r="E6885" s="57">
        <v>8.2287469999999998E-3</v>
      </c>
      <c r="F6885" s="57"/>
      <c r="G6885" s="73">
        <v>1.1119999999999999</v>
      </c>
      <c r="H6885" s="73">
        <v>1.3284513448189523E-2</v>
      </c>
      <c r="I6885" s="73">
        <v>1.1252845134481895</v>
      </c>
      <c r="J6885" s="73">
        <v>1.1160248318840063</v>
      </c>
      <c r="K6885" s="73">
        <v>5.4839999999999991</v>
      </c>
      <c r="L6885" s="73">
        <v>6.5514632868589329E-2</v>
      </c>
      <c r="M6885" s="73">
        <v>5.549514632868588</v>
      </c>
      <c r="N6885" s="73">
        <v>5.5038490809819143</v>
      </c>
      <c r="O6885" s="73">
        <v>36.643999999999998</v>
      </c>
      <c r="P6885" s="73">
        <v>0.43776772553548288</v>
      </c>
      <c r="Q6885" s="73">
        <v>37.081767725535478</v>
      </c>
      <c r="R6885" s="73">
        <v>36.776631240609284</v>
      </c>
      <c r="S6885" s="73">
        <v>2.9639999999999995</v>
      </c>
      <c r="T6885" s="73">
        <v>3.5409440521972792E-2</v>
      </c>
      <c r="U6885" s="73">
        <v>2.9994094405219722</v>
      </c>
      <c r="V6885" s="73">
        <v>2.9747280590865053</v>
      </c>
      <c r="W6885" s="73">
        <v>46.203999999999994</v>
      </c>
      <c r="X6885" s="73">
        <v>0.5519763123742345</v>
      </c>
      <c r="Y6885" s="73">
        <v>46.75597631237423</v>
      </c>
      <c r="Z6885" s="73">
        <v>46.371233212561705</v>
      </c>
      <c r="AA6885" s="57"/>
      <c r="AB6885" s="73">
        <v>2.1149999999999998</v>
      </c>
      <c r="AC6885" s="73">
        <v>2.5266857862338888E-2</v>
      </c>
      <c r="AD6885" s="73">
        <v>2.1402668578623385</v>
      </c>
      <c r="AE6885" s="73">
        <v>2.1226551433765044</v>
      </c>
      <c r="AF6885" s="73">
        <v>2.1429999999999993</v>
      </c>
      <c r="AG6885" s="73">
        <v>2.560135999952351E-2</v>
      </c>
      <c r="AH6885" s="73">
        <v>2.1686013599995229</v>
      </c>
      <c r="AI6885" s="73">
        <v>2.1507564880642307</v>
      </c>
      <c r="AJ6885" s="73">
        <v>32.438999999999993</v>
      </c>
      <c r="AK6885" s="73">
        <v>0.38753267243329131</v>
      </c>
      <c r="AL6885" s="73">
        <v>32.826532672433281</v>
      </c>
      <c r="AM6885" s="73">
        <v>32.556411440184597</v>
      </c>
      <c r="AN6885" s="73">
        <v>1.873999999999999</v>
      </c>
      <c r="AO6885" s="73">
        <v>2.2387750181571187E-2</v>
      </c>
      <c r="AP6885" s="73">
        <v>1.8963877501815702</v>
      </c>
      <c r="AQ6885" s="73">
        <v>1.880782855171427</v>
      </c>
      <c r="AR6885" s="73">
        <v>38.570999999999991</v>
      </c>
      <c r="AS6885" s="73">
        <v>0.46078864047672491</v>
      </c>
      <c r="AT6885" s="73">
        <v>39.031788640476712</v>
      </c>
      <c r="AU6885" s="73">
        <v>38.710605926796759</v>
      </c>
    </row>
    <row r="6886" spans="1:47" ht="12.95">
      <c r="A6886" s="61">
        <v>45578</v>
      </c>
      <c r="B6886" s="58">
        <v>19</v>
      </c>
      <c r="C6886" s="58" t="s">
        <v>16</v>
      </c>
      <c r="D6886" s="59">
        <v>53.589815000000002</v>
      </c>
      <c r="E6886" s="57">
        <v>9.4806600000000001E-3</v>
      </c>
      <c r="F6886" s="57"/>
      <c r="G6886" s="73">
        <v>1.1120000000000001</v>
      </c>
      <c r="H6886" s="73">
        <v>7.0803829512021505E-3</v>
      </c>
      <c r="I6886" s="73">
        <v>1.1190803829512022</v>
      </c>
      <c r="J6886" s="73">
        <v>1.1084707623277721</v>
      </c>
      <c r="K6886" s="73">
        <v>6.4319999999999995</v>
      </c>
      <c r="L6886" s="73">
        <v>4.0954157501917478E-2</v>
      </c>
      <c r="M6886" s="73">
        <v>6.4729541575019169</v>
      </c>
      <c r="N6886" s="73">
        <v>6.4115862799390548</v>
      </c>
      <c r="O6886" s="73">
        <v>37.027999999999999</v>
      </c>
      <c r="P6886" s="73">
        <v>0.23576656467366297</v>
      </c>
      <c r="Q6886" s="73">
        <v>37.263766564673659</v>
      </c>
      <c r="R6886" s="73">
        <v>36.910481463554618</v>
      </c>
      <c r="S6886" s="73">
        <v>2.9239999999999995</v>
      </c>
      <c r="T6886" s="73">
        <v>1.8617841501182633E-2</v>
      </c>
      <c r="U6886" s="73">
        <v>2.9426178415011823</v>
      </c>
      <c r="V6886" s="73">
        <v>2.9147198822359757</v>
      </c>
      <c r="W6886" s="73">
        <v>47.495999999999995</v>
      </c>
      <c r="X6886" s="73">
        <v>0.3024189466279652</v>
      </c>
      <c r="Y6886" s="73">
        <v>47.798418946627962</v>
      </c>
      <c r="Z6886" s="73">
        <v>47.345258388057424</v>
      </c>
      <c r="AA6886" s="57"/>
      <c r="AB6886" s="73">
        <v>2.1149999999999993</v>
      </c>
      <c r="AC6886" s="73">
        <v>1.3466735559165957E-2</v>
      </c>
      <c r="AD6886" s="73">
        <v>2.1284667355591651</v>
      </c>
      <c r="AE6886" s="73">
        <v>2.1082874661180186</v>
      </c>
      <c r="AF6886" s="73">
        <v>2.3189999999999995</v>
      </c>
      <c r="AG6886" s="73">
        <v>1.4765654733667073E-2</v>
      </c>
      <c r="AH6886" s="73">
        <v>2.3337656547336665</v>
      </c>
      <c r="AI6886" s="73">
        <v>2.311640016041459</v>
      </c>
      <c r="AJ6886" s="73">
        <v>33.049999999999997</v>
      </c>
      <c r="AK6886" s="73">
        <v>0.21043764077089125</v>
      </c>
      <c r="AL6886" s="73">
        <v>33.260437640770888</v>
      </c>
      <c r="AM6886" s="73">
        <v>32.945106740047535</v>
      </c>
      <c r="AN6886" s="73">
        <v>1.9329999999999994</v>
      </c>
      <c r="AO6886" s="73">
        <v>1.2307895903483591E-2</v>
      </c>
      <c r="AP6886" s="73">
        <v>1.9453078959034831</v>
      </c>
      <c r="AQ6886" s="73">
        <v>1.9268650931471067</v>
      </c>
      <c r="AR6886" s="73">
        <v>39.416999999999994</v>
      </c>
      <c r="AS6886" s="73">
        <v>0.25097792696720789</v>
      </c>
      <c r="AT6886" s="73">
        <v>39.667977926967204</v>
      </c>
      <c r="AU6886" s="73">
        <v>39.291899315354122</v>
      </c>
    </row>
    <row r="6887" spans="1:47" ht="12.95">
      <c r="A6887" s="61">
        <v>45578</v>
      </c>
      <c r="B6887" s="58">
        <v>20</v>
      </c>
      <c r="C6887" s="58" t="s">
        <v>16</v>
      </c>
      <c r="D6887" s="59">
        <v>51.803161000000003</v>
      </c>
      <c r="E6887" s="57">
        <v>9.4243959999999998E-3</v>
      </c>
      <c r="F6887" s="57"/>
      <c r="G6887" s="73">
        <v>1.1120000000000001</v>
      </c>
      <c r="H6887" s="73">
        <v>7.3150059135820142E-3</v>
      </c>
      <c r="I6887" s="73">
        <v>1.1193150059135821</v>
      </c>
      <c r="J6887" s="73">
        <v>1.1087661380491103</v>
      </c>
      <c r="K6887" s="73">
        <v>6.88</v>
      </c>
      <c r="L6887" s="73">
        <v>4.5258309968924687E-2</v>
      </c>
      <c r="M6887" s="73">
        <v>6.9252583099689247</v>
      </c>
      <c r="N6887" s="73">
        <v>6.8599919332534869</v>
      </c>
      <c r="O6887" s="73">
        <v>36.707999999999984</v>
      </c>
      <c r="P6887" s="73">
        <v>0.24147413406094284</v>
      </c>
      <c r="Q6887" s="73">
        <v>36.949474134060928</v>
      </c>
      <c r="R6887" s="73">
        <v>36.601247657829781</v>
      </c>
      <c r="S6887" s="73">
        <v>2.9399999999999995</v>
      </c>
      <c r="T6887" s="73">
        <v>1.9340033620441649E-2</v>
      </c>
      <c r="U6887" s="73">
        <v>2.9593400336204412</v>
      </c>
      <c r="V6887" s="73">
        <v>2.9314500412449487</v>
      </c>
      <c r="W6887" s="73">
        <v>47.639999999999979</v>
      </c>
      <c r="X6887" s="73">
        <v>0.31338748356389123</v>
      </c>
      <c r="Y6887" s="73">
        <v>47.95338748356388</v>
      </c>
      <c r="Z6887" s="73">
        <v>47.501455770377326</v>
      </c>
      <c r="AA6887" s="57"/>
      <c r="AB6887" s="73">
        <v>2.1149999999999984</v>
      </c>
      <c r="AC6887" s="73">
        <v>1.3912983369807506E-2</v>
      </c>
      <c r="AD6887" s="73">
        <v>2.1289129833698057</v>
      </c>
      <c r="AE6887" s="73">
        <v>2.1088492643649874</v>
      </c>
      <c r="AF6887" s="73">
        <v>2.5779999999999981</v>
      </c>
      <c r="AG6887" s="73">
        <v>1.6958709752890662E-2</v>
      </c>
      <c r="AH6887" s="73">
        <v>2.5949587097528886</v>
      </c>
      <c r="AI6887" s="73">
        <v>2.5705027912685283</v>
      </c>
      <c r="AJ6887" s="73">
        <v>33.696000000000005</v>
      </c>
      <c r="AK6887" s="73">
        <v>0.22166046696408234</v>
      </c>
      <c r="AL6887" s="73">
        <v>33.917660466964087</v>
      </c>
      <c r="AM6887" s="73">
        <v>33.598007003329869</v>
      </c>
      <c r="AN6887" s="73">
        <v>2.0149999999999983</v>
      </c>
      <c r="AO6887" s="73">
        <v>1.3255159097003366E-2</v>
      </c>
      <c r="AP6887" s="73">
        <v>2.0282551590970019</v>
      </c>
      <c r="AQ6887" s="73">
        <v>2.0091400792886289</v>
      </c>
      <c r="AR6887" s="73">
        <v>40.404000000000003</v>
      </c>
      <c r="AS6887" s="73">
        <v>0.2657873191837839</v>
      </c>
      <c r="AT6887" s="73">
        <v>40.669787319183783</v>
      </c>
      <c r="AU6887" s="73">
        <v>40.286499138252012</v>
      </c>
    </row>
    <row r="6888" spans="1:47" ht="12.95">
      <c r="A6888" s="61">
        <v>45578</v>
      </c>
      <c r="B6888" s="58">
        <v>21</v>
      </c>
      <c r="C6888" s="58" t="s">
        <v>16</v>
      </c>
      <c r="D6888" s="59">
        <v>29.828809</v>
      </c>
      <c r="E6888" s="57">
        <v>8.3381480000000001E-3</v>
      </c>
      <c r="F6888" s="57"/>
      <c r="G6888" s="73">
        <v>1.1120000000000001</v>
      </c>
      <c r="H6888" s="73">
        <v>4.7789005068228658E-3</v>
      </c>
      <c r="I6888" s="73">
        <v>1.1167789005068229</v>
      </c>
      <c r="J6888" s="73">
        <v>1.1074670327511198</v>
      </c>
      <c r="K6888" s="73">
        <v>6.735999999999998</v>
      </c>
      <c r="L6888" s="73">
        <v>2.8948447674423387E-2</v>
      </c>
      <c r="M6888" s="73">
        <v>6.7649484476744215</v>
      </c>
      <c r="N6888" s="73">
        <v>6.7085413063053423</v>
      </c>
      <c r="O6888" s="73">
        <v>34.808000000000014</v>
      </c>
      <c r="P6888" s="73">
        <v>0.14958990003731149</v>
      </c>
      <c r="Q6888" s="73">
        <v>34.957589900037327</v>
      </c>
      <c r="R6888" s="73">
        <v>34.666108341727508</v>
      </c>
      <c r="S6888" s="73">
        <v>2.88</v>
      </c>
      <c r="T6888" s="73">
        <v>1.2377008506879363E-2</v>
      </c>
      <c r="U6888" s="73">
        <v>2.8923770085068794</v>
      </c>
      <c r="V6888" s="73">
        <v>2.868259940938152</v>
      </c>
      <c r="W6888" s="73">
        <v>45.536000000000016</v>
      </c>
      <c r="X6888" s="73">
        <v>0.19569425672543711</v>
      </c>
      <c r="Y6888" s="73">
        <v>45.731694256725447</v>
      </c>
      <c r="Z6888" s="73">
        <v>45.35037662172212</v>
      </c>
      <c r="AA6888" s="57"/>
      <c r="AB6888" s="73">
        <v>2.1149999999999989</v>
      </c>
      <c r="AC6888" s="73">
        <v>9.0893656222395276E-3</v>
      </c>
      <c r="AD6888" s="73">
        <v>2.1240893656222384</v>
      </c>
      <c r="AE6888" s="73">
        <v>2.106378394126454</v>
      </c>
      <c r="AF6888" s="73">
        <v>2.5159999999999982</v>
      </c>
      <c r="AG6888" s="73">
        <v>1.0812692153926547E-2</v>
      </c>
      <c r="AH6888" s="73">
        <v>2.5268126921539249</v>
      </c>
      <c r="AI6888" s="73">
        <v>2.505743753958467</v>
      </c>
      <c r="AJ6888" s="73">
        <v>32.274000000000008</v>
      </c>
      <c r="AK6888" s="73">
        <v>0.13869985158021689</v>
      </c>
      <c r="AL6888" s="73">
        <v>32.412699851580221</v>
      </c>
      <c r="AM6888" s="73">
        <v>32.142437963138171</v>
      </c>
      <c r="AN6888" s="73">
        <v>1.917999999999999</v>
      </c>
      <c r="AO6888" s="73">
        <v>8.2427438597897935E-3</v>
      </c>
      <c r="AP6888" s="73">
        <v>1.9262427438597889</v>
      </c>
      <c r="AQ6888" s="73">
        <v>1.91018144677756</v>
      </c>
      <c r="AR6888" s="73">
        <v>38.823</v>
      </c>
      <c r="AS6888" s="73">
        <v>0.16684465321617276</v>
      </c>
      <c r="AT6888" s="73">
        <v>38.989844653216174</v>
      </c>
      <c r="AU6888" s="73">
        <v>38.664741558000649</v>
      </c>
    </row>
    <row r="6889" spans="1:47" ht="12.95">
      <c r="A6889" s="61">
        <v>45578</v>
      </c>
      <c r="B6889" s="58">
        <v>22</v>
      </c>
      <c r="C6889" s="58" t="s">
        <v>16</v>
      </c>
      <c r="D6889" s="59">
        <v>25.871585</v>
      </c>
      <c r="E6889" s="57">
        <v>8.5605869999999997E-3</v>
      </c>
      <c r="F6889" s="57"/>
      <c r="G6889" s="73">
        <v>1.1120000000000001</v>
      </c>
      <c r="H6889" s="73">
        <v>7.4939648928665772E-3</v>
      </c>
      <c r="I6889" s="73">
        <v>1.1194939648928666</v>
      </c>
      <c r="J6889" s="73">
        <v>1.1099104394104262</v>
      </c>
      <c r="K6889" s="73">
        <v>6.4319999999999986</v>
      </c>
      <c r="L6889" s="73">
        <v>4.3346386862336161E-2</v>
      </c>
      <c r="M6889" s="73">
        <v>6.4753463868623351</v>
      </c>
      <c r="N6889" s="73">
        <v>6.4199136207624647</v>
      </c>
      <c r="O6889" s="73">
        <v>32.603999999999992</v>
      </c>
      <c r="P6889" s="73">
        <v>0.21972412892717788</v>
      </c>
      <c r="Q6889" s="73">
        <v>32.823724128927168</v>
      </c>
      <c r="R6889" s="73">
        <v>32.542733782857489</v>
      </c>
      <c r="S6889" s="73">
        <v>2.6719999999999997</v>
      </c>
      <c r="T6889" s="73">
        <v>1.8007081109477959E-2</v>
      </c>
      <c r="U6889" s="73">
        <v>2.6900070811094778</v>
      </c>
      <c r="V6889" s="73">
        <v>2.6669790414610244</v>
      </c>
      <c r="W6889" s="73">
        <v>42.819999999999986</v>
      </c>
      <c r="X6889" s="73">
        <v>0.28857156179185856</v>
      </c>
      <c r="Y6889" s="73">
        <v>43.108571561791848</v>
      </c>
      <c r="Z6889" s="73">
        <v>42.739536884491407</v>
      </c>
      <c r="AA6889" s="57"/>
      <c r="AB6889" s="73">
        <v>2.1149999999999989</v>
      </c>
      <c r="AC6889" s="73">
        <v>1.4253359485982735E-2</v>
      </c>
      <c r="AD6889" s="73">
        <v>2.1292533594859817</v>
      </c>
      <c r="AE6889" s="73">
        <v>2.1110257008570597</v>
      </c>
      <c r="AF6889" s="73">
        <v>2.4479999999999973</v>
      </c>
      <c r="AG6889" s="73">
        <v>1.6497505447605539E-2</v>
      </c>
      <c r="AH6889" s="73">
        <v>2.464497505447603</v>
      </c>
      <c r="AI6889" s="73">
        <v>2.443399960140936</v>
      </c>
      <c r="AJ6889" s="73">
        <v>30.693000000000005</v>
      </c>
      <c r="AK6889" s="73">
        <v>0.20684556156182901</v>
      </c>
      <c r="AL6889" s="73">
        <v>30.899845561561833</v>
      </c>
      <c r="AM6889" s="73">
        <v>30.635324745345521</v>
      </c>
      <c r="AN6889" s="73">
        <v>1.7879999999999996</v>
      </c>
      <c r="AO6889" s="73">
        <v>1.2049648586731507E-2</v>
      </c>
      <c r="AP6889" s="73">
        <v>1.800049648586731</v>
      </c>
      <c r="AQ6889" s="73">
        <v>1.7846401669656848</v>
      </c>
      <c r="AR6889" s="73">
        <v>37.043999999999997</v>
      </c>
      <c r="AS6889" s="73">
        <v>0.24964607508214881</v>
      </c>
      <c r="AT6889" s="73">
        <v>37.293646075082144</v>
      </c>
      <c r="AU6889" s="73">
        <v>36.974390573309208</v>
      </c>
    </row>
    <row r="6890" spans="1:47" ht="12.95">
      <c r="A6890" s="61">
        <v>45578</v>
      </c>
      <c r="B6890" s="58">
        <v>23</v>
      </c>
      <c r="C6890" s="58" t="s">
        <v>16</v>
      </c>
      <c r="D6890" s="59">
        <v>28.716840000000001</v>
      </c>
      <c r="E6890" s="57">
        <v>8.316693E-3</v>
      </c>
      <c r="F6890" s="57"/>
      <c r="G6890" s="73">
        <v>1.1120000000000001</v>
      </c>
      <c r="H6890" s="73">
        <v>6.5387579419294781E-3</v>
      </c>
      <c r="I6890" s="73">
        <v>1.1185387579419295</v>
      </c>
      <c r="J6890" s="73">
        <v>1.1092362144835251</v>
      </c>
      <c r="K6890" s="73">
        <v>6.1959999999999988</v>
      </c>
      <c r="L6890" s="73">
        <v>3.6433582921038703E-2</v>
      </c>
      <c r="M6890" s="73">
        <v>6.2324335829210371</v>
      </c>
      <c r="N6890" s="73">
        <v>6.1806003461689922</v>
      </c>
      <c r="O6890" s="73">
        <v>30.596000000000004</v>
      </c>
      <c r="P6890" s="73">
        <v>0.17990992625114599</v>
      </c>
      <c r="Q6890" s="73">
        <v>30.775909926251149</v>
      </c>
      <c r="R6890" s="73">
        <v>30.519956131598864</v>
      </c>
      <c r="S6890" s="73">
        <v>2.4759999999999995</v>
      </c>
      <c r="T6890" s="73">
        <v>1.4559320741202681E-2</v>
      </c>
      <c r="U6890" s="73">
        <v>2.4905593207412022</v>
      </c>
      <c r="V6890" s="73">
        <v>2.4698461034723089</v>
      </c>
      <c r="W6890" s="73">
        <v>40.380000000000003</v>
      </c>
      <c r="X6890" s="73">
        <v>0.23744158785531685</v>
      </c>
      <c r="Y6890" s="73">
        <v>40.617441587855318</v>
      </c>
      <c r="Z6890" s="73">
        <v>40.279638795723685</v>
      </c>
      <c r="AA6890" s="57"/>
      <c r="AB6890" s="73">
        <v>2.114999999999998</v>
      </c>
      <c r="AC6890" s="73">
        <v>1.2436576481277726E-2</v>
      </c>
      <c r="AD6890" s="73">
        <v>2.1274365764812759</v>
      </c>
      <c r="AE6890" s="73">
        <v>2.1097433395977099</v>
      </c>
      <c r="AF6890" s="73">
        <v>2.4109999999999983</v>
      </c>
      <c r="AG6890" s="73">
        <v>1.4177109170856078E-2</v>
      </c>
      <c r="AH6890" s="73">
        <v>2.4251771091708543</v>
      </c>
      <c r="AI6890" s="73">
        <v>2.4050076556832525</v>
      </c>
      <c r="AJ6890" s="73">
        <v>29.033999999999995</v>
      </c>
      <c r="AK6890" s="73">
        <v>0.17072508820681692</v>
      </c>
      <c r="AL6890" s="73">
        <v>29.204725088206811</v>
      </c>
      <c r="AM6890" s="73">
        <v>28.961838355498795</v>
      </c>
      <c r="AN6890" s="73">
        <v>1.6859999999999988</v>
      </c>
      <c r="AO6890" s="73">
        <v>9.9139801169901912E-3</v>
      </c>
      <c r="AP6890" s="73">
        <v>1.6959139801169891</v>
      </c>
      <c r="AQ6890" s="73">
        <v>1.6818095841899479</v>
      </c>
      <c r="AR6890" s="73">
        <v>35.245999999999988</v>
      </c>
      <c r="AS6890" s="73">
        <v>0.2072527539759409</v>
      </c>
      <c r="AT6890" s="73">
        <v>35.453252753975931</v>
      </c>
      <c r="AU6890" s="73">
        <v>35.158398934969711</v>
      </c>
    </row>
    <row r="6891" spans="1:47" ht="12.95">
      <c r="A6891" s="61">
        <v>45578</v>
      </c>
      <c r="B6891" s="58">
        <v>24</v>
      </c>
      <c r="C6891" s="58" t="s">
        <v>16</v>
      </c>
      <c r="D6891" s="59">
        <v>31.905434</v>
      </c>
      <c r="E6891" s="57">
        <v>7.6833960000000003E-3</v>
      </c>
      <c r="F6891" s="57"/>
      <c r="G6891" s="73">
        <v>1.1120000000000001</v>
      </c>
      <c r="H6891" s="73">
        <v>9.823225648982737E-3</v>
      </c>
      <c r="I6891" s="73">
        <v>1.1218232256489828</v>
      </c>
      <c r="J6891" s="73">
        <v>1.1132038135643243</v>
      </c>
      <c r="K6891" s="73">
        <v>6.0439999999999978</v>
      </c>
      <c r="L6891" s="73">
        <v>5.3391704876305436E-2</v>
      </c>
      <c r="M6891" s="73">
        <v>6.0973917048763031</v>
      </c>
      <c r="N6891" s="73">
        <v>6.0505430298406235</v>
      </c>
      <c r="O6891" s="73">
        <v>29.316000000000006</v>
      </c>
      <c r="P6891" s="73">
        <v>0.25897273662372117</v>
      </c>
      <c r="Q6891" s="73">
        <v>29.574972736623728</v>
      </c>
      <c r="R6891" s="73">
        <v>29.347736509399045</v>
      </c>
      <c r="S6891" s="73">
        <v>2.319999999999999</v>
      </c>
      <c r="T6891" s="73">
        <v>2.0494499555431599E-2</v>
      </c>
      <c r="U6891" s="73">
        <v>2.3404944995554304</v>
      </c>
      <c r="V6891" s="73">
        <v>2.3225115534795244</v>
      </c>
      <c r="W6891" s="73">
        <v>38.792000000000002</v>
      </c>
      <c r="X6891" s="73">
        <v>0.34268216670444096</v>
      </c>
      <c r="Y6891" s="73">
        <v>39.134682166704451</v>
      </c>
      <c r="Z6891" s="73">
        <v>38.833994906283515</v>
      </c>
      <c r="AA6891" s="57"/>
      <c r="AB6891" s="73">
        <v>2.1149999999999984</v>
      </c>
      <c r="AC6891" s="73">
        <v>1.8683563172300785E-2</v>
      </c>
      <c r="AD6891" s="73">
        <v>2.133683563172299</v>
      </c>
      <c r="AE6891" s="73">
        <v>2.1172896274177551</v>
      </c>
      <c r="AF6891" s="73">
        <v>2.3089999999999979</v>
      </c>
      <c r="AG6891" s="73">
        <v>2.0397327359263594E-2</v>
      </c>
      <c r="AH6891" s="73">
        <v>2.3293973273592616</v>
      </c>
      <c r="AI6891" s="73">
        <v>2.3114996452518186</v>
      </c>
      <c r="AJ6891" s="73">
        <v>27.897999999999989</v>
      </c>
      <c r="AK6891" s="73">
        <v>0.24644635715406499</v>
      </c>
      <c r="AL6891" s="73">
        <v>28.144446357154052</v>
      </c>
      <c r="AM6891" s="73">
        <v>27.92820143059128</v>
      </c>
      <c r="AN6891" s="73">
        <v>1.5829999999999991</v>
      </c>
      <c r="AO6891" s="73">
        <v>1.3983962412175956E-2</v>
      </c>
      <c r="AP6891" s="73">
        <v>1.5969839624121751</v>
      </c>
      <c r="AQ6891" s="73">
        <v>1.5847137022233133</v>
      </c>
      <c r="AR6891" s="73">
        <v>33.904999999999987</v>
      </c>
      <c r="AS6891" s="73">
        <v>0.29951121009780535</v>
      </c>
      <c r="AT6891" s="73">
        <v>34.204511210097785</v>
      </c>
      <c r="AU6891" s="73">
        <v>33.941704405484167</v>
      </c>
    </row>
    <row r="6892" spans="1:47" ht="12.95">
      <c r="A6892" s="61">
        <v>45579</v>
      </c>
      <c r="B6892" s="58">
        <v>1</v>
      </c>
      <c r="C6892" s="58" t="s">
        <v>16</v>
      </c>
      <c r="D6892" s="59">
        <v>19.466494999999998</v>
      </c>
      <c r="E6892" s="57">
        <v>7.7250660000000001E-3</v>
      </c>
      <c r="F6892" s="57"/>
      <c r="G6892" s="73">
        <v>1.1120000000000001</v>
      </c>
      <c r="H6892" s="73">
        <v>1.0995948771797595E-2</v>
      </c>
      <c r="I6892" s="73">
        <v>1.1229959487717978</v>
      </c>
      <c r="J6892" s="73">
        <v>1.1143207309498031</v>
      </c>
      <c r="K6892" s="73">
        <v>5.8359999999999967</v>
      </c>
      <c r="L6892" s="73">
        <v>5.770895416565712E-2</v>
      </c>
      <c r="M6892" s="73">
        <v>5.8937089541656542</v>
      </c>
      <c r="N6892" s="73">
        <v>5.8481796635099332</v>
      </c>
      <c r="O6892" s="73">
        <v>28.311999999999998</v>
      </c>
      <c r="P6892" s="73">
        <v>0.27996160218267396</v>
      </c>
      <c r="Q6892" s="73">
        <v>28.591961602182671</v>
      </c>
      <c r="R6892" s="73">
        <v>28.371086811736344</v>
      </c>
      <c r="S6892" s="73">
        <v>2.2599999999999998</v>
      </c>
      <c r="T6892" s="73">
        <v>2.2347881496638994E-2</v>
      </c>
      <c r="U6892" s="73">
        <v>2.2823478814966389</v>
      </c>
      <c r="V6892" s="73">
        <v>2.2647165934771172</v>
      </c>
      <c r="W6892" s="73">
        <v>37.519999999999989</v>
      </c>
      <c r="X6892" s="73">
        <v>0.37101438661676767</v>
      </c>
      <c r="Y6892" s="73">
        <v>37.891014386616767</v>
      </c>
      <c r="Z6892" s="73">
        <v>37.598303799673197</v>
      </c>
      <c r="AA6892" s="57"/>
      <c r="AB6892" s="73">
        <v>2.1159999999999983</v>
      </c>
      <c r="AC6892" s="73">
        <v>2.0923945684463749E-2</v>
      </c>
      <c r="AD6892" s="73">
        <v>2.1369239456844622</v>
      </c>
      <c r="AE6892" s="73">
        <v>2.1204160671670693</v>
      </c>
      <c r="AF6892" s="73">
        <v>2.2349999999999985</v>
      </c>
      <c r="AG6892" s="73">
        <v>2.2100670418136334E-2</v>
      </c>
      <c r="AH6892" s="73">
        <v>2.2571006704181347</v>
      </c>
      <c r="AI6892" s="73">
        <v>2.2396644187705101</v>
      </c>
      <c r="AJ6892" s="73">
        <v>27.092000000000006</v>
      </c>
      <c r="AK6892" s="73">
        <v>0.26789770155174503</v>
      </c>
      <c r="AL6892" s="73">
        <v>27.359897701551752</v>
      </c>
      <c r="AM6892" s="73">
        <v>27.148540686054016</v>
      </c>
      <c r="AN6892" s="73">
        <v>1.4979999999999996</v>
      </c>
      <c r="AO6892" s="73">
        <v>1.4812887823878408E-2</v>
      </c>
      <c r="AP6892" s="73">
        <v>1.512812887823878</v>
      </c>
      <c r="AQ6892" s="73">
        <v>1.5011263084197879</v>
      </c>
      <c r="AR6892" s="73">
        <v>32.941000000000003</v>
      </c>
      <c r="AS6892" s="73">
        <v>0.32573520547822349</v>
      </c>
      <c r="AT6892" s="73">
        <v>33.266735205478227</v>
      </c>
      <c r="AU6892" s="73">
        <v>33.009747480411384</v>
      </c>
    </row>
    <row r="6893" spans="1:47" ht="12.95">
      <c r="A6893" s="61">
        <v>45579</v>
      </c>
      <c r="B6893" s="58">
        <v>2</v>
      </c>
      <c r="C6893" s="58" t="s">
        <v>16</v>
      </c>
      <c r="D6893" s="59">
        <v>18.748179</v>
      </c>
      <c r="E6893" s="57">
        <v>7.3961560000000001E-3</v>
      </c>
      <c r="F6893" s="57"/>
      <c r="G6893" s="73">
        <v>1.1120000000000001</v>
      </c>
      <c r="H6893" s="73">
        <v>1.250177274536346E-2</v>
      </c>
      <c r="I6893" s="73">
        <v>1.1245017727453637</v>
      </c>
      <c r="J6893" s="73">
        <v>1.1161847822118625</v>
      </c>
      <c r="K6893" s="73">
        <v>5.7799999999999985</v>
      </c>
      <c r="L6893" s="73">
        <v>6.4982236032554652E-2</v>
      </c>
      <c r="M6893" s="73">
        <v>5.8449822360325534</v>
      </c>
      <c r="N6893" s="73">
        <v>5.8017518355976279</v>
      </c>
      <c r="O6893" s="73">
        <v>27.772000000000002</v>
      </c>
      <c r="P6893" s="73">
        <v>0.31222952579517449</v>
      </c>
      <c r="Q6893" s="73">
        <v>28.084229525795177</v>
      </c>
      <c r="R6893" s="73">
        <v>27.876514183082591</v>
      </c>
      <c r="S6893" s="73">
        <v>2.1759999999999993</v>
      </c>
      <c r="T6893" s="73">
        <v>2.4463900624020575E-2</v>
      </c>
      <c r="U6893" s="73">
        <v>2.2004639006240199</v>
      </c>
      <c r="V6893" s="73">
        <v>2.1841889263426362</v>
      </c>
      <c r="W6893" s="73">
        <v>36.840000000000003</v>
      </c>
      <c r="X6893" s="73">
        <v>0.4141774351971132</v>
      </c>
      <c r="Y6893" s="73">
        <v>37.254177435197114</v>
      </c>
      <c r="Z6893" s="73">
        <v>36.978639727234714</v>
      </c>
      <c r="AA6893" s="57"/>
      <c r="AB6893" s="73">
        <v>2.1149999999999984</v>
      </c>
      <c r="AC6893" s="73">
        <v>2.3778101939247929E-2</v>
      </c>
      <c r="AD6893" s="73">
        <v>2.1387781019392462</v>
      </c>
      <c r="AE6893" s="73">
        <v>2.1229593654479197</v>
      </c>
      <c r="AF6893" s="73">
        <v>2.1999999999999988</v>
      </c>
      <c r="AG6893" s="73">
        <v>2.4733723057373737E-2</v>
      </c>
      <c r="AH6893" s="73">
        <v>2.2247337230573727</v>
      </c>
      <c r="AI6893" s="73">
        <v>2.2082792453831797</v>
      </c>
      <c r="AJ6893" s="73">
        <v>26.509000000000018</v>
      </c>
      <c r="AK6893" s="73">
        <v>0.29803012023996417</v>
      </c>
      <c r="AL6893" s="73">
        <v>26.807030120239983</v>
      </c>
      <c r="AM6893" s="73">
        <v>26.608761143573989</v>
      </c>
      <c r="AN6893" s="73">
        <v>1.4839999999999998</v>
      </c>
      <c r="AO6893" s="73">
        <v>1.6684020462337561E-2</v>
      </c>
      <c r="AP6893" s="73">
        <v>1.5006840204623373</v>
      </c>
      <c r="AQ6893" s="73">
        <v>1.4895847273402907</v>
      </c>
      <c r="AR6893" s="73">
        <v>32.308000000000014</v>
      </c>
      <c r="AS6893" s="73">
        <v>0.3632259656989234</v>
      </c>
      <c r="AT6893" s="73">
        <v>32.671225965698937</v>
      </c>
      <c r="AU6893" s="73">
        <v>32.42958448174538</v>
      </c>
    </row>
    <row r="6894" spans="1:47" ht="12.95">
      <c r="A6894" s="61">
        <v>45579</v>
      </c>
      <c r="B6894" s="58">
        <v>3</v>
      </c>
      <c r="C6894" s="58" t="s">
        <v>16</v>
      </c>
      <c r="D6894" s="59">
        <v>17.755496999999998</v>
      </c>
      <c r="E6894" s="57">
        <v>7.199703E-3</v>
      </c>
      <c r="F6894" s="57"/>
      <c r="G6894" s="73">
        <v>1.1120000000000001</v>
      </c>
      <c r="H6894" s="73">
        <v>1.2539482743319102E-2</v>
      </c>
      <c r="I6894" s="73">
        <v>1.1245394827433193</v>
      </c>
      <c r="J6894" s="73">
        <v>1.1164431324557937</v>
      </c>
      <c r="K6894" s="73">
        <v>5.7480000000000002</v>
      </c>
      <c r="L6894" s="73">
        <v>6.481739820917104E-2</v>
      </c>
      <c r="M6894" s="73">
        <v>5.8128173982091713</v>
      </c>
      <c r="N6894" s="73">
        <v>5.7709668393488327</v>
      </c>
      <c r="O6894" s="73">
        <v>27.255999999999997</v>
      </c>
      <c r="P6894" s="73">
        <v>0.30735264537041851</v>
      </c>
      <c r="Q6894" s="73">
        <v>27.563352645370415</v>
      </c>
      <c r="R6894" s="73">
        <v>27.364904692639485</v>
      </c>
      <c r="S6894" s="73">
        <v>2.1839999999999993</v>
      </c>
      <c r="T6894" s="73">
        <v>2.4627904956302973E-2</v>
      </c>
      <c r="U6894" s="73">
        <v>2.2086279049563022</v>
      </c>
      <c r="V6894" s="73">
        <v>2.1927264400031046</v>
      </c>
      <c r="W6894" s="73">
        <v>36.299999999999997</v>
      </c>
      <c r="X6894" s="73">
        <v>0.40933743127921163</v>
      </c>
      <c r="Y6894" s="73">
        <v>36.709337431279209</v>
      </c>
      <c r="Z6894" s="73">
        <v>36.44504110444722</v>
      </c>
      <c r="AA6894" s="57"/>
      <c r="AB6894" s="73">
        <v>2.1149999999999989</v>
      </c>
      <c r="AC6894" s="73">
        <v>2.3849825541474717E-2</v>
      </c>
      <c r="AD6894" s="73">
        <v>2.1388498255414734</v>
      </c>
      <c r="AE6894" s="73">
        <v>2.1234507420359732</v>
      </c>
      <c r="AF6894" s="73">
        <v>2.2019999999999991</v>
      </c>
      <c r="AG6894" s="73">
        <v>2.4830882194953822E-2</v>
      </c>
      <c r="AH6894" s="73">
        <v>2.2268308821949527</v>
      </c>
      <c r="AI6894" s="73">
        <v>2.2107983612119213</v>
      </c>
      <c r="AJ6894" s="73">
        <v>26.062999999999999</v>
      </c>
      <c r="AK6894" s="73">
        <v>0.29389976505317061</v>
      </c>
      <c r="AL6894" s="73">
        <v>26.356899765053168</v>
      </c>
      <c r="AM6894" s="73">
        <v>26.167137914744018</v>
      </c>
      <c r="AN6894" s="73">
        <v>1.4859999999999993</v>
      </c>
      <c r="AO6894" s="73">
        <v>1.6756898701953394E-2</v>
      </c>
      <c r="AP6894" s="73">
        <v>1.5027568987019526</v>
      </c>
      <c r="AQ6894" s="73">
        <v>1.4919374953500975</v>
      </c>
      <c r="AR6894" s="73">
        <v>31.865999999999996</v>
      </c>
      <c r="AS6894" s="73">
        <v>0.35933737149155254</v>
      </c>
      <c r="AT6894" s="73">
        <v>32.225337371491548</v>
      </c>
      <c r="AU6894" s="73">
        <v>31.99332451334201</v>
      </c>
    </row>
    <row r="6895" spans="1:47" ht="12.95">
      <c r="A6895" s="61">
        <v>45579</v>
      </c>
      <c r="B6895" s="58">
        <v>4</v>
      </c>
      <c r="C6895" s="58" t="s">
        <v>16</v>
      </c>
      <c r="D6895" s="59">
        <v>12.984206</v>
      </c>
      <c r="E6895" s="57">
        <v>7.3195659999999996E-3</v>
      </c>
      <c r="F6895" s="57"/>
      <c r="G6895" s="73">
        <v>1.1120000000000001</v>
      </c>
      <c r="H6895" s="73">
        <v>1.385406684190758E-2</v>
      </c>
      <c r="I6895" s="73">
        <v>1.1258540668419077</v>
      </c>
      <c r="J6895" s="73">
        <v>1.1176133036932898</v>
      </c>
      <c r="K6895" s="73">
        <v>5.6999999999999993</v>
      </c>
      <c r="L6895" s="73">
        <v>7.101455125797948E-2</v>
      </c>
      <c r="M6895" s="73">
        <v>5.7710145512579789</v>
      </c>
      <c r="N6895" s="73">
        <v>5.7287732293630853</v>
      </c>
      <c r="O6895" s="73">
        <v>26.960000000000004</v>
      </c>
      <c r="P6895" s="73">
        <v>0.33588636875703987</v>
      </c>
      <c r="Q6895" s="73">
        <v>27.295886368757046</v>
      </c>
      <c r="R6895" s="73">
        <v>27.096092326952427</v>
      </c>
      <c r="S6895" s="73">
        <v>2.1679999999999997</v>
      </c>
      <c r="T6895" s="73">
        <v>2.7010446864438514E-2</v>
      </c>
      <c r="U6895" s="73">
        <v>2.1950104468644382</v>
      </c>
      <c r="V6895" s="73">
        <v>2.1789439230279242</v>
      </c>
      <c r="W6895" s="73">
        <v>35.940000000000005</v>
      </c>
      <c r="X6895" s="73">
        <v>0.44776543372136546</v>
      </c>
      <c r="Y6895" s="73">
        <v>36.38776543372137</v>
      </c>
      <c r="Z6895" s="73">
        <v>36.121422783036728</v>
      </c>
      <c r="AA6895" s="57"/>
      <c r="AB6895" s="73">
        <v>2.1149999999999993</v>
      </c>
      <c r="AC6895" s="73">
        <v>2.6350136124671332E-2</v>
      </c>
      <c r="AD6895" s="73">
        <v>2.1413501361246707</v>
      </c>
      <c r="AE6895" s="73">
        <v>2.1256763824741971</v>
      </c>
      <c r="AF6895" s="73">
        <v>2.2059999999999986</v>
      </c>
      <c r="AG6895" s="73">
        <v>2.7483877206158365E-2</v>
      </c>
      <c r="AH6895" s="73">
        <v>2.2334838772061572</v>
      </c>
      <c r="AI6895" s="73">
        <v>2.2171357445570106</v>
      </c>
      <c r="AJ6895" s="73">
        <v>25.899000000000001</v>
      </c>
      <c r="AK6895" s="73">
        <v>0.32266769526849315</v>
      </c>
      <c r="AL6895" s="73">
        <v>26.221667695268494</v>
      </c>
      <c r="AM6895" s="73">
        <v>26.029736467942907</v>
      </c>
      <c r="AN6895" s="73">
        <v>1.4739999999999995</v>
      </c>
      <c r="AO6895" s="73">
        <v>1.8364113781449427E-2</v>
      </c>
      <c r="AP6895" s="73">
        <v>1.492364113781449</v>
      </c>
      <c r="AQ6895" s="73">
        <v>1.4814406561545941</v>
      </c>
      <c r="AR6895" s="73">
        <v>31.693999999999999</v>
      </c>
      <c r="AS6895" s="73">
        <v>0.39486582238077228</v>
      </c>
      <c r="AT6895" s="73">
        <v>32.088865822380768</v>
      </c>
      <c r="AU6895" s="73">
        <v>31.853989251128706</v>
      </c>
    </row>
    <row r="6896" spans="1:47" ht="12.95">
      <c r="A6896" s="61">
        <v>45579</v>
      </c>
      <c r="B6896" s="58">
        <v>5</v>
      </c>
      <c r="C6896" s="58" t="s">
        <v>16</v>
      </c>
      <c r="D6896" s="59">
        <v>13.309713</v>
      </c>
      <c r="E6896" s="57">
        <v>7.3589270000000003E-3</v>
      </c>
      <c r="F6896" s="57"/>
      <c r="G6896" s="73">
        <v>1.1120000000000001</v>
      </c>
      <c r="H6896" s="73">
        <v>1.454337187485304E-2</v>
      </c>
      <c r="I6896" s="73">
        <v>1.1265433718748532</v>
      </c>
      <c r="J6896" s="73">
        <v>1.1182532214388923</v>
      </c>
      <c r="K6896" s="73">
        <v>5.7359999999999989</v>
      </c>
      <c r="L6896" s="73">
        <v>7.5018688016328244E-2</v>
      </c>
      <c r="M6896" s="73">
        <v>5.8110186880163273</v>
      </c>
      <c r="N6896" s="73">
        <v>5.7682558256955794</v>
      </c>
      <c r="O6896" s="73">
        <v>27.135999999999996</v>
      </c>
      <c r="P6896" s="73">
        <v>0.35490012517626973</v>
      </c>
      <c r="Q6896" s="73">
        <v>27.490900125176264</v>
      </c>
      <c r="R6896" s="73">
        <v>27.288596597990804</v>
      </c>
      <c r="S6896" s="73">
        <v>2.2119999999999997</v>
      </c>
      <c r="T6896" s="73">
        <v>2.8929800887747228E-2</v>
      </c>
      <c r="U6896" s="73">
        <v>2.2409298008877472</v>
      </c>
      <c r="V6896" s="73">
        <v>2.2244389620708898</v>
      </c>
      <c r="W6896" s="73">
        <v>36.195999999999998</v>
      </c>
      <c r="X6896" s="73">
        <v>0.47339198595519821</v>
      </c>
      <c r="Y6896" s="73">
        <v>36.669391985955194</v>
      </c>
      <c r="Z6896" s="73">
        <v>36.399544607196169</v>
      </c>
      <c r="AA6896" s="57"/>
      <c r="AB6896" s="73">
        <v>2.1149999999999984</v>
      </c>
      <c r="AC6896" s="73">
        <v>2.766117942024654E-2</v>
      </c>
      <c r="AD6896" s="73">
        <v>2.1426611794202448</v>
      </c>
      <c r="AE6896" s="73">
        <v>2.1268934922151574</v>
      </c>
      <c r="AF6896" s="73">
        <v>2.2459999999999987</v>
      </c>
      <c r="AG6896" s="73">
        <v>2.937447232996394E-2</v>
      </c>
      <c r="AH6896" s="73">
        <v>2.2753744723299625</v>
      </c>
      <c r="AI6896" s="73">
        <v>2.2586301576904231</v>
      </c>
      <c r="AJ6896" s="73">
        <v>26.048999999999985</v>
      </c>
      <c r="AK6896" s="73">
        <v>0.3406837175971642</v>
      </c>
      <c r="AL6896" s="73">
        <v>26.389683717597151</v>
      </c>
      <c r="AM6896" s="73">
        <v>26.195483961566268</v>
      </c>
      <c r="AN6896" s="73">
        <v>1.5229999999999988</v>
      </c>
      <c r="AO6896" s="73">
        <v>1.9918664896943491E-2</v>
      </c>
      <c r="AP6896" s="73">
        <v>1.5429186648969422</v>
      </c>
      <c r="AQ6896" s="73">
        <v>1.5315644390750283</v>
      </c>
      <c r="AR6896" s="73">
        <v>31.932999999999982</v>
      </c>
      <c r="AS6896" s="73">
        <v>0.41763803424431817</v>
      </c>
      <c r="AT6896" s="73">
        <v>32.350638034244305</v>
      </c>
      <c r="AU6896" s="73">
        <v>32.112572050546873</v>
      </c>
    </row>
    <row r="6897" spans="1:47" ht="12.95">
      <c r="A6897" s="61">
        <v>45579</v>
      </c>
      <c r="B6897" s="58">
        <v>6</v>
      </c>
      <c r="C6897" s="58" t="s">
        <v>16</v>
      </c>
      <c r="D6897" s="59">
        <v>17.336884000000001</v>
      </c>
      <c r="E6897" s="57">
        <v>6.9106910000000001E-3</v>
      </c>
      <c r="F6897" s="57"/>
      <c r="G6897" s="73">
        <v>1.1120000000000001</v>
      </c>
      <c r="H6897" s="73">
        <v>1.2315591303380996E-2</v>
      </c>
      <c r="I6897" s="73">
        <v>1.1243155913033811</v>
      </c>
      <c r="J6897" s="73">
        <v>1.1165457936654011</v>
      </c>
      <c r="K6897" s="73">
        <v>5.8719999999999999</v>
      </c>
      <c r="L6897" s="73">
        <v>6.5033410191954327E-2</v>
      </c>
      <c r="M6897" s="73">
        <v>5.9370334101919546</v>
      </c>
      <c r="N6897" s="73">
        <v>5.8960044068374415</v>
      </c>
      <c r="O6897" s="73">
        <v>28.228000000000002</v>
      </c>
      <c r="P6897" s="73">
        <v>0.31262995621568235</v>
      </c>
      <c r="Q6897" s="73">
        <v>28.540629956215685</v>
      </c>
      <c r="R6897" s="73">
        <v>28.343394481642935</v>
      </c>
      <c r="S6897" s="73">
        <v>2.351999999999999</v>
      </c>
      <c r="T6897" s="73">
        <v>2.6048804627295044E-2</v>
      </c>
      <c r="U6897" s="73">
        <v>2.3780488046272938</v>
      </c>
      <c r="V6897" s="73">
        <v>2.3616148441555955</v>
      </c>
      <c r="W6897" s="73">
        <v>37.564</v>
      </c>
      <c r="X6897" s="73">
        <v>0.41602776233831268</v>
      </c>
      <c r="Y6897" s="73">
        <v>37.98002776233831</v>
      </c>
      <c r="Z6897" s="73">
        <v>37.717559526301372</v>
      </c>
      <c r="AA6897" s="57"/>
      <c r="AB6897" s="73">
        <v>2.1149999999999989</v>
      </c>
      <c r="AC6897" s="73">
        <v>2.3423988854901791E-2</v>
      </c>
      <c r="AD6897" s="73">
        <v>2.1384239888549006</v>
      </c>
      <c r="AE6897" s="73">
        <v>2.1236460014409371</v>
      </c>
      <c r="AF6897" s="73">
        <v>2.3339999999999983</v>
      </c>
      <c r="AG6897" s="73">
        <v>2.5849451530657576E-2</v>
      </c>
      <c r="AH6897" s="73">
        <v>2.3598494515306561</v>
      </c>
      <c r="AI6897" s="73">
        <v>2.3435412611646083</v>
      </c>
      <c r="AJ6897" s="73">
        <v>27.252000000000002</v>
      </c>
      <c r="AK6897" s="73">
        <v>0.30182058830911773</v>
      </c>
      <c r="AL6897" s="73">
        <v>27.553820588309119</v>
      </c>
      <c r="AM6897" s="73">
        <v>27.363404648353878</v>
      </c>
      <c r="AN6897" s="73">
        <v>1.6029999999999986</v>
      </c>
      <c r="AO6897" s="73">
        <v>1.7753500772769531E-2</v>
      </c>
      <c r="AP6897" s="73">
        <v>1.6207535007727683</v>
      </c>
      <c r="AQ6897" s="73">
        <v>1.6095529741417594</v>
      </c>
      <c r="AR6897" s="73">
        <v>33.304000000000002</v>
      </c>
      <c r="AS6897" s="73">
        <v>0.36884752946744664</v>
      </c>
      <c r="AT6897" s="73">
        <v>33.672847529467447</v>
      </c>
      <c r="AU6897" s="73">
        <v>33.440144885101184</v>
      </c>
    </row>
    <row r="6898" spans="1:47" ht="12.95">
      <c r="A6898" s="61">
        <v>45579</v>
      </c>
      <c r="B6898" s="58">
        <v>7</v>
      </c>
      <c r="C6898" s="58" t="s">
        <v>16</v>
      </c>
      <c r="D6898" s="59">
        <v>46.675973999999997</v>
      </c>
      <c r="E6898" s="57">
        <v>6.9145750000000001E-3</v>
      </c>
      <c r="F6898" s="57"/>
      <c r="G6898" s="73">
        <v>1.1120000000000001</v>
      </c>
      <c r="H6898" s="73">
        <v>9.2725560812561229E-3</v>
      </c>
      <c r="I6898" s="73">
        <v>1.1212725560812562</v>
      </c>
      <c r="J6898" s="73">
        <v>1.1135194328967906</v>
      </c>
      <c r="K6898" s="73">
        <v>6.1319999999999997</v>
      </c>
      <c r="L6898" s="73">
        <v>5.1132476520020273E-2</v>
      </c>
      <c r="M6898" s="73">
        <v>6.1831324765200195</v>
      </c>
      <c r="N6898" s="73">
        <v>6.1403787432761856</v>
      </c>
      <c r="O6898" s="73">
        <v>31</v>
      </c>
      <c r="P6898" s="73">
        <v>0.25849751665372284</v>
      </c>
      <c r="Q6898" s="73">
        <v>31.258497516653723</v>
      </c>
      <c r="R6898" s="73">
        <v>31.042358291187504</v>
      </c>
      <c r="S6898" s="73">
        <v>2.5399999999999996</v>
      </c>
      <c r="T6898" s="73">
        <v>2.1180119106466319E-2</v>
      </c>
      <c r="U6898" s="73">
        <v>2.5611801191064658</v>
      </c>
      <c r="V6898" s="73">
        <v>2.5434706470843951</v>
      </c>
      <c r="W6898" s="73">
        <v>40.783999999999999</v>
      </c>
      <c r="X6898" s="73">
        <v>0.34008266836146556</v>
      </c>
      <c r="Y6898" s="73">
        <v>41.124082668361467</v>
      </c>
      <c r="Z6898" s="73">
        <v>40.839727114444877</v>
      </c>
      <c r="AA6898" s="57"/>
      <c r="AB6898" s="73">
        <v>2.1149999999999989</v>
      </c>
      <c r="AC6898" s="73">
        <v>1.7636201539439469E-2</v>
      </c>
      <c r="AD6898" s="73">
        <v>2.1326362015394382</v>
      </c>
      <c r="AE6898" s="73">
        <v>2.1178899285761785</v>
      </c>
      <c r="AF6898" s="73">
        <v>2.4409999999999976</v>
      </c>
      <c r="AG6898" s="73">
        <v>2.0354594779088287E-2</v>
      </c>
      <c r="AH6898" s="73">
        <v>2.461354594779086</v>
      </c>
      <c r="AI6898" s="73">
        <v>2.4443353738318914</v>
      </c>
      <c r="AJ6898" s="73">
        <v>29.635000000000009</v>
      </c>
      <c r="AK6898" s="73">
        <v>0.24711528729138962</v>
      </c>
      <c r="AL6898" s="73">
        <v>29.882115287291398</v>
      </c>
      <c r="AM6898" s="73">
        <v>29.675493159978775</v>
      </c>
      <c r="AN6898" s="73">
        <v>1.7109999999999987</v>
      </c>
      <c r="AO6898" s="73">
        <v>1.4267395193371595E-2</v>
      </c>
      <c r="AP6898" s="73">
        <v>1.7252673951933704</v>
      </c>
      <c r="AQ6898" s="73">
        <v>1.7133379043942512</v>
      </c>
      <c r="AR6898" s="73">
        <v>35.902000000000001</v>
      </c>
      <c r="AS6898" s="73">
        <v>0.29937347880328902</v>
      </c>
      <c r="AT6898" s="73">
        <v>36.201373478803291</v>
      </c>
      <c r="AU6898" s="73">
        <v>35.951056366781096</v>
      </c>
    </row>
    <row r="6899" spans="1:47" ht="12.95">
      <c r="A6899" s="61">
        <v>45579</v>
      </c>
      <c r="B6899" s="58">
        <v>8</v>
      </c>
      <c r="C6899" s="58" t="s">
        <v>17</v>
      </c>
      <c r="D6899" s="59">
        <v>34.319138000000002</v>
      </c>
      <c r="E6899" s="57">
        <v>6.5816779999999997E-3</v>
      </c>
      <c r="F6899" s="57"/>
      <c r="G6899" s="73">
        <v>1.1120000000000001</v>
      </c>
      <c r="H6899" s="73">
        <v>1.3424740298544725E-2</v>
      </c>
      <c r="I6899" s="73">
        <v>1.1254247402985449</v>
      </c>
      <c r="J6899" s="73">
        <v>1.1180175570446662</v>
      </c>
      <c r="K6899" s="73">
        <v>6.4599999999999982</v>
      </c>
      <c r="L6899" s="73">
        <v>7.7989048856653684E-2</v>
      </c>
      <c r="M6899" s="73">
        <v>6.5379890488566517</v>
      </c>
      <c r="N6899" s="73">
        <v>6.4949581101695513</v>
      </c>
      <c r="O6899" s="73">
        <v>34.652000000000015</v>
      </c>
      <c r="P6899" s="73">
        <v>0.41834001872767262</v>
      </c>
      <c r="Q6899" s="73">
        <v>35.070340018727691</v>
      </c>
      <c r="R6899" s="73">
        <v>34.83951833337391</v>
      </c>
      <c r="S6899" s="73">
        <v>2.8439999999999994</v>
      </c>
      <c r="T6899" s="73">
        <v>3.4334497670019053E-2</v>
      </c>
      <c r="U6899" s="73">
        <v>2.8783344976700183</v>
      </c>
      <c r="V6899" s="73">
        <v>2.8593902268300626</v>
      </c>
      <c r="W6899" s="73">
        <v>45.068000000000012</v>
      </c>
      <c r="X6899" s="73">
        <v>0.54408830555289012</v>
      </c>
      <c r="Y6899" s="73">
        <v>45.612088305552909</v>
      </c>
      <c r="Z6899" s="73">
        <v>45.31188422741819</v>
      </c>
      <c r="AA6899" s="57"/>
      <c r="AB6899" s="73">
        <v>2.114999999999998</v>
      </c>
      <c r="AC6899" s="73">
        <v>2.5533566305235671E-2</v>
      </c>
      <c r="AD6899" s="73">
        <v>2.1405335663052338</v>
      </c>
      <c r="AE6899" s="73">
        <v>2.1264452636236211</v>
      </c>
      <c r="AF6899" s="73">
        <v>2.5359999999999987</v>
      </c>
      <c r="AG6899" s="73">
        <v>3.0616134349918531E-2</v>
      </c>
      <c r="AH6899" s="73">
        <v>2.5666161343499172</v>
      </c>
      <c r="AI6899" s="73">
        <v>2.5497234934040214</v>
      </c>
      <c r="AJ6899" s="73">
        <v>32.684000000000012</v>
      </c>
      <c r="AK6899" s="73">
        <v>0.39458112582521215</v>
      </c>
      <c r="AL6899" s="73">
        <v>33.078581125825224</v>
      </c>
      <c r="AM6899" s="73">
        <v>32.860868556158167</v>
      </c>
      <c r="AN6899" s="73">
        <v>1.9479999999999991</v>
      </c>
      <c r="AO6899" s="73">
        <v>2.3517440738817542E-2</v>
      </c>
      <c r="AP6899" s="73">
        <v>1.9715174407388165</v>
      </c>
      <c r="AQ6899" s="73">
        <v>1.9585415477724897</v>
      </c>
      <c r="AR6899" s="73">
        <v>39.283000000000008</v>
      </c>
      <c r="AS6899" s="73">
        <v>0.47424826721918389</v>
      </c>
      <c r="AT6899" s="73">
        <v>39.75724826721919</v>
      </c>
      <c r="AU6899" s="73">
        <v>39.495578860958297</v>
      </c>
    </row>
    <row r="6900" spans="1:47" ht="12.95">
      <c r="A6900" s="61">
        <v>45579</v>
      </c>
      <c r="B6900" s="58">
        <v>9</v>
      </c>
      <c r="C6900" s="58" t="s">
        <v>17</v>
      </c>
      <c r="D6900" s="59">
        <v>26.423681999999999</v>
      </c>
      <c r="E6900" s="57">
        <v>6.1503319999999997E-3</v>
      </c>
      <c r="F6900" s="57"/>
      <c r="G6900" s="73">
        <v>1.1120000000000001</v>
      </c>
      <c r="H6900" s="73">
        <v>4.9744819958889878E-3</v>
      </c>
      <c r="I6900" s="73">
        <v>1.1169744819958891</v>
      </c>
      <c r="J6900" s="73">
        <v>1.1101047180960864</v>
      </c>
      <c r="K6900" s="73">
        <v>5.98</v>
      </c>
      <c r="L6900" s="73">
        <v>2.6751261093000134E-2</v>
      </c>
      <c r="M6900" s="73">
        <v>6.0067512610930009</v>
      </c>
      <c r="N6900" s="73">
        <v>5.9698077465958601</v>
      </c>
      <c r="O6900" s="73">
        <v>38.107999999999997</v>
      </c>
      <c r="P6900" s="73">
        <v>0.17047442436990784</v>
      </c>
      <c r="Q6900" s="73">
        <v>38.278474424369904</v>
      </c>
      <c r="R6900" s="73">
        <v>38.043049098206517</v>
      </c>
      <c r="S6900" s="73">
        <v>3.1759999999999993</v>
      </c>
      <c r="T6900" s="73">
        <v>1.4207693182503076E-2</v>
      </c>
      <c r="U6900" s="73">
        <v>3.1902076931825025</v>
      </c>
      <c r="V6900" s="73">
        <v>3.170586856720476</v>
      </c>
      <c r="W6900" s="73">
        <v>48.375999999999998</v>
      </c>
      <c r="X6900" s="73">
        <v>0.21640786064130002</v>
      </c>
      <c r="Y6900" s="73">
        <v>48.592407860641295</v>
      </c>
      <c r="Z6900" s="73">
        <v>48.293548419618936</v>
      </c>
      <c r="AA6900" s="57"/>
      <c r="AB6900" s="73">
        <v>2.1149999999999998</v>
      </c>
      <c r="AC6900" s="73">
        <v>9.4613573932600791E-3</v>
      </c>
      <c r="AD6900" s="73">
        <v>2.12446135739326</v>
      </c>
      <c r="AE6900" s="73">
        <v>2.1113952147241206</v>
      </c>
      <c r="AF6900" s="73">
        <v>2.336999999999998</v>
      </c>
      <c r="AG6900" s="73">
        <v>1.0454464410424958E-2</v>
      </c>
      <c r="AH6900" s="73">
        <v>2.3474544644104229</v>
      </c>
      <c r="AI6900" s="73">
        <v>2.3330168400994165</v>
      </c>
      <c r="AJ6900" s="73">
        <v>34.091000000000001</v>
      </c>
      <c r="AK6900" s="73">
        <v>0.15250455550526212</v>
      </c>
      <c r="AL6900" s="73">
        <v>34.243504555505261</v>
      </c>
      <c r="AM6900" s="73">
        <v>34.032895633645389</v>
      </c>
      <c r="AN6900" s="73">
        <v>2.0929999999999995</v>
      </c>
      <c r="AO6900" s="73">
        <v>9.3629413825500434E-3</v>
      </c>
      <c r="AP6900" s="73">
        <v>2.1023629413825495</v>
      </c>
      <c r="AQ6900" s="73">
        <v>2.0894327113085502</v>
      </c>
      <c r="AR6900" s="73">
        <v>40.635999999999996</v>
      </c>
      <c r="AS6900" s="73">
        <v>0.18178331869149719</v>
      </c>
      <c r="AT6900" s="73">
        <v>40.817783318691497</v>
      </c>
      <c r="AU6900" s="73">
        <v>40.566740399777473</v>
      </c>
    </row>
    <row r="6901" spans="1:47" ht="12.95">
      <c r="A6901" s="61">
        <v>45579</v>
      </c>
      <c r="B6901" s="58">
        <v>10</v>
      </c>
      <c r="C6901" s="58" t="s">
        <v>17</v>
      </c>
      <c r="D6901" s="59">
        <v>25.293130000000001</v>
      </c>
      <c r="E6901" s="57">
        <v>5.78066E-3</v>
      </c>
      <c r="F6901" s="57"/>
      <c r="G6901" s="73">
        <v>1.1120000000000001</v>
      </c>
      <c r="H6901" s="73">
        <v>7.2856305754828233E-3</v>
      </c>
      <c r="I6901" s="73">
        <v>1.119285630575483</v>
      </c>
      <c r="J6901" s="73">
        <v>1.1128154209022405</v>
      </c>
      <c r="K6901" s="73">
        <v>5.8079999999999989</v>
      </c>
      <c r="L6901" s="73">
        <v>3.805300573957214E-2</v>
      </c>
      <c r="M6901" s="73">
        <v>5.846053005739571</v>
      </c>
      <c r="N6901" s="73">
        <v>5.8122589609714126</v>
      </c>
      <c r="O6901" s="73">
        <v>41.832000000000008</v>
      </c>
      <c r="P6901" s="73">
        <v>0.27407598762014163</v>
      </c>
      <c r="Q6901" s="73">
        <v>42.106075987620152</v>
      </c>
      <c r="R6901" s="73">
        <v>41.862675078401558</v>
      </c>
      <c r="S6901" s="73">
        <v>3.5879999999999996</v>
      </c>
      <c r="T6901" s="73">
        <v>2.3507951892834861E-2</v>
      </c>
      <c r="U6901" s="73">
        <v>3.6115079518928344</v>
      </c>
      <c r="V6901" s="73">
        <v>3.5906310523356457</v>
      </c>
      <c r="W6901" s="73">
        <v>52.340000000000011</v>
      </c>
      <c r="X6901" s="73">
        <v>0.34292257582803143</v>
      </c>
      <c r="Y6901" s="73">
        <v>52.682922575828037</v>
      </c>
      <c r="Z6901" s="73">
        <v>52.378380512610853</v>
      </c>
      <c r="AA6901" s="57"/>
      <c r="AB6901" s="73">
        <v>2.1149999999999998</v>
      </c>
      <c r="AC6901" s="73">
        <v>1.3857112110742956E-2</v>
      </c>
      <c r="AD6901" s="73">
        <v>2.1288571121107429</v>
      </c>
      <c r="AE6901" s="73">
        <v>2.1165509129570488</v>
      </c>
      <c r="AF6901" s="73">
        <v>2.4299999999999984</v>
      </c>
      <c r="AG6901" s="73">
        <v>1.5920937318725941E-2</v>
      </c>
      <c r="AH6901" s="73">
        <v>2.4459209373187245</v>
      </c>
      <c r="AI6901" s="73">
        <v>2.4317818999932035</v>
      </c>
      <c r="AJ6901" s="73">
        <v>36.22</v>
      </c>
      <c r="AK6901" s="73">
        <v>0.23730713978775883</v>
      </c>
      <c r="AL6901" s="73">
        <v>36.457307139787758</v>
      </c>
      <c r="AM6901" s="73">
        <v>36.246559842697074</v>
      </c>
      <c r="AN6901" s="73">
        <v>2.2079999999999989</v>
      </c>
      <c r="AO6901" s="73">
        <v>1.4466431934052216E-2</v>
      </c>
      <c r="AP6901" s="73">
        <v>2.222466431934051</v>
      </c>
      <c r="AQ6901" s="73">
        <v>2.2096191091296271</v>
      </c>
      <c r="AR6901" s="73">
        <v>42.972999999999999</v>
      </c>
      <c r="AS6901" s="73">
        <v>0.28155162115127996</v>
      </c>
      <c r="AT6901" s="73">
        <v>43.254551621151279</v>
      </c>
      <c r="AU6901" s="73">
        <v>43.00451176477695</v>
      </c>
    </row>
    <row r="6902" spans="1:47" ht="12.95">
      <c r="A6902" s="61">
        <v>45579</v>
      </c>
      <c r="B6902" s="58">
        <v>11</v>
      </c>
      <c r="C6902" s="58" t="s">
        <v>17</v>
      </c>
      <c r="D6902" s="59">
        <v>28.731750999999999</v>
      </c>
      <c r="E6902" s="57">
        <v>5.7730680000000001E-3</v>
      </c>
      <c r="F6902" s="57"/>
      <c r="G6902" s="73">
        <v>1.1120000000000001</v>
      </c>
      <c r="H6902" s="73">
        <v>1.5254974674644233E-3</v>
      </c>
      <c r="I6902" s="73">
        <v>1.1135254974674644</v>
      </c>
      <c r="J6902" s="73">
        <v>1.107097039050851</v>
      </c>
      <c r="K6902" s="73">
        <v>7.0679999999999978</v>
      </c>
      <c r="L6902" s="73">
        <v>9.6962375000346577E-3</v>
      </c>
      <c r="M6902" s="73">
        <v>7.0776962375000325</v>
      </c>
      <c r="N6902" s="73">
        <v>7.0368362158376003</v>
      </c>
      <c r="O6902" s="73">
        <v>45.09200000000002</v>
      </c>
      <c r="P6902" s="73">
        <v>6.1859471045778602E-2</v>
      </c>
      <c r="Q6902" s="73">
        <v>45.153859471045799</v>
      </c>
      <c r="R6902" s="73">
        <v>44.893183169857011</v>
      </c>
      <c r="S6902" s="73">
        <v>3.9519999999999991</v>
      </c>
      <c r="T6902" s="73">
        <v>5.4215521505570135E-3</v>
      </c>
      <c r="U6902" s="73">
        <v>3.957421552150556</v>
      </c>
      <c r="V6902" s="73">
        <v>3.9345750884253254</v>
      </c>
      <c r="W6902" s="73">
        <v>57.224000000000018</v>
      </c>
      <c r="X6902" s="73">
        <v>7.8502758163834688E-2</v>
      </c>
      <c r="Y6902" s="73">
        <v>57.302502758163854</v>
      </c>
      <c r="Z6902" s="73">
        <v>56.971691513170789</v>
      </c>
      <c r="AA6902" s="57"/>
      <c r="AB6902" s="73">
        <v>2.1149999999999998</v>
      </c>
      <c r="AC6902" s="73">
        <v>2.9014632587115599E-3</v>
      </c>
      <c r="AD6902" s="73">
        <v>2.1179014632587112</v>
      </c>
      <c r="AE6902" s="73">
        <v>2.1056746740940193</v>
      </c>
      <c r="AF6902" s="73">
        <v>2.5849999999999986</v>
      </c>
      <c r="AG6902" s="73">
        <v>3.5462328717585719E-3</v>
      </c>
      <c r="AH6902" s="73">
        <v>2.588546232871757</v>
      </c>
      <c r="AI6902" s="73">
        <v>2.5736023794482445</v>
      </c>
      <c r="AJ6902" s="73">
        <v>37.920999999999999</v>
      </c>
      <c r="AK6902" s="73">
        <v>5.202193297096977E-2</v>
      </c>
      <c r="AL6902" s="73">
        <v>37.973021932970973</v>
      </c>
      <c r="AM6902" s="73">
        <v>37.753801095186439</v>
      </c>
      <c r="AN6902" s="73">
        <v>2.2929999999999988</v>
      </c>
      <c r="AO6902" s="73">
        <v>3.1456526015251085E-3</v>
      </c>
      <c r="AP6902" s="73">
        <v>2.296145652601524</v>
      </c>
      <c r="AQ6902" s="73">
        <v>2.282889847611151</v>
      </c>
      <c r="AR6902" s="73">
        <v>44.913999999999994</v>
      </c>
      <c r="AS6902" s="73">
        <v>6.1615281702965007E-2</v>
      </c>
      <c r="AT6902" s="73">
        <v>44.975615281702964</v>
      </c>
      <c r="AU6902" s="73">
        <v>44.715967996339856</v>
      </c>
    </row>
    <row r="6903" spans="1:47" ht="12.95">
      <c r="A6903" s="61">
        <v>45579</v>
      </c>
      <c r="B6903" s="58">
        <v>12</v>
      </c>
      <c r="C6903" s="58" t="s">
        <v>17</v>
      </c>
      <c r="D6903" s="59">
        <v>33.434773</v>
      </c>
      <c r="E6903" s="57">
        <v>5.8139200000000002E-3</v>
      </c>
      <c r="F6903" s="57"/>
      <c r="G6903" s="73">
        <v>1.1120000000000001</v>
      </c>
      <c r="H6903" s="73">
        <v>1.6166802028342215E-3</v>
      </c>
      <c r="I6903" s="73">
        <v>1.1136166802028342</v>
      </c>
      <c r="J6903" s="73">
        <v>1.1071422019134693</v>
      </c>
      <c r="K6903" s="73">
        <v>6.9719999999999986</v>
      </c>
      <c r="L6903" s="73">
        <v>1.0136235947985782E-2</v>
      </c>
      <c r="M6903" s="73">
        <v>6.9821362359479844</v>
      </c>
      <c r="N6903" s="73">
        <v>6.9415426544430812</v>
      </c>
      <c r="O6903" s="73">
        <v>46.088000000000001</v>
      </c>
      <c r="P6903" s="73">
        <v>6.7004997471424105E-2</v>
      </c>
      <c r="Q6903" s="73">
        <v>46.155004997471423</v>
      </c>
      <c r="R6903" s="73">
        <v>45.886663490816524</v>
      </c>
      <c r="S6903" s="73">
        <v>4.0119999999999987</v>
      </c>
      <c r="T6903" s="73">
        <v>5.8328426023119559E-3</v>
      </c>
      <c r="U6903" s="73">
        <v>4.0178328426023109</v>
      </c>
      <c r="V6903" s="73">
        <v>3.9944734838820484</v>
      </c>
      <c r="W6903" s="73">
        <v>58.183999999999997</v>
      </c>
      <c r="X6903" s="73">
        <v>8.4590756224556057E-2</v>
      </c>
      <c r="Y6903" s="73">
        <v>58.268590756224548</v>
      </c>
      <c r="Z6903" s="73">
        <v>57.929821831055122</v>
      </c>
      <c r="AA6903" s="57"/>
      <c r="AB6903" s="73">
        <v>2.1149999999999998</v>
      </c>
      <c r="AC6903" s="73">
        <v>3.0748908534122105E-3</v>
      </c>
      <c r="AD6903" s="73">
        <v>2.1180748908534119</v>
      </c>
      <c r="AE6903" s="73">
        <v>2.1057605728839812</v>
      </c>
      <c r="AF6903" s="73">
        <v>2.6069999999999984</v>
      </c>
      <c r="AG6903" s="73">
        <v>3.7901846122201555E-3</v>
      </c>
      <c r="AH6903" s="73">
        <v>2.6107901846122186</v>
      </c>
      <c r="AI6903" s="73">
        <v>2.5956112593420979</v>
      </c>
      <c r="AJ6903" s="73">
        <v>38.525999999999996</v>
      </c>
      <c r="AK6903" s="73">
        <v>5.6010990552510076E-2</v>
      </c>
      <c r="AL6903" s="73">
        <v>38.582010990552504</v>
      </c>
      <c r="AM6903" s="73">
        <v>38.35769826521431</v>
      </c>
      <c r="AN6903" s="73">
        <v>2.3140000000000001</v>
      </c>
      <c r="AO6903" s="73">
        <v>3.3642068249625798E-3</v>
      </c>
      <c r="AP6903" s="73">
        <v>2.3173642068249625</v>
      </c>
      <c r="AQ6903" s="73">
        <v>2.3038912367156188</v>
      </c>
      <c r="AR6903" s="73">
        <v>45.561999999999991</v>
      </c>
      <c r="AS6903" s="73">
        <v>6.6240272843105019E-2</v>
      </c>
      <c r="AT6903" s="73">
        <v>45.628240272843101</v>
      </c>
      <c r="AU6903" s="73">
        <v>45.362961334156012</v>
      </c>
    </row>
    <row r="6904" spans="1:47" ht="12.95">
      <c r="A6904" s="61">
        <v>45579</v>
      </c>
      <c r="B6904" s="58">
        <v>13</v>
      </c>
      <c r="C6904" s="58" t="s">
        <v>17</v>
      </c>
      <c r="D6904" s="59">
        <v>28.798888000000002</v>
      </c>
      <c r="E6904" s="57">
        <v>5.8321559999999998E-3</v>
      </c>
      <c r="F6904" s="57"/>
      <c r="G6904" s="73">
        <v>1.1120000000000001</v>
      </c>
      <c r="H6904" s="73">
        <v>3.7988107949818717E-3</v>
      </c>
      <c r="I6904" s="73">
        <v>1.1157988107949819</v>
      </c>
      <c r="J6904" s="73">
        <v>1.1092912980658112</v>
      </c>
      <c r="K6904" s="73">
        <v>6.1719999999999988</v>
      </c>
      <c r="L6904" s="73">
        <v>2.1084766390852615E-2</v>
      </c>
      <c r="M6904" s="73">
        <v>6.193084766390851</v>
      </c>
      <c r="N6904" s="73">
        <v>6.1569657299120362</v>
      </c>
      <c r="O6904" s="73">
        <v>46.024000000000008</v>
      </c>
      <c r="P6904" s="73">
        <v>0.15722703959374612</v>
      </c>
      <c r="Q6904" s="73">
        <v>46.181227039593757</v>
      </c>
      <c r="R6904" s="73">
        <v>45.911890919227432</v>
      </c>
      <c r="S6904" s="73">
        <v>3.9879999999999995</v>
      </c>
      <c r="T6904" s="73">
        <v>1.3623792671211962E-2</v>
      </c>
      <c r="U6904" s="73">
        <v>4.0016237926712117</v>
      </c>
      <c r="V6904" s="73">
        <v>3.9782856984590418</v>
      </c>
      <c r="W6904" s="73">
        <v>57.296000000000006</v>
      </c>
      <c r="X6904" s="73">
        <v>0.19573440945079257</v>
      </c>
      <c r="Y6904" s="73">
        <v>57.4917344094508</v>
      </c>
      <c r="Z6904" s="73">
        <v>57.156433645664315</v>
      </c>
      <c r="AA6904" s="57"/>
      <c r="AB6904" s="73">
        <v>2.1149999999999998</v>
      </c>
      <c r="AC6904" s="73">
        <v>7.2252561433333246E-3</v>
      </c>
      <c r="AD6904" s="73">
        <v>2.122225256143333</v>
      </c>
      <c r="AE6904" s="73">
        <v>2.1098481073823652</v>
      </c>
      <c r="AF6904" s="73">
        <v>2.6039999999999979</v>
      </c>
      <c r="AG6904" s="73">
        <v>8.89577635803308E-3</v>
      </c>
      <c r="AH6904" s="73">
        <v>2.6128957763580312</v>
      </c>
      <c r="AI6904" s="73">
        <v>2.5976569605785702</v>
      </c>
      <c r="AJ6904" s="73">
        <v>38.684999999999995</v>
      </c>
      <c r="AK6904" s="73">
        <v>0.13215557158621735</v>
      </c>
      <c r="AL6904" s="73">
        <v>38.817155571586213</v>
      </c>
      <c r="AM6904" s="73">
        <v>38.590767864816456</v>
      </c>
      <c r="AN6904" s="73">
        <v>2.383999999999999</v>
      </c>
      <c r="AO6904" s="73">
        <v>8.1442130712560956E-3</v>
      </c>
      <c r="AP6904" s="73">
        <v>2.3921442130712549</v>
      </c>
      <c r="AQ6904" s="73">
        <v>2.3781928548461262</v>
      </c>
      <c r="AR6904" s="73">
        <v>45.787999999999997</v>
      </c>
      <c r="AS6904" s="73">
        <v>0.15642081715883985</v>
      </c>
      <c r="AT6904" s="73">
        <v>45.944420817158836</v>
      </c>
      <c r="AU6904" s="73">
        <v>45.67646578762352</v>
      </c>
    </row>
    <row r="6905" spans="1:47" ht="12.95">
      <c r="A6905" s="61">
        <v>45579</v>
      </c>
      <c r="B6905" s="58">
        <v>14</v>
      </c>
      <c r="C6905" s="58" t="s">
        <v>17</v>
      </c>
      <c r="D6905" s="59">
        <v>27.689613999999999</v>
      </c>
      <c r="E6905" s="57">
        <v>5.986931E-3</v>
      </c>
      <c r="F6905" s="57"/>
      <c r="G6905" s="73">
        <v>1.1120000000000001</v>
      </c>
      <c r="H6905" s="73">
        <v>-4.4923946772805947E-3</v>
      </c>
      <c r="I6905" s="73">
        <v>1.1075076053227195</v>
      </c>
      <c r="J6905" s="73">
        <v>1.1008770337076772</v>
      </c>
      <c r="K6905" s="73">
        <v>5.6359999999999983</v>
      </c>
      <c r="L6905" s="73">
        <v>-2.2769007554994083E-2</v>
      </c>
      <c r="M6905" s="73">
        <v>5.6132309924450041</v>
      </c>
      <c r="N6905" s="73">
        <v>5.5796249658061745</v>
      </c>
      <c r="O6905" s="73">
        <v>45.75200000000001</v>
      </c>
      <c r="P6905" s="73">
        <v>-0.18483456949185414</v>
      </c>
      <c r="Q6905" s="73">
        <v>45.567165430508155</v>
      </c>
      <c r="R6905" s="73">
        <v>45.294357955210117</v>
      </c>
      <c r="S6905" s="73">
        <v>3.9799999999999995</v>
      </c>
      <c r="T6905" s="73">
        <v>-1.6078894618324426E-2</v>
      </c>
      <c r="U6905" s="73">
        <v>3.963921105381675</v>
      </c>
      <c r="V6905" s="73">
        <v>3.9401893832343111</v>
      </c>
      <c r="W6905" s="73">
        <v>56.480000000000004</v>
      </c>
      <c r="X6905" s="73">
        <v>-0.22817486634245324</v>
      </c>
      <c r="Y6905" s="73">
        <v>56.251825133657547</v>
      </c>
      <c r="Z6905" s="73">
        <v>55.91504933795828</v>
      </c>
      <c r="AA6905" s="57"/>
      <c r="AB6905" s="73">
        <v>2.1149999999999998</v>
      </c>
      <c r="AC6905" s="73">
        <v>-8.5444377180291867E-3</v>
      </c>
      <c r="AD6905" s="73">
        <v>2.1064555622819707</v>
      </c>
      <c r="AE6905" s="73">
        <v>2.0938443581760224</v>
      </c>
      <c r="AF6905" s="73">
        <v>2.5879999999999979</v>
      </c>
      <c r="AG6905" s="73">
        <v>-1.0455321425181806E-2</v>
      </c>
      <c r="AH6905" s="73">
        <v>2.577544678574816</v>
      </c>
      <c r="AI6905" s="73">
        <v>2.5621130964347714</v>
      </c>
      <c r="AJ6905" s="73">
        <v>38.558999999999997</v>
      </c>
      <c r="AK6905" s="73">
        <v>-0.15577540140401297</v>
      </c>
      <c r="AL6905" s="73">
        <v>38.403224598595983</v>
      </c>
      <c r="AM6905" s="73">
        <v>38.173307142746687</v>
      </c>
      <c r="AN6905" s="73">
        <v>2.3389999999999986</v>
      </c>
      <c r="AO6905" s="73">
        <v>-9.4493805307187973E-3</v>
      </c>
      <c r="AP6905" s="73">
        <v>2.3295506194692797</v>
      </c>
      <c r="AQ6905" s="73">
        <v>2.3156037606495099</v>
      </c>
      <c r="AR6905" s="73">
        <v>45.600999999999992</v>
      </c>
      <c r="AS6905" s="73">
        <v>-0.18422454107794278</v>
      </c>
      <c r="AT6905" s="73">
        <v>45.416775458922054</v>
      </c>
      <c r="AU6905" s="73">
        <v>45.144868358006988</v>
      </c>
    </row>
    <row r="6906" spans="1:47" ht="12.95">
      <c r="A6906" s="61">
        <v>45579</v>
      </c>
      <c r="B6906" s="58">
        <v>15</v>
      </c>
      <c r="C6906" s="58" t="s">
        <v>17</v>
      </c>
      <c r="D6906" s="59">
        <v>25.064630000000001</v>
      </c>
      <c r="E6906" s="57">
        <v>5.9560000000000004E-3</v>
      </c>
      <c r="F6906" s="57"/>
      <c r="G6906" s="73">
        <v>1.1120000000000001</v>
      </c>
      <c r="H6906" s="73">
        <v>2.3686134072099471E-3</v>
      </c>
      <c r="I6906" s="73">
        <v>1.1143686134072099</v>
      </c>
      <c r="J6906" s="73">
        <v>1.1077314339457567</v>
      </c>
      <c r="K6906" s="73">
        <v>5.9919999999999964</v>
      </c>
      <c r="L6906" s="73">
        <v>1.2763247784174455E-2</v>
      </c>
      <c r="M6906" s="73">
        <v>6.0047632477841706</v>
      </c>
      <c r="N6906" s="73">
        <v>5.9689988778803684</v>
      </c>
      <c r="O6906" s="73">
        <v>44.747999999999998</v>
      </c>
      <c r="P6906" s="73">
        <v>9.5315389159919703E-2</v>
      </c>
      <c r="Q6906" s="73">
        <v>44.843315389159919</v>
      </c>
      <c r="R6906" s="73">
        <v>44.576228602702088</v>
      </c>
      <c r="S6906" s="73">
        <v>3.944</v>
      </c>
      <c r="T6906" s="73">
        <v>8.4009094226942735E-3</v>
      </c>
      <c r="U6906" s="73">
        <v>3.9524009094226944</v>
      </c>
      <c r="V6906" s="73">
        <v>3.9288604096061728</v>
      </c>
      <c r="W6906" s="73">
        <v>55.795999999999999</v>
      </c>
      <c r="X6906" s="73">
        <v>0.11884815977399837</v>
      </c>
      <c r="Y6906" s="73">
        <v>55.914848159773996</v>
      </c>
      <c r="Z6906" s="73">
        <v>55.581819324134386</v>
      </c>
      <c r="AA6906" s="57"/>
      <c r="AB6906" s="73">
        <v>2.1149999999999998</v>
      </c>
      <c r="AC6906" s="73">
        <v>4.5050515793606458E-3</v>
      </c>
      <c r="AD6906" s="73">
        <v>2.1195050515793605</v>
      </c>
      <c r="AE6906" s="73">
        <v>2.1068812794921539</v>
      </c>
      <c r="AF6906" s="73">
        <v>2.6259999999999981</v>
      </c>
      <c r="AG6906" s="73">
        <v>5.5935061217026235E-3</v>
      </c>
      <c r="AH6906" s="73">
        <v>2.6315935061217006</v>
      </c>
      <c r="AI6906" s="73">
        <v>2.61591973519924</v>
      </c>
      <c r="AJ6906" s="73">
        <v>38.06</v>
      </c>
      <c r="AK6906" s="73">
        <v>8.1069627948210959E-2</v>
      </c>
      <c r="AL6906" s="73">
        <v>38.141069627948212</v>
      </c>
      <c r="AM6906" s="73">
        <v>37.913901417244155</v>
      </c>
      <c r="AN6906" s="73">
        <v>2.2819999999999996</v>
      </c>
      <c r="AO6906" s="73">
        <v>4.8607696000477502E-3</v>
      </c>
      <c r="AP6906" s="73">
        <v>2.2868607696000471</v>
      </c>
      <c r="AQ6906" s="73">
        <v>2.2732402268563092</v>
      </c>
      <c r="AR6906" s="73">
        <v>45.082999999999998</v>
      </c>
      <c r="AS6906" s="73">
        <v>9.6028955249321979E-2</v>
      </c>
      <c r="AT6906" s="73">
        <v>45.179028955249322</v>
      </c>
      <c r="AU6906" s="73">
        <v>44.909942658791856</v>
      </c>
    </row>
    <row r="6907" spans="1:47" ht="12.95">
      <c r="A6907" s="61">
        <v>45579</v>
      </c>
      <c r="B6907" s="58">
        <v>16</v>
      </c>
      <c r="C6907" s="58" t="s">
        <v>17</v>
      </c>
      <c r="D6907" s="59">
        <v>27.435314000000002</v>
      </c>
      <c r="E6907" s="57">
        <v>6.2214599999999998E-3</v>
      </c>
      <c r="F6907" s="57"/>
      <c r="G6907" s="73">
        <v>1.1120000000000001</v>
      </c>
      <c r="H6907" s="73">
        <v>-6.6167424468973213E-3</v>
      </c>
      <c r="I6907" s="73">
        <v>1.1053832575531028</v>
      </c>
      <c r="J6907" s="73">
        <v>1.0985061598315664</v>
      </c>
      <c r="K6907" s="73">
        <v>5.7239999999999984</v>
      </c>
      <c r="L6907" s="73">
        <v>-3.4059562739244834E-2</v>
      </c>
      <c r="M6907" s="73">
        <v>5.6899404372607538</v>
      </c>
      <c r="N6907" s="73">
        <v>5.6545407004279538</v>
      </c>
      <c r="O6907" s="73">
        <v>43.42</v>
      </c>
      <c r="P6907" s="73">
        <v>-0.25836237144269936</v>
      </c>
      <c r="Q6907" s="73">
        <v>43.161637628557301</v>
      </c>
      <c r="R6907" s="73">
        <v>42.893109226516735</v>
      </c>
      <c r="S6907" s="73">
        <v>3.8159999999999998</v>
      </c>
      <c r="T6907" s="73">
        <v>-2.2706375159496559E-2</v>
      </c>
      <c r="U6907" s="73">
        <v>3.7932936248405031</v>
      </c>
      <c r="V6907" s="73">
        <v>3.7696938002853031</v>
      </c>
      <c r="W6907" s="73">
        <v>54.072000000000003</v>
      </c>
      <c r="X6907" s="73">
        <v>-0.32174505178833812</v>
      </c>
      <c r="Y6907" s="73">
        <v>53.750254948211662</v>
      </c>
      <c r="Z6907" s="73">
        <v>53.415849887061562</v>
      </c>
      <c r="AA6907" s="57"/>
      <c r="AB6907" s="73">
        <v>2.1149999999999998</v>
      </c>
      <c r="AC6907" s="73">
        <v>-1.2584901326607762E-2</v>
      </c>
      <c r="AD6907" s="73">
        <v>2.1024150986733918</v>
      </c>
      <c r="AE6907" s="73">
        <v>2.0893350072335992</v>
      </c>
      <c r="AF6907" s="73">
        <v>2.5729999999999986</v>
      </c>
      <c r="AG6907" s="73">
        <v>-1.5310142370383811E-2</v>
      </c>
      <c r="AH6907" s="73">
        <v>2.5576898576296148</v>
      </c>
      <c r="AI6907" s="73">
        <v>2.5417772924879665</v>
      </c>
      <c r="AJ6907" s="73">
        <v>37.219000000000008</v>
      </c>
      <c r="AK6907" s="73">
        <v>-0.22146451180851748</v>
      </c>
      <c r="AL6907" s="73">
        <v>36.997535488191488</v>
      </c>
      <c r="AM6907" s="73">
        <v>36.767356801053126</v>
      </c>
      <c r="AN6907" s="73">
        <v>2.2349999999999999</v>
      </c>
      <c r="AO6907" s="73">
        <v>-1.3298938281308913E-2</v>
      </c>
      <c r="AP6907" s="73">
        <v>2.221701061718691</v>
      </c>
      <c r="AQ6907" s="73">
        <v>2.2078788374312506</v>
      </c>
      <c r="AR6907" s="73">
        <v>44.14200000000001</v>
      </c>
      <c r="AS6907" s="73">
        <v>-0.26265849378681799</v>
      </c>
      <c r="AT6907" s="73">
        <v>43.879341506213187</v>
      </c>
      <c r="AU6907" s="73">
        <v>43.606347938205943</v>
      </c>
    </row>
    <row r="6908" spans="1:47" ht="12.95">
      <c r="A6908" s="61">
        <v>45579</v>
      </c>
      <c r="B6908" s="58">
        <v>17</v>
      </c>
      <c r="C6908" s="58" t="s">
        <v>17</v>
      </c>
      <c r="D6908" s="59">
        <v>26.49183</v>
      </c>
      <c r="E6908" s="57">
        <v>6.1329569999999996E-3</v>
      </c>
      <c r="F6908" s="57"/>
      <c r="G6908" s="73">
        <v>1.1120000000000001</v>
      </c>
      <c r="H6908" s="73">
        <v>1.1674368380502858E-2</v>
      </c>
      <c r="I6908" s="73">
        <v>1.1236743683805031</v>
      </c>
      <c r="J6908" s="73">
        <v>1.1167829217972232</v>
      </c>
      <c r="K6908" s="73">
        <v>5.0159999999999991</v>
      </c>
      <c r="L6908" s="73">
        <v>5.2660640104858193E-2</v>
      </c>
      <c r="M6908" s="73">
        <v>5.0686606401048575</v>
      </c>
      <c r="N6908" s="73">
        <v>5.0375747623515013</v>
      </c>
      <c r="O6908" s="73">
        <v>41.25200000000001</v>
      </c>
      <c r="P6908" s="73">
        <v>0.43308547161196392</v>
      </c>
      <c r="Q6908" s="73">
        <v>41.685085471611977</v>
      </c>
      <c r="R6908" s="73">
        <v>41.429432634873251</v>
      </c>
      <c r="S6908" s="73">
        <v>3.6239999999999997</v>
      </c>
      <c r="T6908" s="73">
        <v>3.804668256379707E-2</v>
      </c>
      <c r="U6908" s="73">
        <v>3.6620466825637967</v>
      </c>
      <c r="V6908" s="73">
        <v>3.6395875077276401</v>
      </c>
      <c r="W6908" s="73">
        <v>51.004000000000012</v>
      </c>
      <c r="X6908" s="73">
        <v>0.53546716266112204</v>
      </c>
      <c r="Y6908" s="73">
        <v>51.539467162661133</v>
      </c>
      <c r="Z6908" s="73">
        <v>51.223377826749612</v>
      </c>
      <c r="AA6908" s="57"/>
      <c r="AB6908" s="73">
        <v>2.1149999999999989</v>
      </c>
      <c r="AC6908" s="73">
        <v>2.2204396694931228E-2</v>
      </c>
      <c r="AD6908" s="73">
        <v>2.1372043966949299</v>
      </c>
      <c r="AE6908" s="73">
        <v>2.1240970140297888</v>
      </c>
      <c r="AF6908" s="73">
        <v>2.4799999999999973</v>
      </c>
      <c r="AG6908" s="73">
        <v>2.6036361136373243E-2</v>
      </c>
      <c r="AH6908" s="73">
        <v>2.5060363611363705</v>
      </c>
      <c r="AI6908" s="73">
        <v>2.4906669478930845</v>
      </c>
      <c r="AJ6908" s="73">
        <v>35.389000000000024</v>
      </c>
      <c r="AK6908" s="73">
        <v>0.37153257429641712</v>
      </c>
      <c r="AL6908" s="73">
        <v>35.760532574296441</v>
      </c>
      <c r="AM6908" s="73">
        <v>35.541214765721179</v>
      </c>
      <c r="AN6908" s="73">
        <v>2.1089999999999987</v>
      </c>
      <c r="AO6908" s="73">
        <v>2.2141405498633547E-2</v>
      </c>
      <c r="AP6908" s="73">
        <v>2.1311414054986324</v>
      </c>
      <c r="AQ6908" s="73">
        <v>2.1180712068977896</v>
      </c>
      <c r="AR6908" s="73">
        <v>42.093000000000025</v>
      </c>
      <c r="AS6908" s="73">
        <v>0.44191473762635514</v>
      </c>
      <c r="AT6908" s="73">
        <v>42.534914737626373</v>
      </c>
      <c r="AU6908" s="73">
        <v>42.274049934541843</v>
      </c>
    </row>
    <row r="6909" spans="1:47" ht="12.95">
      <c r="A6909" s="61">
        <v>45579</v>
      </c>
      <c r="B6909" s="58">
        <v>18</v>
      </c>
      <c r="C6909" s="58" t="s">
        <v>17</v>
      </c>
      <c r="D6909" s="59">
        <v>35.460244000000003</v>
      </c>
      <c r="E6909" s="57">
        <v>6.4674160000000001E-3</v>
      </c>
      <c r="F6909" s="57"/>
      <c r="G6909" s="73">
        <v>1.1120000000000001</v>
      </c>
      <c r="H6909" s="73">
        <v>-2.0875492266175574E-3</v>
      </c>
      <c r="I6909" s="73">
        <v>1.1099124507733826</v>
      </c>
      <c r="J6909" s="73">
        <v>1.1027341852306516</v>
      </c>
      <c r="K6909" s="73">
        <v>6.18</v>
      </c>
      <c r="L6909" s="73">
        <v>-1.1601667464475274E-2</v>
      </c>
      <c r="M6909" s="73">
        <v>6.1683983325355243</v>
      </c>
      <c r="N6909" s="73">
        <v>6.1285047344653103</v>
      </c>
      <c r="O6909" s="73">
        <v>38.324000000000019</v>
      </c>
      <c r="P6909" s="73">
        <v>-7.1945356619506573E-2</v>
      </c>
      <c r="Q6909" s="73">
        <v>38.252054643380511</v>
      </c>
      <c r="R6909" s="73">
        <v>38.00466269314704</v>
      </c>
      <c r="S6909" s="73">
        <v>3.3439999999999994</v>
      </c>
      <c r="T6909" s="73">
        <v>-6.277666019612509E-3</v>
      </c>
      <c r="U6909" s="73">
        <v>3.3377223339803868</v>
      </c>
      <c r="V6909" s="73">
        <v>3.3161358951540447</v>
      </c>
      <c r="W6909" s="73">
        <v>48.960000000000022</v>
      </c>
      <c r="X6909" s="73">
        <v>-9.1912239330211906E-2</v>
      </c>
      <c r="Y6909" s="73">
        <v>48.868087760669802</v>
      </c>
      <c r="Z6909" s="73">
        <v>48.552037507997049</v>
      </c>
      <c r="AA6909" s="57"/>
      <c r="AB6909" s="73">
        <v>2.1149999999999998</v>
      </c>
      <c r="AC6909" s="73">
        <v>-3.9704735740073143E-3</v>
      </c>
      <c r="AD6909" s="73">
        <v>2.1110295264259924</v>
      </c>
      <c r="AE6909" s="73">
        <v>2.0973766202903126</v>
      </c>
      <c r="AF6909" s="73">
        <v>2.3669999999999991</v>
      </c>
      <c r="AG6909" s="73">
        <v>-4.4435512764422263E-3</v>
      </c>
      <c r="AH6909" s="73">
        <v>2.3625564487235571</v>
      </c>
      <c r="AI6909" s="73">
        <v>2.3472768133461792</v>
      </c>
      <c r="AJ6909" s="73">
        <v>33.294000000000011</v>
      </c>
      <c r="AK6909" s="73">
        <v>-6.250257549550807E-2</v>
      </c>
      <c r="AL6909" s="73">
        <v>33.231497424504504</v>
      </c>
      <c r="AM6909" s="73">
        <v>33.016575506357306</v>
      </c>
      <c r="AN6909" s="73">
        <v>1.9639999999999989</v>
      </c>
      <c r="AO6909" s="73">
        <v>-3.6870024110403602E-3</v>
      </c>
      <c r="AP6909" s="73">
        <v>1.9603129975889586</v>
      </c>
      <c r="AQ6909" s="73">
        <v>1.9476348379433439</v>
      </c>
      <c r="AR6909" s="73">
        <v>39.740000000000009</v>
      </c>
      <c r="AS6909" s="73">
        <v>-7.4603602756997969E-2</v>
      </c>
      <c r="AT6909" s="73">
        <v>39.665396397243008</v>
      </c>
      <c r="AU6909" s="73">
        <v>39.408863777937142</v>
      </c>
    </row>
    <row r="6910" spans="1:47" ht="12.95">
      <c r="A6910" s="61">
        <v>45579</v>
      </c>
      <c r="B6910" s="58">
        <v>19</v>
      </c>
      <c r="C6910" s="58" t="s">
        <v>17</v>
      </c>
      <c r="D6910" s="59">
        <v>52.817816000000001</v>
      </c>
      <c r="E6910" s="57">
        <v>6.9734899999999997E-3</v>
      </c>
      <c r="F6910" s="57"/>
      <c r="G6910" s="73">
        <v>1.1120000000000001</v>
      </c>
      <c r="H6910" s="73">
        <v>4.7404543656996952E-3</v>
      </c>
      <c r="I6910" s="73">
        <v>1.1167404543656998</v>
      </c>
      <c r="J6910" s="73">
        <v>1.108952875974585</v>
      </c>
      <c r="K6910" s="73">
        <v>7.048</v>
      </c>
      <c r="L6910" s="73">
        <v>3.0045613641593031E-2</v>
      </c>
      <c r="M6910" s="73">
        <v>7.078045613641593</v>
      </c>
      <c r="N6910" s="73">
        <v>7.0286869333353197</v>
      </c>
      <c r="O6910" s="73">
        <v>37.655999999999992</v>
      </c>
      <c r="P6910" s="73">
        <v>0.16052747265718317</v>
      </c>
      <c r="Q6910" s="73">
        <v>37.816527472657178</v>
      </c>
      <c r="R6910" s="73">
        <v>37.552814296491874</v>
      </c>
      <c r="S6910" s="73">
        <v>3.2759999999999989</v>
      </c>
      <c r="T6910" s="73">
        <v>1.3965583185280753E-2</v>
      </c>
      <c r="U6910" s="73">
        <v>3.2899655831852797</v>
      </c>
      <c r="V6910" s="73">
        <v>3.2670230410905927</v>
      </c>
      <c r="W6910" s="73">
        <v>49.091999999999985</v>
      </c>
      <c r="X6910" s="73">
        <v>0.20927912384975667</v>
      </c>
      <c r="Y6910" s="73">
        <v>49.301279123849753</v>
      </c>
      <c r="Z6910" s="73">
        <v>48.957477146892373</v>
      </c>
      <c r="AA6910" s="57"/>
      <c r="AB6910" s="73">
        <v>2.1149999999999993</v>
      </c>
      <c r="AC6910" s="73">
        <v>9.0162418915960899E-3</v>
      </c>
      <c r="AD6910" s="73">
        <v>2.1240162418915953</v>
      </c>
      <c r="AE6910" s="73">
        <v>2.1092044358689268</v>
      </c>
      <c r="AF6910" s="73">
        <v>2.5359999999999991</v>
      </c>
      <c r="AG6910" s="73">
        <v>1.0810964272854696E-2</v>
      </c>
      <c r="AH6910" s="73">
        <v>2.5468109642728538</v>
      </c>
      <c r="AI6910" s="73">
        <v>2.5290508034816068</v>
      </c>
      <c r="AJ6910" s="73">
        <v>33.57200000000001</v>
      </c>
      <c r="AK6910" s="73">
        <v>0.14311738665941567</v>
      </c>
      <c r="AL6910" s="73">
        <v>33.715117386659422</v>
      </c>
      <c r="AM6910" s="73">
        <v>33.480005352714727</v>
      </c>
      <c r="AN6910" s="73">
        <v>1.9779999999999991</v>
      </c>
      <c r="AO6910" s="73">
        <v>8.4322110929442376E-3</v>
      </c>
      <c r="AP6910" s="73">
        <v>1.9864322110929433</v>
      </c>
      <c r="AQ6910" s="73">
        <v>1.9725798459332087</v>
      </c>
      <c r="AR6910" s="73">
        <v>40.201000000000008</v>
      </c>
      <c r="AS6910" s="73">
        <v>0.1713768039168107</v>
      </c>
      <c r="AT6910" s="73">
        <v>40.372376803916815</v>
      </c>
      <c r="AU6910" s="73">
        <v>40.090840437998473</v>
      </c>
    </row>
    <row r="6911" spans="1:47" ht="12.95">
      <c r="A6911" s="61">
        <v>45579</v>
      </c>
      <c r="B6911" s="58">
        <v>20</v>
      </c>
      <c r="C6911" s="58" t="s">
        <v>17</v>
      </c>
      <c r="D6911" s="59">
        <v>167.570369</v>
      </c>
      <c r="E6911" s="57">
        <v>6.9811049999999996E-3</v>
      </c>
      <c r="F6911" s="57"/>
      <c r="G6911" s="73">
        <v>1.1120000000000001</v>
      </c>
      <c r="H6911" s="73">
        <v>-1.7902427577824625E-4</v>
      </c>
      <c r="I6911" s="73">
        <v>1.1118209757242219</v>
      </c>
      <c r="J6911" s="73">
        <v>1.1040592367514885</v>
      </c>
      <c r="K6911" s="73">
        <v>7.5000000000000009</v>
      </c>
      <c r="L6911" s="73">
        <v>-1.2074479031806177E-3</v>
      </c>
      <c r="M6911" s="73">
        <v>7.4987925520968206</v>
      </c>
      <c r="N6911" s="73">
        <v>7.4464426939174144</v>
      </c>
      <c r="O6911" s="73">
        <v>37.460000000000008</v>
      </c>
      <c r="P6911" s="73">
        <v>-6.0307997937527925E-3</v>
      </c>
      <c r="Q6911" s="73">
        <v>37.453969200206252</v>
      </c>
      <c r="R6911" s="73">
        <v>37.192499108552845</v>
      </c>
      <c r="S6911" s="73">
        <v>3.2879999999999994</v>
      </c>
      <c r="T6911" s="73">
        <v>-5.2934516075438265E-4</v>
      </c>
      <c r="U6911" s="73">
        <v>3.2874706548392449</v>
      </c>
      <c r="V6911" s="73">
        <v>3.2645204770133933</v>
      </c>
      <c r="W6911" s="73">
        <v>49.360000000000007</v>
      </c>
      <c r="X6911" s="73">
        <v>-7.9466171334660399E-3</v>
      </c>
      <c r="Y6911" s="73">
        <v>49.352053382866544</v>
      </c>
      <c r="Z6911" s="73">
        <v>49.007521516235137</v>
      </c>
      <c r="AA6911" s="57"/>
      <c r="AB6911" s="73">
        <v>2.1149999999999984</v>
      </c>
      <c r="AC6911" s="73">
        <v>-3.4050030869693394E-4</v>
      </c>
      <c r="AD6911" s="73">
        <v>2.1146594996913013</v>
      </c>
      <c r="AE6911" s="73">
        <v>2.0998968396847086</v>
      </c>
      <c r="AF6911" s="73">
        <v>2.8139999999999983</v>
      </c>
      <c r="AG6911" s="73">
        <v>-4.5303445327336746E-4</v>
      </c>
      <c r="AH6911" s="73">
        <v>2.8135469655467249</v>
      </c>
      <c r="AI6911" s="73">
        <v>2.7939052987578119</v>
      </c>
      <c r="AJ6911" s="73">
        <v>34.727999999999987</v>
      </c>
      <c r="AK6911" s="73">
        <v>-5.5909667708875302E-3</v>
      </c>
      <c r="AL6911" s="73">
        <v>34.722409033229098</v>
      </c>
      <c r="AM6911" s="73">
        <v>34.480008249915173</v>
      </c>
      <c r="AN6911" s="73">
        <v>2.0829999999999984</v>
      </c>
      <c r="AO6911" s="73">
        <v>-3.353485309766966E-4</v>
      </c>
      <c r="AP6911" s="73">
        <v>2.0826646514690217</v>
      </c>
      <c r="AQ6911" s="73">
        <v>2.0681253508573278</v>
      </c>
      <c r="AR6911" s="73">
        <v>41.739999999999981</v>
      </c>
      <c r="AS6911" s="73">
        <v>-6.7198500638345282E-3</v>
      </c>
      <c r="AT6911" s="73">
        <v>41.733280149936149</v>
      </c>
      <c r="AU6911" s="73">
        <v>41.441935739215026</v>
      </c>
    </row>
    <row r="6912" spans="1:47" ht="12.95">
      <c r="A6912" s="61">
        <v>45579</v>
      </c>
      <c r="B6912" s="58">
        <v>21</v>
      </c>
      <c r="C6912" s="58" t="s">
        <v>17</v>
      </c>
      <c r="D6912" s="59">
        <v>30.295472</v>
      </c>
      <c r="E6912" s="57">
        <v>6.527171E-3</v>
      </c>
      <c r="F6912" s="57"/>
      <c r="G6912" s="73">
        <v>1.1120000000000001</v>
      </c>
      <c r="H6912" s="73">
        <v>8.7325437718800832E-4</v>
      </c>
      <c r="I6912" s="73">
        <v>1.1128732543771882</v>
      </c>
      <c r="J6912" s="73">
        <v>1.1056093403445417</v>
      </c>
      <c r="K6912" s="73">
        <v>7.1999999999999984</v>
      </c>
      <c r="L6912" s="73">
        <v>5.6541650321525706E-3</v>
      </c>
      <c r="M6912" s="73">
        <v>7.2056541650321506</v>
      </c>
      <c r="N6912" s="73">
        <v>7.1586216281301231</v>
      </c>
      <c r="O6912" s="73">
        <v>34.948000000000008</v>
      </c>
      <c r="P6912" s="73">
        <v>2.7444688825509461E-2</v>
      </c>
      <c r="Q6912" s="73">
        <v>34.975444688825519</v>
      </c>
      <c r="R6912" s="73">
        <v>34.74715398054051</v>
      </c>
      <c r="S6912" s="73">
        <v>3.0559999999999996</v>
      </c>
      <c r="T6912" s="73">
        <v>2.3998789358692027E-3</v>
      </c>
      <c r="U6912" s="73">
        <v>3.0583998789358686</v>
      </c>
      <c r="V6912" s="73">
        <v>3.0384371799396748</v>
      </c>
      <c r="W6912" s="73">
        <v>46.316000000000003</v>
      </c>
      <c r="X6912" s="73">
        <v>3.6371987170719246E-2</v>
      </c>
      <c r="Y6912" s="73">
        <v>46.35237198717072</v>
      </c>
      <c r="Z6912" s="73">
        <v>46.049822128954851</v>
      </c>
      <c r="AA6912" s="57"/>
      <c r="AB6912" s="73">
        <v>2.1149999999999984</v>
      </c>
      <c r="AC6912" s="73">
        <v>1.6609109781948168E-3</v>
      </c>
      <c r="AD6912" s="73">
        <v>2.1166609109781933</v>
      </c>
      <c r="AE6912" s="73">
        <v>2.1028451032632227</v>
      </c>
      <c r="AF6912" s="73">
        <v>2.6609999999999983</v>
      </c>
      <c r="AG6912" s="73">
        <v>2.0896851597997199E-3</v>
      </c>
      <c r="AH6912" s="73">
        <v>2.663089685159798</v>
      </c>
      <c r="AI6912" s="73">
        <v>2.6457072433964237</v>
      </c>
      <c r="AJ6912" s="73">
        <v>32.995000000000005</v>
      </c>
      <c r="AK6912" s="73">
        <v>2.5910996560538073E-2</v>
      </c>
      <c r="AL6912" s="73">
        <v>33.020910996560545</v>
      </c>
      <c r="AM6912" s="73">
        <v>32.805377863910216</v>
      </c>
      <c r="AN6912" s="73">
        <v>1.9999999999999989</v>
      </c>
      <c r="AO6912" s="73">
        <v>1.5706013978201579E-3</v>
      </c>
      <c r="AP6912" s="73">
        <v>2.0015706013978192</v>
      </c>
      <c r="AQ6912" s="73">
        <v>1.9885060078139227</v>
      </c>
      <c r="AR6912" s="73">
        <v>39.771000000000001</v>
      </c>
      <c r="AS6912" s="73">
        <v>3.1232194096352767E-2</v>
      </c>
      <c r="AT6912" s="73">
        <v>39.802232194096355</v>
      </c>
      <c r="AU6912" s="73">
        <v>39.542436218383784</v>
      </c>
    </row>
    <row r="6913" spans="1:47" ht="12.95">
      <c r="A6913" s="61">
        <v>45579</v>
      </c>
      <c r="B6913" s="58">
        <v>22</v>
      </c>
      <c r="C6913" s="58" t="s">
        <v>17</v>
      </c>
      <c r="D6913" s="59">
        <v>30.936841000000001</v>
      </c>
      <c r="E6913" s="57">
        <v>6.2965590000000002E-3</v>
      </c>
      <c r="F6913" s="57"/>
      <c r="G6913" s="73">
        <v>1.1120000000000001</v>
      </c>
      <c r="H6913" s="73">
        <v>2.3995717306110552E-3</v>
      </c>
      <c r="I6913" s="73">
        <v>1.1143995717306112</v>
      </c>
      <c r="J6913" s="73">
        <v>1.1073826890776346</v>
      </c>
      <c r="K6913" s="73">
        <v>6.8879999999999981</v>
      </c>
      <c r="L6913" s="73">
        <v>1.4863534245008043E-2</v>
      </c>
      <c r="M6913" s="73">
        <v>6.9028635342450064</v>
      </c>
      <c r="N6913" s="73">
        <v>6.8593992467326839</v>
      </c>
      <c r="O6913" s="73">
        <v>32.768000000000008</v>
      </c>
      <c r="P6913" s="73">
        <v>7.0709682076135844E-2</v>
      </c>
      <c r="Q6913" s="73">
        <v>32.838709682076143</v>
      </c>
      <c r="R6913" s="73">
        <v>32.631938809079081</v>
      </c>
      <c r="S6913" s="73">
        <v>2.9559999999999995</v>
      </c>
      <c r="T6913" s="73">
        <v>6.3787176579912569E-3</v>
      </c>
      <c r="U6913" s="73">
        <v>2.962378717657991</v>
      </c>
      <c r="V6913" s="73">
        <v>2.943725925281913</v>
      </c>
      <c r="W6913" s="73">
        <v>43.724000000000004</v>
      </c>
      <c r="X6913" s="73">
        <v>9.4351505709746195E-2</v>
      </c>
      <c r="Y6913" s="73">
        <v>43.818351505709749</v>
      </c>
      <c r="Z6913" s="73">
        <v>43.542446670171309</v>
      </c>
      <c r="AA6913" s="57"/>
      <c r="AB6913" s="73">
        <v>2.1149999999999984</v>
      </c>
      <c r="AC6913" s="73">
        <v>4.5639336423042966E-3</v>
      </c>
      <c r="AD6913" s="73">
        <v>2.1195639336423029</v>
      </c>
      <c r="AE6913" s="73">
        <v>2.1062179742798519</v>
      </c>
      <c r="AF6913" s="73">
        <v>2.6249999999999987</v>
      </c>
      <c r="AG6913" s="73">
        <v>5.6644566482500144E-3</v>
      </c>
      <c r="AH6913" s="73">
        <v>2.6306644566482489</v>
      </c>
      <c r="AI6913" s="73">
        <v>2.6141003226877602</v>
      </c>
      <c r="AJ6913" s="73">
        <v>31.204000000000008</v>
      </c>
      <c r="AK6913" s="73">
        <v>6.7334744857902321E-2</v>
      </c>
      <c r="AL6913" s="73">
        <v>31.27133474485791</v>
      </c>
      <c r="AM6913" s="73">
        <v>31.07443294062816</v>
      </c>
      <c r="AN6913" s="73">
        <v>1.8839999999999986</v>
      </c>
      <c r="AO6913" s="73">
        <v>4.0654614572582948E-3</v>
      </c>
      <c r="AP6913" s="73">
        <v>1.888065461457257</v>
      </c>
      <c r="AQ6913" s="73">
        <v>1.876177145883329</v>
      </c>
      <c r="AR6913" s="73">
        <v>37.828000000000003</v>
      </c>
      <c r="AS6913" s="73">
        <v>8.162859660571492E-2</v>
      </c>
      <c r="AT6913" s="73">
        <v>37.909628596605721</v>
      </c>
      <c r="AU6913" s="73">
        <v>37.670928383479108</v>
      </c>
    </row>
    <row r="6914" spans="1:47" ht="12.95">
      <c r="A6914" s="61">
        <v>45579</v>
      </c>
      <c r="B6914" s="58">
        <v>23</v>
      </c>
      <c r="C6914" s="58" t="s">
        <v>17</v>
      </c>
      <c r="D6914" s="59">
        <v>26.306781000000001</v>
      </c>
      <c r="E6914" s="57">
        <v>6.3615299999999998E-3</v>
      </c>
      <c r="F6914" s="57"/>
      <c r="G6914" s="73">
        <v>1.1120000000000001</v>
      </c>
      <c r="H6914" s="73">
        <v>6.0474792645147475E-3</v>
      </c>
      <c r="I6914" s="73">
        <v>1.1180474792645148</v>
      </c>
      <c r="J6914" s="73">
        <v>1.1109349866837492</v>
      </c>
      <c r="K6914" s="73">
        <v>6.6360000000000001</v>
      </c>
      <c r="L6914" s="73">
        <v>3.608909388428045E-2</v>
      </c>
      <c r="M6914" s="73">
        <v>6.6720890938842805</v>
      </c>
      <c r="N6914" s="73">
        <v>6.6296443989508633</v>
      </c>
      <c r="O6914" s="73">
        <v>30.952000000000005</v>
      </c>
      <c r="P6914" s="73">
        <v>0.16832875736983857</v>
      </c>
      <c r="Q6914" s="73">
        <v>31.120328757369844</v>
      </c>
      <c r="R6914" s="73">
        <v>30.922355852369975</v>
      </c>
      <c r="S6914" s="73">
        <v>2.8759999999999994</v>
      </c>
      <c r="T6914" s="73">
        <v>1.5640782702108284E-2</v>
      </c>
      <c r="U6914" s="73">
        <v>2.8916407827021078</v>
      </c>
      <c r="V6914" s="73">
        <v>2.8732455231137251</v>
      </c>
      <c r="W6914" s="73">
        <v>41.576000000000001</v>
      </c>
      <c r="X6914" s="73">
        <v>0.22610611322074203</v>
      </c>
      <c r="Y6914" s="73">
        <v>41.802106113220745</v>
      </c>
      <c r="Z6914" s="73">
        <v>41.53618076111831</v>
      </c>
      <c r="AA6914" s="57"/>
      <c r="AB6914" s="73">
        <v>2.1149999999999984</v>
      </c>
      <c r="AC6914" s="73">
        <v>1.1502175039971835E-2</v>
      </c>
      <c r="AD6914" s="73">
        <v>2.1265021750399704</v>
      </c>
      <c r="AE6914" s="73">
        <v>2.1129743676583885</v>
      </c>
      <c r="AF6914" s="73">
        <v>2.5379999999999985</v>
      </c>
      <c r="AG6914" s="73">
        <v>1.3802610047966204E-2</v>
      </c>
      <c r="AH6914" s="73">
        <v>2.5518026100479645</v>
      </c>
      <c r="AI6914" s="73">
        <v>2.5355692411900663</v>
      </c>
      <c r="AJ6914" s="73">
        <v>29.673999999999999</v>
      </c>
      <c r="AK6914" s="73">
        <v>0.1613785069201534</v>
      </c>
      <c r="AL6914" s="73">
        <v>29.835378506920154</v>
      </c>
      <c r="AM6914" s="73">
        <v>29.645579851487028</v>
      </c>
      <c r="AN6914" s="73">
        <v>1.7929999999999986</v>
      </c>
      <c r="AO6914" s="73">
        <v>9.7510164759666666E-3</v>
      </c>
      <c r="AP6914" s="73">
        <v>1.8027510164759653</v>
      </c>
      <c r="AQ6914" s="73">
        <v>1.791282761802123</v>
      </c>
      <c r="AR6914" s="73">
        <v>36.119999999999997</v>
      </c>
      <c r="AS6914" s="73">
        <v>0.1964343084840581</v>
      </c>
      <c r="AT6914" s="73">
        <v>36.316434308484055</v>
      </c>
      <c r="AU6914" s="73">
        <v>36.085406222137607</v>
      </c>
    </row>
    <row r="6915" spans="1:47" ht="12.95">
      <c r="A6915" s="61">
        <v>45579</v>
      </c>
      <c r="B6915" s="58">
        <v>24</v>
      </c>
      <c r="C6915" s="58" t="s">
        <v>16</v>
      </c>
      <c r="D6915" s="59">
        <v>23.273119999999999</v>
      </c>
      <c r="E6915" s="57">
        <v>6.4938069999999999E-3</v>
      </c>
      <c r="F6915" s="57"/>
      <c r="G6915" s="73">
        <v>1.1120000000000001</v>
      </c>
      <c r="H6915" s="73">
        <v>1.287582410538045E-2</v>
      </c>
      <c r="I6915" s="73">
        <v>1.1248758241053805</v>
      </c>
      <c r="J6915" s="73">
        <v>1.1175710976046742</v>
      </c>
      <c r="K6915" s="73">
        <v>6.5039999999999987</v>
      </c>
      <c r="L6915" s="73">
        <v>7.5309676242261162E-2</v>
      </c>
      <c r="M6915" s="73">
        <v>6.5793096762422598</v>
      </c>
      <c r="N6915" s="73">
        <v>6.53658490901151</v>
      </c>
      <c r="O6915" s="73">
        <v>29.819999999999997</v>
      </c>
      <c r="P6915" s="73">
        <v>0.34528513922881737</v>
      </c>
      <c r="Q6915" s="73">
        <v>30.165285139228814</v>
      </c>
      <c r="R6915" s="73">
        <v>29.969397599434693</v>
      </c>
      <c r="S6915" s="73">
        <v>2.7239999999999993</v>
      </c>
      <c r="T6915" s="73">
        <v>3.1541137466777273E-2</v>
      </c>
      <c r="U6915" s="73">
        <v>2.7555411374667766</v>
      </c>
      <c r="V6915" s="73">
        <v>2.7376471851395068</v>
      </c>
      <c r="W6915" s="73">
        <v>40.159999999999989</v>
      </c>
      <c r="X6915" s="73">
        <v>0.46501177704323626</v>
      </c>
      <c r="Y6915" s="73">
        <v>40.625011777043234</v>
      </c>
      <c r="Z6915" s="73">
        <v>40.361200791190385</v>
      </c>
      <c r="AA6915" s="57"/>
      <c r="AB6915" s="73">
        <v>2.1149999999999984</v>
      </c>
      <c r="AC6915" s="73">
        <v>2.4489539552949306E-2</v>
      </c>
      <c r="AD6915" s="73">
        <v>2.1394895395529478</v>
      </c>
      <c r="AE6915" s="73">
        <v>2.1255961074045722</v>
      </c>
      <c r="AF6915" s="73">
        <v>2.4699999999999989</v>
      </c>
      <c r="AG6915" s="73">
        <v>2.8600076924720944E-2</v>
      </c>
      <c r="AH6915" s="73">
        <v>2.4986000769247196</v>
      </c>
      <c r="AI6915" s="73">
        <v>2.4823746502549855</v>
      </c>
      <c r="AJ6915" s="73">
        <v>28.528999999999993</v>
      </c>
      <c r="AK6915" s="73">
        <v>0.33033667796978305</v>
      </c>
      <c r="AL6915" s="73">
        <v>28.859336677969775</v>
      </c>
      <c r="AM6915" s="73">
        <v>28.671929715435017</v>
      </c>
      <c r="AN6915" s="73">
        <v>1.7119999999999986</v>
      </c>
      <c r="AO6915" s="73">
        <v>1.9823211212600098E-2</v>
      </c>
      <c r="AP6915" s="73">
        <v>1.7318232112125986</v>
      </c>
      <c r="AQ6915" s="73">
        <v>1.7205770855208637</v>
      </c>
      <c r="AR6915" s="73">
        <v>34.825999999999986</v>
      </c>
      <c r="AS6915" s="73">
        <v>0.40324950566005341</v>
      </c>
      <c r="AT6915" s="73">
        <v>35.229249505660043</v>
      </c>
      <c r="AU6915" s="73">
        <v>35.000477558615437</v>
      </c>
    </row>
    <row r="6916" spans="1:47" ht="12.95">
      <c r="A6916" s="61">
        <v>45580</v>
      </c>
      <c r="B6916" s="58">
        <v>1</v>
      </c>
      <c r="C6916" s="58" t="s">
        <v>16</v>
      </c>
      <c r="D6916" s="59">
        <v>30.015723999999999</v>
      </c>
      <c r="E6916" s="57">
        <v>6.0080999999999997E-3</v>
      </c>
      <c r="F6916" s="57"/>
      <c r="G6916" s="73">
        <v>1.1120000000000001</v>
      </c>
      <c r="H6916" s="73">
        <v>1.1371773656713479E-2</v>
      </c>
      <c r="I6916" s="73">
        <v>1.1233717736567135</v>
      </c>
      <c r="J6916" s="73">
        <v>1.1166224437034067</v>
      </c>
      <c r="K6916" s="73">
        <v>6.331999999999999</v>
      </c>
      <c r="L6916" s="73">
        <v>6.4753660786249764E-2</v>
      </c>
      <c r="M6916" s="73">
        <v>6.3967536607862483</v>
      </c>
      <c r="N6916" s="73">
        <v>6.3583213251168784</v>
      </c>
      <c r="O6916" s="73">
        <v>29.028000000000002</v>
      </c>
      <c r="P6916" s="73">
        <v>0.29685237923298463</v>
      </c>
      <c r="Q6916" s="73">
        <v>29.324852379232986</v>
      </c>
      <c r="R6916" s="73">
        <v>29.148665733653317</v>
      </c>
      <c r="S6916" s="73">
        <v>2.6320000000000001</v>
      </c>
      <c r="T6916" s="73">
        <v>2.6915924698264277E-2</v>
      </c>
      <c r="U6916" s="73">
        <v>2.6589159246982645</v>
      </c>
      <c r="V6916" s="73">
        <v>2.6429408919310848</v>
      </c>
      <c r="W6916" s="73">
        <v>39.103999999999999</v>
      </c>
      <c r="X6916" s="73">
        <v>0.3998937383742121</v>
      </c>
      <c r="Y6916" s="73">
        <v>39.503893738374209</v>
      </c>
      <c r="Z6916" s="73">
        <v>39.266550394404682</v>
      </c>
      <c r="AA6916" s="57"/>
      <c r="AB6916" s="73">
        <v>2.1159999999999988</v>
      </c>
      <c r="AC6916" s="73">
        <v>2.1639094476264123E-2</v>
      </c>
      <c r="AD6916" s="73">
        <v>2.1376390944762629</v>
      </c>
      <c r="AE6916" s="73">
        <v>2.1247959450327403</v>
      </c>
      <c r="AF6916" s="73">
        <v>2.4179999999999997</v>
      </c>
      <c r="AG6916" s="73">
        <v>2.4727471854256465E-2</v>
      </c>
      <c r="AH6916" s="73">
        <v>2.4427274718542562</v>
      </c>
      <c r="AI6916" s="73">
        <v>2.4280513209306087</v>
      </c>
      <c r="AJ6916" s="73">
        <v>27.706000000000007</v>
      </c>
      <c r="AK6916" s="73">
        <v>0.28333305839289902</v>
      </c>
      <c r="AL6916" s="73">
        <v>27.989333058392905</v>
      </c>
      <c r="AM6916" s="73">
        <v>27.821170346444777</v>
      </c>
      <c r="AN6916" s="73">
        <v>1.6769999999999994</v>
      </c>
      <c r="AO6916" s="73">
        <v>1.7149698221500448E-2</v>
      </c>
      <c r="AP6916" s="73">
        <v>1.6941496982214999</v>
      </c>
      <c r="AQ6916" s="73">
        <v>1.6839710774196153</v>
      </c>
      <c r="AR6916" s="73">
        <v>33.917000000000009</v>
      </c>
      <c r="AS6916" s="73">
        <v>0.3468493229449201</v>
      </c>
      <c r="AT6916" s="73">
        <v>34.263849322944928</v>
      </c>
      <c r="AU6916" s="73">
        <v>34.057988689827738</v>
      </c>
    </row>
    <row r="6917" spans="1:47" ht="12.95">
      <c r="A6917" s="61">
        <v>45580</v>
      </c>
      <c r="B6917" s="58">
        <v>2</v>
      </c>
      <c r="C6917" s="58" t="s">
        <v>16</v>
      </c>
      <c r="D6917" s="59">
        <v>25.788011000000001</v>
      </c>
      <c r="E6917" s="57">
        <v>5.9632770000000003E-3</v>
      </c>
      <c r="F6917" s="57"/>
      <c r="G6917" s="73">
        <v>1.1120000000000001</v>
      </c>
      <c r="H6917" s="73">
        <v>1.6372820510570037E-2</v>
      </c>
      <c r="I6917" s="73">
        <v>1.1283728205105701</v>
      </c>
      <c r="J6917" s="73">
        <v>1.1216440208225942</v>
      </c>
      <c r="K6917" s="73">
        <v>6.1959999999999988</v>
      </c>
      <c r="L6917" s="73">
        <v>9.1228413564291302E-2</v>
      </c>
      <c r="M6917" s="73">
        <v>6.2872284135642902</v>
      </c>
      <c r="N6917" s="73">
        <v>6.2497359289719361</v>
      </c>
      <c r="O6917" s="73">
        <v>28.504000000000012</v>
      </c>
      <c r="P6917" s="73">
        <v>0.41968603941842486</v>
      </c>
      <c r="Q6917" s="73">
        <v>28.923686039418438</v>
      </c>
      <c r="R6917" s="73">
        <v>28.751206087704354</v>
      </c>
      <c r="S6917" s="73">
        <v>2.5640000000000001</v>
      </c>
      <c r="T6917" s="73">
        <v>3.7751719234803575E-2</v>
      </c>
      <c r="U6917" s="73">
        <v>2.6017517192348034</v>
      </c>
      <c r="V6917" s="73">
        <v>2.5862367530477801</v>
      </c>
      <c r="W6917" s="73">
        <v>38.376000000000012</v>
      </c>
      <c r="X6917" s="73">
        <v>0.56503899272808977</v>
      </c>
      <c r="Y6917" s="73">
        <v>38.941038992728103</v>
      </c>
      <c r="Z6917" s="73">
        <v>38.708822790546662</v>
      </c>
      <c r="AA6917" s="57"/>
      <c r="AB6917" s="73">
        <v>2.1149999999999984</v>
      </c>
      <c r="AC6917" s="73">
        <v>3.1140751240877337E-2</v>
      </c>
      <c r="AD6917" s="73">
        <v>2.1461407512408757</v>
      </c>
      <c r="AE6917" s="73">
        <v>2.1333427194602383</v>
      </c>
      <c r="AF6917" s="73">
        <v>2.3799999999999986</v>
      </c>
      <c r="AG6917" s="73">
        <v>3.5042547495644484E-2</v>
      </c>
      <c r="AH6917" s="73">
        <v>2.4150425474956432</v>
      </c>
      <c r="AI6917" s="73">
        <v>2.400640979818141</v>
      </c>
      <c r="AJ6917" s="73">
        <v>27.23500000000001</v>
      </c>
      <c r="AK6917" s="73">
        <v>0.40100158867389846</v>
      </c>
      <c r="AL6917" s="73">
        <v>27.63600158867391</v>
      </c>
      <c r="AM6917" s="73">
        <v>27.471200456028207</v>
      </c>
      <c r="AN6917" s="73">
        <v>1.6499999999999995</v>
      </c>
      <c r="AO6917" s="73">
        <v>2.4294203095719918E-2</v>
      </c>
      <c r="AP6917" s="73">
        <v>1.6742942030957193</v>
      </c>
      <c r="AQ6917" s="73">
        <v>1.6643099229831653</v>
      </c>
      <c r="AR6917" s="73">
        <v>33.38000000000001</v>
      </c>
      <c r="AS6917" s="73">
        <v>0.49147909050614025</v>
      </c>
      <c r="AT6917" s="73">
        <v>33.871479090506149</v>
      </c>
      <c r="AU6917" s="73">
        <v>33.669494078289752</v>
      </c>
    </row>
    <row r="6918" spans="1:47" ht="12.95">
      <c r="A6918" s="61">
        <v>45580</v>
      </c>
      <c r="B6918" s="58">
        <v>3</v>
      </c>
      <c r="C6918" s="58" t="s">
        <v>16</v>
      </c>
      <c r="D6918" s="59">
        <v>20.645849999999999</v>
      </c>
      <c r="E6918" s="57">
        <v>6.0721580000000002E-3</v>
      </c>
      <c r="F6918" s="57"/>
      <c r="G6918" s="73">
        <v>1.1120000000000001</v>
      </c>
      <c r="H6918" s="73">
        <v>1.284271503855545E-2</v>
      </c>
      <c r="I6918" s="73">
        <v>1.1248427150385556</v>
      </c>
      <c r="J6918" s="73">
        <v>1.1180124923476924</v>
      </c>
      <c r="K6918" s="73">
        <v>6.1959999999999988</v>
      </c>
      <c r="L6918" s="73">
        <v>7.1558869045763987E-2</v>
      </c>
      <c r="M6918" s="73">
        <v>6.2675588690457626</v>
      </c>
      <c r="N6918" s="73">
        <v>6.2295012613186156</v>
      </c>
      <c r="O6918" s="73">
        <v>28.264000000000006</v>
      </c>
      <c r="P6918" s="73">
        <v>0.32642670669939866</v>
      </c>
      <c r="Q6918" s="73">
        <v>28.590426706699404</v>
      </c>
      <c r="R6918" s="73">
        <v>28.416821118448905</v>
      </c>
      <c r="S6918" s="73">
        <v>2.58</v>
      </c>
      <c r="T6918" s="73">
        <v>2.9796946762116062E-2</v>
      </c>
      <c r="U6918" s="73">
        <v>2.609796946762116</v>
      </c>
      <c r="V6918" s="73">
        <v>2.5939498473534588</v>
      </c>
      <c r="W6918" s="73">
        <v>38.152000000000001</v>
      </c>
      <c r="X6918" s="73">
        <v>0.44062523754583416</v>
      </c>
      <c r="Y6918" s="73">
        <v>38.592625237545839</v>
      </c>
      <c r="Z6918" s="73">
        <v>38.358284719468671</v>
      </c>
      <c r="AA6918" s="57"/>
      <c r="AB6918" s="73">
        <v>2.1149999999999989</v>
      </c>
      <c r="AC6918" s="73">
        <v>2.4426566822432341E-2</v>
      </c>
      <c r="AD6918" s="73">
        <v>2.139426566822431</v>
      </c>
      <c r="AE6918" s="73">
        <v>2.1264356306792878</v>
      </c>
      <c r="AF6918" s="73">
        <v>2.3739999999999997</v>
      </c>
      <c r="AG6918" s="73">
        <v>2.7417810702815321E-2</v>
      </c>
      <c r="AH6918" s="73">
        <v>2.401417810702815</v>
      </c>
      <c r="AI6918" s="73">
        <v>2.3868360223322131</v>
      </c>
      <c r="AJ6918" s="73">
        <v>26.972999999999992</v>
      </c>
      <c r="AK6918" s="73">
        <v>0.31151668411416911</v>
      </c>
      <c r="AL6918" s="73">
        <v>27.284516684114163</v>
      </c>
      <c r="AM6918" s="73">
        <v>27.118840787854584</v>
      </c>
      <c r="AN6918" s="73">
        <v>1.6609999999999991</v>
      </c>
      <c r="AO6918" s="73">
        <v>1.9183228128633625E-2</v>
      </c>
      <c r="AP6918" s="73">
        <v>1.6801832281286329</v>
      </c>
      <c r="AQ6918" s="73">
        <v>1.6699808900984856</v>
      </c>
      <c r="AR6918" s="73">
        <v>33.12299999999999</v>
      </c>
      <c r="AS6918" s="73">
        <v>0.38254428976805038</v>
      </c>
      <c r="AT6918" s="73">
        <v>33.505544289768039</v>
      </c>
      <c r="AU6918" s="73">
        <v>33.302093330964567</v>
      </c>
    </row>
    <row r="6919" spans="1:47" ht="12.95">
      <c r="A6919" s="61">
        <v>45580</v>
      </c>
      <c r="B6919" s="58">
        <v>4</v>
      </c>
      <c r="C6919" s="58" t="s">
        <v>16</v>
      </c>
      <c r="D6919" s="59">
        <v>21.308218</v>
      </c>
      <c r="E6919" s="57">
        <v>5.9356590000000002E-3</v>
      </c>
      <c r="F6919" s="57"/>
      <c r="G6919" s="73">
        <v>1.1120000000000001</v>
      </c>
      <c r="H6919" s="73">
        <v>9.9688428706642841E-3</v>
      </c>
      <c r="I6919" s="73">
        <v>1.1219688428706645</v>
      </c>
      <c r="J6919" s="73">
        <v>1.1153092184107596</v>
      </c>
      <c r="K6919" s="73">
        <v>6.2079999999999993</v>
      </c>
      <c r="L6919" s="73">
        <v>5.5653396170039449E-2</v>
      </c>
      <c r="M6919" s="73">
        <v>6.2636533961700387</v>
      </c>
      <c r="N6919" s="73">
        <v>6.2264744855161815</v>
      </c>
      <c r="O6919" s="73">
        <v>28.231999999999992</v>
      </c>
      <c r="P6919" s="73">
        <v>0.25309385964441905</v>
      </c>
      <c r="Q6919" s="73">
        <v>28.485093859644412</v>
      </c>
      <c r="R6919" s="73">
        <v>28.316016055910566</v>
      </c>
      <c r="S6919" s="73">
        <v>2.5919999999999996</v>
      </c>
      <c r="T6919" s="73">
        <v>2.3236727266872141E-2</v>
      </c>
      <c r="U6919" s="73">
        <v>2.615236727266872</v>
      </c>
      <c r="V6919" s="73">
        <v>2.5997135738495398</v>
      </c>
      <c r="W6919" s="73">
        <v>38.143999999999991</v>
      </c>
      <c r="X6919" s="73">
        <v>0.34195282595199494</v>
      </c>
      <c r="Y6919" s="73">
        <v>38.485952825951983</v>
      </c>
      <c r="Z6919" s="73">
        <v>38.257513333687051</v>
      </c>
      <c r="AA6919" s="57"/>
      <c r="AB6919" s="73">
        <v>2.1149999999999993</v>
      </c>
      <c r="AC6919" s="73">
        <v>1.8960523985121363E-2</v>
      </c>
      <c r="AD6919" s="73">
        <v>2.1339605239851207</v>
      </c>
      <c r="AE6919" s="73">
        <v>2.1212940619952838</v>
      </c>
      <c r="AF6919" s="73">
        <v>2.3839999999999986</v>
      </c>
      <c r="AG6919" s="73">
        <v>2.1372051621999677E-2</v>
      </c>
      <c r="AH6919" s="73">
        <v>2.4053720516219981</v>
      </c>
      <c r="AI6919" s="73">
        <v>2.3910945833554393</v>
      </c>
      <c r="AJ6919" s="73">
        <v>26.885999999999992</v>
      </c>
      <c r="AK6919" s="73">
        <v>0.24102725667327327</v>
      </c>
      <c r="AL6919" s="73">
        <v>27.127027256673266</v>
      </c>
      <c r="AM6919" s="73">
        <v>26.966010473193947</v>
      </c>
      <c r="AN6919" s="73">
        <v>1.6829999999999996</v>
      </c>
      <c r="AO6919" s="73">
        <v>1.5087736107309339E-2</v>
      </c>
      <c r="AP6919" s="73">
        <v>1.698087736107309</v>
      </c>
      <c r="AQ6919" s="73">
        <v>1.6880084663536941</v>
      </c>
      <c r="AR6919" s="73">
        <v>33.067999999999991</v>
      </c>
      <c r="AS6919" s="73">
        <v>0.29644756838770364</v>
      </c>
      <c r="AT6919" s="73">
        <v>33.364447568387696</v>
      </c>
      <c r="AU6919" s="73">
        <v>33.166407584898366</v>
      </c>
    </row>
    <row r="6920" spans="1:47" ht="12.95">
      <c r="A6920" s="61">
        <v>45580</v>
      </c>
      <c r="B6920" s="58">
        <v>5</v>
      </c>
      <c r="C6920" s="58" t="s">
        <v>16</v>
      </c>
      <c r="D6920" s="59">
        <v>32.212401999999997</v>
      </c>
      <c r="E6920" s="57">
        <v>5.8456660000000002E-3</v>
      </c>
      <c r="F6920" s="57"/>
      <c r="G6920" s="73">
        <v>1.1120000000000001</v>
      </c>
      <c r="H6920" s="73">
        <v>1.1823091029082312E-2</v>
      </c>
      <c r="I6920" s="73">
        <v>1.1238230910290825</v>
      </c>
      <c r="J6920" s="73">
        <v>1.1172535965958388</v>
      </c>
      <c r="K6920" s="73">
        <v>6.2399999999999993</v>
      </c>
      <c r="L6920" s="73">
        <v>6.6345402897008646E-2</v>
      </c>
      <c r="M6920" s="73">
        <v>6.3063454028970076</v>
      </c>
      <c r="N6920" s="73">
        <v>6.2694806139910364</v>
      </c>
      <c r="O6920" s="73">
        <v>28.380000000000006</v>
      </c>
      <c r="P6920" s="73">
        <v>0.30174399586812595</v>
      </c>
      <c r="Q6920" s="73">
        <v>28.681743995868132</v>
      </c>
      <c r="R6920" s="73">
        <v>28.51408010017078</v>
      </c>
      <c r="S6920" s="73">
        <v>2.6440000000000001</v>
      </c>
      <c r="T6920" s="73">
        <v>2.8111738022386361E-2</v>
      </c>
      <c r="U6920" s="73">
        <v>2.6721117380223864</v>
      </c>
      <c r="V6920" s="73">
        <v>2.6564914652872278</v>
      </c>
      <c r="W6920" s="73">
        <v>38.376000000000005</v>
      </c>
      <c r="X6920" s="73">
        <v>0.40802422781660325</v>
      </c>
      <c r="Y6920" s="73">
        <v>38.784024227816609</v>
      </c>
      <c r="Z6920" s="73">
        <v>38.557305776044878</v>
      </c>
      <c r="AA6920" s="57"/>
      <c r="AB6920" s="73">
        <v>2.1149999999999984</v>
      </c>
      <c r="AC6920" s="73">
        <v>2.248726396268801E-2</v>
      </c>
      <c r="AD6920" s="73">
        <v>2.1374872639626865</v>
      </c>
      <c r="AE6920" s="73">
        <v>2.1249922273383066</v>
      </c>
      <c r="AF6920" s="73">
        <v>2.4229999999999983</v>
      </c>
      <c r="AG6920" s="73">
        <v>2.5762005003117282E-2</v>
      </c>
      <c r="AH6920" s="73">
        <v>2.4487620050031156</v>
      </c>
      <c r="AI6920" s="73">
        <v>2.4344473602083769</v>
      </c>
      <c r="AJ6920" s="73">
        <v>27.098000000000006</v>
      </c>
      <c r="AK6920" s="73">
        <v>0.28811341790114436</v>
      </c>
      <c r="AL6920" s="73">
        <v>27.38611341790115</v>
      </c>
      <c r="AM6920" s="73">
        <v>27.226023345821982</v>
      </c>
      <c r="AN6920" s="73">
        <v>1.7179999999999993</v>
      </c>
      <c r="AO6920" s="73">
        <v>1.8266250348887951E-2</v>
      </c>
      <c r="AP6920" s="73">
        <v>1.7362662503488873</v>
      </c>
      <c r="AQ6920" s="73">
        <v>1.7261166177622753</v>
      </c>
      <c r="AR6920" s="73">
        <v>33.353999999999999</v>
      </c>
      <c r="AS6920" s="73">
        <v>0.3546289372158376</v>
      </c>
      <c r="AT6920" s="73">
        <v>33.708628937215842</v>
      </c>
      <c r="AU6920" s="73">
        <v>33.511579551130943</v>
      </c>
    </row>
    <row r="6921" spans="1:47" ht="12.95">
      <c r="A6921" s="61">
        <v>45580</v>
      </c>
      <c r="B6921" s="58">
        <v>6</v>
      </c>
      <c r="C6921" s="58" t="s">
        <v>16</v>
      </c>
      <c r="D6921" s="59">
        <v>26.414269999999998</v>
      </c>
      <c r="E6921" s="57">
        <v>6.3474059999999999E-3</v>
      </c>
      <c r="F6921" s="57"/>
      <c r="G6921" s="73">
        <v>1.1120000000000001</v>
      </c>
      <c r="H6921" s="73">
        <v>7.7851778927037207E-3</v>
      </c>
      <c r="I6921" s="73">
        <v>1.1197851778927039</v>
      </c>
      <c r="J6921" s="73">
        <v>1.1126774467358367</v>
      </c>
      <c r="K6921" s="73">
        <v>6.3519999999999985</v>
      </c>
      <c r="L6921" s="73">
        <v>4.4470728394293176E-2</v>
      </c>
      <c r="M6921" s="73">
        <v>6.3964707283942914</v>
      </c>
      <c r="N6921" s="73">
        <v>6.3558697317140576</v>
      </c>
      <c r="O6921" s="73">
        <v>29.659999999999997</v>
      </c>
      <c r="P6921" s="73">
        <v>0.207651417533806</v>
      </c>
      <c r="Q6921" s="73">
        <v>29.867651417533803</v>
      </c>
      <c r="R6921" s="73">
        <v>29.678069307720243</v>
      </c>
      <c r="S6921" s="73">
        <v>2.7320000000000002</v>
      </c>
      <c r="T6921" s="73">
        <v>1.9126893887469933E-2</v>
      </c>
      <c r="U6921" s="73">
        <v>2.75112689388747</v>
      </c>
      <c r="V6921" s="73">
        <v>2.7336643745344475</v>
      </c>
      <c r="W6921" s="73">
        <v>39.855999999999995</v>
      </c>
      <c r="X6921" s="73">
        <v>0.2790342177082728</v>
      </c>
      <c r="Y6921" s="73">
        <v>40.135034217708267</v>
      </c>
      <c r="Z6921" s="73">
        <v>39.880280860704588</v>
      </c>
      <c r="AA6921" s="57"/>
      <c r="AB6921" s="73">
        <v>2.1149999999999989</v>
      </c>
      <c r="AC6921" s="73">
        <v>1.4807240326500323E-2</v>
      </c>
      <c r="AD6921" s="73">
        <v>2.1298072403264992</v>
      </c>
      <c r="AE6921" s="73">
        <v>2.1162884890704072</v>
      </c>
      <c r="AF6921" s="73">
        <v>2.5119999999999987</v>
      </c>
      <c r="AG6921" s="73">
        <v>1.7586660851143646E-2</v>
      </c>
      <c r="AH6921" s="73">
        <v>2.5295866608511424</v>
      </c>
      <c r="AI6921" s="73">
        <v>2.5135303473025359</v>
      </c>
      <c r="AJ6921" s="73">
        <v>28.170000000000009</v>
      </c>
      <c r="AK6921" s="73">
        <v>0.19721983924232361</v>
      </c>
      <c r="AL6921" s="73">
        <v>28.367219839242331</v>
      </c>
      <c r="AM6921" s="73">
        <v>28.187161577831407</v>
      </c>
      <c r="AN6921" s="73">
        <v>1.8109999999999993</v>
      </c>
      <c r="AO6921" s="73">
        <v>1.2678918312667655E-2</v>
      </c>
      <c r="AP6921" s="73">
        <v>1.8236789183126669</v>
      </c>
      <c r="AQ6921" s="73">
        <v>1.8121032878044958</v>
      </c>
      <c r="AR6921" s="73">
        <v>34.608000000000004</v>
      </c>
      <c r="AS6921" s="73">
        <v>0.24229265873263522</v>
      </c>
      <c r="AT6921" s="73">
        <v>34.850292658732641</v>
      </c>
      <c r="AU6921" s="73">
        <v>34.629083702008849</v>
      </c>
    </row>
    <row r="6922" spans="1:47" ht="12.95">
      <c r="A6922" s="61">
        <v>45580</v>
      </c>
      <c r="B6922" s="58">
        <v>7</v>
      </c>
      <c r="C6922" s="58" t="s">
        <v>16</v>
      </c>
      <c r="D6922" s="59">
        <v>59.848511000000002</v>
      </c>
      <c r="E6922" s="57">
        <v>6.3100480000000004E-3</v>
      </c>
      <c r="F6922" s="57"/>
      <c r="G6922" s="73">
        <v>1.1120000000000001</v>
      </c>
      <c r="H6922" s="73">
        <v>6.2572809824954553E-3</v>
      </c>
      <c r="I6922" s="73">
        <v>1.1182572809824955</v>
      </c>
      <c r="J6922" s="73">
        <v>1.1112010238631465</v>
      </c>
      <c r="K6922" s="73">
        <v>6.66</v>
      </c>
      <c r="L6922" s="73">
        <v>3.747616128005371E-2</v>
      </c>
      <c r="M6922" s="73">
        <v>6.6974761612800542</v>
      </c>
      <c r="N6922" s="73">
        <v>6.655214765223521</v>
      </c>
      <c r="O6922" s="73">
        <v>32.723999999999997</v>
      </c>
      <c r="P6922" s="73">
        <v>0.18413962488415578</v>
      </c>
      <c r="Q6922" s="73">
        <v>32.90813962488415</v>
      </c>
      <c r="R6922" s="73">
        <v>32.70048768426043</v>
      </c>
      <c r="S6922" s="73">
        <v>3.0399999999999996</v>
      </c>
      <c r="T6922" s="73">
        <v>1.7106235779483975E-2</v>
      </c>
      <c r="U6922" s="73">
        <v>3.0571062357794836</v>
      </c>
      <c r="V6922" s="73">
        <v>3.0378157486906159</v>
      </c>
      <c r="W6922" s="73">
        <v>43.535999999999994</v>
      </c>
      <c r="X6922" s="73">
        <v>0.24497930292618891</v>
      </c>
      <c r="Y6922" s="73">
        <v>43.780979302926184</v>
      </c>
      <c r="Z6922" s="73">
        <v>43.504719222037714</v>
      </c>
      <c r="AA6922" s="57"/>
      <c r="AB6922" s="73">
        <v>2.1149999999999989</v>
      </c>
      <c r="AC6922" s="73">
        <v>1.190121337947651E-2</v>
      </c>
      <c r="AD6922" s="73">
        <v>2.1269012133794756</v>
      </c>
      <c r="AE6922" s="73">
        <v>2.1134803646317928</v>
      </c>
      <c r="AF6922" s="73">
        <v>2.6029999999999989</v>
      </c>
      <c r="AG6922" s="73">
        <v>1.464721438618315E-2</v>
      </c>
      <c r="AH6922" s="73">
        <v>2.617647214386182</v>
      </c>
      <c r="AI6922" s="73">
        <v>2.6011297348163387</v>
      </c>
      <c r="AJ6922" s="73">
        <v>30.766000000000012</v>
      </c>
      <c r="AK6922" s="73">
        <v>0.17312185854986981</v>
      </c>
      <c r="AL6922" s="73">
        <v>30.939121858549882</v>
      </c>
      <c r="AM6922" s="73">
        <v>30.743894514544582</v>
      </c>
      <c r="AN6922" s="73">
        <v>1.9479999999999993</v>
      </c>
      <c r="AO6922" s="73">
        <v>1.0961495821853543E-2</v>
      </c>
      <c r="AP6922" s="73">
        <v>1.9589614958218529</v>
      </c>
      <c r="AQ6922" s="73">
        <v>1.9466003547530653</v>
      </c>
      <c r="AR6922" s="73">
        <v>37.432000000000009</v>
      </c>
      <c r="AS6922" s="73">
        <v>0.21063178213738301</v>
      </c>
      <c r="AT6922" s="73">
        <v>37.642631782137393</v>
      </c>
      <c r="AU6922" s="73">
        <v>37.405104968745782</v>
      </c>
    </row>
    <row r="6923" spans="1:47" ht="12.95">
      <c r="A6923" s="61">
        <v>45580</v>
      </c>
      <c r="B6923" s="58">
        <v>8</v>
      </c>
      <c r="C6923" s="58" t="s">
        <v>17</v>
      </c>
      <c r="D6923" s="59">
        <v>66.624285</v>
      </c>
      <c r="E6923" s="57">
        <v>5.8240039999999998E-3</v>
      </c>
      <c r="F6923" s="57"/>
      <c r="G6923" s="73">
        <v>1.1120000000000001</v>
      </c>
      <c r="H6923" s="73">
        <v>1.2562351427859287E-2</v>
      </c>
      <c r="I6923" s="73">
        <v>1.1245623514278593</v>
      </c>
      <c r="J6923" s="73">
        <v>1.118012895794894</v>
      </c>
      <c r="K6923" s="73">
        <v>7.0719999999999974</v>
      </c>
      <c r="L6923" s="73">
        <v>7.989294001602594E-2</v>
      </c>
      <c r="M6923" s="73">
        <v>7.1518929400160234</v>
      </c>
      <c r="N6923" s="73">
        <v>7.1102402869257979</v>
      </c>
      <c r="O6923" s="73">
        <v>36.720000000000006</v>
      </c>
      <c r="P6923" s="73">
        <v>0.4148287270062887</v>
      </c>
      <c r="Q6923" s="73">
        <v>37.134828727006294</v>
      </c>
      <c r="R6923" s="73">
        <v>36.918555335960896</v>
      </c>
      <c r="S6923" s="73">
        <v>3.363999999999999</v>
      </c>
      <c r="T6923" s="73">
        <v>3.8003372484998764E-2</v>
      </c>
      <c r="U6923" s="73">
        <v>3.4020033724849976</v>
      </c>
      <c r="V6923" s="73">
        <v>3.3821900912356315</v>
      </c>
      <c r="W6923" s="73">
        <v>48.268000000000001</v>
      </c>
      <c r="X6923" s="73">
        <v>0.54528739093517264</v>
      </c>
      <c r="Y6923" s="73">
        <v>48.813287390935173</v>
      </c>
      <c r="Z6923" s="73">
        <v>48.528998609917217</v>
      </c>
      <c r="AA6923" s="57"/>
      <c r="AB6923" s="73">
        <v>2.1149999999999984</v>
      </c>
      <c r="AC6923" s="73">
        <v>2.3893321285901416E-2</v>
      </c>
      <c r="AD6923" s="73">
        <v>2.1388933212859</v>
      </c>
      <c r="AE6923" s="73">
        <v>2.1264363980271574</v>
      </c>
      <c r="AF6923" s="73">
        <v>2.7379999999999991</v>
      </c>
      <c r="AG6923" s="73">
        <v>3.0931401267516832E-2</v>
      </c>
      <c r="AH6923" s="73">
        <v>2.7689314012675159</v>
      </c>
      <c r="AI6923" s="73">
        <v>2.7528051337108081</v>
      </c>
      <c r="AJ6923" s="73">
        <v>34.087999999999987</v>
      </c>
      <c r="AK6923" s="73">
        <v>0.38509481607272228</v>
      </c>
      <c r="AL6923" s="73">
        <v>34.47309481607271</v>
      </c>
      <c r="AM6923" s="73">
        <v>34.272323373971524</v>
      </c>
      <c r="AN6923" s="73">
        <v>2.1729999999999996</v>
      </c>
      <c r="AO6923" s="73">
        <v>2.4548551845987615E-2</v>
      </c>
      <c r="AP6923" s="73">
        <v>2.1975485518459874</v>
      </c>
      <c r="AQ6923" s="73">
        <v>2.184750020289842</v>
      </c>
      <c r="AR6923" s="73">
        <v>41.11399999999999</v>
      </c>
      <c r="AS6923" s="73">
        <v>0.46446809047212811</v>
      </c>
      <c r="AT6923" s="73">
        <v>41.578468090472114</v>
      </c>
      <c r="AU6923" s="73">
        <v>41.336314925999332</v>
      </c>
    </row>
    <row r="6924" spans="1:47" ht="12.95">
      <c r="A6924" s="61">
        <v>45580</v>
      </c>
      <c r="B6924" s="58">
        <v>9</v>
      </c>
      <c r="C6924" s="58" t="s">
        <v>17</v>
      </c>
      <c r="D6924" s="59">
        <v>39.574649999999998</v>
      </c>
      <c r="E6924" s="57">
        <v>5.5819870000000001E-3</v>
      </c>
      <c r="F6924" s="57"/>
      <c r="G6924" s="73">
        <v>1.1120000000000001</v>
      </c>
      <c r="H6924" s="73">
        <v>8.2832273183797E-3</v>
      </c>
      <c r="I6924" s="73">
        <v>1.1202832273183798</v>
      </c>
      <c r="J6924" s="73">
        <v>1.1140298209071706</v>
      </c>
      <c r="K6924" s="73">
        <v>7.0760000000000005</v>
      </c>
      <c r="L6924" s="73">
        <v>5.2708737864078023E-2</v>
      </c>
      <c r="M6924" s="73">
        <v>7.1287087378640788</v>
      </c>
      <c r="N6924" s="73">
        <v>7.0889163783625353</v>
      </c>
      <c r="O6924" s="73">
        <v>40.943999999999988</v>
      </c>
      <c r="P6924" s="73">
        <v>0.30498962169400928</v>
      </c>
      <c r="Q6924" s="73">
        <v>41.248989621694001</v>
      </c>
      <c r="R6924" s="73">
        <v>41.018738297862569</v>
      </c>
      <c r="S6924" s="73">
        <v>3.8239999999999994</v>
      </c>
      <c r="T6924" s="73">
        <v>2.8484767325075513E-2</v>
      </c>
      <c r="U6924" s="73">
        <v>3.8524847673250751</v>
      </c>
      <c r="V6924" s="73">
        <v>3.8309802474361683</v>
      </c>
      <c r="W6924" s="73">
        <v>52.955999999999989</v>
      </c>
      <c r="X6924" s="73">
        <v>0.39446635420154247</v>
      </c>
      <c r="Y6924" s="73">
        <v>53.350466354201536</v>
      </c>
      <c r="Z6924" s="73">
        <v>53.052664744568439</v>
      </c>
      <c r="AA6924" s="57"/>
      <c r="AB6924" s="73">
        <v>2.1149999999999998</v>
      </c>
      <c r="AC6924" s="73">
        <v>1.5754519584867864E-2</v>
      </c>
      <c r="AD6924" s="73">
        <v>2.1307545195848676</v>
      </c>
      <c r="AE6924" s="73">
        <v>2.1188606755563537</v>
      </c>
      <c r="AF6924" s="73">
        <v>2.5909999999999971</v>
      </c>
      <c r="AG6924" s="73">
        <v>1.9300217609641887E-2</v>
      </c>
      <c r="AH6924" s="73">
        <v>2.6103002176096388</v>
      </c>
      <c r="AI6924" s="73">
        <v>2.5957295557288447</v>
      </c>
      <c r="AJ6924" s="73">
        <v>36.330000000000005</v>
      </c>
      <c r="AK6924" s="73">
        <v>0.27062018747907779</v>
      </c>
      <c r="AL6924" s="73">
        <v>36.60062018747908</v>
      </c>
      <c r="AM6924" s="73">
        <v>36.396316001400635</v>
      </c>
      <c r="AN6924" s="73">
        <v>2.3019999999999996</v>
      </c>
      <c r="AO6924" s="73">
        <v>1.7147472380314808E-2</v>
      </c>
      <c r="AP6924" s="73">
        <v>2.3191474723803145</v>
      </c>
      <c r="AQ6924" s="73">
        <v>2.3062020213384047</v>
      </c>
      <c r="AR6924" s="73">
        <v>43.338000000000001</v>
      </c>
      <c r="AS6924" s="73">
        <v>0.32282239705390237</v>
      </c>
      <c r="AT6924" s="73">
        <v>43.660822397053899</v>
      </c>
      <c r="AU6924" s="73">
        <v>43.417108254024242</v>
      </c>
    </row>
    <row r="6925" spans="1:47" ht="12.95">
      <c r="A6925" s="61">
        <v>45580</v>
      </c>
      <c r="B6925" s="58">
        <v>10</v>
      </c>
      <c r="C6925" s="58" t="s">
        <v>17</v>
      </c>
      <c r="D6925" s="59">
        <v>27.498024000000001</v>
      </c>
      <c r="E6925" s="57">
        <v>5.7136820000000003E-3</v>
      </c>
      <c r="F6925" s="57"/>
      <c r="G6925" s="73">
        <v>1.1120000000000001</v>
      </c>
      <c r="H6925" s="73">
        <v>3.2211136144190064E-3</v>
      </c>
      <c r="I6925" s="73">
        <v>1.115221113614419</v>
      </c>
      <c r="J6925" s="73">
        <v>1.1088490948115404</v>
      </c>
      <c r="K6925" s="73">
        <v>6.9439999999999991</v>
      </c>
      <c r="L6925" s="73">
        <v>2.0114579980688468E-2</v>
      </c>
      <c r="M6925" s="73">
        <v>6.9641145799806878</v>
      </c>
      <c r="N6925" s="73">
        <v>6.9243238438591144</v>
      </c>
      <c r="O6925" s="73">
        <v>44.688000000000017</v>
      </c>
      <c r="P6925" s="73">
        <v>0.12944705503701134</v>
      </c>
      <c r="Q6925" s="73">
        <v>44.817447055037029</v>
      </c>
      <c r="R6925" s="73">
        <v>44.561374414512713</v>
      </c>
      <c r="S6925" s="73">
        <v>4.1719999999999997</v>
      </c>
      <c r="T6925" s="73">
        <v>1.2084969423881379E-2</v>
      </c>
      <c r="U6925" s="73">
        <v>4.1840849694238811</v>
      </c>
      <c r="V6925" s="73">
        <v>4.1601784384476135</v>
      </c>
      <c r="W6925" s="73">
        <v>56.916000000000011</v>
      </c>
      <c r="X6925" s="73">
        <v>0.1648677180560002</v>
      </c>
      <c r="Y6925" s="73">
        <v>57.080867718056012</v>
      </c>
      <c r="Z6925" s="73">
        <v>56.754725791630982</v>
      </c>
      <c r="AA6925" s="57"/>
      <c r="AB6925" s="73">
        <v>2.1149999999999998</v>
      </c>
      <c r="AC6925" s="73">
        <v>6.1264885741872275E-3</v>
      </c>
      <c r="AD6925" s="73">
        <v>2.1211264885741872</v>
      </c>
      <c r="AE6925" s="73">
        <v>2.1090070463366977</v>
      </c>
      <c r="AF6925" s="73">
        <v>2.6779999999999986</v>
      </c>
      <c r="AG6925" s="73">
        <v>7.7573221757320987E-3</v>
      </c>
      <c r="AH6925" s="73">
        <v>2.6857573221757307</v>
      </c>
      <c r="AI6925" s="73">
        <v>2.670411758907647</v>
      </c>
      <c r="AJ6925" s="73">
        <v>38.587000000000003</v>
      </c>
      <c r="AK6925" s="73">
        <v>0.11177438043128256</v>
      </c>
      <c r="AL6925" s="73">
        <v>38.698774380431288</v>
      </c>
      <c r="AM6925" s="73">
        <v>38.477661889831758</v>
      </c>
      <c r="AN6925" s="73">
        <v>2.4379999999999984</v>
      </c>
      <c r="AO6925" s="73">
        <v>7.0621177985193632E-3</v>
      </c>
      <c r="AP6925" s="73">
        <v>2.4450621177985177</v>
      </c>
      <c r="AQ6925" s="73">
        <v>2.4310918103871706</v>
      </c>
      <c r="AR6925" s="73">
        <v>45.817999999999998</v>
      </c>
      <c r="AS6925" s="73">
        <v>0.13272030897972126</v>
      </c>
      <c r="AT6925" s="73">
        <v>45.950720308979726</v>
      </c>
      <c r="AU6925" s="73">
        <v>45.688172505463278</v>
      </c>
    </row>
    <row r="6926" spans="1:47" ht="12.95">
      <c r="A6926" s="61">
        <v>45580</v>
      </c>
      <c r="B6926" s="58">
        <v>11</v>
      </c>
      <c r="C6926" s="58" t="s">
        <v>17</v>
      </c>
      <c r="D6926" s="59">
        <v>20.143615</v>
      </c>
      <c r="E6926" s="57">
        <v>6.1283809999999996E-3</v>
      </c>
      <c r="F6926" s="57"/>
      <c r="G6926" s="73">
        <v>1.1120000000000001</v>
      </c>
      <c r="H6926" s="73">
        <v>9.511471893698463E-3</v>
      </c>
      <c r="I6926" s="73">
        <v>1.1215114718936985</v>
      </c>
      <c r="J6926" s="73">
        <v>1.1146384222980632</v>
      </c>
      <c r="K6926" s="73">
        <v>5.3679999999999986</v>
      </c>
      <c r="L6926" s="73">
        <v>4.591509094008394E-2</v>
      </c>
      <c r="M6926" s="73">
        <v>5.4139150909400824</v>
      </c>
      <c r="N6926" s="73">
        <v>5.3807365565611516</v>
      </c>
      <c r="O6926" s="73">
        <v>46.860000000000007</v>
      </c>
      <c r="P6926" s="73">
        <v>0.4008161627146673</v>
      </c>
      <c r="Q6926" s="73">
        <v>47.260816162714676</v>
      </c>
      <c r="R6926" s="73">
        <v>46.9711838748986</v>
      </c>
      <c r="S6926" s="73">
        <v>4.3440000000000012</v>
      </c>
      <c r="T6926" s="73">
        <v>3.7156325455239329E-2</v>
      </c>
      <c r="U6926" s="73">
        <v>4.3811563254552404</v>
      </c>
      <c r="V6926" s="73">
        <v>4.3543069302722905</v>
      </c>
      <c r="W6926" s="73">
        <v>57.684000000000005</v>
      </c>
      <c r="X6926" s="73">
        <v>0.49339905100368903</v>
      </c>
      <c r="Y6926" s="73">
        <v>58.17739905100369</v>
      </c>
      <c r="Z6926" s="73">
        <v>57.820865784030104</v>
      </c>
      <c r="AA6926" s="57"/>
      <c r="AB6926" s="73">
        <v>2.1149999999999998</v>
      </c>
      <c r="AC6926" s="73">
        <v>1.8090614258248424E-2</v>
      </c>
      <c r="AD6926" s="73">
        <v>2.133090614258248</v>
      </c>
      <c r="AE6926" s="73">
        <v>2.1200182222665496</v>
      </c>
      <c r="AF6926" s="73">
        <v>2.7949999999999982</v>
      </c>
      <c r="AG6926" s="73">
        <v>2.390698196302805E-2</v>
      </c>
      <c r="AH6926" s="73">
        <v>2.8189069819630261</v>
      </c>
      <c r="AI6926" s="73">
        <v>2.8016316459739965</v>
      </c>
      <c r="AJ6926" s="73">
        <v>40.093999999999987</v>
      </c>
      <c r="AK6926" s="73">
        <v>0.34294330405210977</v>
      </c>
      <c r="AL6926" s="73">
        <v>40.4369433040521</v>
      </c>
      <c r="AM6926" s="73">
        <v>40.189130309009471</v>
      </c>
      <c r="AN6926" s="73">
        <v>2.4589999999999987</v>
      </c>
      <c r="AO6926" s="73">
        <v>2.1033012038313408E-2</v>
      </c>
      <c r="AP6926" s="73">
        <v>2.4800330120383123</v>
      </c>
      <c r="AQ6926" s="73">
        <v>2.4648344248479637</v>
      </c>
      <c r="AR6926" s="73">
        <v>47.46299999999998</v>
      </c>
      <c r="AS6926" s="73">
        <v>0.40597391231169966</v>
      </c>
      <c r="AT6926" s="73">
        <v>47.868973912311688</v>
      </c>
      <c r="AU6926" s="73">
        <v>47.575614602097986</v>
      </c>
    </row>
    <row r="6927" spans="1:47" ht="12.95">
      <c r="A6927" s="61">
        <v>45580</v>
      </c>
      <c r="B6927" s="58">
        <v>12</v>
      </c>
      <c r="C6927" s="58" t="s">
        <v>17</v>
      </c>
      <c r="D6927" s="59">
        <v>21.459167999999998</v>
      </c>
      <c r="E6927" s="57">
        <v>6.5770689999999996E-3</v>
      </c>
      <c r="F6927" s="57"/>
      <c r="G6927" s="73">
        <v>1.1120000000000001</v>
      </c>
      <c r="H6927" s="73">
        <v>-2.5090343431588617E-4</v>
      </c>
      <c r="I6927" s="73">
        <v>1.1117490965656842</v>
      </c>
      <c r="J6927" s="73">
        <v>1.104437046046884</v>
      </c>
      <c r="K6927" s="73">
        <v>5.3439999999999994</v>
      </c>
      <c r="L6927" s="73">
        <v>-1.2057805332590787E-3</v>
      </c>
      <c r="M6927" s="73">
        <v>5.3427942194667404</v>
      </c>
      <c r="N6927" s="73">
        <v>5.3076542932325061</v>
      </c>
      <c r="O6927" s="73">
        <v>48.216000000000001</v>
      </c>
      <c r="P6927" s="73">
        <v>-1.0879100709509681E-2</v>
      </c>
      <c r="Q6927" s="73">
        <v>48.205120899290492</v>
      </c>
      <c r="R6927" s="73">
        <v>47.888072492982516</v>
      </c>
      <c r="S6927" s="73">
        <v>4.2759999999999998</v>
      </c>
      <c r="T6927" s="73">
        <v>-9.6480493267511605E-4</v>
      </c>
      <c r="U6927" s="73">
        <v>4.2750351950673249</v>
      </c>
      <c r="V6927" s="73">
        <v>4.2469179936119383</v>
      </c>
      <c r="W6927" s="73">
        <v>58.947999999999993</v>
      </c>
      <c r="X6927" s="73">
        <v>-1.3300589609759762E-2</v>
      </c>
      <c r="Y6927" s="73">
        <v>58.934699410390245</v>
      </c>
      <c r="Z6927" s="73">
        <v>58.547081825873846</v>
      </c>
      <c r="AA6927" s="57"/>
      <c r="AB6927" s="73">
        <v>2.1149999999999998</v>
      </c>
      <c r="AC6927" s="73">
        <v>-4.772129168867798E-4</v>
      </c>
      <c r="AD6927" s="73">
        <v>2.1145227870831129</v>
      </c>
      <c r="AE6927" s="73">
        <v>2.1006154248103952</v>
      </c>
      <c r="AF6927" s="73">
        <v>2.8509999999999982</v>
      </c>
      <c r="AG6927" s="73">
        <v>-6.4327849931168255E-4</v>
      </c>
      <c r="AH6927" s="73">
        <v>2.8503567215006864</v>
      </c>
      <c r="AI6927" s="73">
        <v>2.8316097286687625</v>
      </c>
      <c r="AJ6927" s="73">
        <v>40.758000000000031</v>
      </c>
      <c r="AK6927" s="73">
        <v>-9.1963328919486467E-3</v>
      </c>
      <c r="AL6927" s="73">
        <v>40.748803667108085</v>
      </c>
      <c r="AM6927" s="73">
        <v>40.48079597372206</v>
      </c>
      <c r="AN6927" s="73">
        <v>2.5109999999999988</v>
      </c>
      <c r="AO6927" s="73">
        <v>-5.6656342047409149E-4</v>
      </c>
      <c r="AP6927" s="73">
        <v>2.5104334365795249</v>
      </c>
      <c r="AQ6927" s="73">
        <v>2.4939221426472344</v>
      </c>
      <c r="AR6927" s="73">
        <v>48.235000000000028</v>
      </c>
      <c r="AS6927" s="73">
        <v>-1.0883387728621201E-2</v>
      </c>
      <c r="AT6927" s="73">
        <v>48.224116612271409</v>
      </c>
      <c r="AU6927" s="73">
        <v>47.906943269848455</v>
      </c>
    </row>
    <row r="6928" spans="1:47" ht="12.95">
      <c r="A6928" s="61">
        <v>45580</v>
      </c>
      <c r="B6928" s="58">
        <v>13</v>
      </c>
      <c r="C6928" s="58" t="s">
        <v>17</v>
      </c>
      <c r="D6928" s="59">
        <v>49.420031000000002</v>
      </c>
      <c r="E6928" s="57">
        <v>6.6106480000000002E-3</v>
      </c>
      <c r="F6928" s="57"/>
      <c r="G6928" s="73">
        <v>1.1120000000000001</v>
      </c>
      <c r="H6928" s="73">
        <v>1.6387291717479321E-3</v>
      </c>
      <c r="I6928" s="73">
        <v>1.113638729171748</v>
      </c>
      <c r="J6928" s="73">
        <v>1.1062768555340263</v>
      </c>
      <c r="K6928" s="73">
        <v>5.104000000000001</v>
      </c>
      <c r="L6928" s="73">
        <v>7.5216490041379921E-3</v>
      </c>
      <c r="M6928" s="73">
        <v>5.1115216490041391</v>
      </c>
      <c r="N6928" s="73">
        <v>5.0777311786381931</v>
      </c>
      <c r="O6928" s="73">
        <v>46.283999999999999</v>
      </c>
      <c r="P6928" s="73">
        <v>6.8207680742069496E-2</v>
      </c>
      <c r="Q6928" s="73">
        <v>46.352207680742069</v>
      </c>
      <c r="R6928" s="73">
        <v>46.045789551741784</v>
      </c>
      <c r="S6928" s="73">
        <v>4.1959999999999988</v>
      </c>
      <c r="T6928" s="73">
        <v>6.1835500041855403E-3</v>
      </c>
      <c r="U6928" s="73">
        <v>4.2021835500041842</v>
      </c>
      <c r="V6928" s="73">
        <v>4.1744043937237159</v>
      </c>
      <c r="W6928" s="73">
        <v>56.695999999999998</v>
      </c>
      <c r="X6928" s="73">
        <v>8.355160892214096E-2</v>
      </c>
      <c r="Y6928" s="73">
        <v>56.779551608922141</v>
      </c>
      <c r="Z6928" s="73">
        <v>56.404201979637719</v>
      </c>
      <c r="AA6928" s="57"/>
      <c r="AB6928" s="73">
        <v>2.1149999999999998</v>
      </c>
      <c r="AC6928" s="73">
        <v>3.1168275164090613E-3</v>
      </c>
      <c r="AD6928" s="73">
        <v>2.1181168275164088</v>
      </c>
      <c r="AE6928" s="73">
        <v>2.1041147027468212</v>
      </c>
      <c r="AF6928" s="73">
        <v>2.8299999999999979</v>
      </c>
      <c r="AG6928" s="73">
        <v>4.1705067950059752E-3</v>
      </c>
      <c r="AH6928" s="73">
        <v>2.834170506795004</v>
      </c>
      <c r="AI6928" s="73">
        <v>2.8154348032026006</v>
      </c>
      <c r="AJ6928" s="73">
        <v>40.604000000000042</v>
      </c>
      <c r="AK6928" s="73">
        <v>5.9837193605803148E-2</v>
      </c>
      <c r="AL6928" s="73">
        <v>40.663837193605843</v>
      </c>
      <c r="AM6928" s="73">
        <v>40.395022879589611</v>
      </c>
      <c r="AN6928" s="73">
        <v>2.4879999999999995</v>
      </c>
      <c r="AO6928" s="73">
        <v>3.6665091540547252E-3</v>
      </c>
      <c r="AP6928" s="73">
        <v>2.4916665091540544</v>
      </c>
      <c r="AQ6928" s="73">
        <v>2.475194978928648</v>
      </c>
      <c r="AR6928" s="73">
        <v>48.037000000000042</v>
      </c>
      <c r="AS6928" s="73">
        <v>7.0791037071272905E-2</v>
      </c>
      <c r="AT6928" s="73">
        <v>48.107791037071308</v>
      </c>
      <c r="AU6928" s="73">
        <v>47.789767364467679</v>
      </c>
    </row>
    <row r="6929" spans="1:47" ht="12.95">
      <c r="A6929" s="61">
        <v>45580</v>
      </c>
      <c r="B6929" s="58">
        <v>14</v>
      </c>
      <c r="C6929" s="58" t="s">
        <v>17</v>
      </c>
      <c r="D6929" s="59">
        <v>24.864115999999999</v>
      </c>
      <c r="E6929" s="57">
        <v>6.5464800000000004E-3</v>
      </c>
      <c r="F6929" s="57"/>
      <c r="G6929" s="73">
        <v>1.1120000000000001</v>
      </c>
      <c r="H6929" s="73">
        <v>8.0632827949901325E-3</v>
      </c>
      <c r="I6929" s="73">
        <v>1.1200632827949901</v>
      </c>
      <c r="J6929" s="73">
        <v>1.1127308109154384</v>
      </c>
      <c r="K6929" s="73">
        <v>5.548</v>
      </c>
      <c r="L6929" s="73">
        <v>4.0229400131839246E-2</v>
      </c>
      <c r="M6929" s="73">
        <v>5.5882294001318389</v>
      </c>
      <c r="N6929" s="73">
        <v>5.5516461681284639</v>
      </c>
      <c r="O6929" s="73">
        <v>47.264000000000003</v>
      </c>
      <c r="P6929" s="73">
        <v>0.34271852340145104</v>
      </c>
      <c r="Q6929" s="73">
        <v>47.606718523401454</v>
      </c>
      <c r="R6929" s="73">
        <v>47.295062092722375</v>
      </c>
      <c r="S6929" s="73">
        <v>4.1919999999999993</v>
      </c>
      <c r="T6929" s="73">
        <v>3.0396835860250562E-2</v>
      </c>
      <c r="U6929" s="73">
        <v>4.2223968358602502</v>
      </c>
      <c r="V6929" s="73">
        <v>4.1947549994222273</v>
      </c>
      <c r="W6929" s="73">
        <v>58.116000000000007</v>
      </c>
      <c r="X6929" s="73">
        <v>0.42140804218853095</v>
      </c>
      <c r="Y6929" s="73">
        <v>58.537408042188538</v>
      </c>
      <c r="Z6929" s="73">
        <v>58.154194071188506</v>
      </c>
      <c r="AA6929" s="57"/>
      <c r="AB6929" s="73">
        <v>2.1149999999999998</v>
      </c>
      <c r="AC6929" s="73">
        <v>1.5336189848385005E-2</v>
      </c>
      <c r="AD6929" s="73">
        <v>2.1303361898483848</v>
      </c>
      <c r="AE6929" s="73">
        <v>2.116389986588266</v>
      </c>
      <c r="AF6929" s="73">
        <v>2.8079999999999976</v>
      </c>
      <c r="AG6929" s="73">
        <v>2.0361239288068586E-2</v>
      </c>
      <c r="AH6929" s="73">
        <v>2.8283612392880664</v>
      </c>
      <c r="AI6929" s="73">
        <v>2.8098454290022916</v>
      </c>
      <c r="AJ6929" s="73">
        <v>40.211000000000013</v>
      </c>
      <c r="AK6929" s="73">
        <v>0.29157613711272329</v>
      </c>
      <c r="AL6929" s="73">
        <v>40.502576137112733</v>
      </c>
      <c r="AM6929" s="73">
        <v>40.237426832482647</v>
      </c>
      <c r="AN6929" s="73">
        <v>2.5089999999999986</v>
      </c>
      <c r="AO6929" s="73">
        <v>1.8193144363876104E-2</v>
      </c>
      <c r="AP6929" s="73">
        <v>2.5271931443638747</v>
      </c>
      <c r="AQ6929" s="73">
        <v>2.5106489249881592</v>
      </c>
      <c r="AR6929" s="73">
        <v>47.643000000000008</v>
      </c>
      <c r="AS6929" s="73">
        <v>0.34546671061305295</v>
      </c>
      <c r="AT6929" s="73">
        <v>47.988466710613061</v>
      </c>
      <c r="AU6929" s="73">
        <v>47.674311173061369</v>
      </c>
    </row>
    <row r="6930" spans="1:47" ht="12.95">
      <c r="A6930" s="61">
        <v>45580</v>
      </c>
      <c r="B6930" s="58">
        <v>15</v>
      </c>
      <c r="C6930" s="58" t="s">
        <v>17</v>
      </c>
      <c r="D6930" s="59">
        <v>26.915009999999999</v>
      </c>
      <c r="E6930" s="57">
        <v>6.7217900000000001E-3</v>
      </c>
      <c r="F6930" s="57"/>
      <c r="G6930" s="73">
        <v>1.1120000000000001</v>
      </c>
      <c r="H6930" s="73">
        <v>1.1867671440438899E-3</v>
      </c>
      <c r="I6930" s="73">
        <v>1.1131867671440441</v>
      </c>
      <c r="J6930" s="73">
        <v>1.1057041594645229</v>
      </c>
      <c r="K6930" s="73">
        <v>6.2519999999999989</v>
      </c>
      <c r="L6930" s="73">
        <v>6.6723634753258973E-3</v>
      </c>
      <c r="M6930" s="73">
        <v>6.2586723634753252</v>
      </c>
      <c r="N6930" s="73">
        <v>6.2166028821692407</v>
      </c>
      <c r="O6930" s="73">
        <v>47.048000000000002</v>
      </c>
      <c r="P6930" s="73">
        <v>5.0211349454115949E-2</v>
      </c>
      <c r="Q6930" s="73">
        <v>47.098211349454118</v>
      </c>
      <c r="R6930" s="73">
        <v>46.781627063387475</v>
      </c>
      <c r="S6930" s="73">
        <v>4.1199999999999992</v>
      </c>
      <c r="T6930" s="73">
        <v>4.3970149581482243E-3</v>
      </c>
      <c r="U6930" s="73">
        <v>4.1243970149581477</v>
      </c>
      <c r="V6930" s="73">
        <v>4.096673684346972</v>
      </c>
      <c r="W6930" s="73">
        <v>58.531999999999996</v>
      </c>
      <c r="X6930" s="73">
        <v>6.2467495031633964E-2</v>
      </c>
      <c r="Y6930" s="73">
        <v>58.594467495031637</v>
      </c>
      <c r="Z6930" s="73">
        <v>58.200607789368213</v>
      </c>
      <c r="AA6930" s="57"/>
      <c r="AB6930" s="73">
        <v>2.1149999999999998</v>
      </c>
      <c r="AC6930" s="73">
        <v>2.2572054942921107E-3</v>
      </c>
      <c r="AD6930" s="73">
        <v>2.1172572054942917</v>
      </c>
      <c r="AE6930" s="73">
        <v>2.1030254471829726</v>
      </c>
      <c r="AF6930" s="73">
        <v>2.7549999999999986</v>
      </c>
      <c r="AG6930" s="73">
        <v>2.9402369441015423E-3</v>
      </c>
      <c r="AH6930" s="73">
        <v>2.7579402369441</v>
      </c>
      <c r="AI6930" s="73">
        <v>2.7394019418388118</v>
      </c>
      <c r="AJ6930" s="73">
        <v>39.77800000000002</v>
      </c>
      <c r="AK6930" s="73">
        <v>4.2452539078936938E-2</v>
      </c>
      <c r="AL6930" s="73">
        <v>39.820452539078957</v>
      </c>
      <c r="AM6930" s="73">
        <v>39.552787819406305</v>
      </c>
      <c r="AN6930" s="73">
        <v>2.4489999999999985</v>
      </c>
      <c r="AO6930" s="73">
        <v>2.6136625321614071E-3</v>
      </c>
      <c r="AP6930" s="73">
        <v>2.4516136625321598</v>
      </c>
      <c r="AQ6930" s="73">
        <v>2.4351344303314879</v>
      </c>
      <c r="AR6930" s="73">
        <v>47.097000000000016</v>
      </c>
      <c r="AS6930" s="73">
        <v>5.0263644049491997E-2</v>
      </c>
      <c r="AT6930" s="73">
        <v>47.147263644049509</v>
      </c>
      <c r="AU6930" s="73">
        <v>46.830349638759579</v>
      </c>
    </row>
    <row r="6931" spans="1:47" ht="12.95">
      <c r="A6931" s="61">
        <v>45580</v>
      </c>
      <c r="B6931" s="58">
        <v>16</v>
      </c>
      <c r="C6931" s="58" t="s">
        <v>17</v>
      </c>
      <c r="D6931" s="59">
        <v>25.775134999999999</v>
      </c>
      <c r="E6931" s="57">
        <v>6.8315900000000002E-3</v>
      </c>
      <c r="F6931" s="57"/>
      <c r="G6931" s="73">
        <v>1.1120000000000001</v>
      </c>
      <c r="H6931" s="73">
        <v>6.9379024747133764E-3</v>
      </c>
      <c r="I6931" s="73">
        <v>1.1189379024747135</v>
      </c>
      <c r="J6931" s="73">
        <v>1.1112937774895462</v>
      </c>
      <c r="K6931" s="73">
        <v>5.4079999999999986</v>
      </c>
      <c r="L6931" s="73">
        <v>3.3741165992131235E-2</v>
      </c>
      <c r="M6931" s="73">
        <v>5.4417411659921298</v>
      </c>
      <c r="N6931" s="73">
        <v>5.4045654214599494</v>
      </c>
      <c r="O6931" s="73">
        <v>45.295999999999985</v>
      </c>
      <c r="P6931" s="73">
        <v>0.28260722166782104</v>
      </c>
      <c r="Q6931" s="73">
        <v>45.578607221667809</v>
      </c>
      <c r="R6931" s="73">
        <v>45.267232864358334</v>
      </c>
      <c r="S6931" s="73">
        <v>4.024</v>
      </c>
      <c r="T6931" s="73">
        <v>2.5106222624322508E-2</v>
      </c>
      <c r="U6931" s="73">
        <v>4.0491062226243226</v>
      </c>
      <c r="V6931" s="73">
        <v>4.0214443890449045</v>
      </c>
      <c r="W6931" s="73">
        <v>55.839999999999982</v>
      </c>
      <c r="X6931" s="73">
        <v>0.34839251275898814</v>
      </c>
      <c r="Y6931" s="73">
        <v>56.188392512758973</v>
      </c>
      <c r="Z6931" s="73">
        <v>55.804536452352735</v>
      </c>
      <c r="AA6931" s="57"/>
      <c r="AB6931" s="73">
        <v>2.1149999999999998</v>
      </c>
      <c r="AC6931" s="73">
        <v>1.3195740768002508E-2</v>
      </c>
      <c r="AD6931" s="73">
        <v>2.1281957407680023</v>
      </c>
      <c r="AE6931" s="73">
        <v>2.1136567800273292</v>
      </c>
      <c r="AF6931" s="73">
        <v>2.6959999999999975</v>
      </c>
      <c r="AG6931" s="73">
        <v>1.6820670028621622E-2</v>
      </c>
      <c r="AH6931" s="73">
        <v>2.712820670028619</v>
      </c>
      <c r="AI6931" s="73">
        <v>2.6942877914674583</v>
      </c>
      <c r="AJ6931" s="73">
        <v>38.845999999999982</v>
      </c>
      <c r="AK6931" s="73">
        <v>0.24236489166611122</v>
      </c>
      <c r="AL6931" s="73">
        <v>39.088364891666096</v>
      </c>
      <c r="AM6931" s="73">
        <v>38.821329208955838</v>
      </c>
      <c r="AN6931" s="73">
        <v>2.4009999999999994</v>
      </c>
      <c r="AO6931" s="73">
        <v>1.498012935412483E-2</v>
      </c>
      <c r="AP6931" s="73">
        <v>2.4159801293541241</v>
      </c>
      <c r="AQ6931" s="73">
        <v>2.3994751436622299</v>
      </c>
      <c r="AR6931" s="73">
        <v>46.057999999999979</v>
      </c>
      <c r="AS6931" s="73">
        <v>0.28736143181686019</v>
      </c>
      <c r="AT6931" s="73">
        <v>46.345361431816841</v>
      </c>
      <c r="AU6931" s="73">
        <v>46.028748924112854</v>
      </c>
    </row>
    <row r="6932" spans="1:47" ht="12.95">
      <c r="A6932" s="61">
        <v>45580</v>
      </c>
      <c r="B6932" s="58">
        <v>17</v>
      </c>
      <c r="C6932" s="58" t="s">
        <v>17</v>
      </c>
      <c r="D6932" s="59">
        <v>25.805350000000001</v>
      </c>
      <c r="E6932" s="57">
        <v>6.8152880000000001E-3</v>
      </c>
      <c r="F6932" s="57"/>
      <c r="G6932" s="73">
        <v>1.1120000000000001</v>
      </c>
      <c r="H6932" s="73">
        <v>1.5959200526995478E-2</v>
      </c>
      <c r="I6932" s="73">
        <v>1.1279592005269956</v>
      </c>
      <c r="J6932" s="73">
        <v>1.1202718337231543</v>
      </c>
      <c r="K6932" s="73">
        <v>5.9279999999999973</v>
      </c>
      <c r="L6932" s="73">
        <v>8.5077464679882323E-2</v>
      </c>
      <c r="M6932" s="73">
        <v>6.0130774646798795</v>
      </c>
      <c r="N6932" s="73">
        <v>5.9720966099917767</v>
      </c>
      <c r="O6932" s="73">
        <v>43.003999999999998</v>
      </c>
      <c r="P6932" s="73">
        <v>0.61718476570405889</v>
      </c>
      <c r="Q6932" s="73">
        <v>43.621184765704058</v>
      </c>
      <c r="R6932" s="73">
        <v>43.32389382862457</v>
      </c>
      <c r="S6932" s="73">
        <v>3.8239999999999998</v>
      </c>
      <c r="T6932" s="73">
        <v>5.4881279510099558E-2</v>
      </c>
      <c r="U6932" s="73">
        <v>3.8788812795100993</v>
      </c>
      <c r="V6932" s="73">
        <v>3.8524455864724296</v>
      </c>
      <c r="W6932" s="73">
        <v>53.867999999999995</v>
      </c>
      <c r="X6932" s="73">
        <v>0.77310271042103629</v>
      </c>
      <c r="Y6932" s="73">
        <v>54.641102710421031</v>
      </c>
      <c r="Z6932" s="73">
        <v>54.268707858811929</v>
      </c>
      <c r="AA6932" s="57"/>
      <c r="AB6932" s="73">
        <v>2.1149999999999989</v>
      </c>
      <c r="AC6932" s="73">
        <v>3.0354054959168542E-2</v>
      </c>
      <c r="AD6932" s="73">
        <v>2.1453540549591672</v>
      </c>
      <c r="AE6932" s="73">
        <v>2.1307328492126527</v>
      </c>
      <c r="AF6932" s="73">
        <v>2.6029999999999971</v>
      </c>
      <c r="AG6932" s="73">
        <v>3.7357732888281633E-2</v>
      </c>
      <c r="AH6932" s="73">
        <v>2.6403577328882788</v>
      </c>
      <c r="AI6932" s="73">
        <v>2.6223629345156181</v>
      </c>
      <c r="AJ6932" s="73">
        <v>36.991000000000014</v>
      </c>
      <c r="AK6932" s="73">
        <v>0.53088739810619601</v>
      </c>
      <c r="AL6932" s="73">
        <v>37.521887398106209</v>
      </c>
      <c r="AM6932" s="73">
        <v>37.266164929184548</v>
      </c>
      <c r="AN6932" s="73">
        <v>2.2849999999999988</v>
      </c>
      <c r="AO6932" s="73">
        <v>3.2793860795130074E-2</v>
      </c>
      <c r="AP6932" s="73">
        <v>2.3177938607951289</v>
      </c>
      <c r="AQ6932" s="73">
        <v>2.3019974281091784</v>
      </c>
      <c r="AR6932" s="73">
        <v>43.994000000000007</v>
      </c>
      <c r="AS6932" s="73">
        <v>0.63139304674877617</v>
      </c>
      <c r="AT6932" s="73">
        <v>44.625393046748783</v>
      </c>
      <c r="AU6932" s="73">
        <v>44.321258141022</v>
      </c>
    </row>
    <row r="6933" spans="1:47" ht="12.95">
      <c r="A6933" s="61">
        <v>45580</v>
      </c>
      <c r="B6933" s="58">
        <v>18</v>
      </c>
      <c r="C6933" s="58" t="s">
        <v>17</v>
      </c>
      <c r="D6933" s="59">
        <v>30.731079999999999</v>
      </c>
      <c r="E6933" s="57">
        <v>7.1086559999999997E-3</v>
      </c>
      <c r="F6933" s="57"/>
      <c r="G6933" s="73">
        <v>1.1120000000000001</v>
      </c>
      <c r="H6933" s="73">
        <v>2.5301451338045106E-3</v>
      </c>
      <c r="I6933" s="73">
        <v>1.1145301451338046</v>
      </c>
      <c r="J6933" s="73">
        <v>1.1066073337304183</v>
      </c>
      <c r="K6933" s="73">
        <v>6.8680000000000003</v>
      </c>
      <c r="L6933" s="73">
        <v>1.5626831635763828E-2</v>
      </c>
      <c r="M6933" s="73">
        <v>6.8836268316357643</v>
      </c>
      <c r="N6933" s="73">
        <v>6.8346934964572954</v>
      </c>
      <c r="O6933" s="73">
        <v>40.580000000000005</v>
      </c>
      <c r="P6933" s="73">
        <v>9.2332094900887618E-2</v>
      </c>
      <c r="Q6933" s="73">
        <v>40.672332094900895</v>
      </c>
      <c r="R6933" s="73">
        <v>40.383206477320485</v>
      </c>
      <c r="S6933" s="73">
        <v>3.5879999999999996</v>
      </c>
      <c r="T6933" s="73">
        <v>8.1638136151893723E-3</v>
      </c>
      <c r="U6933" s="73">
        <v>3.5961638136151892</v>
      </c>
      <c r="V6933" s="73">
        <v>3.5705999221445506</v>
      </c>
      <c r="W6933" s="73">
        <v>52.148000000000003</v>
      </c>
      <c r="X6933" s="73">
        <v>0.11865288528564534</v>
      </c>
      <c r="Y6933" s="73">
        <v>52.266652885285659</v>
      </c>
      <c r="Z6933" s="73">
        <v>51.895107229652751</v>
      </c>
      <c r="AA6933" s="57"/>
      <c r="AB6933" s="73">
        <v>2.1149999999999998</v>
      </c>
      <c r="AC6933" s="73">
        <v>4.8122814370472463E-3</v>
      </c>
      <c r="AD6933" s="73">
        <v>2.119812281437047</v>
      </c>
      <c r="AE6933" s="73">
        <v>2.1047432651437359</v>
      </c>
      <c r="AF6933" s="73">
        <v>2.4729999999999994</v>
      </c>
      <c r="AG6933" s="73">
        <v>5.6268425502684818E-3</v>
      </c>
      <c r="AH6933" s="73">
        <v>2.478626842550268</v>
      </c>
      <c r="AI6933" s="73">
        <v>2.4610071369742119</v>
      </c>
      <c r="AJ6933" s="73">
        <v>34.608999999999988</v>
      </c>
      <c r="AK6933" s="73">
        <v>7.8746216668921107E-2</v>
      </c>
      <c r="AL6933" s="73">
        <v>34.687746216668906</v>
      </c>
      <c r="AM6933" s="73">
        <v>34.441162961399307</v>
      </c>
      <c r="AN6933" s="73">
        <v>2.1649999999999983</v>
      </c>
      <c r="AO6933" s="73">
        <v>4.9260469556535614E-3</v>
      </c>
      <c r="AP6933" s="73">
        <v>2.1699260469556516</v>
      </c>
      <c r="AQ6933" s="73">
        <v>2.1545007891424039</v>
      </c>
      <c r="AR6933" s="73">
        <v>41.361999999999988</v>
      </c>
      <c r="AS6933" s="73">
        <v>9.411138761189039E-2</v>
      </c>
      <c r="AT6933" s="73">
        <v>41.45611138761187</v>
      </c>
      <c r="AU6933" s="73">
        <v>41.16141415265966</v>
      </c>
    </row>
    <row r="6934" spans="1:47" ht="12.95">
      <c r="A6934" s="61">
        <v>45580</v>
      </c>
      <c r="B6934" s="58">
        <v>19</v>
      </c>
      <c r="C6934" s="58" t="s">
        <v>17</v>
      </c>
      <c r="D6934" s="59">
        <v>200.378941</v>
      </c>
      <c r="E6934" s="57">
        <v>7.1654800000000001E-3</v>
      </c>
      <c r="F6934" s="57"/>
      <c r="G6934" s="73">
        <v>1.1120000000000001</v>
      </c>
      <c r="H6934" s="73">
        <v>1.0298226477832477E-2</v>
      </c>
      <c r="I6934" s="73">
        <v>1.1222982264778325</v>
      </c>
      <c r="J6934" s="73">
        <v>1.1142564209819701</v>
      </c>
      <c r="K6934" s="73">
        <v>7.492</v>
      </c>
      <c r="L6934" s="73">
        <v>6.9383374794892913E-2</v>
      </c>
      <c r="M6934" s="73">
        <v>7.5613833747948931</v>
      </c>
      <c r="N6934" s="73">
        <v>7.5072024334504679</v>
      </c>
      <c r="O6934" s="73">
        <v>39.600000000000016</v>
      </c>
      <c r="P6934" s="73">
        <v>0.36673540334727178</v>
      </c>
      <c r="Q6934" s="73">
        <v>39.966735403347286</v>
      </c>
      <c r="R6934" s="73">
        <v>39.680354560149311</v>
      </c>
      <c r="S6934" s="73">
        <v>3.6280000000000001</v>
      </c>
      <c r="T6934" s="73">
        <v>3.3598889983431857E-2</v>
      </c>
      <c r="U6934" s="73">
        <v>3.661598889983432</v>
      </c>
      <c r="V6934" s="73">
        <v>3.6353617763692339</v>
      </c>
      <c r="W6934" s="73">
        <v>51.832000000000015</v>
      </c>
      <c r="X6934" s="73">
        <v>0.48001589460342903</v>
      </c>
      <c r="Y6934" s="73">
        <v>52.312015894603441</v>
      </c>
      <c r="Z6934" s="73">
        <v>51.937175190950988</v>
      </c>
      <c r="AA6934" s="57"/>
      <c r="AB6934" s="73">
        <v>2.1149999999999993</v>
      </c>
      <c r="AC6934" s="73">
        <v>1.9587004496956547E-2</v>
      </c>
      <c r="AD6934" s="73">
        <v>2.1345870044969559</v>
      </c>
      <c r="AE6934" s="73">
        <v>2.1192916640079731</v>
      </c>
      <c r="AF6934" s="73">
        <v>2.5929999999999986</v>
      </c>
      <c r="AG6934" s="73">
        <v>2.4013760123219062E-2</v>
      </c>
      <c r="AH6934" s="73">
        <v>2.6170137601232177</v>
      </c>
      <c r="AI6934" s="73">
        <v>2.5982616003653303</v>
      </c>
      <c r="AJ6934" s="73">
        <v>34.596999999999994</v>
      </c>
      <c r="AK6934" s="73">
        <v>0.32040264519205947</v>
      </c>
      <c r="AL6934" s="73">
        <v>34.917402645192055</v>
      </c>
      <c r="AM6934" s="73">
        <v>34.667202694885987</v>
      </c>
      <c r="AN6934" s="73">
        <v>2.1579999999999999</v>
      </c>
      <c r="AO6934" s="73">
        <v>1.9985227283419497E-2</v>
      </c>
      <c r="AP6934" s="73">
        <v>2.1779852272834193</v>
      </c>
      <c r="AQ6934" s="73">
        <v>2.1623789176970245</v>
      </c>
      <c r="AR6934" s="73">
        <v>41.462999999999994</v>
      </c>
      <c r="AS6934" s="73">
        <v>0.38398863709565456</v>
      </c>
      <c r="AT6934" s="73">
        <v>41.846988637095649</v>
      </c>
      <c r="AU6934" s="73">
        <v>41.547134876956314</v>
      </c>
    </row>
    <row r="6935" spans="1:47" ht="12.95">
      <c r="A6935" s="61">
        <v>45580</v>
      </c>
      <c r="B6935" s="58">
        <v>20</v>
      </c>
      <c r="C6935" s="58" t="s">
        <v>17</v>
      </c>
      <c r="D6935" s="59">
        <v>67.554062999999999</v>
      </c>
      <c r="E6935" s="57">
        <v>7.637947E-3</v>
      </c>
      <c r="F6935" s="57"/>
      <c r="G6935" s="73">
        <v>1.1120000000000001</v>
      </c>
      <c r="H6935" s="73">
        <v>5.1246914592950514E-3</v>
      </c>
      <c r="I6935" s="73">
        <v>1.1171246914592952</v>
      </c>
      <c r="J6935" s="73">
        <v>1.1085921522735378</v>
      </c>
      <c r="K6935" s="73">
        <v>7.8999999999999986</v>
      </c>
      <c r="L6935" s="73">
        <v>3.6407430331322752E-2</v>
      </c>
      <c r="M6935" s="73">
        <v>7.9364074303313217</v>
      </c>
      <c r="N6935" s="73">
        <v>7.8757895710080454</v>
      </c>
      <c r="O6935" s="73">
        <v>38.936</v>
      </c>
      <c r="P6935" s="73">
        <v>0.17943793764308644</v>
      </c>
      <c r="Q6935" s="73">
        <v>39.115437937643087</v>
      </c>
      <c r="R6935" s="73">
        <v>38.816676295793577</v>
      </c>
      <c r="S6935" s="73">
        <v>3.6040000000000001</v>
      </c>
      <c r="T6935" s="73">
        <v>1.6609161887859141E-2</v>
      </c>
      <c r="U6935" s="73">
        <v>3.6206091618878591</v>
      </c>
      <c r="V6935" s="73">
        <v>3.5929551410016454</v>
      </c>
      <c r="W6935" s="73">
        <v>51.552</v>
      </c>
      <c r="X6935" s="73">
        <v>0.23757922132156337</v>
      </c>
      <c r="Y6935" s="73">
        <v>51.78957922132156</v>
      </c>
      <c r="Z6935" s="73">
        <v>51.394013160076803</v>
      </c>
      <c r="AA6935" s="57"/>
      <c r="AB6935" s="73">
        <v>2.1149999999999984</v>
      </c>
      <c r="AC6935" s="73">
        <v>9.7470525507275408E-3</v>
      </c>
      <c r="AD6935" s="73">
        <v>2.1247470525507262</v>
      </c>
      <c r="AE6935" s="73">
        <v>2.1085183471749374</v>
      </c>
      <c r="AF6935" s="73">
        <v>2.8939999999999979</v>
      </c>
      <c r="AG6935" s="73">
        <v>1.3337101693525061E-2</v>
      </c>
      <c r="AH6935" s="73">
        <v>2.907337101693523</v>
      </c>
      <c r="AI6935" s="73">
        <v>2.8851310149996543</v>
      </c>
      <c r="AJ6935" s="73">
        <v>35.710999999999991</v>
      </c>
      <c r="AK6935" s="73">
        <v>0.16457541070403375</v>
      </c>
      <c r="AL6935" s="73">
        <v>35.875575410704023</v>
      </c>
      <c r="AM6935" s="73">
        <v>35.601559667122565</v>
      </c>
      <c r="AN6935" s="73">
        <v>2.1759999999999984</v>
      </c>
      <c r="AO6935" s="73">
        <v>1.0028173215311171E-2</v>
      </c>
      <c r="AP6935" s="73">
        <v>2.1860281732153095</v>
      </c>
      <c r="AQ6935" s="73">
        <v>2.1693314058877844</v>
      </c>
      <c r="AR6935" s="73">
        <v>42.895999999999987</v>
      </c>
      <c r="AS6935" s="73">
        <v>0.1976877381635975</v>
      </c>
      <c r="AT6935" s="73">
        <v>43.093687738163588</v>
      </c>
      <c r="AU6935" s="73">
        <v>42.764540435184941</v>
      </c>
    </row>
    <row r="6936" spans="1:47" ht="12.95">
      <c r="A6936" s="61">
        <v>45580</v>
      </c>
      <c r="B6936" s="58">
        <v>21</v>
      </c>
      <c r="C6936" s="58" t="s">
        <v>17</v>
      </c>
      <c r="D6936" s="59">
        <v>47.884231</v>
      </c>
      <c r="E6936" s="57">
        <v>6.4357980000000004E-3</v>
      </c>
      <c r="F6936" s="57"/>
      <c r="G6936" s="73">
        <v>1.1120000000000001</v>
      </c>
      <c r="H6936" s="73">
        <v>3.7818877505350196E-4</v>
      </c>
      <c r="I6936" s="73">
        <v>1.1123781887750537</v>
      </c>
      <c r="J6936" s="73">
        <v>1.1052191474524915</v>
      </c>
      <c r="K6936" s="73">
        <v>7.5799999999999992</v>
      </c>
      <c r="L6936" s="73">
        <v>2.5779414702387987E-3</v>
      </c>
      <c r="M6936" s="73">
        <v>7.5825779414702383</v>
      </c>
      <c r="N6936" s="73">
        <v>7.5337780015196794</v>
      </c>
      <c r="O6936" s="73">
        <v>36.411999999999992</v>
      </c>
      <c r="P6936" s="73">
        <v>1.2383641796086428E-2</v>
      </c>
      <c r="Q6936" s="73">
        <v>36.424383641796076</v>
      </c>
      <c r="R6936" s="73">
        <v>36.189963666402974</v>
      </c>
      <c r="S6936" s="73">
        <v>3.3279999999999998</v>
      </c>
      <c r="T6936" s="73">
        <v>1.1318455426061638E-3</v>
      </c>
      <c r="U6936" s="73">
        <v>3.329131845542606</v>
      </c>
      <c r="V6936" s="73">
        <v>3.3077062254693264</v>
      </c>
      <c r="W6936" s="73">
        <v>48.431999999999995</v>
      </c>
      <c r="X6936" s="73">
        <v>1.6471617583984893E-2</v>
      </c>
      <c r="Y6936" s="73">
        <v>48.448471617583976</v>
      </c>
      <c r="Z6936" s="73">
        <v>48.136667040844472</v>
      </c>
      <c r="AA6936" s="57"/>
      <c r="AB6936" s="73">
        <v>2.1149999999999984</v>
      </c>
      <c r="AC6936" s="73">
        <v>7.1930688780409702E-4</v>
      </c>
      <c r="AD6936" s="73">
        <v>2.1157193068878026</v>
      </c>
      <c r="AE6936" s="73">
        <v>2.1021029648039726</v>
      </c>
      <c r="AF6936" s="73">
        <v>2.7339999999999978</v>
      </c>
      <c r="AG6936" s="73">
        <v>9.2982743794628897E-4</v>
      </c>
      <c r="AH6936" s="73">
        <v>2.7349298274379441</v>
      </c>
      <c r="AI6936" s="73">
        <v>2.7173283715243786</v>
      </c>
      <c r="AJ6936" s="73">
        <v>33.766000000000012</v>
      </c>
      <c r="AK6936" s="73">
        <v>1.1483742966237906E-2</v>
      </c>
      <c r="AL6936" s="73">
        <v>33.777483742966247</v>
      </c>
      <c r="AM6936" s="73">
        <v>33.560098680648231</v>
      </c>
      <c r="AN6936" s="73">
        <v>2.1379999999999986</v>
      </c>
      <c r="AO6936" s="73">
        <v>7.2712913764782963E-4</v>
      </c>
      <c r="AP6936" s="73">
        <v>2.1387271291376462</v>
      </c>
      <c r="AQ6936" s="73">
        <v>2.1249627133573963</v>
      </c>
      <c r="AR6936" s="73">
        <v>40.753000000000007</v>
      </c>
      <c r="AS6936" s="73">
        <v>1.3860006429636121E-2</v>
      </c>
      <c r="AT6936" s="73">
        <v>40.766860006429646</v>
      </c>
      <c r="AU6936" s="73">
        <v>40.504492730333979</v>
      </c>
    </row>
    <row r="6937" spans="1:47" ht="12.95">
      <c r="A6937" s="61">
        <v>45580</v>
      </c>
      <c r="B6937" s="58">
        <v>22</v>
      </c>
      <c r="C6937" s="58" t="s">
        <v>17</v>
      </c>
      <c r="D6937" s="59">
        <v>36.0349</v>
      </c>
      <c r="E6937" s="57">
        <v>6.2927089999999996E-3</v>
      </c>
      <c r="F6937" s="57"/>
      <c r="G6937" s="73">
        <v>1.1120000000000001</v>
      </c>
      <c r="H6937" s="73">
        <v>5.6718322590905935E-3</v>
      </c>
      <c r="I6937" s="73">
        <v>1.1176718322590906</v>
      </c>
      <c r="J6937" s="73">
        <v>1.1106386486611874</v>
      </c>
      <c r="K6937" s="73">
        <v>7.2719999999999985</v>
      </c>
      <c r="L6937" s="73">
        <v>3.7091334701534875E-2</v>
      </c>
      <c r="M6937" s="73">
        <v>7.3090913347015336</v>
      </c>
      <c r="N6937" s="73">
        <v>7.2630973498778353</v>
      </c>
      <c r="O6937" s="73">
        <v>34.083999999999996</v>
      </c>
      <c r="P6937" s="73">
        <v>0.17384777942342064</v>
      </c>
      <c r="Q6937" s="73">
        <v>34.257847779423415</v>
      </c>
      <c r="R6937" s="73">
        <v>34.04227311238121</v>
      </c>
      <c r="S6937" s="73">
        <v>3.1879999999999997</v>
      </c>
      <c r="T6937" s="73">
        <v>1.6260612627680582E-2</v>
      </c>
      <c r="U6937" s="73">
        <v>3.2042606126276802</v>
      </c>
      <c r="V6937" s="73">
        <v>3.1840971330322527</v>
      </c>
      <c r="W6937" s="73">
        <v>45.655999999999999</v>
      </c>
      <c r="X6937" s="73">
        <v>0.23287155901172668</v>
      </c>
      <c r="Y6937" s="73">
        <v>45.888871559011719</v>
      </c>
      <c r="Z6937" s="73">
        <v>45.600106243952482</v>
      </c>
      <c r="AA6937" s="57"/>
      <c r="AB6937" s="73">
        <v>2.1149999999999984</v>
      </c>
      <c r="AC6937" s="73">
        <v>1.078770254314442E-2</v>
      </c>
      <c r="AD6937" s="73">
        <v>2.1257877025431426</v>
      </c>
      <c r="AE6937" s="73">
        <v>2.1124107391352602</v>
      </c>
      <c r="AF6937" s="73">
        <v>2.6869999999999976</v>
      </c>
      <c r="AG6937" s="73">
        <v>1.3705227769942815E-2</v>
      </c>
      <c r="AH6937" s="73">
        <v>2.7007052277699404</v>
      </c>
      <c r="AI6937" s="73">
        <v>2.6837104756768055</v>
      </c>
      <c r="AJ6937" s="73">
        <v>31.682000000000006</v>
      </c>
      <c r="AK6937" s="73">
        <v>0.16159621369829874</v>
      </c>
      <c r="AL6937" s="73">
        <v>31.843596213698305</v>
      </c>
      <c r="AM6937" s="73">
        <v>31.643213729212</v>
      </c>
      <c r="AN6937" s="73">
        <v>2.0579999999999989</v>
      </c>
      <c r="AO6937" s="73">
        <v>1.0496970134180246E-2</v>
      </c>
      <c r="AP6937" s="73">
        <v>2.0684969701341793</v>
      </c>
      <c r="AQ6937" s="73">
        <v>2.0554805206337434</v>
      </c>
      <c r="AR6937" s="73">
        <v>38.542000000000002</v>
      </c>
      <c r="AS6937" s="73">
        <v>0.19658611414556623</v>
      </c>
      <c r="AT6937" s="73">
        <v>38.738586114145562</v>
      </c>
      <c r="AU6937" s="73">
        <v>38.494815464657812</v>
      </c>
    </row>
    <row r="6938" spans="1:47" ht="12.95">
      <c r="A6938" s="61">
        <v>45580</v>
      </c>
      <c r="B6938" s="58">
        <v>23</v>
      </c>
      <c r="C6938" s="58" t="s">
        <v>17</v>
      </c>
      <c r="D6938" s="59">
        <v>28.975019</v>
      </c>
      <c r="E6938" s="57">
        <v>6.2053840000000004E-3</v>
      </c>
      <c r="F6938" s="57"/>
      <c r="G6938" s="73">
        <v>1.1120000000000001</v>
      </c>
      <c r="H6938" s="73">
        <v>5.7387580166097839E-3</v>
      </c>
      <c r="I6938" s="73">
        <v>1.1177387580166098</v>
      </c>
      <c r="J6938" s="73">
        <v>1.1108027598114336</v>
      </c>
      <c r="K6938" s="73">
        <v>6.9799999999999986</v>
      </c>
      <c r="L6938" s="73">
        <v>3.6022060212172913E-2</v>
      </c>
      <c r="M6938" s="73">
        <v>7.0160220602121717</v>
      </c>
      <c r="N6938" s="73">
        <v>6.9724849491760841</v>
      </c>
      <c r="O6938" s="73">
        <v>31.995999999999999</v>
      </c>
      <c r="P6938" s="73">
        <v>0.1651234725714448</v>
      </c>
      <c r="Q6938" s="73">
        <v>32.161123472571447</v>
      </c>
      <c r="R6938" s="73">
        <v>31.961551351552725</v>
      </c>
      <c r="S6938" s="73">
        <v>3.0359999999999996</v>
      </c>
      <c r="T6938" s="73">
        <v>1.5668047966211601E-2</v>
      </c>
      <c r="U6938" s="73">
        <v>3.0516680479662113</v>
      </c>
      <c r="V6938" s="73">
        <v>3.0327312758880502</v>
      </c>
      <c r="W6938" s="73">
        <v>43.123999999999995</v>
      </c>
      <c r="X6938" s="73">
        <v>0.2225523387664391</v>
      </c>
      <c r="Y6938" s="73">
        <v>43.346552338766436</v>
      </c>
      <c r="Z6938" s="73">
        <v>43.077570336428295</v>
      </c>
      <c r="AA6938" s="57"/>
      <c r="AB6938" s="73">
        <v>2.1149999999999984</v>
      </c>
      <c r="AC6938" s="73">
        <v>1.0914993889505111E-2</v>
      </c>
      <c r="AD6938" s="73">
        <v>2.1259149938895034</v>
      </c>
      <c r="AE6938" s="73">
        <v>2.1127228750010612</v>
      </c>
      <c r="AF6938" s="73">
        <v>2.6259999999999986</v>
      </c>
      <c r="AG6938" s="73">
        <v>1.3552138985267342E-2</v>
      </c>
      <c r="AH6938" s="73">
        <v>2.6395521389852661</v>
      </c>
      <c r="AI6938" s="73">
        <v>2.623172704374841</v>
      </c>
      <c r="AJ6938" s="73">
        <v>30.227999999999994</v>
      </c>
      <c r="AK6938" s="73">
        <v>0.15599926018532417</v>
      </c>
      <c r="AL6938" s="73">
        <v>30.38399926018532</v>
      </c>
      <c r="AM6938" s="73">
        <v>30.195454877320152</v>
      </c>
      <c r="AN6938" s="73">
        <v>1.9319999999999993</v>
      </c>
      <c r="AO6938" s="73">
        <v>9.97057597849829E-3</v>
      </c>
      <c r="AP6938" s="73">
        <v>1.9419705759784975</v>
      </c>
      <c r="AQ6938" s="73">
        <v>1.9299199028378498</v>
      </c>
      <c r="AR6938" s="73">
        <v>36.900999999999996</v>
      </c>
      <c r="AS6938" s="73">
        <v>0.19043696903859492</v>
      </c>
      <c r="AT6938" s="73">
        <v>37.091436969038583</v>
      </c>
      <c r="AU6938" s="73">
        <v>36.861270359533904</v>
      </c>
    </row>
    <row r="6939" spans="1:47" ht="12.95">
      <c r="A6939" s="61">
        <v>45580</v>
      </c>
      <c r="B6939" s="58">
        <v>24</v>
      </c>
      <c r="C6939" s="58" t="s">
        <v>16</v>
      </c>
      <c r="D6939" s="59">
        <v>24.350839000000001</v>
      </c>
      <c r="E6939" s="57">
        <v>6.2088509999999996E-3</v>
      </c>
      <c r="F6939" s="57"/>
      <c r="G6939" s="73">
        <v>1.1120000000000001</v>
      </c>
      <c r="H6939" s="73">
        <v>4.4614894553287677E-3</v>
      </c>
      <c r="I6939" s="73">
        <v>1.1164614894553289</v>
      </c>
      <c r="J6939" s="73">
        <v>1.1095295464200627</v>
      </c>
      <c r="K6939" s="73">
        <v>6.823999999999999</v>
      </c>
      <c r="L6939" s="73">
        <v>2.7378780614355669E-2</v>
      </c>
      <c r="M6939" s="73">
        <v>6.8513787806143549</v>
      </c>
      <c r="N6939" s="73">
        <v>6.8088395906209582</v>
      </c>
      <c r="O6939" s="73">
        <v>30.81600000000001</v>
      </c>
      <c r="P6939" s="73">
        <v>0.12363782289155696</v>
      </c>
      <c r="Q6939" s="73">
        <v>30.939637822891566</v>
      </c>
      <c r="R6939" s="73">
        <v>30.747538221655269</v>
      </c>
      <c r="S6939" s="73">
        <v>2.92</v>
      </c>
      <c r="T6939" s="73">
        <v>1.1715421951043165E-2</v>
      </c>
      <c r="U6939" s="73">
        <v>2.9317154219510431</v>
      </c>
      <c r="V6939" s="73">
        <v>2.913512837721747</v>
      </c>
      <c r="W6939" s="73">
        <v>41.672000000000011</v>
      </c>
      <c r="X6939" s="73">
        <v>0.16719351491228457</v>
      </c>
      <c r="Y6939" s="73">
        <v>41.839193514912289</v>
      </c>
      <c r="Z6939" s="73">
        <v>41.579420196418035</v>
      </c>
      <c r="AA6939" s="57"/>
      <c r="AB6939" s="73">
        <v>2.1149999999999984</v>
      </c>
      <c r="AC6939" s="73">
        <v>8.4856566528959849E-3</v>
      </c>
      <c r="AD6939" s="73">
        <v>2.1234856566528943</v>
      </c>
      <c r="AE6939" s="73">
        <v>2.1103012506100995</v>
      </c>
      <c r="AF6939" s="73">
        <v>2.5659999999999985</v>
      </c>
      <c r="AG6939" s="73">
        <v>1.0295127646019434E-2</v>
      </c>
      <c r="AH6939" s="73">
        <v>2.5762951276460178</v>
      </c>
      <c r="AI6939" s="73">
        <v>2.5602992950664376</v>
      </c>
      <c r="AJ6939" s="73">
        <v>29.103000000000002</v>
      </c>
      <c r="AK6939" s="73">
        <v>0.11676504282233195</v>
      </c>
      <c r="AL6939" s="73">
        <v>29.219765042822335</v>
      </c>
      <c r="AM6939" s="73">
        <v>29.038343875416441</v>
      </c>
      <c r="AN6939" s="73">
        <v>1.861999999999999</v>
      </c>
      <c r="AO6939" s="73">
        <v>7.4705875591925897E-3</v>
      </c>
      <c r="AP6939" s="73">
        <v>1.8694705875591915</v>
      </c>
      <c r="AQ6939" s="73">
        <v>1.857863323232154</v>
      </c>
      <c r="AR6939" s="73">
        <v>35.646000000000001</v>
      </c>
      <c r="AS6939" s="73">
        <v>0.14301641468043996</v>
      </c>
      <c r="AT6939" s="73">
        <v>35.789016414680439</v>
      </c>
      <c r="AU6939" s="73">
        <v>35.566807744325132</v>
      </c>
    </row>
    <row r="6940" spans="1:47" ht="12.95">
      <c r="A6940" s="61">
        <v>45581</v>
      </c>
      <c r="B6940" s="58">
        <v>1</v>
      </c>
      <c r="C6940" s="58" t="s">
        <v>16</v>
      </c>
      <c r="D6940" s="59">
        <v>42.207742000000003</v>
      </c>
      <c r="E6940" s="57">
        <v>6.6356389999999996E-3</v>
      </c>
      <c r="F6940" s="57"/>
      <c r="G6940" s="73">
        <v>1.1120000000000001</v>
      </c>
      <c r="H6940" s="73">
        <v>5.313729266553744E-3</v>
      </c>
      <c r="I6940" s="73">
        <v>1.1173137292665538</v>
      </c>
      <c r="J6940" s="73">
        <v>1.1098996387093973</v>
      </c>
      <c r="K6940" s="73">
        <v>6.6079999999999988</v>
      </c>
      <c r="L6940" s="73">
        <v>3.1576549454484827E-2</v>
      </c>
      <c r="M6940" s="73">
        <v>6.6395765494544836</v>
      </c>
      <c r="N6940" s="73">
        <v>6.5955187163594378</v>
      </c>
      <c r="O6940" s="73">
        <v>29.923999999999992</v>
      </c>
      <c r="P6940" s="73">
        <v>0.14299283684564223</v>
      </c>
      <c r="Q6940" s="73">
        <v>30.066992836845635</v>
      </c>
      <c r="R6940" s="73">
        <v>29.867479126564742</v>
      </c>
      <c r="S6940" s="73">
        <v>2.851999999999999</v>
      </c>
      <c r="T6940" s="73">
        <v>1.3628377579326681E-2</v>
      </c>
      <c r="U6940" s="73">
        <v>2.8656283775793256</v>
      </c>
      <c r="V6940" s="73">
        <v>2.8466131021575536</v>
      </c>
      <c r="W6940" s="73">
        <v>40.495999999999988</v>
      </c>
      <c r="X6940" s="73">
        <v>0.19351149314600746</v>
      </c>
      <c r="Y6940" s="73">
        <v>40.689511493146</v>
      </c>
      <c r="Z6940" s="73">
        <v>40.41951058379113</v>
      </c>
      <c r="AA6940" s="57"/>
      <c r="AB6940" s="73">
        <v>2.1159999999999983</v>
      </c>
      <c r="AC6940" s="73">
        <v>1.0111376913693985E-2</v>
      </c>
      <c r="AD6940" s="73">
        <v>2.1261113769136921</v>
      </c>
      <c r="AE6940" s="73">
        <v>2.1120032693426998</v>
      </c>
      <c r="AF6940" s="73">
        <v>2.5069999999999983</v>
      </c>
      <c r="AG6940" s="73">
        <v>1.1979783517311354E-2</v>
      </c>
      <c r="AH6940" s="73">
        <v>2.5189797835173096</v>
      </c>
      <c r="AI6940" s="73">
        <v>2.5022647430255907</v>
      </c>
      <c r="AJ6940" s="73">
        <v>28.280000000000008</v>
      </c>
      <c r="AK6940" s="73">
        <v>0.13513692775012581</v>
      </c>
      <c r="AL6940" s="73">
        <v>28.415136927750133</v>
      </c>
      <c r="AM6940" s="73">
        <v>28.226584336962016</v>
      </c>
      <c r="AN6940" s="73">
        <v>1.8109999999999986</v>
      </c>
      <c r="AO6940" s="73">
        <v>8.6539241922021764E-3</v>
      </c>
      <c r="AP6940" s="73">
        <v>1.8196539241922007</v>
      </c>
      <c r="AQ6940" s="73">
        <v>1.8075793576463279</v>
      </c>
      <c r="AR6940" s="73">
        <v>34.714000000000006</v>
      </c>
      <c r="AS6940" s="73">
        <v>0.16588201237333333</v>
      </c>
      <c r="AT6940" s="73">
        <v>34.879882012373336</v>
      </c>
      <c r="AU6940" s="73">
        <v>34.648431706976631</v>
      </c>
    </row>
    <row r="6941" spans="1:47" ht="12.95">
      <c r="A6941" s="61">
        <v>45581</v>
      </c>
      <c r="B6941" s="58">
        <v>2</v>
      </c>
      <c r="C6941" s="58" t="s">
        <v>16</v>
      </c>
      <c r="D6941" s="59">
        <v>20.832215999999999</v>
      </c>
      <c r="E6941" s="57">
        <v>6.5983639999999998E-3</v>
      </c>
      <c r="F6941" s="57"/>
      <c r="G6941" s="73">
        <v>1.1120000000000001</v>
      </c>
      <c r="H6941" s="73">
        <v>9.6061593293944644E-3</v>
      </c>
      <c r="I6941" s="73">
        <v>1.1216061593293947</v>
      </c>
      <c r="J6941" s="73">
        <v>1.1142053936254972</v>
      </c>
      <c r="K6941" s="73">
        <v>6.52</v>
      </c>
      <c r="L6941" s="73">
        <v>5.6323883837816446E-2</v>
      </c>
      <c r="M6941" s="73">
        <v>6.5763238838378157</v>
      </c>
      <c r="N6941" s="73">
        <v>6.5329309050703603</v>
      </c>
      <c r="O6941" s="73">
        <v>29.340000000000003</v>
      </c>
      <c r="P6941" s="73">
        <v>0.25345747727017409</v>
      </c>
      <c r="Q6941" s="73">
        <v>29.593457477270178</v>
      </c>
      <c r="R6941" s="73">
        <v>29.398189072816628</v>
      </c>
      <c r="S6941" s="73">
        <v>2.7879999999999994</v>
      </c>
      <c r="T6941" s="73">
        <v>2.4084507383409851E-2</v>
      </c>
      <c r="U6941" s="73">
        <v>2.8120845073834091</v>
      </c>
      <c r="V6941" s="73">
        <v>2.7935293502049325</v>
      </c>
      <c r="W6941" s="73">
        <v>39.76</v>
      </c>
      <c r="X6941" s="73">
        <v>0.34347202782079483</v>
      </c>
      <c r="Y6941" s="73">
        <v>40.1034720278208</v>
      </c>
      <c r="Z6941" s="73">
        <v>39.838854721717418</v>
      </c>
      <c r="AA6941" s="57"/>
      <c r="AB6941" s="73">
        <v>2.1149999999999989</v>
      </c>
      <c r="AC6941" s="73">
        <v>1.8270707717328485E-2</v>
      </c>
      <c r="AD6941" s="73">
        <v>2.1332707077173274</v>
      </c>
      <c r="AE6941" s="73">
        <v>2.1191946110772708</v>
      </c>
      <c r="AF6941" s="73">
        <v>2.4569999999999981</v>
      </c>
      <c r="AG6941" s="73">
        <v>2.1225120029066707E-2</v>
      </c>
      <c r="AH6941" s="73">
        <v>2.4782251200290646</v>
      </c>
      <c r="AI6941" s="73">
        <v>2.4618728886131689</v>
      </c>
      <c r="AJ6941" s="73">
        <v>27.86699999999999</v>
      </c>
      <c r="AK6941" s="73">
        <v>0.24073277161172246</v>
      </c>
      <c r="AL6941" s="73">
        <v>28.107732771611712</v>
      </c>
      <c r="AM6941" s="73">
        <v>27.922267719569888</v>
      </c>
      <c r="AN6941" s="73">
        <v>1.8179999999999987</v>
      </c>
      <c r="AO6941" s="73">
        <v>1.5705033867661079E-2</v>
      </c>
      <c r="AP6941" s="73">
        <v>1.8337050338676597</v>
      </c>
      <c r="AQ6941" s="73">
        <v>1.8216055805855684</v>
      </c>
      <c r="AR6941" s="73">
        <v>34.256999999999984</v>
      </c>
      <c r="AS6941" s="73">
        <v>0.29593363322577876</v>
      </c>
      <c r="AT6941" s="73">
        <v>34.552933633225763</v>
      </c>
      <c r="AU6941" s="73">
        <v>34.324940799845898</v>
      </c>
    </row>
    <row r="6942" spans="1:47" ht="12.95">
      <c r="A6942" s="61">
        <v>45581</v>
      </c>
      <c r="B6942" s="58">
        <v>3</v>
      </c>
      <c r="C6942" s="58" t="s">
        <v>16</v>
      </c>
      <c r="D6942" s="59">
        <v>19.774076000000001</v>
      </c>
      <c r="E6942" s="57">
        <v>6.6229899999999996E-3</v>
      </c>
      <c r="F6942" s="57"/>
      <c r="G6942" s="73">
        <v>1.1120000000000001</v>
      </c>
      <c r="H6942" s="73">
        <v>8.1943804754954688E-3</v>
      </c>
      <c r="I6942" s="73">
        <v>1.1201943804754955</v>
      </c>
      <c r="J6942" s="73">
        <v>1.1127753442955501</v>
      </c>
      <c r="K6942" s="73">
        <v>6.4560000000000004</v>
      </c>
      <c r="L6942" s="73">
        <v>4.7574568659890959E-2</v>
      </c>
      <c r="M6942" s="73">
        <v>6.5035745686598911</v>
      </c>
      <c r="N6942" s="73">
        <v>6.4605014593274026</v>
      </c>
      <c r="O6942" s="73">
        <v>28.803999999999991</v>
      </c>
      <c r="P6942" s="73">
        <v>0.21225803526634118</v>
      </c>
      <c r="Q6942" s="73">
        <v>29.016258035266333</v>
      </c>
      <c r="R6942" s="73">
        <v>28.824083648461343</v>
      </c>
      <c r="S6942" s="73">
        <v>2.7639999999999998</v>
      </c>
      <c r="T6942" s="73">
        <v>2.0368046433695566E-2</v>
      </c>
      <c r="U6942" s="73">
        <v>2.7843680464336953</v>
      </c>
      <c r="V6942" s="73">
        <v>2.7659272047058452</v>
      </c>
      <c r="W6942" s="73">
        <v>39.135999999999996</v>
      </c>
      <c r="X6942" s="73">
        <v>0.28839503083542317</v>
      </c>
      <c r="Y6942" s="73">
        <v>39.42439503083542</v>
      </c>
      <c r="Z6942" s="73">
        <v>39.163287656790146</v>
      </c>
      <c r="AA6942" s="57"/>
      <c r="AB6942" s="73">
        <v>2.1149999999999993</v>
      </c>
      <c r="AC6942" s="73">
        <v>1.5585534807259809E-2</v>
      </c>
      <c r="AD6942" s="73">
        <v>2.1305855348072593</v>
      </c>
      <c r="AE6942" s="73">
        <v>2.1164746881160861</v>
      </c>
      <c r="AF6942" s="73">
        <v>2.448999999999999</v>
      </c>
      <c r="AG6942" s="73">
        <v>1.8046796568784527E-2</v>
      </c>
      <c r="AH6942" s="73">
        <v>2.4670467965687837</v>
      </c>
      <c r="AI6942" s="73">
        <v>2.4507075703055765</v>
      </c>
      <c r="AJ6942" s="73">
        <v>27.589999999999996</v>
      </c>
      <c r="AK6942" s="73">
        <v>0.20331201197744597</v>
      </c>
      <c r="AL6942" s="73">
        <v>27.793312011977442</v>
      </c>
      <c r="AM6942" s="73">
        <v>27.609237184455235</v>
      </c>
      <c r="AN6942" s="73">
        <v>1.7859999999999987</v>
      </c>
      <c r="AO6942" s="73">
        <v>1.3161118281686056E-2</v>
      </c>
      <c r="AP6942" s="73">
        <v>1.7991611182816847</v>
      </c>
      <c r="AQ6942" s="73">
        <v>1.7872452921869162</v>
      </c>
      <c r="AR6942" s="73">
        <v>33.94</v>
      </c>
      <c r="AS6942" s="73">
        <v>0.25010546163517633</v>
      </c>
      <c r="AT6942" s="73">
        <v>34.19010546163517</v>
      </c>
      <c r="AU6942" s="73">
        <v>33.963664735063816</v>
      </c>
    </row>
    <row r="6943" spans="1:47" ht="12.95">
      <c r="A6943" s="61">
        <v>45581</v>
      </c>
      <c r="B6943" s="58">
        <v>4</v>
      </c>
      <c r="C6943" s="58" t="s">
        <v>16</v>
      </c>
      <c r="D6943" s="59">
        <v>22.356074</v>
      </c>
      <c r="E6943" s="57">
        <v>6.719175E-3</v>
      </c>
      <c r="F6943" s="57"/>
      <c r="G6943" s="73">
        <v>1.1120000000000001</v>
      </c>
      <c r="H6943" s="73">
        <v>8.1876278446956097E-3</v>
      </c>
      <c r="I6943" s="73">
        <v>1.1201876278446956</v>
      </c>
      <c r="J6943" s="73">
        <v>1.1126608911403724</v>
      </c>
      <c r="K6943" s="73">
        <v>6.3999999999999995</v>
      </c>
      <c r="L6943" s="73">
        <v>4.7123037955082638E-2</v>
      </c>
      <c r="M6943" s="73">
        <v>6.4471230379550821</v>
      </c>
      <c r="N6943" s="73">
        <v>6.4038036900165309</v>
      </c>
      <c r="O6943" s="73">
        <v>28.863999999999994</v>
      </c>
      <c r="P6943" s="73">
        <v>0.21252490117742268</v>
      </c>
      <c r="Q6943" s="73">
        <v>29.076524901177418</v>
      </c>
      <c r="R6943" s="73">
        <v>28.88115464197455</v>
      </c>
      <c r="S6943" s="73">
        <v>2.7319999999999998</v>
      </c>
      <c r="T6943" s="73">
        <v>2.0115646827075902E-2</v>
      </c>
      <c r="U6943" s="73">
        <v>2.7521156468270758</v>
      </c>
      <c r="V6943" s="73">
        <v>2.7336237001758064</v>
      </c>
      <c r="W6943" s="73">
        <v>39.10799999999999</v>
      </c>
      <c r="X6943" s="73">
        <v>0.2879512138042768</v>
      </c>
      <c r="Y6943" s="73">
        <v>39.395951213804274</v>
      </c>
      <c r="Z6943" s="73">
        <v>39.131242923307262</v>
      </c>
      <c r="AA6943" s="57"/>
      <c r="AB6943" s="73">
        <v>2.1149999999999998</v>
      </c>
      <c r="AC6943" s="73">
        <v>1.5572691449218716E-2</v>
      </c>
      <c r="AD6943" s="73">
        <v>2.1305726914492187</v>
      </c>
      <c r="AE6943" s="73">
        <v>2.1162570006851507</v>
      </c>
      <c r="AF6943" s="73">
        <v>2.4169999999999985</v>
      </c>
      <c r="AG6943" s="73">
        <v>1.7796309802724168E-2</v>
      </c>
      <c r="AH6943" s="73">
        <v>2.4347963098027225</v>
      </c>
      <c r="AI6943" s="73">
        <v>2.4184364873078041</v>
      </c>
      <c r="AJ6943" s="73">
        <v>27.497000000000003</v>
      </c>
      <c r="AK6943" s="73">
        <v>0.20245971478920433</v>
      </c>
      <c r="AL6943" s="73">
        <v>27.699459714789207</v>
      </c>
      <c r="AM6943" s="73">
        <v>27.513342197560089</v>
      </c>
      <c r="AN6943" s="73">
        <v>1.8099999999999992</v>
      </c>
      <c r="AO6943" s="73">
        <v>1.3326984171671805E-2</v>
      </c>
      <c r="AP6943" s="73">
        <v>1.8233269841716711</v>
      </c>
      <c r="AQ6943" s="73">
        <v>1.8110757310827994</v>
      </c>
      <c r="AR6943" s="73">
        <v>33.839000000000006</v>
      </c>
      <c r="AS6943" s="73">
        <v>0.24915570021281902</v>
      </c>
      <c r="AT6943" s="73">
        <v>34.088155700212823</v>
      </c>
      <c r="AU6943" s="73">
        <v>33.859111416635848</v>
      </c>
    </row>
    <row r="6944" spans="1:47" ht="12.95">
      <c r="A6944" s="61">
        <v>45581</v>
      </c>
      <c r="B6944" s="58">
        <v>5</v>
      </c>
      <c r="C6944" s="58" t="s">
        <v>16</v>
      </c>
      <c r="D6944" s="59">
        <v>27.222836999999998</v>
      </c>
      <c r="E6944" s="57">
        <v>6.7659060000000004E-3</v>
      </c>
      <c r="F6944" s="57"/>
      <c r="G6944" s="73">
        <v>1.1120000000000001</v>
      </c>
      <c r="H6944" s="73">
        <v>1.1057851926493126E-2</v>
      </c>
      <c r="I6944" s="73">
        <v>1.1230578519264933</v>
      </c>
      <c r="J6944" s="73">
        <v>1.1154593480677968</v>
      </c>
      <c r="K6944" s="73">
        <v>6.4359999999999991</v>
      </c>
      <c r="L6944" s="73">
        <v>6.4000301258012357E-2</v>
      </c>
      <c r="M6944" s="73">
        <v>6.5000003012580114</v>
      </c>
      <c r="N6944" s="73">
        <v>6.4560219102197278</v>
      </c>
      <c r="O6944" s="73">
        <v>29.180000000000003</v>
      </c>
      <c r="P6944" s="73">
        <v>0.29016917195599767</v>
      </c>
      <c r="Q6944" s="73">
        <v>29.470169171956002</v>
      </c>
      <c r="R6944" s="73">
        <v>29.270776777534447</v>
      </c>
      <c r="S6944" s="73">
        <v>2.7879999999999998</v>
      </c>
      <c r="T6944" s="73">
        <v>2.7724182707790312E-2</v>
      </c>
      <c r="U6944" s="73">
        <v>2.8157241827077901</v>
      </c>
      <c r="V6944" s="73">
        <v>2.7966732575656623</v>
      </c>
      <c r="W6944" s="73">
        <v>39.515999999999998</v>
      </c>
      <c r="X6944" s="73">
        <v>0.39295150784829347</v>
      </c>
      <c r="Y6944" s="73">
        <v>39.908951507848293</v>
      </c>
      <c r="Z6944" s="73">
        <v>39.638931293387635</v>
      </c>
      <c r="AA6944" s="57"/>
      <c r="AB6944" s="73">
        <v>2.1149999999999989</v>
      </c>
      <c r="AC6944" s="73">
        <v>2.1031795705515239E-2</v>
      </c>
      <c r="AD6944" s="73">
        <v>2.1360317957055139</v>
      </c>
      <c r="AE6944" s="73">
        <v>2.1215796053627591</v>
      </c>
      <c r="AF6944" s="73">
        <v>2.4989999999999992</v>
      </c>
      <c r="AG6944" s="73">
        <v>2.4850334500275458E-2</v>
      </c>
      <c r="AH6944" s="73">
        <v>2.5238503345002745</v>
      </c>
      <c r="AI6944" s="73">
        <v>2.506774200378977</v>
      </c>
      <c r="AJ6944" s="73">
        <v>27.625999999999991</v>
      </c>
      <c r="AK6944" s="73">
        <v>0.27471602277095231</v>
      </c>
      <c r="AL6944" s="73">
        <v>27.900716022770943</v>
      </c>
      <c r="AM6944" s="73">
        <v>27.711942400828182</v>
      </c>
      <c r="AN6944" s="73">
        <v>1.8649999999999984</v>
      </c>
      <c r="AO6944" s="73">
        <v>1.8545767844343218E-2</v>
      </c>
      <c r="AP6944" s="73">
        <v>1.8835457678443417</v>
      </c>
      <c r="AQ6944" s="73">
        <v>1.8708018742324091</v>
      </c>
      <c r="AR6944" s="73">
        <v>34.10499999999999</v>
      </c>
      <c r="AS6944" s="73">
        <v>0.33914392082108619</v>
      </c>
      <c r="AT6944" s="73">
        <v>34.44414392082107</v>
      </c>
      <c r="AU6944" s="73">
        <v>34.211098080802323</v>
      </c>
    </row>
    <row r="6945" spans="1:47" ht="12.95">
      <c r="A6945" s="61">
        <v>45581</v>
      </c>
      <c r="B6945" s="58">
        <v>6</v>
      </c>
      <c r="C6945" s="58" t="s">
        <v>16</v>
      </c>
      <c r="D6945" s="59">
        <v>29.619402999999998</v>
      </c>
      <c r="E6945" s="57">
        <v>6.6483219999999999E-3</v>
      </c>
      <c r="F6945" s="57"/>
      <c r="G6945" s="73">
        <v>1.1120000000000001</v>
      </c>
      <c r="H6945" s="73">
        <v>9.8871430805163984E-3</v>
      </c>
      <c r="I6945" s="73">
        <v>1.1218871430805164</v>
      </c>
      <c r="J6945" s="73">
        <v>1.1144284761056571</v>
      </c>
      <c r="K6945" s="73">
        <v>6.5999999999999988</v>
      </c>
      <c r="L6945" s="73">
        <v>5.8682683751266382E-2</v>
      </c>
      <c r="M6945" s="73">
        <v>6.6586826837512652</v>
      </c>
      <c r="N6945" s="73">
        <v>6.614413617173863</v>
      </c>
      <c r="O6945" s="73">
        <v>30.452000000000002</v>
      </c>
      <c r="P6945" s="73">
        <v>0.2707583463020552</v>
      </c>
      <c r="Q6945" s="73">
        <v>30.722758346302058</v>
      </c>
      <c r="R6945" s="73">
        <v>30.518503556087655</v>
      </c>
      <c r="S6945" s="73">
        <v>2.875999999999999</v>
      </c>
      <c r="T6945" s="73">
        <v>2.5571424010400315E-2</v>
      </c>
      <c r="U6945" s="73">
        <v>2.9015714240103994</v>
      </c>
      <c r="V6945" s="73">
        <v>2.8822808428775799</v>
      </c>
      <c r="W6945" s="73">
        <v>41.04</v>
      </c>
      <c r="X6945" s="73">
        <v>0.36489959714423831</v>
      </c>
      <c r="Y6945" s="73">
        <v>41.404899597144237</v>
      </c>
      <c r="Z6945" s="73">
        <v>41.129626492244753</v>
      </c>
      <c r="AA6945" s="57"/>
      <c r="AB6945" s="73">
        <v>2.1149999999999993</v>
      </c>
      <c r="AC6945" s="73">
        <v>1.8805132747564908E-2</v>
      </c>
      <c r="AD6945" s="73">
        <v>2.1338051327475642</v>
      </c>
      <c r="AE6945" s="73">
        <v>2.1196189091398057</v>
      </c>
      <c r="AF6945" s="73">
        <v>2.5469999999999984</v>
      </c>
      <c r="AG6945" s="73">
        <v>2.2646181138556883E-2</v>
      </c>
      <c r="AH6945" s="73">
        <v>2.5696461811385554</v>
      </c>
      <c r="AI6945" s="73">
        <v>2.552562345900276</v>
      </c>
      <c r="AJ6945" s="73">
        <v>28.699000000000005</v>
      </c>
      <c r="AK6945" s="73">
        <v>0.2551718698450901</v>
      </c>
      <c r="AL6945" s="73">
        <v>28.954171869845094</v>
      </c>
      <c r="AM6945" s="73">
        <v>28.761675212011024</v>
      </c>
      <c r="AN6945" s="73">
        <v>1.9489999999999994</v>
      </c>
      <c r="AO6945" s="73">
        <v>1.7329174338063358E-2</v>
      </c>
      <c r="AP6945" s="73">
        <v>1.9663291743380626</v>
      </c>
      <c r="AQ6945" s="73">
        <v>1.9532563848290692</v>
      </c>
      <c r="AR6945" s="73">
        <v>35.31</v>
      </c>
      <c r="AS6945" s="73">
        <v>0.31395235806927524</v>
      </c>
      <c r="AT6945" s="73">
        <v>35.623952358069282</v>
      </c>
      <c r="AU6945" s="73">
        <v>35.387112851880175</v>
      </c>
    </row>
    <row r="6946" spans="1:47" ht="12.95">
      <c r="A6946" s="61">
        <v>45581</v>
      </c>
      <c r="B6946" s="58">
        <v>7</v>
      </c>
      <c r="C6946" s="58" t="s">
        <v>16</v>
      </c>
      <c r="D6946" s="59">
        <v>36.574547000000003</v>
      </c>
      <c r="E6946" s="57">
        <v>6.6034860000000004E-3</v>
      </c>
      <c r="F6946" s="57"/>
      <c r="G6946" s="73">
        <v>1.1120000000000001</v>
      </c>
      <c r="H6946" s="73">
        <v>8.2486230759988444E-3</v>
      </c>
      <c r="I6946" s="73">
        <v>1.1202486230759989</v>
      </c>
      <c r="J6946" s="73">
        <v>1.1128510769769973</v>
      </c>
      <c r="K6946" s="73">
        <v>6.8599999999999977</v>
      </c>
      <c r="L6946" s="73">
        <v>5.0886289839345372E-2</v>
      </c>
      <c r="M6946" s="73">
        <v>6.9108862898393433</v>
      </c>
      <c r="N6946" s="73">
        <v>6.8652503489767973</v>
      </c>
      <c r="O6946" s="73">
        <v>33.503999999999998</v>
      </c>
      <c r="P6946" s="73">
        <v>0.24852685929700113</v>
      </c>
      <c r="Q6946" s="73">
        <v>33.752526859296999</v>
      </c>
      <c r="R6946" s="73">
        <v>33.529642520717005</v>
      </c>
      <c r="S6946" s="73">
        <v>3.1159999999999992</v>
      </c>
      <c r="T6946" s="73">
        <v>2.3113947396414019E-2</v>
      </c>
      <c r="U6946" s="73">
        <v>3.1391139473964134</v>
      </c>
      <c r="V6946" s="73">
        <v>3.1183848523923761</v>
      </c>
      <c r="W6946" s="73">
        <v>44.591999999999999</v>
      </c>
      <c r="X6946" s="73">
        <v>0.3307757196087594</v>
      </c>
      <c r="Y6946" s="73">
        <v>44.922775719608751</v>
      </c>
      <c r="Z6946" s="73">
        <v>44.626128799063174</v>
      </c>
      <c r="AA6946" s="57"/>
      <c r="AB6946" s="73">
        <v>2.1149999999999989</v>
      </c>
      <c r="AC6946" s="73">
        <v>1.5688703062713621E-2</v>
      </c>
      <c r="AD6946" s="73">
        <v>2.1306887030627126</v>
      </c>
      <c r="AE6946" s="73">
        <v>2.1166187300416799</v>
      </c>
      <c r="AF6946" s="73">
        <v>2.673999999999999</v>
      </c>
      <c r="AG6946" s="73">
        <v>1.9835268080234624E-2</v>
      </c>
      <c r="AH6946" s="73">
        <v>2.6938352680802335</v>
      </c>
      <c r="AI6946" s="73">
        <v>2.6760465646011595</v>
      </c>
      <c r="AJ6946" s="73">
        <v>31.595000000000013</v>
      </c>
      <c r="AK6946" s="73">
        <v>0.2343662284947694</v>
      </c>
      <c r="AL6946" s="73">
        <v>31.829366228494784</v>
      </c>
      <c r="AM6946" s="73">
        <v>31.619181454216044</v>
      </c>
      <c r="AN6946" s="73">
        <v>2.0799999999999996</v>
      </c>
      <c r="AO6946" s="73">
        <v>1.5429079134961865E-2</v>
      </c>
      <c r="AP6946" s="73">
        <v>2.0954290791349615</v>
      </c>
      <c r="AQ6946" s="73">
        <v>2.0815919425469009</v>
      </c>
      <c r="AR6946" s="73">
        <v>38.464000000000013</v>
      </c>
      <c r="AS6946" s="73">
        <v>0.28531927877267954</v>
      </c>
      <c r="AT6946" s="73">
        <v>38.749319278772688</v>
      </c>
      <c r="AU6946" s="73">
        <v>38.493438691405785</v>
      </c>
    </row>
    <row r="6947" spans="1:47" ht="12.95">
      <c r="A6947" s="61">
        <v>45581</v>
      </c>
      <c r="B6947" s="58">
        <v>8</v>
      </c>
      <c r="C6947" s="58" t="s">
        <v>17</v>
      </c>
      <c r="D6947" s="59">
        <v>114.35216</v>
      </c>
      <c r="E6947" s="57">
        <v>6.7824909999999999E-3</v>
      </c>
      <c r="F6947" s="57"/>
      <c r="G6947" s="73">
        <v>1.1120000000000001</v>
      </c>
      <c r="H6947" s="73">
        <v>1.3230830777638238E-2</v>
      </c>
      <c r="I6947" s="73">
        <v>1.1252308307776384</v>
      </c>
      <c r="J6947" s="73">
        <v>1.1175989627949665</v>
      </c>
      <c r="K6947" s="73">
        <v>7.2119999999999989</v>
      </c>
      <c r="L6947" s="73">
        <v>8.5810028388783224E-2</v>
      </c>
      <c r="M6947" s="73">
        <v>7.2978100283887821</v>
      </c>
      <c r="N6947" s="73">
        <v>7.2483126975515262</v>
      </c>
      <c r="O6947" s="73">
        <v>37.415999999999997</v>
      </c>
      <c r="P6947" s="73">
        <v>0.44518414062600015</v>
      </c>
      <c r="Q6947" s="73">
        <v>37.861184140625994</v>
      </c>
      <c r="R6947" s="73">
        <v>37.604390999942858</v>
      </c>
      <c r="S6947" s="73">
        <v>3.5199999999999991</v>
      </c>
      <c r="T6947" s="73">
        <v>4.1881766490365624E-2</v>
      </c>
      <c r="U6947" s="73">
        <v>3.5618817664903646</v>
      </c>
      <c r="V6947" s="73">
        <v>3.53772333546608</v>
      </c>
      <c r="W6947" s="73">
        <v>49.259999999999991</v>
      </c>
      <c r="X6947" s="73">
        <v>0.58610676628278724</v>
      </c>
      <c r="Y6947" s="73">
        <v>49.84610676628278</v>
      </c>
      <c r="Z6947" s="73">
        <v>49.508025995755432</v>
      </c>
      <c r="AA6947" s="57"/>
      <c r="AB6947" s="73">
        <v>2.1149999999999989</v>
      </c>
      <c r="AC6947" s="73">
        <v>2.516475458156911E-2</v>
      </c>
      <c r="AD6947" s="73">
        <v>2.1401647545815679</v>
      </c>
      <c r="AE6947" s="73">
        <v>2.1256491063951013</v>
      </c>
      <c r="AF6947" s="73">
        <v>2.7349999999999994</v>
      </c>
      <c r="AG6947" s="73">
        <v>3.2541656633849433E-2</v>
      </c>
      <c r="AH6947" s="73">
        <v>2.7675416566338487</v>
      </c>
      <c r="AI6947" s="73">
        <v>2.7487708302556046</v>
      </c>
      <c r="AJ6947" s="73">
        <v>34.606000000000002</v>
      </c>
      <c r="AK6947" s="73">
        <v>0.41175011680840717</v>
      </c>
      <c r="AL6947" s="73">
        <v>35.017750116808408</v>
      </c>
      <c r="AM6947" s="73">
        <v>34.780242541800909</v>
      </c>
      <c r="AN6947" s="73">
        <v>2.2819999999999991</v>
      </c>
      <c r="AO6947" s="73">
        <v>2.7151758844038164E-2</v>
      </c>
      <c r="AP6947" s="73">
        <v>2.3091517588440373</v>
      </c>
      <c r="AQ6947" s="73">
        <v>2.2934899578220436</v>
      </c>
      <c r="AR6947" s="73">
        <v>41.738</v>
      </c>
      <c r="AS6947" s="73">
        <v>0.49660828686786385</v>
      </c>
      <c r="AT6947" s="73">
        <v>42.234608286867861</v>
      </c>
      <c r="AU6947" s="73">
        <v>41.948152436273659</v>
      </c>
    </row>
    <row r="6948" spans="1:47" ht="12.95">
      <c r="A6948" s="61">
        <v>45581</v>
      </c>
      <c r="B6948" s="58">
        <v>9</v>
      </c>
      <c r="C6948" s="58" t="s">
        <v>17</v>
      </c>
      <c r="D6948" s="59">
        <v>33.759210000000003</v>
      </c>
      <c r="E6948" s="57">
        <v>6.2915089999999998E-3</v>
      </c>
      <c r="F6948" s="57"/>
      <c r="G6948" s="73">
        <v>1.1120000000000001</v>
      </c>
      <c r="H6948" s="73">
        <v>9.227666100751708E-3</v>
      </c>
      <c r="I6948" s="73">
        <v>1.1212276661007519</v>
      </c>
      <c r="J6948" s="73">
        <v>1.1141734521484301</v>
      </c>
      <c r="K6948" s="73">
        <v>6.9360000000000008</v>
      </c>
      <c r="L6948" s="73">
        <v>5.7556737477350586E-2</v>
      </c>
      <c r="M6948" s="73">
        <v>6.9935567374773511</v>
      </c>
      <c r="N6948" s="73">
        <v>6.9495567123215016</v>
      </c>
      <c r="O6948" s="73">
        <v>41.167999999999999</v>
      </c>
      <c r="P6948" s="73">
        <v>0.34162280398898048</v>
      </c>
      <c r="Q6948" s="73">
        <v>41.509622803988982</v>
      </c>
      <c r="R6948" s="73">
        <v>41.248464638531082</v>
      </c>
      <c r="S6948" s="73">
        <v>3.8679999999999994</v>
      </c>
      <c r="T6948" s="73">
        <v>3.2097673091463663E-2</v>
      </c>
      <c r="U6948" s="73">
        <v>3.9000976730914632</v>
      </c>
      <c r="V6948" s="73">
        <v>3.8755601734803293</v>
      </c>
      <c r="W6948" s="73">
        <v>53.084000000000003</v>
      </c>
      <c r="X6948" s="73">
        <v>0.44050488065854643</v>
      </c>
      <c r="Y6948" s="73">
        <v>53.524504880658554</v>
      </c>
      <c r="Z6948" s="73">
        <v>53.187754976481344</v>
      </c>
      <c r="AA6948" s="57"/>
      <c r="AB6948" s="73">
        <v>2.1150000000000002</v>
      </c>
      <c r="AC6948" s="73">
        <v>1.7550821765368582E-2</v>
      </c>
      <c r="AD6948" s="73">
        <v>2.1325508217653688</v>
      </c>
      <c r="AE6948" s="73">
        <v>2.1191338590772748</v>
      </c>
      <c r="AF6948" s="73">
        <v>2.5899999999999972</v>
      </c>
      <c r="AG6948" s="73">
        <v>2.1492495684304763E-2</v>
      </c>
      <c r="AH6948" s="73">
        <v>2.6114924956843018</v>
      </c>
      <c r="AI6948" s="73">
        <v>2.5950622671442716</v>
      </c>
      <c r="AJ6948" s="73">
        <v>36.476999999999975</v>
      </c>
      <c r="AK6948" s="73">
        <v>0.3026956621916545</v>
      </c>
      <c r="AL6948" s="73">
        <v>36.779695662191628</v>
      </c>
      <c r="AM6948" s="73">
        <v>36.548295875915692</v>
      </c>
      <c r="AN6948" s="73">
        <v>2.3899999999999992</v>
      </c>
      <c r="AO6948" s="73">
        <v>1.9832843507910588E-2</v>
      </c>
      <c r="AP6948" s="73">
        <v>2.4098328435079099</v>
      </c>
      <c r="AQ6948" s="73">
        <v>2.3946713584844845</v>
      </c>
      <c r="AR6948" s="73">
        <v>43.571999999999974</v>
      </c>
      <c r="AS6948" s="73">
        <v>0.36157182314923841</v>
      </c>
      <c r="AT6948" s="73">
        <v>43.933571823149208</v>
      </c>
      <c r="AU6948" s="73">
        <v>43.657163360621723</v>
      </c>
    </row>
    <row r="6949" spans="1:47" ht="12.95">
      <c r="A6949" s="61">
        <v>45581</v>
      </c>
      <c r="B6949" s="58">
        <v>10</v>
      </c>
      <c r="C6949" s="58" t="s">
        <v>17</v>
      </c>
      <c r="D6949" s="59">
        <v>20.439319999999999</v>
      </c>
      <c r="E6949" s="57">
        <v>6.1804399999999997E-3</v>
      </c>
      <c r="F6949" s="57"/>
      <c r="G6949" s="73">
        <v>1.1120000000000001</v>
      </c>
      <c r="H6949" s="73">
        <v>4.2597130794153858E-3</v>
      </c>
      <c r="I6949" s="73">
        <v>1.1162597130794154</v>
      </c>
      <c r="J6949" s="73">
        <v>1.1093607368983109</v>
      </c>
      <c r="K6949" s="73">
        <v>6.8959999999999999</v>
      </c>
      <c r="L6949" s="73">
        <v>2.6416350175942894E-2</v>
      </c>
      <c r="M6949" s="73">
        <v>6.9224163501759426</v>
      </c>
      <c r="N6949" s="73">
        <v>6.8796327712686614</v>
      </c>
      <c r="O6949" s="73">
        <v>45.39200000000001</v>
      </c>
      <c r="P6949" s="73">
        <v>0.17388210081009284</v>
      </c>
      <c r="Q6949" s="73">
        <v>45.5658821008101</v>
      </c>
      <c r="R6949" s="73">
        <v>45.28426490043897</v>
      </c>
      <c r="S6949" s="73">
        <v>4.1840000000000002</v>
      </c>
      <c r="T6949" s="73">
        <v>1.6027553529023356E-2</v>
      </c>
      <c r="U6949" s="73">
        <v>4.2000275535290239</v>
      </c>
      <c r="V6949" s="73">
        <v>4.1740695352360913</v>
      </c>
      <c r="W6949" s="73">
        <v>57.584000000000003</v>
      </c>
      <c r="X6949" s="73">
        <v>0.22058571759447448</v>
      </c>
      <c r="Y6949" s="73">
        <v>57.804585717594485</v>
      </c>
      <c r="Z6949" s="73">
        <v>57.447327943842033</v>
      </c>
      <c r="AA6949" s="57"/>
      <c r="AB6949" s="73">
        <v>2.1150000000000002</v>
      </c>
      <c r="AC6949" s="73">
        <v>8.1018823407945518E-3</v>
      </c>
      <c r="AD6949" s="73">
        <v>2.1231018823407948</v>
      </c>
      <c r="AE6949" s="73">
        <v>2.1099801785431005</v>
      </c>
      <c r="AF6949" s="73">
        <v>2.7409999999999974</v>
      </c>
      <c r="AG6949" s="73">
        <v>1.049988628658054E-2</v>
      </c>
      <c r="AH6949" s="73">
        <v>2.7514998862865778</v>
      </c>
      <c r="AI6949" s="73">
        <v>2.734494406329377</v>
      </c>
      <c r="AJ6949" s="73">
        <v>39.027000000000008</v>
      </c>
      <c r="AK6949" s="73">
        <v>0.14949984024311536</v>
      </c>
      <c r="AL6949" s="73">
        <v>39.176499840243125</v>
      </c>
      <c r="AM6949" s="73">
        <v>38.934371833570495</v>
      </c>
      <c r="AN6949" s="73">
        <v>2.4879999999999982</v>
      </c>
      <c r="AO6949" s="73">
        <v>9.5307249474689496E-3</v>
      </c>
      <c r="AP6949" s="73">
        <v>2.4975307249474672</v>
      </c>
      <c r="AQ6949" s="73">
        <v>2.4820948861537731</v>
      </c>
      <c r="AR6949" s="73">
        <v>46.371000000000009</v>
      </c>
      <c r="AS6949" s="73">
        <v>0.1776323338179594</v>
      </c>
      <c r="AT6949" s="73">
        <v>46.548632333817963</v>
      </c>
      <c r="AU6949" s="73">
        <v>46.260941304596749</v>
      </c>
    </row>
    <row r="6950" spans="1:47" ht="12.95">
      <c r="A6950" s="61">
        <v>45581</v>
      </c>
      <c r="B6950" s="58">
        <v>11</v>
      </c>
      <c r="C6950" s="58" t="s">
        <v>17</v>
      </c>
      <c r="D6950" s="59">
        <v>23.160218</v>
      </c>
      <c r="E6950" s="57">
        <v>6.2094530000000002E-3</v>
      </c>
      <c r="F6950" s="57"/>
      <c r="G6950" s="73">
        <v>1.1120000000000001</v>
      </c>
      <c r="H6950" s="73">
        <v>1.7094749537358142E-3</v>
      </c>
      <c r="I6950" s="73">
        <v>1.113709474953736</v>
      </c>
      <c r="J6950" s="73">
        <v>1.106793948313356</v>
      </c>
      <c r="K6950" s="73">
        <v>6.9519999999999991</v>
      </c>
      <c r="L6950" s="73">
        <v>1.0687293056089368E-2</v>
      </c>
      <c r="M6950" s="73">
        <v>6.9626872930560886</v>
      </c>
      <c r="N6950" s="73">
        <v>6.9194528135561599</v>
      </c>
      <c r="O6950" s="73">
        <v>48.356000000000016</v>
      </c>
      <c r="P6950" s="73">
        <v>7.4337563725583672E-2</v>
      </c>
      <c r="Q6950" s="73">
        <v>48.430337563725601</v>
      </c>
      <c r="R6950" s="73">
        <v>48.129611658849512</v>
      </c>
      <c r="S6950" s="73">
        <v>4.4240000000000004</v>
      </c>
      <c r="T6950" s="73">
        <v>6.8010046720568713E-3</v>
      </c>
      <c r="U6950" s="73">
        <v>4.4308010046720572</v>
      </c>
      <c r="V6950" s="73">
        <v>4.403288154081193</v>
      </c>
      <c r="W6950" s="73">
        <v>60.844000000000015</v>
      </c>
      <c r="X6950" s="73">
        <v>9.3535336407465725E-2</v>
      </c>
      <c r="Y6950" s="73">
        <v>60.937535336407485</v>
      </c>
      <c r="Z6950" s="73">
        <v>60.559146574800224</v>
      </c>
      <c r="AA6950" s="57"/>
      <c r="AB6950" s="73">
        <v>2.1149999999999998</v>
      </c>
      <c r="AC6950" s="73">
        <v>3.2513844668626314E-3</v>
      </c>
      <c r="AD6950" s="73">
        <v>2.1182513844668622</v>
      </c>
      <c r="AE6950" s="73">
        <v>2.1050982020528304</v>
      </c>
      <c r="AF6950" s="73">
        <v>2.8679999999999981</v>
      </c>
      <c r="AG6950" s="73">
        <v>4.4089695749229413E-3</v>
      </c>
      <c r="AH6950" s="73">
        <v>2.8724089695749209</v>
      </c>
      <c r="AI6950" s="73">
        <v>2.8545728810815669</v>
      </c>
      <c r="AJ6950" s="73">
        <v>40.531999999999975</v>
      </c>
      <c r="AK6950" s="73">
        <v>6.2309747144622271E-2</v>
      </c>
      <c r="AL6950" s="73">
        <v>40.594309747144599</v>
      </c>
      <c r="AM6950" s="73">
        <v>40.342241288702262</v>
      </c>
      <c r="AN6950" s="73">
        <v>2.5239999999999987</v>
      </c>
      <c r="AO6950" s="73">
        <v>3.8801391935514317E-3</v>
      </c>
      <c r="AP6950" s="73">
        <v>2.5278801391935501</v>
      </c>
      <c r="AQ6950" s="73">
        <v>2.5121833862795944</v>
      </c>
      <c r="AR6950" s="73">
        <v>48.038999999999973</v>
      </c>
      <c r="AS6950" s="73">
        <v>7.385024037995927E-2</v>
      </c>
      <c r="AT6950" s="73">
        <v>48.112850240379935</v>
      </c>
      <c r="AU6950" s="73">
        <v>47.814095758116252</v>
      </c>
    </row>
    <row r="6951" spans="1:47" ht="12.95">
      <c r="A6951" s="61">
        <v>45581</v>
      </c>
      <c r="B6951" s="58">
        <v>12</v>
      </c>
      <c r="C6951" s="58" t="s">
        <v>17</v>
      </c>
      <c r="D6951" s="59">
        <v>23.105741999999999</v>
      </c>
      <c r="E6951" s="57">
        <v>6.108446E-3</v>
      </c>
      <c r="F6951" s="57"/>
      <c r="G6951" s="73">
        <v>1.1120000000000001</v>
      </c>
      <c r="H6951" s="73">
        <v>5.3547511674485408E-3</v>
      </c>
      <c r="I6951" s="73">
        <v>1.1173547511674486</v>
      </c>
      <c r="J6951" s="73">
        <v>1.1105294500070988</v>
      </c>
      <c r="K6951" s="73">
        <v>6.9439999999999991</v>
      </c>
      <c r="L6951" s="73">
        <v>3.3438302254282966E-2</v>
      </c>
      <c r="M6951" s="73">
        <v>6.9774383022542823</v>
      </c>
      <c r="N6951" s="73">
        <v>6.9348169971666298</v>
      </c>
      <c r="O6951" s="73">
        <v>49.516000000000012</v>
      </c>
      <c r="P6951" s="73">
        <v>0.23844052051023557</v>
      </c>
      <c r="Q6951" s="73">
        <v>49.754440520510251</v>
      </c>
      <c r="R6951" s="73">
        <v>49.450518207330497</v>
      </c>
      <c r="S6951" s="73">
        <v>4.5</v>
      </c>
      <c r="T6951" s="73">
        <v>2.1669406702804341E-2</v>
      </c>
      <c r="U6951" s="73">
        <v>4.521669406702804</v>
      </c>
      <c r="V6951" s="73">
        <v>4.4940490333021081</v>
      </c>
      <c r="W6951" s="73">
        <v>62.07200000000001</v>
      </c>
      <c r="X6951" s="73">
        <v>0.29890298063477139</v>
      </c>
      <c r="Y6951" s="73">
        <v>62.370902980634789</v>
      </c>
      <c r="Z6951" s="73">
        <v>61.989913687806336</v>
      </c>
      <c r="AA6951" s="57"/>
      <c r="AB6951" s="73">
        <v>2.1149999999999998</v>
      </c>
      <c r="AC6951" s="73">
        <v>1.0184621150318039E-2</v>
      </c>
      <c r="AD6951" s="73">
        <v>2.1251846211503178</v>
      </c>
      <c r="AE6951" s="73">
        <v>2.1122030456519907</v>
      </c>
      <c r="AF6951" s="73">
        <v>2.912999999999998</v>
      </c>
      <c r="AG6951" s="73">
        <v>1.4027329272282002E-2</v>
      </c>
      <c r="AH6951" s="73">
        <v>2.9270273292722799</v>
      </c>
      <c r="AI6951" s="73">
        <v>2.9091477408908957</v>
      </c>
      <c r="AJ6951" s="73">
        <v>41.318000000000019</v>
      </c>
      <c r="AK6951" s="73">
        <v>0.19896367692143785</v>
      </c>
      <c r="AL6951" s="73">
        <v>41.516963676921456</v>
      </c>
      <c r="AM6951" s="73">
        <v>41.263359546217018</v>
      </c>
      <c r="AN6951" s="73">
        <v>2.6029999999999984</v>
      </c>
      <c r="AO6951" s="73">
        <v>1.253454792164437E-2</v>
      </c>
      <c r="AP6951" s="73">
        <v>2.615534547921643</v>
      </c>
      <c r="AQ6951" s="73">
        <v>2.599557696374529</v>
      </c>
      <c r="AR6951" s="73">
        <v>48.949000000000019</v>
      </c>
      <c r="AS6951" s="73">
        <v>0.23571017526568228</v>
      </c>
      <c r="AT6951" s="73">
        <v>49.184710175265693</v>
      </c>
      <c r="AU6951" s="73">
        <v>48.884268029134432</v>
      </c>
    </row>
    <row r="6952" spans="1:47" ht="12.95">
      <c r="A6952" s="61">
        <v>45581</v>
      </c>
      <c r="B6952" s="58">
        <v>13</v>
      </c>
      <c r="C6952" s="58" t="s">
        <v>17</v>
      </c>
      <c r="D6952" s="59">
        <v>21.908624</v>
      </c>
      <c r="E6952" s="57">
        <v>6.1483689999999999E-3</v>
      </c>
      <c r="F6952" s="57"/>
      <c r="G6952" s="73">
        <v>1.1120000000000001</v>
      </c>
      <c r="H6952" s="73">
        <v>-2.8130457253216189E-3</v>
      </c>
      <c r="I6952" s="73">
        <v>1.1091869542746784</v>
      </c>
      <c r="J6952" s="73">
        <v>1.1023672635898114</v>
      </c>
      <c r="K6952" s="73">
        <v>5.863999999999999</v>
      </c>
      <c r="L6952" s="73">
        <v>-1.483426270978954E-2</v>
      </c>
      <c r="M6952" s="73">
        <v>5.8491657372902095</v>
      </c>
      <c r="N6952" s="73">
        <v>5.8132029079951923</v>
      </c>
      <c r="O6952" s="73">
        <v>49.004000000000012</v>
      </c>
      <c r="P6952" s="73">
        <v>-0.12396627043494661</v>
      </c>
      <c r="Q6952" s="73">
        <v>48.880033729565064</v>
      </c>
      <c r="R6952" s="73">
        <v>48.579501245463248</v>
      </c>
      <c r="S6952" s="73">
        <v>4.3640000000000008</v>
      </c>
      <c r="T6952" s="73">
        <v>-1.1039686641460024E-2</v>
      </c>
      <c r="U6952" s="73">
        <v>4.3529603133585404</v>
      </c>
      <c r="V6952" s="73">
        <v>4.3261967071096565</v>
      </c>
      <c r="W6952" s="73">
        <v>60.344000000000008</v>
      </c>
      <c r="X6952" s="73">
        <v>-0.15265326551151778</v>
      </c>
      <c r="Y6952" s="73">
        <v>60.191346734488491</v>
      </c>
      <c r="Z6952" s="73">
        <v>59.821268124157911</v>
      </c>
      <c r="AA6952" s="57"/>
      <c r="AB6952" s="73">
        <v>2.1149999999999998</v>
      </c>
      <c r="AC6952" s="73">
        <v>-5.3503522563446244E-3</v>
      </c>
      <c r="AD6952" s="73">
        <v>2.1096496477436553</v>
      </c>
      <c r="AE6952" s="73">
        <v>2.0966787432486074</v>
      </c>
      <c r="AF6952" s="73">
        <v>2.9079999999999964</v>
      </c>
      <c r="AG6952" s="73">
        <v>-7.3564181378014898E-3</v>
      </c>
      <c r="AH6952" s="73">
        <v>2.900643581862195</v>
      </c>
      <c r="AI6952" s="73">
        <v>2.8828093547834244</v>
      </c>
      <c r="AJ6952" s="73">
        <v>41.058000000000007</v>
      </c>
      <c r="AK6952" s="73">
        <v>-0.10386513614231567</v>
      </c>
      <c r="AL6952" s="73">
        <v>40.954134863857689</v>
      </c>
      <c r="AM6952" s="73">
        <v>40.702333730638927</v>
      </c>
      <c r="AN6952" s="73">
        <v>2.5469999999999988</v>
      </c>
      <c r="AO6952" s="73">
        <v>-6.4431901640235245E-3</v>
      </c>
      <c r="AP6952" s="73">
        <v>2.5405568098359752</v>
      </c>
      <c r="AQ6952" s="73">
        <v>2.5249365291036407</v>
      </c>
      <c r="AR6952" s="73">
        <v>48.628</v>
      </c>
      <c r="AS6952" s="73">
        <v>-0.1230150967004853</v>
      </c>
      <c r="AT6952" s="73">
        <v>48.504984903299516</v>
      </c>
      <c r="AU6952" s="73">
        <v>48.206758357774603</v>
      </c>
    </row>
    <row r="6953" spans="1:47" ht="12.95">
      <c r="A6953" s="61">
        <v>45581</v>
      </c>
      <c r="B6953" s="58">
        <v>14</v>
      </c>
      <c r="C6953" s="58" t="s">
        <v>17</v>
      </c>
      <c r="D6953" s="59">
        <v>21.303004000000001</v>
      </c>
      <c r="E6953" s="57">
        <v>6.0756780000000002E-3</v>
      </c>
      <c r="F6953" s="57"/>
      <c r="G6953" s="73">
        <v>1.1120000000000001</v>
      </c>
      <c r="H6953" s="73">
        <v>9.4474150501445385E-3</v>
      </c>
      <c r="I6953" s="73">
        <v>1.1214474150501446</v>
      </c>
      <c r="J6953" s="73">
        <v>1.1146338616623677</v>
      </c>
      <c r="K6953" s="73">
        <v>5.6799999999999979</v>
      </c>
      <c r="L6953" s="73">
        <v>4.8256580471961297E-2</v>
      </c>
      <c r="M6953" s="73">
        <v>5.7282565804719594</v>
      </c>
      <c r="N6953" s="73">
        <v>5.6934535379876312</v>
      </c>
      <c r="O6953" s="73">
        <v>47.412000000000013</v>
      </c>
      <c r="P6953" s="73">
        <v>0.40280651291137859</v>
      </c>
      <c r="Q6953" s="73">
        <v>47.814806512911389</v>
      </c>
      <c r="R6953" s="73">
        <v>47.524299144906635</v>
      </c>
      <c r="S6953" s="73">
        <v>4.2799999999999994</v>
      </c>
      <c r="T6953" s="73">
        <v>3.636235289084408E-2</v>
      </c>
      <c r="U6953" s="73">
        <v>4.3163623528908435</v>
      </c>
      <c r="V6953" s="73">
        <v>4.2901375251033569</v>
      </c>
      <c r="W6953" s="73">
        <v>58.484000000000009</v>
      </c>
      <c r="X6953" s="73">
        <v>0.49687286132432851</v>
      </c>
      <c r="Y6953" s="73">
        <v>58.980872861324336</v>
      </c>
      <c r="Z6953" s="73">
        <v>58.622524069659988</v>
      </c>
      <c r="AA6953" s="57"/>
      <c r="AB6953" s="73">
        <v>2.1149999999999993</v>
      </c>
      <c r="AC6953" s="73">
        <v>1.7968779524330659E-2</v>
      </c>
      <c r="AD6953" s="73">
        <v>2.1329687795243299</v>
      </c>
      <c r="AE6953" s="73">
        <v>2.1200095480358874</v>
      </c>
      <c r="AF6953" s="73">
        <v>2.8969999999999976</v>
      </c>
      <c r="AG6953" s="73">
        <v>2.4612555216068983E-2</v>
      </c>
      <c r="AH6953" s="73">
        <v>2.9216125552160666</v>
      </c>
      <c r="AI6953" s="73">
        <v>2.9038617780898166</v>
      </c>
      <c r="AJ6953" s="73">
        <v>40.830000000000027</v>
      </c>
      <c r="AK6953" s="73">
        <v>0.34688665152644044</v>
      </c>
      <c r="AL6953" s="73">
        <v>41.176886651526466</v>
      </c>
      <c r="AM6953" s="73">
        <v>40.926709147189293</v>
      </c>
      <c r="AN6953" s="73">
        <v>2.4859999999999993</v>
      </c>
      <c r="AO6953" s="73">
        <v>2.1120749833326725E-2</v>
      </c>
      <c r="AP6953" s="73">
        <v>2.5071207498333261</v>
      </c>
      <c r="AQ6953" s="73">
        <v>2.4918882914502203</v>
      </c>
      <c r="AR6953" s="73">
        <v>48.328000000000024</v>
      </c>
      <c r="AS6953" s="73">
        <v>0.41058873610016683</v>
      </c>
      <c r="AT6953" s="73">
        <v>48.738588736100191</v>
      </c>
      <c r="AU6953" s="73">
        <v>48.442468764765223</v>
      </c>
    </row>
    <row r="6954" spans="1:47" ht="12.95">
      <c r="A6954" s="61">
        <v>45581</v>
      </c>
      <c r="B6954" s="58">
        <v>15</v>
      </c>
      <c r="C6954" s="58" t="s">
        <v>17</v>
      </c>
      <c r="D6954" s="59">
        <v>21.420590000000001</v>
      </c>
      <c r="E6954" s="57">
        <v>6.095919E-3</v>
      </c>
      <c r="F6954" s="57"/>
      <c r="G6954" s="73">
        <v>1.1120000000000001</v>
      </c>
      <c r="H6954" s="73">
        <v>7.6024032706423095E-3</v>
      </c>
      <c r="I6954" s="73">
        <v>1.1196024032706424</v>
      </c>
      <c r="J6954" s="73">
        <v>1.1127773977080992</v>
      </c>
      <c r="K6954" s="73">
        <v>5.5879999999999992</v>
      </c>
      <c r="L6954" s="73">
        <v>3.8203443773695334E-2</v>
      </c>
      <c r="M6954" s="73">
        <v>5.6262034437736945</v>
      </c>
      <c r="N6954" s="73">
        <v>5.5919065633029295</v>
      </c>
      <c r="O6954" s="73">
        <v>47.62</v>
      </c>
      <c r="P6954" s="73">
        <v>0.32556334869423259</v>
      </c>
      <c r="Q6954" s="73">
        <v>47.945563348694229</v>
      </c>
      <c r="R6954" s="73">
        <v>47.653291078111224</v>
      </c>
      <c r="S6954" s="73">
        <v>4.2280000000000006</v>
      </c>
      <c r="T6954" s="73">
        <v>2.8905540493053675E-2</v>
      </c>
      <c r="U6954" s="73">
        <v>4.2569055404930545</v>
      </c>
      <c r="V6954" s="73">
        <v>4.2309557891275578</v>
      </c>
      <c r="W6954" s="73">
        <v>58.547999999999995</v>
      </c>
      <c r="X6954" s="73">
        <v>0.40027473623162391</v>
      </c>
      <c r="Y6954" s="73">
        <v>58.948274736231625</v>
      </c>
      <c r="Z6954" s="73">
        <v>58.588930828249808</v>
      </c>
      <c r="AA6954" s="57"/>
      <c r="AB6954" s="73">
        <v>2.1149999999999998</v>
      </c>
      <c r="AC6954" s="73">
        <v>1.4459606940115539E-2</v>
      </c>
      <c r="AD6954" s="73">
        <v>2.1294596069401153</v>
      </c>
      <c r="AE6954" s="73">
        <v>2.1164785936624364</v>
      </c>
      <c r="AF6954" s="73">
        <v>2.8469999999999978</v>
      </c>
      <c r="AG6954" s="73">
        <v>1.9464066647049132E-2</v>
      </c>
      <c r="AH6954" s="73">
        <v>2.8664640666470467</v>
      </c>
      <c r="AI6954" s="73">
        <v>2.8489903338803559</v>
      </c>
      <c r="AJ6954" s="73">
        <v>40.278000000000013</v>
      </c>
      <c r="AK6954" s="73">
        <v>0.27536834436594515</v>
      </c>
      <c r="AL6954" s="73">
        <v>40.553368344365957</v>
      </c>
      <c r="AM6954" s="73">
        <v>40.306158295761541</v>
      </c>
      <c r="AN6954" s="73">
        <v>2.4319999999999982</v>
      </c>
      <c r="AO6954" s="73">
        <v>1.6626838807735682E-2</v>
      </c>
      <c r="AP6954" s="73">
        <v>2.4486268388077339</v>
      </c>
      <c r="AQ6954" s="73">
        <v>2.4337002079371359</v>
      </c>
      <c r="AR6954" s="73">
        <v>47.672000000000004</v>
      </c>
      <c r="AS6954" s="73">
        <v>0.32591885676084553</v>
      </c>
      <c r="AT6954" s="73">
        <v>47.997918856760855</v>
      </c>
      <c r="AU6954" s="73">
        <v>47.705327431241471</v>
      </c>
    </row>
    <row r="6955" spans="1:47" ht="12.95">
      <c r="A6955" s="61">
        <v>45581</v>
      </c>
      <c r="B6955" s="58">
        <v>16</v>
      </c>
      <c r="C6955" s="58" t="s">
        <v>17</v>
      </c>
      <c r="D6955" s="59">
        <v>20.619318</v>
      </c>
      <c r="E6955" s="57">
        <v>6.0429400000000001E-3</v>
      </c>
      <c r="F6955" s="57"/>
      <c r="G6955" s="73">
        <v>1.1120000000000001</v>
      </c>
      <c r="H6955" s="73">
        <v>8.8005369805172935E-3</v>
      </c>
      <c r="I6955" s="73">
        <v>1.1208005369805174</v>
      </c>
      <c r="J6955" s="73">
        <v>1.1140276065835764</v>
      </c>
      <c r="K6955" s="73">
        <v>5.72</v>
      </c>
      <c r="L6955" s="73">
        <v>4.526894921632995E-2</v>
      </c>
      <c r="M6955" s="73">
        <v>5.7652689492163294</v>
      </c>
      <c r="N6955" s="73">
        <v>5.7304297748723521</v>
      </c>
      <c r="O6955" s="73">
        <v>47.119999999999976</v>
      </c>
      <c r="P6955" s="73">
        <v>0.37291484039745915</v>
      </c>
      <c r="Q6955" s="73">
        <v>47.492914840397432</v>
      </c>
      <c r="R6955" s="73">
        <v>47.205918005591798</v>
      </c>
      <c r="S6955" s="73">
        <v>4.1160000000000005</v>
      </c>
      <c r="T6955" s="73">
        <v>3.2574649471051417E-2</v>
      </c>
      <c r="U6955" s="73">
        <v>4.148574649471052</v>
      </c>
      <c r="V6955" s="73">
        <v>4.1235050617787774</v>
      </c>
      <c r="W6955" s="73">
        <v>58.067999999999977</v>
      </c>
      <c r="X6955" s="73">
        <v>0.45955897606535784</v>
      </c>
      <c r="Y6955" s="73">
        <v>58.527558976065329</v>
      </c>
      <c r="Z6955" s="73">
        <v>58.173880448826502</v>
      </c>
      <c r="AA6955" s="57"/>
      <c r="AB6955" s="73">
        <v>2.1149999999999998</v>
      </c>
      <c r="AC6955" s="73">
        <v>1.6738431397296825E-2</v>
      </c>
      <c r="AD6955" s="73">
        <v>2.1317384313972965</v>
      </c>
      <c r="AE6955" s="73">
        <v>2.1188564639606682</v>
      </c>
      <c r="AF6955" s="73">
        <v>2.7579999999999978</v>
      </c>
      <c r="AG6955" s="73">
        <v>2.1827231108153482E-2</v>
      </c>
      <c r="AH6955" s="73">
        <v>2.7798272311081513</v>
      </c>
      <c r="AI6955" s="73">
        <v>2.7630289019401983</v>
      </c>
      <c r="AJ6955" s="73">
        <v>39.328000000000003</v>
      </c>
      <c r="AK6955" s="73">
        <v>0.31124776831815115</v>
      </c>
      <c r="AL6955" s="73">
        <v>39.639247768318157</v>
      </c>
      <c r="AM6955" s="73">
        <v>39.399710172409073</v>
      </c>
      <c r="AN6955" s="73">
        <v>2.3679999999999994</v>
      </c>
      <c r="AO6955" s="73">
        <v>1.8740711843403726E-2</v>
      </c>
      <c r="AP6955" s="73">
        <v>2.386740711843403</v>
      </c>
      <c r="AQ6955" s="73">
        <v>2.372317780926176</v>
      </c>
      <c r="AR6955" s="73">
        <v>46.569000000000003</v>
      </c>
      <c r="AS6955" s="73">
        <v>0.36855414266700515</v>
      </c>
      <c r="AT6955" s="73">
        <v>46.937554142667004</v>
      </c>
      <c r="AU6955" s="73">
        <v>46.653913319236111</v>
      </c>
    </row>
    <row r="6956" spans="1:47" ht="12.95">
      <c r="A6956" s="61">
        <v>45581</v>
      </c>
      <c r="B6956" s="58">
        <v>17</v>
      </c>
      <c r="C6956" s="58" t="s">
        <v>17</v>
      </c>
      <c r="D6956" s="59">
        <v>22.879826999999999</v>
      </c>
      <c r="E6956" s="57">
        <v>6.0745089999999996E-3</v>
      </c>
      <c r="F6956" s="57"/>
      <c r="G6956" s="73">
        <v>1.1120000000000001</v>
      </c>
      <c r="H6956" s="73">
        <v>3.232852618705098E-3</v>
      </c>
      <c r="I6956" s="73">
        <v>1.1152328526187052</v>
      </c>
      <c r="J6956" s="73">
        <v>1.1084583606183773</v>
      </c>
      <c r="K6956" s="73">
        <v>6.0159999999999991</v>
      </c>
      <c r="L6956" s="73">
        <v>1.7489965246519665E-2</v>
      </c>
      <c r="M6956" s="73">
        <v>6.0334899652465186</v>
      </c>
      <c r="N6956" s="73">
        <v>5.9968394761512194</v>
      </c>
      <c r="O6956" s="73">
        <v>43.688000000000017</v>
      </c>
      <c r="P6956" s="73">
        <v>0.12701156942984565</v>
      </c>
      <c r="Q6956" s="73">
        <v>43.815011569429863</v>
      </c>
      <c r="R6956" s="73">
        <v>43.548856887316262</v>
      </c>
      <c r="S6956" s="73">
        <v>3.8839999999999999</v>
      </c>
      <c r="T6956" s="73">
        <v>1.1291726232959173E-2</v>
      </c>
      <c r="U6956" s="73">
        <v>3.8952917262329589</v>
      </c>
      <c r="V6956" s="73">
        <v>3.8716297415843317</v>
      </c>
      <c r="W6956" s="73">
        <v>54.700000000000017</v>
      </c>
      <c r="X6956" s="73">
        <v>0.15902611352802959</v>
      </c>
      <c r="Y6956" s="73">
        <v>54.859026113528053</v>
      </c>
      <c r="Z6956" s="73">
        <v>54.525784465670185</v>
      </c>
      <c r="AA6956" s="57"/>
      <c r="AB6956" s="73">
        <v>2.1149999999999989</v>
      </c>
      <c r="AC6956" s="73">
        <v>6.1488159069795672E-3</v>
      </c>
      <c r="AD6956" s="73">
        <v>2.1211488159069782</v>
      </c>
      <c r="AE6956" s="73">
        <v>2.1082638783344119</v>
      </c>
      <c r="AF6956" s="73">
        <v>2.6179999999999977</v>
      </c>
      <c r="AG6956" s="73">
        <v>7.6111584134621749E-3</v>
      </c>
      <c r="AH6956" s="73">
        <v>2.6256111584134598</v>
      </c>
      <c r="AI6956" s="73">
        <v>2.6096618598011769</v>
      </c>
      <c r="AJ6956" s="73">
        <v>37.085000000000022</v>
      </c>
      <c r="AK6956" s="73">
        <v>0.10781505338550236</v>
      </c>
      <c r="AL6956" s="73">
        <v>37.192815053385523</v>
      </c>
      <c r="AM6956" s="73">
        <v>36.966886963608403</v>
      </c>
      <c r="AN6956" s="73">
        <v>2.2529999999999992</v>
      </c>
      <c r="AO6956" s="73">
        <v>6.5500152427541217E-3</v>
      </c>
      <c r="AP6956" s="73">
        <v>2.2595500152427532</v>
      </c>
      <c r="AQ6956" s="73">
        <v>2.245824358339211</v>
      </c>
      <c r="AR6956" s="73">
        <v>44.071000000000019</v>
      </c>
      <c r="AS6956" s="73">
        <v>0.12812504294869823</v>
      </c>
      <c r="AT6956" s="73">
        <v>44.199125042948715</v>
      </c>
      <c r="AU6956" s="73">
        <v>43.930637060083207</v>
      </c>
    </row>
    <row r="6957" spans="1:47" ht="12.95">
      <c r="A6957" s="61">
        <v>45581</v>
      </c>
      <c r="B6957" s="58">
        <v>18</v>
      </c>
      <c r="C6957" s="58" t="s">
        <v>17</v>
      </c>
      <c r="D6957" s="59">
        <v>51.447992999999997</v>
      </c>
      <c r="E6957" s="57">
        <v>6.2171190000000001E-3</v>
      </c>
      <c r="F6957" s="57"/>
      <c r="G6957" s="73">
        <v>1.1120000000000001</v>
      </c>
      <c r="H6957" s="73">
        <v>6.2542272190473942E-3</v>
      </c>
      <c r="I6957" s="73">
        <v>1.1182542272190474</v>
      </c>
      <c r="J6957" s="73">
        <v>1.1113019076161736</v>
      </c>
      <c r="K6957" s="73">
        <v>6.7599999999999989</v>
      </c>
      <c r="L6957" s="73">
        <v>3.8020302158957166E-2</v>
      </c>
      <c r="M6957" s="73">
        <v>6.7980203021589558</v>
      </c>
      <c r="N6957" s="73">
        <v>6.7557562009760179</v>
      </c>
      <c r="O6957" s="73">
        <v>41.036000000000008</v>
      </c>
      <c r="P6957" s="73">
        <v>0.23079898215901881</v>
      </c>
      <c r="Q6957" s="73">
        <v>41.266798982159024</v>
      </c>
      <c r="R6957" s="73">
        <v>41.010238382137864</v>
      </c>
      <c r="S6957" s="73">
        <v>3.5959999999999992</v>
      </c>
      <c r="T6957" s="73">
        <v>2.0225000970948225E-2</v>
      </c>
      <c r="U6957" s="73">
        <v>3.6162250009709473</v>
      </c>
      <c r="V6957" s="73">
        <v>3.5937424998091361</v>
      </c>
      <c r="W6957" s="73">
        <v>52.504000000000005</v>
      </c>
      <c r="X6957" s="73">
        <v>0.29529851250797157</v>
      </c>
      <c r="Y6957" s="73">
        <v>52.799298512507974</v>
      </c>
      <c r="Z6957" s="73">
        <v>52.471038990539192</v>
      </c>
      <c r="AA6957" s="57"/>
      <c r="AB6957" s="73">
        <v>2.1149999999999998</v>
      </c>
      <c r="AC6957" s="73">
        <v>1.1895405187306867E-2</v>
      </c>
      <c r="AD6957" s="73">
        <v>2.1268954051873066</v>
      </c>
      <c r="AE6957" s="73">
        <v>2.113672243352704</v>
      </c>
      <c r="AF6957" s="73">
        <v>2.5109999999999983</v>
      </c>
      <c r="AG6957" s="73">
        <v>1.4122629988334528E-2</v>
      </c>
      <c r="AH6957" s="73">
        <v>2.5251226299883327</v>
      </c>
      <c r="AI6957" s="73">
        <v>2.5094236421081022</v>
      </c>
      <c r="AJ6957" s="73">
        <v>34.831000000000017</v>
      </c>
      <c r="AK6957" s="73">
        <v>0.19590016930453227</v>
      </c>
      <c r="AL6957" s="73">
        <v>35.026900169304547</v>
      </c>
      <c r="AM6957" s="73">
        <v>34.809133762750861</v>
      </c>
      <c r="AN6957" s="73">
        <v>2.1379999999999981</v>
      </c>
      <c r="AO6957" s="73">
        <v>1.2024764203528162E-2</v>
      </c>
      <c r="AP6957" s="73">
        <v>2.1500247642035264</v>
      </c>
      <c r="AQ6957" s="73">
        <v>2.1366578043915263</v>
      </c>
      <c r="AR6957" s="73">
        <v>41.595000000000013</v>
      </c>
      <c r="AS6957" s="73">
        <v>0.23394296868370182</v>
      </c>
      <c r="AT6957" s="73">
        <v>41.828942968683712</v>
      </c>
      <c r="AU6957" s="73">
        <v>41.568887452603192</v>
      </c>
    </row>
    <row r="6958" spans="1:47" ht="12.95">
      <c r="A6958" s="61">
        <v>45581</v>
      </c>
      <c r="B6958" s="58">
        <v>19</v>
      </c>
      <c r="C6958" s="58" t="s">
        <v>17</v>
      </c>
      <c r="D6958" s="59">
        <v>49.589829000000002</v>
      </c>
      <c r="E6958" s="57">
        <v>6.8515030000000001E-3</v>
      </c>
      <c r="F6958" s="57"/>
      <c r="G6958" s="73">
        <v>1.1120000000000001</v>
      </c>
      <c r="H6958" s="73">
        <v>5.2485161410152055E-3</v>
      </c>
      <c r="I6958" s="73">
        <v>1.1172485161410153</v>
      </c>
      <c r="J6958" s="73">
        <v>1.1095936845809296</v>
      </c>
      <c r="K6958" s="73">
        <v>7.62</v>
      </c>
      <c r="L6958" s="73">
        <v>3.5965551254079013E-2</v>
      </c>
      <c r="M6958" s="73">
        <v>7.655965551254079</v>
      </c>
      <c r="N6958" s="73">
        <v>7.6035106803117651</v>
      </c>
      <c r="O6958" s="73">
        <v>40.511999999999993</v>
      </c>
      <c r="P6958" s="73">
        <v>0.19121212761223735</v>
      </c>
      <c r="Q6958" s="73">
        <v>40.703212127612233</v>
      </c>
      <c r="R6958" s="73">
        <v>40.424333947610258</v>
      </c>
      <c r="S6958" s="73">
        <v>3.5639999999999987</v>
      </c>
      <c r="T6958" s="73">
        <v>1.6821683027498369E-2</v>
      </c>
      <c r="U6958" s="73">
        <v>3.580821683027497</v>
      </c>
      <c r="V6958" s="73">
        <v>3.5562876725237689</v>
      </c>
      <c r="W6958" s="73">
        <v>52.807999999999993</v>
      </c>
      <c r="X6958" s="73">
        <v>0.24924787803482995</v>
      </c>
      <c r="Y6958" s="73">
        <v>53.057247878034822</v>
      </c>
      <c r="Z6958" s="73">
        <v>52.693725985026717</v>
      </c>
      <c r="AA6958" s="57"/>
      <c r="AB6958" s="73">
        <v>2.1149999999999993</v>
      </c>
      <c r="AC6958" s="73">
        <v>9.9825644228841316E-3</v>
      </c>
      <c r="AD6958" s="73">
        <v>2.1249825644228832</v>
      </c>
      <c r="AE6958" s="73">
        <v>2.1104232400077922</v>
      </c>
      <c r="AF6958" s="73">
        <v>2.6399999999999979</v>
      </c>
      <c r="AG6958" s="73">
        <v>1.2460505946295081E-2</v>
      </c>
      <c r="AH6958" s="73">
        <v>2.6524605059462929</v>
      </c>
      <c r="AI6958" s="73">
        <v>2.6342871648324202</v>
      </c>
      <c r="AJ6958" s="73">
        <v>34.979000000000006</v>
      </c>
      <c r="AK6958" s="73">
        <v>0.16509698389979396</v>
      </c>
      <c r="AL6958" s="73">
        <v>35.1440969838998</v>
      </c>
      <c r="AM6958" s="73">
        <v>34.903307097982321</v>
      </c>
      <c r="AN6958" s="73">
        <v>2.1909999999999994</v>
      </c>
      <c r="AO6958" s="73">
        <v>1.0341275957701719E-2</v>
      </c>
      <c r="AP6958" s="73">
        <v>2.2013412759577009</v>
      </c>
      <c r="AQ6958" s="73">
        <v>2.1862587796014528</v>
      </c>
      <c r="AR6958" s="73">
        <v>41.925000000000004</v>
      </c>
      <c r="AS6958" s="73">
        <v>0.1978813302266749</v>
      </c>
      <c r="AT6958" s="73">
        <v>42.122881330226676</v>
      </c>
      <c r="AU6958" s="73">
        <v>41.834276282423986</v>
      </c>
    </row>
    <row r="6959" spans="1:47" ht="12.95">
      <c r="A6959" s="61">
        <v>45581</v>
      </c>
      <c r="B6959" s="58">
        <v>20</v>
      </c>
      <c r="C6959" s="58" t="s">
        <v>17</v>
      </c>
      <c r="D6959" s="59">
        <v>158.94170800000001</v>
      </c>
      <c r="E6959" s="57">
        <v>6.9450029999999999E-3</v>
      </c>
      <c r="F6959" s="57"/>
      <c r="G6959" s="73">
        <v>1.1120000000000001</v>
      </c>
      <c r="H6959" s="73">
        <v>3.4995430250202345E-3</v>
      </c>
      <c r="I6959" s="73">
        <v>1.1154995430250203</v>
      </c>
      <c r="J6959" s="73">
        <v>1.1077523953522128</v>
      </c>
      <c r="K6959" s="73">
        <v>8.14</v>
      </c>
      <c r="L6959" s="73">
        <v>2.5617158474518623E-2</v>
      </c>
      <c r="M6959" s="73">
        <v>8.1656171584745199</v>
      </c>
      <c r="N6959" s="73">
        <v>8.1089069228120625</v>
      </c>
      <c r="O6959" s="73">
        <v>40.080000000000013</v>
      </c>
      <c r="P6959" s="73">
        <v>0.12613460831188042</v>
      </c>
      <c r="Q6959" s="73">
        <v>40.206134608311892</v>
      </c>
      <c r="R6959" s="73">
        <v>39.92690288283876</v>
      </c>
      <c r="S6959" s="73">
        <v>3.6159999999999992</v>
      </c>
      <c r="T6959" s="73">
        <v>1.137980897344709E-2</v>
      </c>
      <c r="U6959" s="73">
        <v>3.6273798089734464</v>
      </c>
      <c r="V6959" s="73">
        <v>3.6021876453179864</v>
      </c>
      <c r="W6959" s="73">
        <v>52.948000000000015</v>
      </c>
      <c r="X6959" s="73">
        <v>0.16663111878486636</v>
      </c>
      <c r="Y6959" s="73">
        <v>53.114631118784878</v>
      </c>
      <c r="Z6959" s="73">
        <v>52.745749846321019</v>
      </c>
      <c r="AA6959" s="57"/>
      <c r="AB6959" s="73">
        <v>2.1149999999999989</v>
      </c>
      <c r="AC6959" s="73">
        <v>6.6560553038829051E-3</v>
      </c>
      <c r="AD6959" s="73">
        <v>2.1216560553038817</v>
      </c>
      <c r="AE6959" s="73">
        <v>2.1069211476348282</v>
      </c>
      <c r="AF6959" s="73">
        <v>2.9349999999999983</v>
      </c>
      <c r="AG6959" s="73">
        <v>9.2366535777287598E-3</v>
      </c>
      <c r="AH6959" s="73">
        <v>2.9442366535777271</v>
      </c>
      <c r="AI6959" s="73">
        <v>2.92378892118592</v>
      </c>
      <c r="AJ6959" s="73">
        <v>36.105000000000032</v>
      </c>
      <c r="AK6959" s="73">
        <v>0.11362500082585941</v>
      </c>
      <c r="AL6959" s="73">
        <v>36.218625000825895</v>
      </c>
      <c r="AM6959" s="73">
        <v>35.967086541539281</v>
      </c>
      <c r="AN6959" s="73">
        <v>2.2569999999999992</v>
      </c>
      <c r="AO6959" s="73">
        <v>7.1029393952074336E-3</v>
      </c>
      <c r="AP6959" s="73">
        <v>2.2641029393952068</v>
      </c>
      <c r="AQ6959" s="73">
        <v>2.2483787376887983</v>
      </c>
      <c r="AR6959" s="73">
        <v>43.412000000000027</v>
      </c>
      <c r="AS6959" s="73">
        <v>0.13662064910267849</v>
      </c>
      <c r="AT6959" s="73">
        <v>43.548620649102709</v>
      </c>
      <c r="AU6959" s="73">
        <v>43.246175348048823</v>
      </c>
    </row>
    <row r="6960" spans="1:47" ht="12.95">
      <c r="A6960" s="61">
        <v>45581</v>
      </c>
      <c r="B6960" s="58">
        <v>21</v>
      </c>
      <c r="C6960" s="58" t="s">
        <v>17</v>
      </c>
      <c r="D6960" s="59">
        <v>49.985719000000003</v>
      </c>
      <c r="E6960" s="57">
        <v>6.49264E-3</v>
      </c>
      <c r="F6960" s="57"/>
      <c r="G6960" s="73">
        <v>1.1120000000000001</v>
      </c>
      <c r="H6960" s="73">
        <v>2.3244419954343851E-3</v>
      </c>
      <c r="I6960" s="73">
        <v>1.1143244419954346</v>
      </c>
      <c r="J6960" s="73">
        <v>1.1070895345503573</v>
      </c>
      <c r="K6960" s="73">
        <v>7.8040000000000003</v>
      </c>
      <c r="L6960" s="73">
        <v>1.6312900478749944E-2</v>
      </c>
      <c r="M6960" s="73">
        <v>7.8203129004787506</v>
      </c>
      <c r="N6960" s="73">
        <v>7.7695384241285863</v>
      </c>
      <c r="O6960" s="73">
        <v>37.44</v>
      </c>
      <c r="P6960" s="73">
        <v>7.8261788047718842E-2</v>
      </c>
      <c r="Q6960" s="73">
        <v>37.518261788047717</v>
      </c>
      <c r="R6960" s="73">
        <v>37.274669220832166</v>
      </c>
      <c r="S6960" s="73">
        <v>3.4359999999999991</v>
      </c>
      <c r="T6960" s="73">
        <v>7.1823585398494098E-3</v>
      </c>
      <c r="U6960" s="73">
        <v>3.4431823585398487</v>
      </c>
      <c r="V6960" s="73">
        <v>3.4208270150314983</v>
      </c>
      <c r="W6960" s="73">
        <v>49.791999999999994</v>
      </c>
      <c r="X6960" s="73">
        <v>0.10408148906175259</v>
      </c>
      <c r="Y6960" s="73">
        <v>49.89608148906175</v>
      </c>
      <c r="Z6960" s="73">
        <v>49.57212419454261</v>
      </c>
      <c r="AA6960" s="57"/>
      <c r="AB6960" s="73">
        <v>2.1149999999999984</v>
      </c>
      <c r="AC6960" s="73">
        <v>4.4210385075033453E-3</v>
      </c>
      <c r="AD6960" s="73">
        <v>2.1194210385075016</v>
      </c>
      <c r="AE6960" s="73">
        <v>2.105660400696046</v>
      </c>
      <c r="AF6960" s="73">
        <v>2.7819999999999987</v>
      </c>
      <c r="AG6960" s="73">
        <v>5.8152856396568847E-3</v>
      </c>
      <c r="AH6960" s="73">
        <v>2.7878152856396556</v>
      </c>
      <c r="AI6960" s="73">
        <v>2.7697150046035</v>
      </c>
      <c r="AJ6960" s="73">
        <v>34.265999999999991</v>
      </c>
      <c r="AK6960" s="73">
        <v>7.1627094798160609E-2</v>
      </c>
      <c r="AL6960" s="73">
        <v>34.337627094798151</v>
      </c>
      <c r="AM6960" s="73">
        <v>34.11468524361738</v>
      </c>
      <c r="AN6960" s="73">
        <v>2.2249999999999988</v>
      </c>
      <c r="AO6960" s="73">
        <v>4.6509743164042296E-3</v>
      </c>
      <c r="AP6960" s="73">
        <v>2.229650974316403</v>
      </c>
      <c r="AQ6960" s="73">
        <v>2.2151746532145173</v>
      </c>
      <c r="AR6960" s="73">
        <v>41.387999999999991</v>
      </c>
      <c r="AS6960" s="73">
        <v>8.6514393261725067E-2</v>
      </c>
      <c r="AT6960" s="73">
        <v>41.474514393261714</v>
      </c>
      <c r="AU6960" s="73">
        <v>41.205235302131442</v>
      </c>
    </row>
    <row r="6961" spans="1:47" ht="12.95">
      <c r="A6961" s="61">
        <v>45581</v>
      </c>
      <c r="B6961" s="58">
        <v>22</v>
      </c>
      <c r="C6961" s="58" t="s">
        <v>17</v>
      </c>
      <c r="D6961" s="59">
        <v>58.561767000000003</v>
      </c>
      <c r="E6961" s="57">
        <v>6.4201010000000001E-3</v>
      </c>
      <c r="F6961" s="57"/>
      <c r="G6961" s="73">
        <v>1.1120000000000001</v>
      </c>
      <c r="H6961" s="73">
        <v>2.2317848038655667E-3</v>
      </c>
      <c r="I6961" s="73">
        <v>1.1142317848038656</v>
      </c>
      <c r="J6961" s="73">
        <v>1.1070783042080146</v>
      </c>
      <c r="K6961" s="73">
        <v>7.3999999999999968</v>
      </c>
      <c r="L6961" s="73">
        <v>1.4851805349465093E-2</v>
      </c>
      <c r="M6961" s="73">
        <v>7.4148518053494623</v>
      </c>
      <c r="N6961" s="73">
        <v>7.3672477078590868</v>
      </c>
      <c r="O6961" s="73">
        <v>34.752000000000002</v>
      </c>
      <c r="P6961" s="73">
        <v>6.974728912224476E-2</v>
      </c>
      <c r="Q6961" s="73">
        <v>34.82174728912225</v>
      </c>
      <c r="R6961" s="73">
        <v>34.598188154529609</v>
      </c>
      <c r="S6961" s="73">
        <v>3.2519999999999998</v>
      </c>
      <c r="T6961" s="73">
        <v>6.5267663508730405E-3</v>
      </c>
      <c r="U6961" s="73">
        <v>3.2585267663508728</v>
      </c>
      <c r="V6961" s="73">
        <v>3.2376066953996969</v>
      </c>
      <c r="W6961" s="73">
        <v>46.515999999999998</v>
      </c>
      <c r="X6961" s="73">
        <v>9.3357645626448466E-2</v>
      </c>
      <c r="Y6961" s="73">
        <v>46.609357645626453</v>
      </c>
      <c r="Z6961" s="73">
        <v>46.31012086199641</v>
      </c>
      <c r="AA6961" s="57"/>
      <c r="AB6961" s="73">
        <v>2.1149999999999984</v>
      </c>
      <c r="AC6961" s="73">
        <v>4.2448065289349551E-3</v>
      </c>
      <c r="AD6961" s="73">
        <v>2.1192448065289335</v>
      </c>
      <c r="AE6961" s="73">
        <v>2.1056390408272923</v>
      </c>
      <c r="AF6961" s="73">
        <v>2.6979999999999973</v>
      </c>
      <c r="AG6961" s="73">
        <v>5.4148879503860547E-3</v>
      </c>
      <c r="AH6961" s="73">
        <v>2.7034148879503834</v>
      </c>
      <c r="AI6961" s="73">
        <v>2.6860586913248383</v>
      </c>
      <c r="AJ6961" s="73">
        <v>32.15</v>
      </c>
      <c r="AK6961" s="73">
        <v>6.4525073241257155E-2</v>
      </c>
      <c r="AL6961" s="73">
        <v>32.214525073241255</v>
      </c>
      <c r="AM6961" s="73">
        <v>32.007704568604012</v>
      </c>
      <c r="AN6961" s="73">
        <v>2.0779999999999985</v>
      </c>
      <c r="AO6961" s="73">
        <v>4.1705475021876293E-3</v>
      </c>
      <c r="AP6961" s="73">
        <v>2.0821705475021863</v>
      </c>
      <c r="AQ6961" s="73">
        <v>2.0688028022879972</v>
      </c>
      <c r="AR6961" s="73">
        <v>39.04099999999999</v>
      </c>
      <c r="AS6961" s="73">
        <v>7.8355315222765801E-2</v>
      </c>
      <c r="AT6961" s="73">
        <v>39.119355315222762</v>
      </c>
      <c r="AU6961" s="73">
        <v>38.86820510304414</v>
      </c>
    </row>
    <row r="6962" spans="1:47" ht="12.95">
      <c r="A6962" s="61">
        <v>45581</v>
      </c>
      <c r="B6962" s="58">
        <v>23</v>
      </c>
      <c r="C6962" s="58" t="s">
        <v>17</v>
      </c>
      <c r="D6962" s="59">
        <v>86.226951</v>
      </c>
      <c r="E6962" s="57">
        <v>6.3372519999999998E-3</v>
      </c>
      <c r="F6962" s="57"/>
      <c r="G6962" s="73">
        <v>1.1120000000000001</v>
      </c>
      <c r="H6962" s="73">
        <v>5.3359441410020655E-3</v>
      </c>
      <c r="I6962" s="73">
        <v>1.1173359441410022</v>
      </c>
      <c r="J6962" s="73">
        <v>1.1102551046943228</v>
      </c>
      <c r="K6962" s="73">
        <v>7.1280000000000001</v>
      </c>
      <c r="L6962" s="73">
        <v>3.4203785824696686E-2</v>
      </c>
      <c r="M6962" s="73">
        <v>7.1622037858246967</v>
      </c>
      <c r="N6962" s="73">
        <v>7.1168150955585716</v>
      </c>
      <c r="O6962" s="73">
        <v>32.524000000000001</v>
      </c>
      <c r="P6962" s="73">
        <v>0.15606676910247405</v>
      </c>
      <c r="Q6962" s="73">
        <v>32.680066769102474</v>
      </c>
      <c r="R6962" s="73">
        <v>32.472964950609843</v>
      </c>
      <c r="S6962" s="73">
        <v>3.0639999999999996</v>
      </c>
      <c r="T6962" s="73">
        <v>1.470263745326468E-2</v>
      </c>
      <c r="U6962" s="73">
        <v>3.0787026374532642</v>
      </c>
      <c r="V6962" s="73">
        <v>3.0591921230066581</v>
      </c>
      <c r="W6962" s="73">
        <v>43.828000000000003</v>
      </c>
      <c r="X6962" s="73">
        <v>0.21030913652143746</v>
      </c>
      <c r="Y6962" s="73">
        <v>44.038309136521434</v>
      </c>
      <c r="Z6962" s="73">
        <v>43.759227273869399</v>
      </c>
      <c r="AA6962" s="57"/>
      <c r="AB6962" s="73">
        <v>2.1149999999999989</v>
      </c>
      <c r="AC6962" s="73">
        <v>1.0148850591923886E-2</v>
      </c>
      <c r="AD6962" s="73">
        <v>2.1251488505919229</v>
      </c>
      <c r="AE6962" s="73">
        <v>2.1116812467882116</v>
      </c>
      <c r="AF6962" s="73">
        <v>2.6159999999999979</v>
      </c>
      <c r="AG6962" s="73">
        <v>1.2552904561925711E-2</v>
      </c>
      <c r="AH6962" s="73">
        <v>2.6285529045619236</v>
      </c>
      <c r="AI6962" s="73">
        <v>2.6118951024103825</v>
      </c>
      <c r="AJ6962" s="73">
        <v>30.446000000000002</v>
      </c>
      <c r="AK6962" s="73">
        <v>0.14609546341452237</v>
      </c>
      <c r="AL6962" s="73">
        <v>30.592095463414523</v>
      </c>
      <c r="AM6962" s="73">
        <v>30.398225645254808</v>
      </c>
      <c r="AN6962" s="73">
        <v>1.9469999999999985</v>
      </c>
      <c r="AO6962" s="73">
        <v>9.3427007576717732E-3</v>
      </c>
      <c r="AP6962" s="73">
        <v>1.9563427007576704</v>
      </c>
      <c r="AQ6962" s="73">
        <v>1.9439448640646084</v>
      </c>
      <c r="AR6962" s="73">
        <v>37.123999999999995</v>
      </c>
      <c r="AS6962" s="73">
        <v>0.17813991932604373</v>
      </c>
      <c r="AT6962" s="73">
        <v>37.302139919326045</v>
      </c>
      <c r="AU6962" s="73">
        <v>37.065746858518011</v>
      </c>
    </row>
    <row r="6963" spans="1:47" ht="12.95">
      <c r="A6963" s="61">
        <v>45581</v>
      </c>
      <c r="B6963" s="58">
        <v>24</v>
      </c>
      <c r="C6963" s="58" t="s">
        <v>16</v>
      </c>
      <c r="D6963" s="59">
        <v>49.386409</v>
      </c>
      <c r="E6963" s="57">
        <v>6.2193020000000003E-3</v>
      </c>
      <c r="F6963" s="57"/>
      <c r="G6963" s="73">
        <v>1.1120000000000001</v>
      </c>
      <c r="H6963" s="73">
        <v>4.7396866351066434E-3</v>
      </c>
      <c r="I6963" s="73">
        <v>1.1167396866351067</v>
      </c>
      <c r="J6963" s="73">
        <v>1.1097943452685377</v>
      </c>
      <c r="K6963" s="73">
        <v>6.927999999999999</v>
      </c>
      <c r="L6963" s="73">
        <v>2.9529270690664407E-2</v>
      </c>
      <c r="M6963" s="73">
        <v>6.9575292706906637</v>
      </c>
      <c r="N6963" s="73">
        <v>6.9142582949823987</v>
      </c>
      <c r="O6963" s="73">
        <v>31.087999999999997</v>
      </c>
      <c r="P6963" s="73">
        <v>0.1325066349929814</v>
      </c>
      <c r="Q6963" s="73">
        <v>31.220506634992979</v>
      </c>
      <c r="R6963" s="73">
        <v>31.026336875636954</v>
      </c>
      <c r="S6963" s="73">
        <v>2.927999999999999</v>
      </c>
      <c r="T6963" s="73">
        <v>1.2480038190280799E-2</v>
      </c>
      <c r="U6963" s="73">
        <v>2.9404800381902798</v>
      </c>
      <c r="V6963" s="73">
        <v>2.9221923048078029</v>
      </c>
      <c r="W6963" s="73">
        <v>42.055999999999997</v>
      </c>
      <c r="X6963" s="73">
        <v>0.17925563050903323</v>
      </c>
      <c r="Y6963" s="73">
        <v>42.23525563050903</v>
      </c>
      <c r="Z6963" s="73">
        <v>41.972581820695687</v>
      </c>
      <c r="AA6963" s="57"/>
      <c r="AB6963" s="73">
        <v>2.1149999999999989</v>
      </c>
      <c r="AC6963" s="73">
        <v>9.0147816845778297E-3</v>
      </c>
      <c r="AD6963" s="73">
        <v>2.1240147816845769</v>
      </c>
      <c r="AE6963" s="73">
        <v>2.1108048923048166</v>
      </c>
      <c r="AF6963" s="73">
        <v>2.5259999999999985</v>
      </c>
      <c r="AG6963" s="73">
        <v>1.0766590323992242E-2</v>
      </c>
      <c r="AH6963" s="73">
        <v>2.5367665903239907</v>
      </c>
      <c r="AI6963" s="73">
        <v>2.5209896727952557</v>
      </c>
      <c r="AJ6963" s="73">
        <v>29.209</v>
      </c>
      <c r="AK6963" s="73">
        <v>0.12449775802592621</v>
      </c>
      <c r="AL6963" s="73">
        <v>29.333497758025924</v>
      </c>
      <c r="AM6963" s="73">
        <v>29.151063876752438</v>
      </c>
      <c r="AN6963" s="73">
        <v>1.835999999999999</v>
      </c>
      <c r="AO6963" s="73">
        <v>7.8255977176760732E-3</v>
      </c>
      <c r="AP6963" s="73">
        <v>1.843825597717675</v>
      </c>
      <c r="AQ6963" s="73">
        <v>1.8323582894901382</v>
      </c>
      <c r="AR6963" s="73">
        <v>35.685999999999993</v>
      </c>
      <c r="AS6963" s="73">
        <v>0.15210472775217235</v>
      </c>
      <c r="AT6963" s="73">
        <v>35.838104727752167</v>
      </c>
      <c r="AU6963" s="73">
        <v>35.615216731342649</v>
      </c>
    </row>
    <row r="6964" spans="1:47" ht="12.95">
      <c r="A6964" s="61">
        <v>45582</v>
      </c>
      <c r="B6964" s="58">
        <v>1</v>
      </c>
      <c r="C6964" s="58" t="s">
        <v>16</v>
      </c>
      <c r="D6964" s="59">
        <v>77.467934999999997</v>
      </c>
      <c r="E6964" s="57">
        <v>6.1181559999999996E-3</v>
      </c>
      <c r="F6964" s="57"/>
      <c r="G6964" s="73">
        <v>1.1120000000000001</v>
      </c>
      <c r="H6964" s="73">
        <v>1.0803157609431981E-2</v>
      </c>
      <c r="I6964" s="73">
        <v>1.1228031576094322</v>
      </c>
      <c r="J6964" s="73">
        <v>1.1159336727338851</v>
      </c>
      <c r="K6964" s="73">
        <v>6.7199999999999989</v>
      </c>
      <c r="L6964" s="73">
        <v>6.5285269006639293E-2</v>
      </c>
      <c r="M6964" s="73">
        <v>6.7852852690066383</v>
      </c>
      <c r="N6964" s="73">
        <v>6.7437718352263536</v>
      </c>
      <c r="O6964" s="73">
        <v>30.272000000000002</v>
      </c>
      <c r="P6964" s="73">
        <v>0.29409459276324185</v>
      </c>
      <c r="Q6964" s="73">
        <v>30.566094592763243</v>
      </c>
      <c r="R6964" s="73">
        <v>30.379086457733962</v>
      </c>
      <c r="S6964" s="73">
        <v>2.8239999999999994</v>
      </c>
      <c r="T6964" s="73">
        <v>2.7435357094456748E-2</v>
      </c>
      <c r="U6964" s="73">
        <v>2.8514353570944562</v>
      </c>
      <c r="V6964" s="73">
        <v>2.8339898307558364</v>
      </c>
      <c r="W6964" s="73">
        <v>40.927999999999997</v>
      </c>
      <c r="X6964" s="73">
        <v>0.39761837647376991</v>
      </c>
      <c r="Y6964" s="73">
        <v>41.32561837647377</v>
      </c>
      <c r="Z6964" s="73">
        <v>41.072781796450045</v>
      </c>
      <c r="AA6964" s="57"/>
      <c r="AB6964" s="73">
        <v>2.1159999999999983</v>
      </c>
      <c r="AC6964" s="73">
        <v>2.0557087681257243E-2</v>
      </c>
      <c r="AD6964" s="73">
        <v>2.1365570876812554</v>
      </c>
      <c r="AE6964" s="73">
        <v>2.123485298115916</v>
      </c>
      <c r="AF6964" s="73">
        <v>2.4679999999999991</v>
      </c>
      <c r="AG6964" s="73">
        <v>2.3976792248271688E-2</v>
      </c>
      <c r="AH6964" s="73">
        <v>2.4919767922482707</v>
      </c>
      <c r="AI6964" s="73">
        <v>2.4767304894849165</v>
      </c>
      <c r="AJ6964" s="73">
        <v>28.395</v>
      </c>
      <c r="AK6964" s="73">
        <v>0.27585940676242904</v>
      </c>
      <c r="AL6964" s="73">
        <v>28.670859406762428</v>
      </c>
      <c r="AM6964" s="73">
        <v>28.495446616257787</v>
      </c>
      <c r="AN6964" s="73">
        <v>1.7769999999999995</v>
      </c>
      <c r="AO6964" s="73">
        <v>1.7263679021547323E-2</v>
      </c>
      <c r="AP6964" s="73">
        <v>1.7942636790215467</v>
      </c>
      <c r="AQ6964" s="73">
        <v>1.783286093928159</v>
      </c>
      <c r="AR6964" s="73">
        <v>34.756</v>
      </c>
      <c r="AS6964" s="73">
        <v>0.33765696571350534</v>
      </c>
      <c r="AT6964" s="73">
        <v>35.0936569657135</v>
      </c>
      <c r="AU6964" s="73">
        <v>34.87894849778678</v>
      </c>
    </row>
    <row r="6965" spans="1:47" ht="12.95">
      <c r="A6965" s="61">
        <v>45582</v>
      </c>
      <c r="B6965" s="58">
        <v>2</v>
      </c>
      <c r="C6965" s="58" t="s">
        <v>16</v>
      </c>
      <c r="D6965" s="59">
        <v>27.107520999999998</v>
      </c>
      <c r="E6965" s="57">
        <v>6.2529550000000001E-3</v>
      </c>
      <c r="F6965" s="57"/>
      <c r="G6965" s="73">
        <v>1.1120000000000001</v>
      </c>
      <c r="H6965" s="73">
        <v>6.6566841599146947E-3</v>
      </c>
      <c r="I6965" s="73">
        <v>1.1186566841599148</v>
      </c>
      <c r="J6965" s="73">
        <v>1.1116617742534136</v>
      </c>
      <c r="K6965" s="73">
        <v>6.64</v>
      </c>
      <c r="L6965" s="73">
        <v>3.9748545703087737E-2</v>
      </c>
      <c r="M6965" s="73">
        <v>6.6797485457030872</v>
      </c>
      <c r="N6965" s="73">
        <v>6.6379803786354907</v>
      </c>
      <c r="O6965" s="73">
        <v>29.712000000000003</v>
      </c>
      <c r="P6965" s="73">
        <v>0.17786276956779265</v>
      </c>
      <c r="Q6965" s="73">
        <v>29.889862769567795</v>
      </c>
      <c r="R6965" s="73">
        <v>29.702962802713511</v>
      </c>
      <c r="S6965" s="73">
        <v>2.8119999999999998</v>
      </c>
      <c r="T6965" s="73">
        <v>1.6833269656187158E-2</v>
      </c>
      <c r="U6965" s="73">
        <v>2.8288332696561871</v>
      </c>
      <c r="V6965" s="73">
        <v>2.8111447025185239</v>
      </c>
      <c r="W6965" s="73">
        <v>40.276000000000003</v>
      </c>
      <c r="X6965" s="73">
        <v>0.24110126908698226</v>
      </c>
      <c r="Y6965" s="73">
        <v>40.517101269086986</v>
      </c>
      <c r="Z6965" s="73">
        <v>40.263749658120943</v>
      </c>
      <c r="AA6965" s="57"/>
      <c r="AB6965" s="73">
        <v>2.1149999999999984</v>
      </c>
      <c r="AC6965" s="73">
        <v>1.2660869602715437E-2</v>
      </c>
      <c r="AD6965" s="73">
        <v>2.1276608696027139</v>
      </c>
      <c r="AE6965" s="73">
        <v>2.1143567019298275</v>
      </c>
      <c r="AF6965" s="73">
        <v>2.4149999999999983</v>
      </c>
      <c r="AG6965" s="73">
        <v>1.44567376314694E-2</v>
      </c>
      <c r="AH6965" s="73">
        <v>2.4294567376314675</v>
      </c>
      <c r="AI6965" s="73">
        <v>2.4142654539766113</v>
      </c>
      <c r="AJ6965" s="73">
        <v>27.965</v>
      </c>
      <c r="AK6965" s="73">
        <v>0.16740483141368201</v>
      </c>
      <c r="AL6965" s="73">
        <v>28.13240483141368</v>
      </c>
      <c r="AM6965" s="73">
        <v>27.956494169961069</v>
      </c>
      <c r="AN6965" s="73">
        <v>1.7679999999999987</v>
      </c>
      <c r="AO6965" s="73">
        <v>1.0583648916123354E-2</v>
      </c>
      <c r="AP6965" s="73">
        <v>1.778583648916122</v>
      </c>
      <c r="AQ6965" s="73">
        <v>1.7674622453957136</v>
      </c>
      <c r="AR6965" s="73">
        <v>34.262999999999998</v>
      </c>
      <c r="AS6965" s="73">
        <v>0.20510608756399018</v>
      </c>
      <c r="AT6965" s="73">
        <v>34.468106087563982</v>
      </c>
      <c r="AU6965" s="73">
        <v>34.252578571263221</v>
      </c>
    </row>
    <row r="6966" spans="1:47" ht="12.95">
      <c r="A6966" s="61">
        <v>45582</v>
      </c>
      <c r="B6966" s="58">
        <v>3</v>
      </c>
      <c r="C6966" s="58" t="s">
        <v>16</v>
      </c>
      <c r="D6966" s="59">
        <v>30.729566999999999</v>
      </c>
      <c r="E6966" s="57">
        <v>6.2439619999999996E-3</v>
      </c>
      <c r="F6966" s="57"/>
      <c r="G6966" s="73">
        <v>1.1120000000000001</v>
      </c>
      <c r="H6966" s="73">
        <v>7.3644829110682862E-3</v>
      </c>
      <c r="I6966" s="73">
        <v>1.1193644829110685</v>
      </c>
      <c r="J6966" s="73">
        <v>1.1123752136156222</v>
      </c>
      <c r="K6966" s="73">
        <v>6.6159999999999988</v>
      </c>
      <c r="L6966" s="73">
        <v>4.3816024226283966E-2</v>
      </c>
      <c r="M6966" s="73">
        <v>6.6598160242262825</v>
      </c>
      <c r="N6966" s="73">
        <v>6.6182323860440224</v>
      </c>
      <c r="O6966" s="73">
        <v>29.360000000000003</v>
      </c>
      <c r="P6966" s="73">
        <v>0.19444354160878138</v>
      </c>
      <c r="Q6966" s="73">
        <v>29.554443541608784</v>
      </c>
      <c r="R6966" s="73">
        <v>29.369906719203833</v>
      </c>
      <c r="S6966" s="73">
        <v>2.7879999999999998</v>
      </c>
      <c r="T6966" s="73">
        <v>1.8464189169117247E-2</v>
      </c>
      <c r="U6966" s="73">
        <v>2.8064641891691169</v>
      </c>
      <c r="V6966" s="73">
        <v>2.7889407334175842</v>
      </c>
      <c r="W6966" s="73">
        <v>39.875999999999998</v>
      </c>
      <c r="X6966" s="73">
        <v>0.26408823791525088</v>
      </c>
      <c r="Y6966" s="73">
        <v>40.140088237915251</v>
      </c>
      <c r="Z6966" s="73">
        <v>39.889455052281058</v>
      </c>
      <c r="AA6966" s="57"/>
      <c r="AB6966" s="73">
        <v>2.1149999999999989</v>
      </c>
      <c r="AC6966" s="73">
        <v>1.4007087551177532E-2</v>
      </c>
      <c r="AD6966" s="73">
        <v>2.1290070875511766</v>
      </c>
      <c r="AE6966" s="73">
        <v>2.1157136481987764</v>
      </c>
      <c r="AF6966" s="73">
        <v>2.4069999999999991</v>
      </c>
      <c r="AG6966" s="73">
        <v>1.5940926588976039E-2</v>
      </c>
      <c r="AH6966" s="73">
        <v>2.422940926588975</v>
      </c>
      <c r="AI6966" s="73">
        <v>2.4078121755151085</v>
      </c>
      <c r="AJ6966" s="73">
        <v>27.591000000000001</v>
      </c>
      <c r="AK6966" s="73">
        <v>0.18272792086266645</v>
      </c>
      <c r="AL6966" s="73">
        <v>27.773727920862669</v>
      </c>
      <c r="AM6966" s="73">
        <v>27.600309819126462</v>
      </c>
      <c r="AN6966" s="73">
        <v>1.770999999999999</v>
      </c>
      <c r="AO6966" s="73">
        <v>1.1728866218976553E-2</v>
      </c>
      <c r="AP6966" s="73">
        <v>1.7827288662189755</v>
      </c>
      <c r="AQ6966" s="73">
        <v>1.7715975749220012</v>
      </c>
      <c r="AR6966" s="73">
        <v>33.884</v>
      </c>
      <c r="AS6966" s="73">
        <v>0.2244048012217966</v>
      </c>
      <c r="AT6966" s="73">
        <v>34.108404801221795</v>
      </c>
      <c r="AU6966" s="73">
        <v>33.895433217762346</v>
      </c>
    </row>
    <row r="6967" spans="1:47" ht="12.95">
      <c r="A6967" s="61">
        <v>45582</v>
      </c>
      <c r="B6967" s="58">
        <v>4</v>
      </c>
      <c r="C6967" s="58" t="s">
        <v>16</v>
      </c>
      <c r="D6967" s="59">
        <v>34.619112999999999</v>
      </c>
      <c r="E6967" s="57">
        <v>6.2266719999999999E-3</v>
      </c>
      <c r="F6967" s="57"/>
      <c r="G6967" s="73">
        <v>1.1120000000000001</v>
      </c>
      <c r="H6967" s="73">
        <v>1.1598427855022781E-2</v>
      </c>
      <c r="I6967" s="73">
        <v>1.1235984278550228</v>
      </c>
      <c r="J6967" s="73">
        <v>1.1166021489850539</v>
      </c>
      <c r="K6967" s="73">
        <v>6.5839999999999996</v>
      </c>
      <c r="L6967" s="73">
        <v>6.8672705932976599E-2</v>
      </c>
      <c r="M6967" s="73">
        <v>6.652672705932976</v>
      </c>
      <c r="N6967" s="73">
        <v>6.6112486950697784</v>
      </c>
      <c r="O6967" s="73">
        <v>29.3</v>
      </c>
      <c r="P6967" s="73">
        <v>0.30560605769079807</v>
      </c>
      <c r="Q6967" s="73">
        <v>29.6056060576908</v>
      </c>
      <c r="R6967" s="73">
        <v>29.421261659408344</v>
      </c>
      <c r="S6967" s="73">
        <v>2.7839999999999998</v>
      </c>
      <c r="T6967" s="73">
        <v>2.9037790601064227E-2</v>
      </c>
      <c r="U6967" s="73">
        <v>2.8130377906010642</v>
      </c>
      <c r="V6967" s="73">
        <v>2.7955219269553866</v>
      </c>
      <c r="W6967" s="73">
        <v>39.78</v>
      </c>
      <c r="X6967" s="73">
        <v>0.41491498207986166</v>
      </c>
      <c r="Y6967" s="73">
        <v>40.194914982079865</v>
      </c>
      <c r="Z6967" s="73">
        <v>39.944634430418567</v>
      </c>
      <c r="AA6967" s="57"/>
      <c r="AB6967" s="73">
        <v>2.1149999999999993</v>
      </c>
      <c r="AC6967" s="73">
        <v>2.2059959454472276E-2</v>
      </c>
      <c r="AD6967" s="73">
        <v>2.1370599594544717</v>
      </c>
      <c r="AE6967" s="73">
        <v>2.1237531880426155</v>
      </c>
      <c r="AF6967" s="73">
        <v>2.3979999999999988</v>
      </c>
      <c r="AG6967" s="73">
        <v>2.5011717622612062E-2</v>
      </c>
      <c r="AH6967" s="73">
        <v>2.4230117176226109</v>
      </c>
      <c r="AI6967" s="73">
        <v>2.4079244184048183</v>
      </c>
      <c r="AJ6967" s="73">
        <v>27.495999999999992</v>
      </c>
      <c r="AK6967" s="73">
        <v>0.28678990314901642</v>
      </c>
      <c r="AL6967" s="73">
        <v>27.782789903149009</v>
      </c>
      <c r="AM6967" s="73">
        <v>27.609795583177188</v>
      </c>
      <c r="AN6967" s="73">
        <v>1.8069999999999988</v>
      </c>
      <c r="AO6967" s="73">
        <v>1.8847445264412007E-2</v>
      </c>
      <c r="AP6967" s="73">
        <v>1.8258474452644109</v>
      </c>
      <c r="AQ6967" s="73">
        <v>1.8144784921007113</v>
      </c>
      <c r="AR6967" s="73">
        <v>33.815999999999988</v>
      </c>
      <c r="AS6967" s="73">
        <v>0.35270902549051275</v>
      </c>
      <c r="AT6967" s="73">
        <v>34.1687090254905</v>
      </c>
      <c r="AU6967" s="73">
        <v>33.955951681725331</v>
      </c>
    </row>
    <row r="6968" spans="1:47" ht="12.95">
      <c r="A6968" s="61">
        <v>45582</v>
      </c>
      <c r="B6968" s="58">
        <v>5</v>
      </c>
      <c r="C6968" s="58" t="s">
        <v>16</v>
      </c>
      <c r="D6968" s="59">
        <v>66.395015999999998</v>
      </c>
      <c r="E6968" s="57">
        <v>6.2286959999999997E-3</v>
      </c>
      <c r="F6968" s="57"/>
      <c r="G6968" s="73">
        <v>1.1120000000000001</v>
      </c>
      <c r="H6968" s="73">
        <v>1.0166448639527597E-2</v>
      </c>
      <c r="I6968" s="73">
        <v>1.1221664486395277</v>
      </c>
      <c r="J6968" s="73">
        <v>1.1151768149695525</v>
      </c>
      <c r="K6968" s="73">
        <v>6.6160000000000005</v>
      </c>
      <c r="L6968" s="73">
        <v>6.0486712409275702E-2</v>
      </c>
      <c r="M6968" s="73">
        <v>6.6764867124092762</v>
      </c>
      <c r="N6968" s="73">
        <v>6.6349009063296398</v>
      </c>
      <c r="O6968" s="73">
        <v>29.467999999999993</v>
      </c>
      <c r="P6968" s="73">
        <v>0.26941088894748128</v>
      </c>
      <c r="Q6968" s="73">
        <v>29.737410888947473</v>
      </c>
      <c r="R6968" s="73">
        <v>29.552185596693128</v>
      </c>
      <c r="S6968" s="73">
        <v>2.8119999999999998</v>
      </c>
      <c r="T6968" s="73">
        <v>2.5708681271898921E-2</v>
      </c>
      <c r="U6968" s="73">
        <v>2.8377086812718986</v>
      </c>
      <c r="V6968" s="73">
        <v>2.820033456559695</v>
      </c>
      <c r="W6968" s="73">
        <v>40.007999999999988</v>
      </c>
      <c r="X6968" s="73">
        <v>0.36577273126818349</v>
      </c>
      <c r="Y6968" s="73">
        <v>40.373772731268176</v>
      </c>
      <c r="Z6968" s="73">
        <v>40.122296774552012</v>
      </c>
      <c r="AA6968" s="57"/>
      <c r="AB6968" s="73">
        <v>2.1149999999999989</v>
      </c>
      <c r="AC6968" s="73">
        <v>1.9336365892626668E-2</v>
      </c>
      <c r="AD6968" s="73">
        <v>2.1343363658926258</v>
      </c>
      <c r="AE6968" s="73">
        <v>2.1210422335077359</v>
      </c>
      <c r="AF6968" s="73">
        <v>2.4569999999999985</v>
      </c>
      <c r="AG6968" s="73">
        <v>2.2463097398668426E-2</v>
      </c>
      <c r="AH6968" s="73">
        <v>2.4794630973986669</v>
      </c>
      <c r="AI6968" s="73">
        <v>2.464019275521752</v>
      </c>
      <c r="AJ6968" s="73">
        <v>27.701000000000008</v>
      </c>
      <c r="AK6968" s="73">
        <v>0.25325610949959898</v>
      </c>
      <c r="AL6968" s="73">
        <v>27.954256109499607</v>
      </c>
      <c r="AM6968" s="73">
        <v>27.780137546287392</v>
      </c>
      <c r="AN6968" s="73">
        <v>1.8439999999999996</v>
      </c>
      <c r="AO6968" s="73">
        <v>1.6858751161231009E-2</v>
      </c>
      <c r="AP6968" s="73">
        <v>1.8608587511612307</v>
      </c>
      <c r="AQ6968" s="73">
        <v>1.8492680277013078</v>
      </c>
      <c r="AR6968" s="73">
        <v>34.117000000000004</v>
      </c>
      <c r="AS6968" s="73">
        <v>0.31191432395212509</v>
      </c>
      <c r="AT6968" s="73">
        <v>34.428914323952128</v>
      </c>
      <c r="AU6968" s="73">
        <v>34.214467083018185</v>
      </c>
    </row>
    <row r="6969" spans="1:47" ht="12.95">
      <c r="A6969" s="61">
        <v>45582</v>
      </c>
      <c r="B6969" s="58">
        <v>6</v>
      </c>
      <c r="C6969" s="58" t="s">
        <v>16</v>
      </c>
      <c r="D6969" s="59">
        <v>44.580989000000002</v>
      </c>
      <c r="E6969" s="57">
        <v>6.6547689999999996E-3</v>
      </c>
      <c r="F6969" s="57"/>
      <c r="G6969" s="73">
        <v>1.1120000000000001</v>
      </c>
      <c r="H6969" s="73">
        <v>8.4032496053385638E-3</v>
      </c>
      <c r="I6969" s="73">
        <v>1.1204032496053387</v>
      </c>
      <c r="J6969" s="73">
        <v>1.1129472247923657</v>
      </c>
      <c r="K6969" s="73">
        <v>6.7519999999999989</v>
      </c>
      <c r="L6969" s="73">
        <v>5.1024047963350701E-2</v>
      </c>
      <c r="M6969" s="73">
        <v>6.8030240479633495</v>
      </c>
      <c r="N6969" s="73">
        <v>6.7577514944227088</v>
      </c>
      <c r="O6969" s="73">
        <v>30.875999999999994</v>
      </c>
      <c r="P6969" s="73">
        <v>0.23332620037269197</v>
      </c>
      <c r="Q6969" s="73">
        <v>31.109326200372685</v>
      </c>
      <c r="R6969" s="73">
        <v>30.902300820763557</v>
      </c>
      <c r="S6969" s="73">
        <v>2.9359999999999991</v>
      </c>
      <c r="T6969" s="73">
        <v>2.2186997159419079E-2</v>
      </c>
      <c r="U6969" s="73">
        <v>2.9581869971594181</v>
      </c>
      <c r="V6969" s="73">
        <v>2.9385009460345186</v>
      </c>
      <c r="W6969" s="73">
        <v>41.675999999999995</v>
      </c>
      <c r="X6969" s="73">
        <v>0.3149404951008003</v>
      </c>
      <c r="Y6969" s="73">
        <v>41.990940495100787</v>
      </c>
      <c r="Z6969" s="73">
        <v>41.711500486013144</v>
      </c>
      <c r="AA6969" s="57"/>
      <c r="AB6969" s="73">
        <v>2.1149999999999989</v>
      </c>
      <c r="AC6969" s="73">
        <v>1.5982799384254544E-2</v>
      </c>
      <c r="AD6969" s="73">
        <v>2.1309827993842534</v>
      </c>
      <c r="AE6969" s="73">
        <v>2.1168016011113782</v>
      </c>
      <c r="AF6969" s="73">
        <v>2.505999999999998</v>
      </c>
      <c r="AG6969" s="73">
        <v>1.8937539128577721E-2</v>
      </c>
      <c r="AH6969" s="73">
        <v>2.5249375391285755</v>
      </c>
      <c r="AI6969" s="73">
        <v>2.5081346630662464</v>
      </c>
      <c r="AJ6969" s="73">
        <v>28.842999999999996</v>
      </c>
      <c r="AK6969" s="73">
        <v>0.21796306507803972</v>
      </c>
      <c r="AL6969" s="73">
        <v>29.060963065078035</v>
      </c>
      <c r="AM6969" s="73">
        <v>28.86756906896241</v>
      </c>
      <c r="AN6969" s="73">
        <v>1.9429999999999994</v>
      </c>
      <c r="AO6969" s="73">
        <v>1.4683016171918008E-2</v>
      </c>
      <c r="AP6969" s="73">
        <v>1.9576830161719174</v>
      </c>
      <c r="AQ6969" s="73">
        <v>1.94465508792407</v>
      </c>
      <c r="AR6969" s="73">
        <v>35.406999999999989</v>
      </c>
      <c r="AS6969" s="73">
        <v>0.26756641976279</v>
      </c>
      <c r="AT6969" s="73">
        <v>35.674566419762783</v>
      </c>
      <c r="AU6969" s="73">
        <v>35.437160421064107</v>
      </c>
    </row>
    <row r="6970" spans="1:47" ht="12.95">
      <c r="A6970" s="61">
        <v>45582</v>
      </c>
      <c r="B6970" s="58">
        <v>7</v>
      </c>
      <c r="C6970" s="58" t="s">
        <v>16</v>
      </c>
      <c r="D6970" s="59">
        <v>81.068049000000002</v>
      </c>
      <c r="E6970" s="57">
        <v>7.094085E-3</v>
      </c>
      <c r="F6970" s="57"/>
      <c r="G6970" s="73">
        <v>1.1120000000000001</v>
      </c>
      <c r="H6970" s="73">
        <v>9.4493329590254835E-3</v>
      </c>
      <c r="I6970" s="73">
        <v>1.1214493329590256</v>
      </c>
      <c r="J6970" s="73">
        <v>1.1134936760678209</v>
      </c>
      <c r="K6970" s="73">
        <v>7.1</v>
      </c>
      <c r="L6970" s="73">
        <v>6.033297123118788E-2</v>
      </c>
      <c r="M6970" s="73">
        <v>7.1603329712311874</v>
      </c>
      <c r="N6970" s="73">
        <v>7.109536960504971</v>
      </c>
      <c r="O6970" s="73">
        <v>34.06</v>
      </c>
      <c r="P6970" s="73">
        <v>0.28942830987806473</v>
      </c>
      <c r="Q6970" s="73">
        <v>34.349428309878064</v>
      </c>
      <c r="R6970" s="73">
        <v>34.105750545746382</v>
      </c>
      <c r="S6970" s="73">
        <v>3.2519999999999984</v>
      </c>
      <c r="T6970" s="73">
        <v>2.7634200344200412E-2</v>
      </c>
      <c r="U6970" s="73">
        <v>3.2796342003441987</v>
      </c>
      <c r="V6970" s="73">
        <v>3.25636819655805</v>
      </c>
      <c r="W6970" s="73">
        <v>45.524000000000001</v>
      </c>
      <c r="X6970" s="73">
        <v>0.38684481441247848</v>
      </c>
      <c r="Y6970" s="73">
        <v>45.910844814412478</v>
      </c>
      <c r="Z6970" s="73">
        <v>45.585149378877226</v>
      </c>
      <c r="AA6970" s="57"/>
      <c r="AB6970" s="73">
        <v>2.1149999999999984</v>
      </c>
      <c r="AC6970" s="73">
        <v>1.797242734562849E-2</v>
      </c>
      <c r="AD6970" s="73">
        <v>2.132972427345627</v>
      </c>
      <c r="AE6970" s="73">
        <v>2.117840939643381</v>
      </c>
      <c r="AF6970" s="73">
        <v>2.6599999999999975</v>
      </c>
      <c r="AG6970" s="73">
        <v>2.2603620207740791E-2</v>
      </c>
      <c r="AH6970" s="73">
        <v>2.6826036202077383</v>
      </c>
      <c r="AI6970" s="73">
        <v>2.6635730021046768</v>
      </c>
      <c r="AJ6970" s="73">
        <v>31.56000000000002</v>
      </c>
      <c r="AK6970" s="73">
        <v>0.26818430592342124</v>
      </c>
      <c r="AL6970" s="73">
        <v>31.82818430592344</v>
      </c>
      <c r="AM6970" s="73">
        <v>31.602392461061555</v>
      </c>
      <c r="AN6970" s="73">
        <v>2.0799999999999992</v>
      </c>
      <c r="AO6970" s="73">
        <v>1.7675011290263488E-2</v>
      </c>
      <c r="AP6970" s="73">
        <v>2.0976750112902627</v>
      </c>
      <c r="AQ6970" s="73">
        <v>2.0827939264577937</v>
      </c>
      <c r="AR6970" s="73">
        <v>38.415000000000013</v>
      </c>
      <c r="AS6970" s="73">
        <v>0.32643536476705404</v>
      </c>
      <c r="AT6970" s="73">
        <v>38.741435364767071</v>
      </c>
      <c r="AU6970" s="73">
        <v>38.466600329267408</v>
      </c>
    </row>
    <row r="6971" spans="1:47" ht="12.95">
      <c r="A6971" s="61">
        <v>45582</v>
      </c>
      <c r="B6971" s="58">
        <v>8</v>
      </c>
      <c r="C6971" s="58" t="s">
        <v>17</v>
      </c>
      <c r="D6971" s="59">
        <v>140.819547</v>
      </c>
      <c r="E6971" s="57">
        <v>6.7793599999999999E-3</v>
      </c>
      <c r="F6971" s="57"/>
      <c r="G6971" s="73">
        <v>1.1120000000000001</v>
      </c>
      <c r="H6971" s="73">
        <v>1.3342975118335236E-2</v>
      </c>
      <c r="I6971" s="73">
        <v>1.1253429751183353</v>
      </c>
      <c r="J6971" s="73">
        <v>1.117713869966537</v>
      </c>
      <c r="K6971" s="73">
        <v>7.4479999999999995</v>
      </c>
      <c r="L6971" s="73">
        <v>8.9369135504820882E-2</v>
      </c>
      <c r="M6971" s="73">
        <v>7.5373691355048207</v>
      </c>
      <c r="N6971" s="73">
        <v>7.4862705966823446</v>
      </c>
      <c r="O6971" s="73">
        <v>38.14</v>
      </c>
      <c r="P6971" s="73">
        <v>0.45764484803354849</v>
      </c>
      <c r="Q6971" s="73">
        <v>38.597644848033546</v>
      </c>
      <c r="R6971" s="73">
        <v>38.335977518456581</v>
      </c>
      <c r="S6971" s="73">
        <v>3.6359999999999997</v>
      </c>
      <c r="T6971" s="73">
        <v>4.36286488581537E-2</v>
      </c>
      <c r="U6971" s="73">
        <v>3.6796286488581536</v>
      </c>
      <c r="V6971" s="73">
        <v>3.6546831215812303</v>
      </c>
      <c r="W6971" s="73">
        <v>50.336000000000006</v>
      </c>
      <c r="X6971" s="73">
        <v>0.6039856075148583</v>
      </c>
      <c r="Y6971" s="73">
        <v>50.939985607514856</v>
      </c>
      <c r="Z6971" s="73">
        <v>50.594645106686691</v>
      </c>
      <c r="AA6971" s="57"/>
      <c r="AB6971" s="73">
        <v>2.1149999999999984</v>
      </c>
      <c r="AC6971" s="73">
        <v>2.5378050697193347E-2</v>
      </c>
      <c r="AD6971" s="73">
        <v>2.1403780506971919</v>
      </c>
      <c r="AE6971" s="73">
        <v>2.1258676573554172</v>
      </c>
      <c r="AF6971" s="73">
        <v>2.7309999999999981</v>
      </c>
      <c r="AG6971" s="73">
        <v>3.2769482956990559E-2</v>
      </c>
      <c r="AH6971" s="73">
        <v>2.7637694829569885</v>
      </c>
      <c r="AI6971" s="73">
        <v>2.7450328946750093</v>
      </c>
      <c r="AJ6971" s="73">
        <v>34.764999999999993</v>
      </c>
      <c r="AK6971" s="73">
        <v>0.41714795862313342</v>
      </c>
      <c r="AL6971" s="73">
        <v>35.182147958623126</v>
      </c>
      <c r="AM6971" s="73">
        <v>34.943635512038355</v>
      </c>
      <c r="AN6971" s="73">
        <v>2.3109999999999991</v>
      </c>
      <c r="AO6971" s="73">
        <v>2.7729870052583379E-2</v>
      </c>
      <c r="AP6971" s="73">
        <v>2.3387298700525823</v>
      </c>
      <c r="AQ6971" s="73">
        <v>2.3228747783207426</v>
      </c>
      <c r="AR6971" s="73">
        <v>41.92199999999999</v>
      </c>
      <c r="AS6971" s="73">
        <v>0.50302536232990069</v>
      </c>
      <c r="AT6971" s="73">
        <v>42.42502536232989</v>
      </c>
      <c r="AU6971" s="73">
        <v>42.137410842389528</v>
      </c>
    </row>
    <row r="6972" spans="1:47" ht="12.95">
      <c r="A6972" s="61">
        <v>45582</v>
      </c>
      <c r="B6972" s="58">
        <v>9</v>
      </c>
      <c r="C6972" s="58" t="s">
        <v>17</v>
      </c>
      <c r="D6972" s="59">
        <v>43.183346999999998</v>
      </c>
      <c r="E6972" s="57">
        <v>6.1226090000000002E-3</v>
      </c>
      <c r="F6972" s="57"/>
      <c r="G6972" s="73">
        <v>1.1120000000000001</v>
      </c>
      <c r="H6972" s="73">
        <v>-1.608125831270736E-4</v>
      </c>
      <c r="I6972" s="73">
        <v>1.1118391874168729</v>
      </c>
      <c r="J6972" s="73">
        <v>1.1050318308014417</v>
      </c>
      <c r="K6972" s="73">
        <v>6.5119999999999978</v>
      </c>
      <c r="L6972" s="73">
        <v>-9.4173699759307822E-4</v>
      </c>
      <c r="M6972" s="73">
        <v>6.511058263002405</v>
      </c>
      <c r="N6972" s="73">
        <v>6.4711935990818228</v>
      </c>
      <c r="O6972" s="73">
        <v>41.868000000000002</v>
      </c>
      <c r="P6972" s="73">
        <v>-6.0547672934930918E-3</v>
      </c>
      <c r="Q6972" s="73">
        <v>41.86194523270651</v>
      </c>
      <c r="R6972" s="73">
        <v>41.605640910067237</v>
      </c>
      <c r="S6972" s="73">
        <v>3.9439999999999995</v>
      </c>
      <c r="T6972" s="73">
        <v>-5.7036405382480059E-4</v>
      </c>
      <c r="U6972" s="73">
        <v>3.9434296359461749</v>
      </c>
      <c r="V6972" s="73">
        <v>3.9192855581662642</v>
      </c>
      <c r="W6972" s="73">
        <v>53.436</v>
      </c>
      <c r="X6972" s="73">
        <v>-7.7276809280380446E-3</v>
      </c>
      <c r="Y6972" s="73">
        <v>53.428272319071965</v>
      </c>
      <c r="Z6972" s="73">
        <v>53.101151898116768</v>
      </c>
      <c r="AA6972" s="57"/>
      <c r="AB6972" s="73">
        <v>2.1150000000000002</v>
      </c>
      <c r="AC6972" s="73">
        <v>-3.058620623325186E-4</v>
      </c>
      <c r="AD6972" s="73">
        <v>2.1146941379376676</v>
      </c>
      <c r="AE6972" s="73">
        <v>2.1017466925764832</v>
      </c>
      <c r="AF6972" s="73">
        <v>2.5939999999999968</v>
      </c>
      <c r="AG6972" s="73">
        <v>-3.751329502082989E-4</v>
      </c>
      <c r="AH6972" s="73">
        <v>2.5936248670497886</v>
      </c>
      <c r="AI6972" s="73">
        <v>2.5777451160961657</v>
      </c>
      <c r="AJ6972" s="73">
        <v>36.792999999999985</v>
      </c>
      <c r="AK6972" s="73">
        <v>-5.3208429595273535E-3</v>
      </c>
      <c r="AL6972" s="73">
        <v>36.787679157040458</v>
      </c>
      <c r="AM6972" s="73">
        <v>36.562442581544452</v>
      </c>
      <c r="AN6972" s="73">
        <v>2.3629999999999982</v>
      </c>
      <c r="AO6972" s="73">
        <v>-3.4172673914503114E-4</v>
      </c>
      <c r="AP6972" s="73">
        <v>2.3626582732608532</v>
      </c>
      <c r="AQ6972" s="73">
        <v>2.3481926404530618</v>
      </c>
      <c r="AR6972" s="73">
        <v>43.864999999999981</v>
      </c>
      <c r="AS6972" s="73">
        <v>-6.3435647112132024E-3</v>
      </c>
      <c r="AT6972" s="73">
        <v>43.858656435288772</v>
      </c>
      <c r="AU6972" s="73">
        <v>43.590127030670168</v>
      </c>
    </row>
    <row r="6973" spans="1:47" ht="12.95">
      <c r="A6973" s="61">
        <v>45582</v>
      </c>
      <c r="B6973" s="58">
        <v>10</v>
      </c>
      <c r="C6973" s="58" t="s">
        <v>17</v>
      </c>
      <c r="D6973" s="59">
        <v>31.83015</v>
      </c>
      <c r="E6973" s="57">
        <v>5.9294689999999997E-3</v>
      </c>
      <c r="F6973" s="57"/>
      <c r="G6973" s="73">
        <v>1.1120000000000001</v>
      </c>
      <c r="H6973" s="73">
        <v>-1.4796132971268315E-3</v>
      </c>
      <c r="I6973" s="73">
        <v>1.1105203867028732</v>
      </c>
      <c r="J6973" s="73">
        <v>1.1039355904960506</v>
      </c>
      <c r="K6973" s="73">
        <v>5.1079999999999988</v>
      </c>
      <c r="L6973" s="73">
        <v>-6.7966409368020253E-3</v>
      </c>
      <c r="M6973" s="73">
        <v>5.1012033590631969</v>
      </c>
      <c r="N6973" s="73">
        <v>5.0709559318829358</v>
      </c>
      <c r="O6973" s="73">
        <v>45.400000000000006</v>
      </c>
      <c r="P6973" s="73">
        <v>-6.040867238269617E-2</v>
      </c>
      <c r="Q6973" s="73">
        <v>45.339591327617306</v>
      </c>
      <c r="R6973" s="73">
        <v>45.070751626367532</v>
      </c>
      <c r="S6973" s="73">
        <v>4.1639999999999997</v>
      </c>
      <c r="T6973" s="73">
        <v>-5.5405663392411189E-3</v>
      </c>
      <c r="U6973" s="73">
        <v>4.1584594336607585</v>
      </c>
      <c r="V6973" s="73">
        <v>4.1338019773611094</v>
      </c>
      <c r="W6973" s="73">
        <v>55.784000000000006</v>
      </c>
      <c r="X6973" s="73">
        <v>-7.422549295586614E-2</v>
      </c>
      <c r="Y6973" s="73">
        <v>55.709774507044138</v>
      </c>
      <c r="Z6973" s="73">
        <v>55.379445126107626</v>
      </c>
      <c r="AA6973" s="57"/>
      <c r="AB6973" s="73">
        <v>2.1150000000000002</v>
      </c>
      <c r="AC6973" s="73">
        <v>-2.8141925570352951E-3</v>
      </c>
      <c r="AD6973" s="73">
        <v>2.1121858074429651</v>
      </c>
      <c r="AE6973" s="73">
        <v>2.099661667175492</v>
      </c>
      <c r="AF6973" s="73">
        <v>2.6859999999999977</v>
      </c>
      <c r="AG6973" s="73">
        <v>-3.573958018059951E-3</v>
      </c>
      <c r="AH6973" s="73">
        <v>2.6824260419819379</v>
      </c>
      <c r="AI6973" s="73">
        <v>2.6665206799212133</v>
      </c>
      <c r="AJ6973" s="73">
        <v>39.14200000000001</v>
      </c>
      <c r="AK6973" s="73">
        <v>-5.2081855823865507E-2</v>
      </c>
      <c r="AL6973" s="73">
        <v>39.089918144176146</v>
      </c>
      <c r="AM6973" s="73">
        <v>38.858135686327714</v>
      </c>
      <c r="AN6973" s="73">
        <v>2.4749999999999996</v>
      </c>
      <c r="AO6973" s="73">
        <v>-3.2932040561051319E-3</v>
      </c>
      <c r="AP6973" s="73">
        <v>2.4717067959438945</v>
      </c>
      <c r="AQ6973" s="73">
        <v>2.4570508871202557</v>
      </c>
      <c r="AR6973" s="73">
        <v>46.418000000000013</v>
      </c>
      <c r="AS6973" s="73">
        <v>-6.1763210455065887E-2</v>
      </c>
      <c r="AT6973" s="73">
        <v>46.356236789544944</v>
      </c>
      <c r="AU6973" s="73">
        <v>46.081368920544669</v>
      </c>
    </row>
    <row r="6974" spans="1:47" ht="12.95">
      <c r="A6974" s="61">
        <v>45582</v>
      </c>
      <c r="B6974" s="58">
        <v>11</v>
      </c>
      <c r="C6974" s="58" t="s">
        <v>17</v>
      </c>
      <c r="D6974" s="59">
        <v>29.543519</v>
      </c>
      <c r="E6974" s="57">
        <v>6.0348509999999999E-3</v>
      </c>
      <c r="F6974" s="57"/>
      <c r="G6974" s="73">
        <v>1.1120000000000001</v>
      </c>
      <c r="H6974" s="73">
        <v>-1.32827763076104E-2</v>
      </c>
      <c r="I6974" s="73">
        <v>1.0987172236923897</v>
      </c>
      <c r="J6974" s="73">
        <v>1.0920866289562725</v>
      </c>
      <c r="K6974" s="73">
        <v>4.4079999999999977</v>
      </c>
      <c r="L6974" s="73">
        <v>-5.2653307521534715E-2</v>
      </c>
      <c r="M6974" s="73">
        <v>4.355346692478463</v>
      </c>
      <c r="N6974" s="73">
        <v>4.3290628241360123</v>
      </c>
      <c r="O6974" s="73">
        <v>47.283999999999992</v>
      </c>
      <c r="P6974" s="73">
        <v>-0.56480467169878601</v>
      </c>
      <c r="Q6974" s="73">
        <v>46.719195328301204</v>
      </c>
      <c r="R6974" s="73">
        <v>46.437251945655007</v>
      </c>
      <c r="S6974" s="73">
        <v>4.3000000000000007</v>
      </c>
      <c r="T6974" s="73">
        <v>-5.1363253707486262E-2</v>
      </c>
      <c r="U6974" s="73">
        <v>4.2486367462925143</v>
      </c>
      <c r="V6974" s="73">
        <v>4.2229968565755138</v>
      </c>
      <c r="W6974" s="73">
        <v>57.103999999999985</v>
      </c>
      <c r="X6974" s="73">
        <v>-0.68210400923541747</v>
      </c>
      <c r="Y6974" s="73">
        <v>56.421895990764568</v>
      </c>
      <c r="Z6974" s="73">
        <v>56.081398255322803</v>
      </c>
      <c r="AA6974" s="57"/>
      <c r="AB6974" s="73">
        <v>2.1150000000000002</v>
      </c>
      <c r="AC6974" s="73">
        <v>-2.5263553858449635E-2</v>
      </c>
      <c r="AD6974" s="73">
        <v>2.0897364461415506</v>
      </c>
      <c r="AE6974" s="73">
        <v>2.0771251980598167</v>
      </c>
      <c r="AF6974" s="73">
        <v>2.7869999999999981</v>
      </c>
      <c r="AG6974" s="73">
        <v>-3.3290555368084673E-2</v>
      </c>
      <c r="AH6974" s="73">
        <v>2.7537094446319133</v>
      </c>
      <c r="AI6974" s="73">
        <v>2.7370912184362668</v>
      </c>
      <c r="AJ6974" s="73">
        <v>40.514999999999993</v>
      </c>
      <c r="AK6974" s="73">
        <v>-0.48394935440902442</v>
      </c>
      <c r="AL6974" s="73">
        <v>40.031050645590966</v>
      </c>
      <c r="AM6974" s="73">
        <v>39.789469219571373</v>
      </c>
      <c r="AN6974" s="73">
        <v>2.5129999999999981</v>
      </c>
      <c r="AO6974" s="73">
        <v>-3.0017641062072758E-2</v>
      </c>
      <c r="AP6974" s="73">
        <v>2.4829823589379254</v>
      </c>
      <c r="AQ6974" s="73">
        <v>2.4679979303661064</v>
      </c>
      <c r="AR6974" s="73">
        <v>47.929999999999993</v>
      </c>
      <c r="AS6974" s="73">
        <v>-0.57252110469763151</v>
      </c>
      <c r="AT6974" s="73">
        <v>47.357478895302357</v>
      </c>
      <c r="AU6974" s="73">
        <v>47.071683566433563</v>
      </c>
    </row>
    <row r="6975" spans="1:47" ht="12.95">
      <c r="A6975" s="61">
        <v>45582</v>
      </c>
      <c r="B6975" s="58">
        <v>12</v>
      </c>
      <c r="C6975" s="58" t="s">
        <v>17</v>
      </c>
      <c r="D6975" s="59">
        <v>20.759577</v>
      </c>
      <c r="E6975" s="57">
        <v>5.946804E-3</v>
      </c>
      <c r="F6975" s="57"/>
      <c r="G6975" s="73">
        <v>1.1120000000000001</v>
      </c>
      <c r="H6975" s="73">
        <v>2.0764673203279614E-3</v>
      </c>
      <c r="I6975" s="73">
        <v>1.1140764673203281</v>
      </c>
      <c r="J6975" s="73">
        <v>1.1074512729281616</v>
      </c>
      <c r="K6975" s="73">
        <v>3.3759999999999994</v>
      </c>
      <c r="L6975" s="73">
        <v>6.3040950300604281E-3</v>
      </c>
      <c r="M6975" s="73">
        <v>3.3823040950300598</v>
      </c>
      <c r="N6975" s="73">
        <v>3.3621901955085187</v>
      </c>
      <c r="O6975" s="73">
        <v>47.632000000000005</v>
      </c>
      <c r="P6975" s="73">
        <v>8.8944506656350231E-2</v>
      </c>
      <c r="Q6975" s="73">
        <v>47.720944506656352</v>
      </c>
      <c r="R6975" s="73">
        <v>47.43715740298039</v>
      </c>
      <c r="S6975" s="73">
        <v>4.3039999999999994</v>
      </c>
      <c r="T6975" s="73">
        <v>8.0369742326362806E-3</v>
      </c>
      <c r="U6975" s="73">
        <v>4.3120369742326359</v>
      </c>
      <c r="V6975" s="73">
        <v>4.2863941355061215</v>
      </c>
      <c r="W6975" s="73">
        <v>56.424000000000007</v>
      </c>
      <c r="X6975" s="73">
        <v>0.1053620432393749</v>
      </c>
      <c r="Y6975" s="73">
        <v>56.529362043239374</v>
      </c>
      <c r="Z6975" s="73">
        <v>56.193193006923188</v>
      </c>
      <c r="AA6975" s="57"/>
      <c r="AB6975" s="73">
        <v>2.1150000000000002</v>
      </c>
      <c r="AC6975" s="73">
        <v>3.949396027422337E-3</v>
      </c>
      <c r="AD6975" s="73">
        <v>2.1189493960274226</v>
      </c>
      <c r="AE6975" s="73">
        <v>2.1063484192833291</v>
      </c>
      <c r="AF6975" s="73">
        <v>2.876999999999998</v>
      </c>
      <c r="AG6975" s="73">
        <v>5.372298993330523E-3</v>
      </c>
      <c r="AH6975" s="73">
        <v>2.8823722989933285</v>
      </c>
      <c r="AI6975" s="73">
        <v>2.8652313958761857</v>
      </c>
      <c r="AJ6975" s="73">
        <v>41.166999999999994</v>
      </c>
      <c r="AK6975" s="73">
        <v>7.687223936685357E-2</v>
      </c>
      <c r="AL6975" s="73">
        <v>41.243872239366851</v>
      </c>
      <c r="AM6975" s="73">
        <v>40.998603014958292</v>
      </c>
      <c r="AN6975" s="73">
        <v>2.4949999999999997</v>
      </c>
      <c r="AO6975" s="73">
        <v>4.6589801836495167E-3</v>
      </c>
      <c r="AP6975" s="73">
        <v>2.4996589801836491</v>
      </c>
      <c r="AQ6975" s="73">
        <v>2.4847939981616571</v>
      </c>
      <c r="AR6975" s="73">
        <v>48.653999999999989</v>
      </c>
      <c r="AS6975" s="73">
        <v>9.0852914571255952E-2</v>
      </c>
      <c r="AT6975" s="73">
        <v>48.744852914571247</v>
      </c>
      <c r="AU6975" s="73">
        <v>48.454976828279463</v>
      </c>
    </row>
    <row r="6976" spans="1:47" ht="12.95">
      <c r="A6976" s="61">
        <v>45582</v>
      </c>
      <c r="B6976" s="58">
        <v>13</v>
      </c>
      <c r="C6976" s="58" t="s">
        <v>17</v>
      </c>
      <c r="D6976" s="59">
        <v>22.171059</v>
      </c>
      <c r="E6976" s="57">
        <v>6.0425180000000002E-3</v>
      </c>
      <c r="F6976" s="57"/>
      <c r="G6976" s="73">
        <v>1.1120000000000001</v>
      </c>
      <c r="H6976" s="73">
        <v>1.2807375764254266E-3</v>
      </c>
      <c r="I6976" s="73">
        <v>1.1132807375764255</v>
      </c>
      <c r="J6976" s="73">
        <v>1.1065537186805667</v>
      </c>
      <c r="K6976" s="73">
        <v>2.8079999999999989</v>
      </c>
      <c r="L6976" s="73">
        <v>3.2340927289591691E-3</v>
      </c>
      <c r="M6976" s="73">
        <v>2.8112340927289581</v>
      </c>
      <c r="N6976" s="73">
        <v>2.7942471601214298</v>
      </c>
      <c r="O6976" s="73">
        <v>46.951999999999984</v>
      </c>
      <c r="P6976" s="73">
        <v>5.4076610331228958E-2</v>
      </c>
      <c r="Q6976" s="73">
        <v>47.006076610331213</v>
      </c>
      <c r="R6976" s="73">
        <v>46.722041546303906</v>
      </c>
      <c r="S6976" s="73">
        <v>4.2280000000000006</v>
      </c>
      <c r="T6976" s="73">
        <v>4.8695669722362452E-3</v>
      </c>
      <c r="U6976" s="73">
        <v>4.2328695669722372</v>
      </c>
      <c r="V6976" s="73">
        <v>4.2072923764221555</v>
      </c>
      <c r="W6976" s="73">
        <v>55.099999999999987</v>
      </c>
      <c r="X6976" s="73">
        <v>6.3461007608849804E-2</v>
      </c>
      <c r="Y6976" s="73">
        <v>55.163461007608831</v>
      </c>
      <c r="Z6976" s="73">
        <v>54.830134801528054</v>
      </c>
      <c r="AA6976" s="57"/>
      <c r="AB6976" s="73">
        <v>2.1150000000000002</v>
      </c>
      <c r="AC6976" s="73">
        <v>2.4359352285429651E-3</v>
      </c>
      <c r="AD6976" s="73">
        <v>2.117435935228543</v>
      </c>
      <c r="AE6976" s="73">
        <v>2.1046412904760778</v>
      </c>
      <c r="AF6976" s="73">
        <v>2.8579999999999979</v>
      </c>
      <c r="AG6976" s="73">
        <v>3.2916798502013182E-3</v>
      </c>
      <c r="AH6976" s="73">
        <v>2.8612916798501993</v>
      </c>
      <c r="AI6976" s="73">
        <v>2.8440022733714541</v>
      </c>
      <c r="AJ6976" s="73">
        <v>41.084999999999994</v>
      </c>
      <c r="AK6976" s="73">
        <v>4.7319337524675036E-2</v>
      </c>
      <c r="AL6976" s="73">
        <v>41.13231933752467</v>
      </c>
      <c r="AM6976" s="73">
        <v>40.883776557545929</v>
      </c>
      <c r="AN6976" s="73">
        <v>2.4919999999999987</v>
      </c>
      <c r="AO6976" s="73">
        <v>2.8701421227087776E-3</v>
      </c>
      <c r="AP6976" s="73">
        <v>2.4948701421227075</v>
      </c>
      <c r="AQ6976" s="73">
        <v>2.4797948443812685</v>
      </c>
      <c r="AR6976" s="73">
        <v>48.54999999999999</v>
      </c>
      <c r="AS6976" s="73">
        <v>5.5917094726128103E-2</v>
      </c>
      <c r="AT6976" s="73">
        <v>48.605917094726124</v>
      </c>
      <c r="AU6976" s="73">
        <v>48.312214965774729</v>
      </c>
    </row>
    <row r="6977" spans="1:47" ht="12.95">
      <c r="A6977" s="61">
        <v>45582</v>
      </c>
      <c r="B6977" s="58">
        <v>14</v>
      </c>
      <c r="C6977" s="58" t="s">
        <v>17</v>
      </c>
      <c r="D6977" s="59">
        <v>19.009892000000001</v>
      </c>
      <c r="E6977" s="57">
        <v>6.0533310000000003E-3</v>
      </c>
      <c r="F6977" s="57"/>
      <c r="G6977" s="73">
        <v>1.1120000000000001</v>
      </c>
      <c r="H6977" s="73">
        <v>-1.1205329149034098E-3</v>
      </c>
      <c r="I6977" s="73">
        <v>1.1108794670850968</v>
      </c>
      <c r="J6977" s="73">
        <v>1.1041549459697271</v>
      </c>
      <c r="K6977" s="73">
        <v>2.76</v>
      </c>
      <c r="L6977" s="73">
        <v>-2.7811788175660167E-3</v>
      </c>
      <c r="M6977" s="73">
        <v>2.7572188211824336</v>
      </c>
      <c r="N6977" s="73">
        <v>2.7405284630183862</v>
      </c>
      <c r="O6977" s="73">
        <v>46.488</v>
      </c>
      <c r="P6977" s="73">
        <v>-4.6844724953264125E-2</v>
      </c>
      <c r="Q6977" s="73">
        <v>46.441155275046732</v>
      </c>
      <c r="R6977" s="73">
        <v>46.160031590144477</v>
      </c>
      <c r="S6977" s="73">
        <v>4.1999999999999993</v>
      </c>
      <c r="T6977" s="73">
        <v>-4.2322286354265467E-3</v>
      </c>
      <c r="U6977" s="73">
        <v>4.1957677713645731</v>
      </c>
      <c r="V6977" s="73">
        <v>4.1703694002453711</v>
      </c>
      <c r="W6977" s="73">
        <v>54.56</v>
      </c>
      <c r="X6977" s="73">
        <v>-5.4978665321160101E-2</v>
      </c>
      <c r="Y6977" s="73">
        <v>54.505021334678837</v>
      </c>
      <c r="Z6977" s="73">
        <v>54.175084399377958</v>
      </c>
      <c r="AA6977" s="57"/>
      <c r="AB6977" s="73">
        <v>2.1149999999999998</v>
      </c>
      <c r="AC6977" s="73">
        <v>-2.1312294199826538E-3</v>
      </c>
      <c r="AD6977" s="73">
        <v>2.1128687705800173</v>
      </c>
      <c r="AE6977" s="73">
        <v>2.1000788765521334</v>
      </c>
      <c r="AF6977" s="73">
        <v>2.8199999999999981</v>
      </c>
      <c r="AG6977" s="73">
        <v>-2.8416392266435372E-3</v>
      </c>
      <c r="AH6977" s="73">
        <v>2.8171583607733544</v>
      </c>
      <c r="AI6977" s="73">
        <v>2.8001051687361755</v>
      </c>
      <c r="AJ6977" s="73">
        <v>41.04099999999999</v>
      </c>
      <c r="AK6977" s="73">
        <v>-4.1355927482509734E-2</v>
      </c>
      <c r="AL6977" s="73">
        <v>40.999644072517476</v>
      </c>
      <c r="AM6977" s="73">
        <v>40.751459656064341</v>
      </c>
      <c r="AN6977" s="73">
        <v>2.4259999999999979</v>
      </c>
      <c r="AO6977" s="73">
        <v>-2.4446158737011416E-3</v>
      </c>
      <c r="AP6977" s="73">
        <v>2.4235553841262969</v>
      </c>
      <c r="AQ6977" s="73">
        <v>2.4088848011893482</v>
      </c>
      <c r="AR6977" s="73">
        <v>48.40199999999998</v>
      </c>
      <c r="AS6977" s="73">
        <v>-4.8773412002837066E-2</v>
      </c>
      <c r="AT6977" s="73">
        <v>48.353226587997142</v>
      </c>
      <c r="AU6977" s="73">
        <v>48.060528502541999</v>
      </c>
    </row>
    <row r="6978" spans="1:47" ht="12.95">
      <c r="A6978" s="61">
        <v>45582</v>
      </c>
      <c r="B6978" s="58">
        <v>15</v>
      </c>
      <c r="C6978" s="58" t="s">
        <v>17</v>
      </c>
      <c r="D6978" s="59">
        <v>17.494864</v>
      </c>
      <c r="E6978" s="57">
        <v>6.0876180000000004E-3</v>
      </c>
      <c r="F6978" s="57"/>
      <c r="G6978" s="73">
        <v>1.1120000000000001</v>
      </c>
      <c r="H6978" s="73">
        <v>1.9041469391433692E-3</v>
      </c>
      <c r="I6978" s="73">
        <v>1.1139041469391435</v>
      </c>
      <c r="J6978" s="73">
        <v>1.1071231240039621</v>
      </c>
      <c r="K6978" s="73">
        <v>3.0040000000000018</v>
      </c>
      <c r="L6978" s="73">
        <v>5.1439365154556512E-3</v>
      </c>
      <c r="M6978" s="73">
        <v>3.0091439365154575</v>
      </c>
      <c r="N6978" s="73">
        <v>2.990825417722935</v>
      </c>
      <c r="O6978" s="73">
        <v>45.903999999999989</v>
      </c>
      <c r="P6978" s="73">
        <v>7.8604281559745678E-2</v>
      </c>
      <c r="Q6978" s="73">
        <v>45.982604281559738</v>
      </c>
      <c r="R6978" s="73">
        <v>45.702679752048439</v>
      </c>
      <c r="S6978" s="73">
        <v>4.1279999999999992</v>
      </c>
      <c r="T6978" s="73">
        <v>7.0686318028631524E-3</v>
      </c>
      <c r="U6978" s="73">
        <v>4.135068631802862</v>
      </c>
      <c r="V6978" s="73">
        <v>4.1098959135686632</v>
      </c>
      <c r="W6978" s="73">
        <v>54.147999999999989</v>
      </c>
      <c r="X6978" s="73">
        <v>9.2720996817207857E-2</v>
      </c>
      <c r="Y6978" s="73">
        <v>54.240720996817195</v>
      </c>
      <c r="Z6978" s="73">
        <v>53.910524207343997</v>
      </c>
      <c r="AA6978" s="57"/>
      <c r="AB6978" s="73">
        <v>2.1149999999999998</v>
      </c>
      <c r="AC6978" s="73">
        <v>3.621646381554159E-3</v>
      </c>
      <c r="AD6978" s="73">
        <v>2.1186216463815541</v>
      </c>
      <c r="AE6978" s="73">
        <v>2.105724287111852</v>
      </c>
      <c r="AF6978" s="73">
        <v>2.7859999999999983</v>
      </c>
      <c r="AG6978" s="73">
        <v>4.7706415219904881E-3</v>
      </c>
      <c r="AH6978" s="73">
        <v>2.7907706415219886</v>
      </c>
      <c r="AI6978" s="73">
        <v>2.7737814959307876</v>
      </c>
      <c r="AJ6978" s="73">
        <v>40.580000000000005</v>
      </c>
      <c r="AK6978" s="73">
        <v>6.9487664379890221E-2</v>
      </c>
      <c r="AL6978" s="73">
        <v>40.649487664379897</v>
      </c>
      <c r="AM6978" s="73">
        <v>40.402029111583438</v>
      </c>
      <c r="AN6978" s="73">
        <v>2.3749999999999987</v>
      </c>
      <c r="AO6978" s="73">
        <v>4.0668605939437937E-3</v>
      </c>
      <c r="AP6978" s="73">
        <v>2.3790668605939427</v>
      </c>
      <c r="AQ6978" s="73">
        <v>2.3645840103501876</v>
      </c>
      <c r="AR6978" s="73">
        <v>47.856000000000002</v>
      </c>
      <c r="AS6978" s="73">
        <v>8.194681287737865E-2</v>
      </c>
      <c r="AT6978" s="73">
        <v>47.937946812877385</v>
      </c>
      <c r="AU6978" s="73">
        <v>47.646118904976262</v>
      </c>
    </row>
    <row r="6979" spans="1:47" ht="12.95">
      <c r="A6979" s="61">
        <v>45582</v>
      </c>
      <c r="B6979" s="58">
        <v>16</v>
      </c>
      <c r="C6979" s="58" t="s">
        <v>17</v>
      </c>
      <c r="D6979" s="59">
        <v>18.243158000000001</v>
      </c>
      <c r="E6979" s="57">
        <v>5.9298349999999996E-3</v>
      </c>
      <c r="F6979" s="57"/>
      <c r="G6979" s="73">
        <v>1.1120000000000001</v>
      </c>
      <c r="H6979" s="73">
        <v>2.7825501945940067E-3</v>
      </c>
      <c r="I6979" s="73">
        <v>1.114782550194594</v>
      </c>
      <c r="J6979" s="73">
        <v>1.108172073611061</v>
      </c>
      <c r="K6979" s="73">
        <v>3.7760000000000002</v>
      </c>
      <c r="L6979" s="73">
        <v>9.4486596535854027E-3</v>
      </c>
      <c r="M6979" s="73">
        <v>3.7854486596535857</v>
      </c>
      <c r="N6979" s="73">
        <v>3.7630015737008686</v>
      </c>
      <c r="O6979" s="73">
        <v>45.448000000000008</v>
      </c>
      <c r="P6979" s="73">
        <v>0.11372422773732772</v>
      </c>
      <c r="Q6979" s="73">
        <v>45.561724227737336</v>
      </c>
      <c r="R6979" s="73">
        <v>45.291550720751353</v>
      </c>
      <c r="S6979" s="73">
        <v>4.0679999999999996</v>
      </c>
      <c r="T6979" s="73">
        <v>1.0179329309000375E-2</v>
      </c>
      <c r="U6979" s="73">
        <v>4.0781793293090001</v>
      </c>
      <c r="V6979" s="73">
        <v>4.0539963987857872</v>
      </c>
      <c r="W6979" s="73">
        <v>54.404000000000003</v>
      </c>
      <c r="X6979" s="73">
        <v>0.13613476689450751</v>
      </c>
      <c r="Y6979" s="73">
        <v>54.540134766894518</v>
      </c>
      <c r="Z6979" s="73">
        <v>54.216720766849065</v>
      </c>
      <c r="AA6979" s="57"/>
      <c r="AB6979" s="73">
        <v>2.1150000000000002</v>
      </c>
      <c r="AC6979" s="73">
        <v>5.2923504150776289E-3</v>
      </c>
      <c r="AD6979" s="73">
        <v>2.1202923504150779</v>
      </c>
      <c r="AE6979" s="73">
        <v>2.1077193666253544</v>
      </c>
      <c r="AF6979" s="73">
        <v>2.6809999999999983</v>
      </c>
      <c r="AG6979" s="73">
        <v>6.7086484457792505E-3</v>
      </c>
      <c r="AH6979" s="73">
        <v>2.6877086484457777</v>
      </c>
      <c r="AI6979" s="73">
        <v>2.6717709796324214</v>
      </c>
      <c r="AJ6979" s="73">
        <v>39.772000000000006</v>
      </c>
      <c r="AK6979" s="73">
        <v>9.9521210736864055E-2</v>
      </c>
      <c r="AL6979" s="73">
        <v>39.871521210736873</v>
      </c>
      <c r="AM6979" s="73">
        <v>39.635089668758205</v>
      </c>
      <c r="AN6979" s="73">
        <v>2.323</v>
      </c>
      <c r="AO6979" s="73">
        <v>5.8128274298937738E-3</v>
      </c>
      <c r="AP6979" s="73">
        <v>2.3288128274298936</v>
      </c>
      <c r="AQ6979" s="73">
        <v>2.3150033516173507</v>
      </c>
      <c r="AR6979" s="73">
        <v>46.891000000000005</v>
      </c>
      <c r="AS6979" s="73">
        <v>0.11733503702761472</v>
      </c>
      <c r="AT6979" s="73">
        <v>47.008335037027621</v>
      </c>
      <c r="AU6979" s="73">
        <v>46.729583366633328</v>
      </c>
    </row>
    <row r="6980" spans="1:47" ht="12.95">
      <c r="A6980" s="61">
        <v>45582</v>
      </c>
      <c r="B6980" s="58">
        <v>17</v>
      </c>
      <c r="C6980" s="58" t="s">
        <v>17</v>
      </c>
      <c r="D6980" s="59">
        <v>20.719418000000001</v>
      </c>
      <c r="E6980" s="57">
        <v>5.9243459999999996E-3</v>
      </c>
      <c r="F6980" s="57"/>
      <c r="G6980" s="73">
        <v>1.1120000000000001</v>
      </c>
      <c r="H6980" s="73">
        <v>8.4691126512347909E-3</v>
      </c>
      <c r="I6980" s="73">
        <v>1.1204691126512349</v>
      </c>
      <c r="J6980" s="73">
        <v>1.1138310659455761</v>
      </c>
      <c r="K6980" s="73">
        <v>5.0239999999999991</v>
      </c>
      <c r="L6980" s="73">
        <v>3.8263329100542795E-2</v>
      </c>
      <c r="M6980" s="73">
        <v>5.0622633291005421</v>
      </c>
      <c r="N6980" s="73">
        <v>5.0322727295958387</v>
      </c>
      <c r="O6980" s="73">
        <v>43.611999999999988</v>
      </c>
      <c r="P6980" s="73">
        <v>0.33215372387198888</v>
      </c>
      <c r="Q6980" s="73">
        <v>43.944153723871977</v>
      </c>
      <c r="R6980" s="73">
        <v>43.683813352534571</v>
      </c>
      <c r="S6980" s="73">
        <v>3.8359999999999999</v>
      </c>
      <c r="T6980" s="73">
        <v>2.9215392203360304E-2</v>
      </c>
      <c r="U6980" s="73">
        <v>3.8652153922033601</v>
      </c>
      <c r="V6980" s="73">
        <v>3.8423165188554216</v>
      </c>
      <c r="W6980" s="73">
        <v>53.583999999999989</v>
      </c>
      <c r="X6980" s="73">
        <v>0.40810155782712676</v>
      </c>
      <c r="Y6980" s="73">
        <v>53.992101557827112</v>
      </c>
      <c r="Z6980" s="73">
        <v>53.672233666931405</v>
      </c>
      <c r="AA6980" s="57"/>
      <c r="AB6980" s="73">
        <v>2.1149999999999993</v>
      </c>
      <c r="AC6980" s="73">
        <v>1.6108069476044585E-2</v>
      </c>
      <c r="AD6980" s="73">
        <v>2.1311080694760438</v>
      </c>
      <c r="AE6980" s="73">
        <v>2.1184826479090755</v>
      </c>
      <c r="AF6980" s="73">
        <v>2.5679999999999974</v>
      </c>
      <c r="AG6980" s="73">
        <v>1.9558166626232842E-2</v>
      </c>
      <c r="AH6980" s="73">
        <v>2.5875581666262302</v>
      </c>
      <c r="AI6980" s="73">
        <v>2.5722285767520106</v>
      </c>
      <c r="AJ6980" s="73">
        <v>37.911000000000016</v>
      </c>
      <c r="AK6980" s="73">
        <v>0.28873428931741213</v>
      </c>
      <c r="AL6980" s="73">
        <v>38.199734289317426</v>
      </c>
      <c r="AM6980" s="73">
        <v>37.973425846279447</v>
      </c>
      <c r="AN6980" s="73">
        <v>2.2469999999999981</v>
      </c>
      <c r="AO6980" s="73">
        <v>1.7113395797953741E-2</v>
      </c>
      <c r="AP6980" s="73">
        <v>2.2641133957979518</v>
      </c>
      <c r="AQ6980" s="73">
        <v>2.2507000046580097</v>
      </c>
      <c r="AR6980" s="73">
        <v>44.841000000000008</v>
      </c>
      <c r="AS6980" s="73">
        <v>0.34151392121764329</v>
      </c>
      <c r="AT6980" s="73">
        <v>45.182513921217648</v>
      </c>
      <c r="AU6980" s="73">
        <v>44.914837075598541</v>
      </c>
    </row>
    <row r="6981" spans="1:47" ht="12.95">
      <c r="A6981" s="61">
        <v>45582</v>
      </c>
      <c r="B6981" s="58">
        <v>18</v>
      </c>
      <c r="C6981" s="58" t="s">
        <v>17</v>
      </c>
      <c r="D6981" s="59">
        <v>31.006492999999999</v>
      </c>
      <c r="E6981" s="57">
        <v>5.9895019999999998E-3</v>
      </c>
      <c r="F6981" s="57"/>
      <c r="G6981" s="73">
        <v>1.1120000000000001</v>
      </c>
      <c r="H6981" s="73">
        <v>8.1273457772191113E-3</v>
      </c>
      <c r="I6981" s="73">
        <v>1.1201273457772192</v>
      </c>
      <c r="J6981" s="73">
        <v>1.1134183407994318</v>
      </c>
      <c r="K6981" s="73">
        <v>6.3839999999999977</v>
      </c>
      <c r="L6981" s="73">
        <v>4.6659150577128397E-2</v>
      </c>
      <c r="M6981" s="73">
        <v>6.4306591505771262</v>
      </c>
      <c r="N6981" s="73">
        <v>6.3921427047334261</v>
      </c>
      <c r="O6981" s="73">
        <v>41.28799999999999</v>
      </c>
      <c r="P6981" s="73">
        <v>0.30176425580020017</v>
      </c>
      <c r="Q6981" s="73">
        <v>41.589764255800191</v>
      </c>
      <c r="R6981" s="73">
        <v>41.340662279610548</v>
      </c>
      <c r="S6981" s="73">
        <v>3.5599999999999996</v>
      </c>
      <c r="T6981" s="73">
        <v>2.6019200509802186E-2</v>
      </c>
      <c r="U6981" s="73">
        <v>3.5860192005098019</v>
      </c>
      <c r="V6981" s="73">
        <v>3.5645407313363098</v>
      </c>
      <c r="W6981" s="73">
        <v>52.343999999999987</v>
      </c>
      <c r="X6981" s="73">
        <v>0.38256995266434984</v>
      </c>
      <c r="Y6981" s="73">
        <v>52.726569952664342</v>
      </c>
      <c r="Z6981" s="73">
        <v>52.410764056479714</v>
      </c>
      <c r="AA6981" s="57"/>
      <c r="AB6981" s="73">
        <v>2.1149999999999998</v>
      </c>
      <c r="AC6981" s="73">
        <v>1.5458036257930232E-2</v>
      </c>
      <c r="AD6981" s="73">
        <v>2.13045803625793</v>
      </c>
      <c r="AE6981" s="73">
        <v>2.1176976535888468</v>
      </c>
      <c r="AF6981" s="73">
        <v>2.4259999999999988</v>
      </c>
      <c r="AG6981" s="73">
        <v>1.7731061920443842E-2</v>
      </c>
      <c r="AH6981" s="73">
        <v>2.4437310619204426</v>
      </c>
      <c r="AI6981" s="73">
        <v>2.429094329837608</v>
      </c>
      <c r="AJ6981" s="73">
        <v>35.763999999999982</v>
      </c>
      <c r="AK6981" s="73">
        <v>0.26139064242487781</v>
      </c>
      <c r="AL6981" s="73">
        <v>36.02539064242486</v>
      </c>
      <c r="AM6981" s="73">
        <v>35.809616493121275</v>
      </c>
      <c r="AN6981" s="73">
        <v>2.154999999999998</v>
      </c>
      <c r="AO6981" s="73">
        <v>1.5750386825456087E-2</v>
      </c>
      <c r="AP6981" s="73">
        <v>2.1707503868254543</v>
      </c>
      <c r="AQ6981" s="73">
        <v>2.1577486730420623</v>
      </c>
      <c r="AR6981" s="73">
        <v>42.45999999999998</v>
      </c>
      <c r="AS6981" s="73">
        <v>0.31033012742870797</v>
      </c>
      <c r="AT6981" s="73">
        <v>42.770330127428686</v>
      </c>
      <c r="AU6981" s="73">
        <v>42.514157149589792</v>
      </c>
    </row>
    <row r="6982" spans="1:47" ht="12.95">
      <c r="A6982" s="61">
        <v>45582</v>
      </c>
      <c r="B6982" s="58">
        <v>19</v>
      </c>
      <c r="C6982" s="58" t="s">
        <v>17</v>
      </c>
      <c r="D6982" s="59">
        <v>64.229506999999998</v>
      </c>
      <c r="E6982" s="57">
        <v>6.6035959999999998E-3</v>
      </c>
      <c r="F6982" s="57"/>
      <c r="G6982" s="73">
        <v>1.1120000000000001</v>
      </c>
      <c r="H6982" s="73">
        <v>7.6963258512224835E-3</v>
      </c>
      <c r="I6982" s="73">
        <v>1.1196963258512225</v>
      </c>
      <c r="J6982" s="73">
        <v>1.1123023036726165</v>
      </c>
      <c r="K6982" s="73">
        <v>7.3239999999999998</v>
      </c>
      <c r="L6982" s="73">
        <v>5.0690549041684768E-2</v>
      </c>
      <c r="M6982" s="73">
        <v>7.3746905490416843</v>
      </c>
      <c r="N6982" s="73">
        <v>7.3259910720307948</v>
      </c>
      <c r="O6982" s="73">
        <v>40.480000000000011</v>
      </c>
      <c r="P6982" s="73">
        <v>0.28016840868478976</v>
      </c>
      <c r="Q6982" s="73">
        <v>40.760168408684798</v>
      </c>
      <c r="R6982" s="73">
        <v>40.491004723621877</v>
      </c>
      <c r="S6982" s="73">
        <v>3.5399999999999996</v>
      </c>
      <c r="T6982" s="73">
        <v>2.4500893447237038E-2</v>
      </c>
      <c r="U6982" s="73">
        <v>3.5645008934472364</v>
      </c>
      <c r="V6982" s="73">
        <v>3.5409623696052717</v>
      </c>
      <c r="W6982" s="73">
        <v>52.45600000000001</v>
      </c>
      <c r="X6982" s="73">
        <v>0.36305617702493409</v>
      </c>
      <c r="Y6982" s="73">
        <v>52.81905617702494</v>
      </c>
      <c r="Z6982" s="73">
        <v>52.470260468930562</v>
      </c>
      <c r="AA6982" s="57"/>
      <c r="AB6982" s="73">
        <v>2.1149999999999993</v>
      </c>
      <c r="AC6982" s="73">
        <v>1.4638245661272973E-2</v>
      </c>
      <c r="AD6982" s="73">
        <v>2.1296382456612721</v>
      </c>
      <c r="AE6982" s="73">
        <v>2.1155749750607762</v>
      </c>
      <c r="AF6982" s="73">
        <v>2.5969999999999986</v>
      </c>
      <c r="AG6982" s="73">
        <v>1.7974243017648182E-2</v>
      </c>
      <c r="AH6982" s="73">
        <v>2.614974243017647</v>
      </c>
      <c r="AI6982" s="73">
        <v>2.5977060095663527</v>
      </c>
      <c r="AJ6982" s="73">
        <v>35.52300000000001</v>
      </c>
      <c r="AK6982" s="73">
        <v>0.24586023670231683</v>
      </c>
      <c r="AL6982" s="73">
        <v>35.768860236702324</v>
      </c>
      <c r="AM6982" s="73">
        <v>35.532657134318676</v>
      </c>
      <c r="AN6982" s="73">
        <v>2.1189999999999993</v>
      </c>
      <c r="AO6982" s="73">
        <v>1.4665930286637083E-2</v>
      </c>
      <c r="AP6982" s="73">
        <v>2.1336659302866363</v>
      </c>
      <c r="AQ6982" s="73">
        <v>2.1195760624840592</v>
      </c>
      <c r="AR6982" s="73">
        <v>42.354000000000006</v>
      </c>
      <c r="AS6982" s="73">
        <v>0.29313865566787506</v>
      </c>
      <c r="AT6982" s="73">
        <v>42.647138655667881</v>
      </c>
      <c r="AU6982" s="73">
        <v>42.365514181429859</v>
      </c>
    </row>
    <row r="6983" spans="1:47" ht="12.95">
      <c r="A6983" s="61">
        <v>45582</v>
      </c>
      <c r="B6983" s="58">
        <v>20</v>
      </c>
      <c r="C6983" s="58" t="s">
        <v>17</v>
      </c>
      <c r="D6983" s="59">
        <v>56.652562000000003</v>
      </c>
      <c r="E6983" s="57">
        <v>6.2763719999999997E-3</v>
      </c>
      <c r="F6983" s="57"/>
      <c r="G6983" s="73">
        <v>1.1119999999999999</v>
      </c>
      <c r="H6983" s="73">
        <v>3.1994426653572999E-3</v>
      </c>
      <c r="I6983" s="73">
        <v>1.1151994426653571</v>
      </c>
      <c r="J6983" s="73">
        <v>1.1082000361089968</v>
      </c>
      <c r="K6983" s="73">
        <v>7.7519999999999989</v>
      </c>
      <c r="L6983" s="73">
        <v>2.2304028364972833E-2</v>
      </c>
      <c r="M6983" s="73">
        <v>7.7743040283649716</v>
      </c>
      <c r="N6983" s="73">
        <v>7.7255096042418545</v>
      </c>
      <c r="O6983" s="73">
        <v>40.040000000000006</v>
      </c>
      <c r="P6983" s="73">
        <v>0.1152029535259949</v>
      </c>
      <c r="Q6983" s="73">
        <v>40.155202953526</v>
      </c>
      <c r="R6983" s="73">
        <v>39.903173962054176</v>
      </c>
      <c r="S6983" s="73">
        <v>3.5</v>
      </c>
      <c r="T6983" s="73">
        <v>1.0070188245279272E-2</v>
      </c>
      <c r="U6983" s="73">
        <v>3.5100701882452792</v>
      </c>
      <c r="V6983" s="73">
        <v>3.4880396819977419</v>
      </c>
      <c r="W6983" s="73">
        <v>52.404000000000003</v>
      </c>
      <c r="X6983" s="73">
        <v>0.15077661280160432</v>
      </c>
      <c r="Y6983" s="73">
        <v>52.554776612801611</v>
      </c>
      <c r="Z6983" s="73">
        <v>52.22492328440277</v>
      </c>
      <c r="AA6983" s="57"/>
      <c r="AB6983" s="73">
        <v>2.1149999999999984</v>
      </c>
      <c r="AC6983" s="73">
        <v>6.085270896790184E-3</v>
      </c>
      <c r="AD6983" s="73">
        <v>2.1210852708967884</v>
      </c>
      <c r="AE6983" s="73">
        <v>2.1077725506929195</v>
      </c>
      <c r="AF6983" s="73">
        <v>2.8549999999999982</v>
      </c>
      <c r="AG6983" s="73">
        <v>8.2143964115063729E-3</v>
      </c>
      <c r="AH6983" s="73">
        <v>2.8632143964115047</v>
      </c>
      <c r="AI6983" s="73">
        <v>2.8452437977438705</v>
      </c>
      <c r="AJ6983" s="73">
        <v>36.412000000000013</v>
      </c>
      <c r="AK6983" s="73">
        <v>0.10476448411060256</v>
      </c>
      <c r="AL6983" s="73">
        <v>36.516764484110617</v>
      </c>
      <c r="AM6983" s="73">
        <v>36.287571685971955</v>
      </c>
      <c r="AN6983" s="73">
        <v>2.2169999999999987</v>
      </c>
      <c r="AO6983" s="73">
        <v>6.3787449542240388E-3</v>
      </c>
      <c r="AP6983" s="73">
        <v>2.2233787449542226</v>
      </c>
      <c r="AQ6983" s="73">
        <v>2.2094239928539969</v>
      </c>
      <c r="AR6983" s="73">
        <v>43.599000000000011</v>
      </c>
      <c r="AS6983" s="73">
        <v>0.12544289637312317</v>
      </c>
      <c r="AT6983" s="73">
        <v>43.724442896373134</v>
      </c>
      <c r="AU6983" s="73">
        <v>43.450012027262744</v>
      </c>
    </row>
    <row r="6984" spans="1:47" ht="12.95">
      <c r="A6984" s="61">
        <v>45582</v>
      </c>
      <c r="B6984" s="58">
        <v>21</v>
      </c>
      <c r="C6984" s="58" t="s">
        <v>17</v>
      </c>
      <c r="D6984" s="59">
        <v>33.360461999999998</v>
      </c>
      <c r="E6984" s="57">
        <v>6.1481749999999996E-3</v>
      </c>
      <c r="F6984" s="57"/>
      <c r="G6984" s="73">
        <v>1.1120000000000001</v>
      </c>
      <c r="H6984" s="73">
        <v>4.073602325675196E-3</v>
      </c>
      <c r="I6984" s="73">
        <v>1.1160736023256752</v>
      </c>
      <c r="J6984" s="73">
        <v>1.1092117865056965</v>
      </c>
      <c r="K6984" s="73">
        <v>7.4439999999999991</v>
      </c>
      <c r="L6984" s="73">
        <v>2.7269690388782509E-2</v>
      </c>
      <c r="M6984" s="73">
        <v>7.4712696903887812</v>
      </c>
      <c r="N6984" s="73">
        <v>7.4253350168600756</v>
      </c>
      <c r="O6984" s="73">
        <v>37.124000000000002</v>
      </c>
      <c r="P6984" s="73">
        <v>0.13599677404529312</v>
      </c>
      <c r="Q6984" s="73">
        <v>37.259996774045298</v>
      </c>
      <c r="R6984" s="73">
        <v>37.03091579337903</v>
      </c>
      <c r="S6984" s="73">
        <v>3.3039999999999998</v>
      </c>
      <c r="T6984" s="73">
        <v>1.2103581010819105E-2</v>
      </c>
      <c r="U6984" s="73">
        <v>3.316103581010819</v>
      </c>
      <c r="V6984" s="73">
        <v>3.2957155958766378</v>
      </c>
      <c r="W6984" s="73">
        <v>48.984000000000002</v>
      </c>
      <c r="X6984" s="73">
        <v>0.17944364777056993</v>
      </c>
      <c r="Y6984" s="73">
        <v>49.163443647770578</v>
      </c>
      <c r="Z6984" s="73">
        <v>48.861178192621438</v>
      </c>
      <c r="AA6984" s="57"/>
      <c r="AB6984" s="73">
        <v>2.1149999999999984</v>
      </c>
      <c r="AC6984" s="73">
        <v>7.7479037039595603E-3</v>
      </c>
      <c r="AD6984" s="73">
        <v>2.1227479037039578</v>
      </c>
      <c r="AE6984" s="73">
        <v>2.109696878111103</v>
      </c>
      <c r="AF6984" s="73">
        <v>2.6559999999999984</v>
      </c>
      <c r="AG6984" s="73">
        <v>9.7297551951378708E-3</v>
      </c>
      <c r="AH6984" s="73">
        <v>2.6657297551951364</v>
      </c>
      <c r="AI6984" s="73">
        <v>2.6493403821574897</v>
      </c>
      <c r="AJ6984" s="73">
        <v>34.465000000000018</v>
      </c>
      <c r="AK6984" s="73">
        <v>0.12625602891582344</v>
      </c>
      <c r="AL6984" s="73">
        <v>34.591256028915844</v>
      </c>
      <c r="AM6984" s="73">
        <v>34.378582933380265</v>
      </c>
      <c r="AN6984" s="73">
        <v>2.1029999999999984</v>
      </c>
      <c r="AO6984" s="73">
        <v>7.7039439666321307E-3</v>
      </c>
      <c r="AP6984" s="73">
        <v>2.1107039439666306</v>
      </c>
      <c r="AQ6984" s="73">
        <v>2.0977269667459337</v>
      </c>
      <c r="AR6984" s="73">
        <v>41.33900000000002</v>
      </c>
      <c r="AS6984" s="73">
        <v>0.15143763178155301</v>
      </c>
      <c r="AT6984" s="73">
        <v>41.490437631781568</v>
      </c>
      <c r="AU6984" s="73">
        <v>41.235347160394788</v>
      </c>
    </row>
    <row r="6985" spans="1:47" ht="12.95">
      <c r="A6985" s="61">
        <v>45582</v>
      </c>
      <c r="B6985" s="58">
        <v>22</v>
      </c>
      <c r="C6985" s="58" t="s">
        <v>17</v>
      </c>
      <c r="D6985" s="59">
        <v>73.605294999999998</v>
      </c>
      <c r="E6985" s="57">
        <v>6.1352960000000002E-3</v>
      </c>
      <c r="F6985" s="57"/>
      <c r="G6985" s="73">
        <v>1.1119999999999999</v>
      </c>
      <c r="H6985" s="73">
        <v>4.856046741284265E-3</v>
      </c>
      <c r="I6985" s="73">
        <v>1.1168560467412842</v>
      </c>
      <c r="J6985" s="73">
        <v>1.1100038043051368</v>
      </c>
      <c r="K6985" s="73">
        <v>7.06</v>
      </c>
      <c r="L6985" s="73">
        <v>3.0830656468945068E-2</v>
      </c>
      <c r="M6985" s="73">
        <v>7.0908306564689445</v>
      </c>
      <c r="N6985" s="73">
        <v>7.0473263115056337</v>
      </c>
      <c r="O6985" s="73">
        <v>34.244000000000007</v>
      </c>
      <c r="P6985" s="73">
        <v>0.14954178471990867</v>
      </c>
      <c r="Q6985" s="73">
        <v>34.393541784719915</v>
      </c>
      <c r="R6985" s="73">
        <v>34.182527225382294</v>
      </c>
      <c r="S6985" s="73">
        <v>3.0759999999999996</v>
      </c>
      <c r="T6985" s="73">
        <v>1.3432733611682015E-2</v>
      </c>
      <c r="U6985" s="73">
        <v>3.0894327336116816</v>
      </c>
      <c r="V6985" s="73">
        <v>3.0704781493188849</v>
      </c>
      <c r="W6985" s="73">
        <v>45.492000000000004</v>
      </c>
      <c r="X6985" s="73">
        <v>0.19866122154182003</v>
      </c>
      <c r="Y6985" s="73">
        <v>45.690661221541824</v>
      </c>
      <c r="Z6985" s="73">
        <v>45.410335490511955</v>
      </c>
      <c r="AA6985" s="57"/>
      <c r="AB6985" s="73">
        <v>2.1149999999999984</v>
      </c>
      <c r="AC6985" s="73">
        <v>9.2360960951584671E-3</v>
      </c>
      <c r="AD6985" s="73">
        <v>2.124236096095157</v>
      </c>
      <c r="AE6985" s="73">
        <v>2.111203278871729</v>
      </c>
      <c r="AF6985" s="73">
        <v>2.5879999999999996</v>
      </c>
      <c r="AG6985" s="73">
        <v>1.1301662739607624E-2</v>
      </c>
      <c r="AH6985" s="73">
        <v>2.5993016627396073</v>
      </c>
      <c r="AI6985" s="73">
        <v>2.5833541776454076</v>
      </c>
      <c r="AJ6985" s="73">
        <v>32.292000000000009</v>
      </c>
      <c r="AK6985" s="73">
        <v>0.14101750123161111</v>
      </c>
      <c r="AL6985" s="73">
        <v>32.433017501231618</v>
      </c>
      <c r="AM6985" s="73">
        <v>32.234031338688382</v>
      </c>
      <c r="AN6985" s="73">
        <v>1.9869999999999988</v>
      </c>
      <c r="AO6985" s="73">
        <v>8.6771266860897756E-3</v>
      </c>
      <c r="AP6985" s="73">
        <v>1.9956771266860884</v>
      </c>
      <c r="AQ6985" s="73">
        <v>1.98343305679344</v>
      </c>
      <c r="AR6985" s="73">
        <v>38.982000000000006</v>
      </c>
      <c r="AS6985" s="73">
        <v>0.17023238675246699</v>
      </c>
      <c r="AT6985" s="73">
        <v>39.152232386752473</v>
      </c>
      <c r="AU6985" s="73">
        <v>38.912021851998958</v>
      </c>
    </row>
    <row r="6986" spans="1:47" ht="12.95">
      <c r="A6986" s="61">
        <v>45582</v>
      </c>
      <c r="B6986" s="58">
        <v>23</v>
      </c>
      <c r="C6986" s="58" t="s">
        <v>17</v>
      </c>
      <c r="D6986" s="59">
        <v>72.539535999999998</v>
      </c>
      <c r="E6986" s="57">
        <v>6.1917250000000004E-3</v>
      </c>
      <c r="F6986" s="57"/>
      <c r="G6986" s="73">
        <v>1.1119999999999999</v>
      </c>
      <c r="H6986" s="73">
        <v>2.9183336802501951E-3</v>
      </c>
      <c r="I6986" s="73">
        <v>1.1149183336802502</v>
      </c>
      <c r="J6986" s="73">
        <v>1.1080150659606438</v>
      </c>
      <c r="K6986" s="73">
        <v>6.8079999999999998</v>
      </c>
      <c r="L6986" s="73">
        <v>1.7866920589157672E-2</v>
      </c>
      <c r="M6986" s="73">
        <v>6.8258669205891573</v>
      </c>
      <c r="N6986" s="73">
        <v>6.7836030297302727</v>
      </c>
      <c r="O6986" s="73">
        <v>32.188000000000009</v>
      </c>
      <c r="P6986" s="73">
        <v>8.4474212679760172E-2</v>
      </c>
      <c r="Q6986" s="73">
        <v>32.272474212679768</v>
      </c>
      <c r="R6986" s="73">
        <v>32.072651927285264</v>
      </c>
      <c r="S6986" s="73">
        <v>2.9039999999999995</v>
      </c>
      <c r="T6986" s="73">
        <v>7.6212598987828823E-3</v>
      </c>
      <c r="U6986" s="73">
        <v>2.9116212598987823</v>
      </c>
      <c r="V6986" s="73">
        <v>2.8935933017533357</v>
      </c>
      <c r="W6986" s="73">
        <v>43.012000000000008</v>
      </c>
      <c r="X6986" s="73">
        <v>0.11288072684795093</v>
      </c>
      <c r="Y6986" s="73">
        <v>43.124880726847955</v>
      </c>
      <c r="Z6986" s="73">
        <v>42.857863324729514</v>
      </c>
      <c r="AA6986" s="57"/>
      <c r="AB6986" s="73">
        <v>2.1149999999999984</v>
      </c>
      <c r="AC6986" s="73">
        <v>5.5506076742168689E-3</v>
      </c>
      <c r="AD6986" s="73">
        <v>2.1205506076742151</v>
      </c>
      <c r="AE6986" s="73">
        <v>2.1074207414629136</v>
      </c>
      <c r="AF6986" s="73">
        <v>2.5209999999999986</v>
      </c>
      <c r="AG6986" s="73">
        <v>6.6161143956031815E-3</v>
      </c>
      <c r="AH6986" s="73">
        <v>2.527616114395602</v>
      </c>
      <c r="AI6986" s="73">
        <v>2.5119658105096958</v>
      </c>
      <c r="AJ6986" s="73">
        <v>30.35499999999999</v>
      </c>
      <c r="AK6986" s="73">
        <v>7.9663686028772163E-2</v>
      </c>
      <c r="AL6986" s="73">
        <v>30.434663686028763</v>
      </c>
      <c r="AM6986" s="73">
        <v>30.246220618017386</v>
      </c>
      <c r="AN6986" s="73">
        <v>1.8839999999999992</v>
      </c>
      <c r="AO6986" s="73">
        <v>4.944371091359142E-3</v>
      </c>
      <c r="AP6986" s="73">
        <v>1.8889443710913583</v>
      </c>
      <c r="AQ6986" s="73">
        <v>1.8772485470052627</v>
      </c>
      <c r="AR6986" s="73">
        <v>36.874999999999986</v>
      </c>
      <c r="AS6986" s="73">
        <v>9.6774779189951365E-2</v>
      </c>
      <c r="AT6986" s="73">
        <v>36.971774779189936</v>
      </c>
      <c r="AU6986" s="73">
        <v>36.742855716995258</v>
      </c>
    </row>
    <row r="6987" spans="1:47" ht="12.95">
      <c r="A6987" s="61">
        <v>45582</v>
      </c>
      <c r="B6987" s="58">
        <v>24</v>
      </c>
      <c r="C6987" s="58" t="s">
        <v>16</v>
      </c>
      <c r="D6987" s="59">
        <v>29.641138999999999</v>
      </c>
      <c r="E6987" s="57">
        <v>6.0702200000000003E-3</v>
      </c>
      <c r="F6987" s="57"/>
      <c r="G6987" s="73">
        <v>1.1119999999999999</v>
      </c>
      <c r="H6987" s="73">
        <v>9.7613208271842122E-3</v>
      </c>
      <c r="I6987" s="73">
        <v>1.1217613208271842</v>
      </c>
      <c r="J6987" s="73">
        <v>1.1149519828222725</v>
      </c>
      <c r="K6987" s="73">
        <v>6.6920000000000002</v>
      </c>
      <c r="L6987" s="73">
        <v>5.8743488287335215E-2</v>
      </c>
      <c r="M6987" s="73">
        <v>6.7507434882873349</v>
      </c>
      <c r="N6987" s="73">
        <v>6.7097649901498633</v>
      </c>
      <c r="O6987" s="73">
        <v>30.871999999999996</v>
      </c>
      <c r="P6987" s="73">
        <v>0.27099954728132286</v>
      </c>
      <c r="Q6987" s="73">
        <v>31.14299954728132</v>
      </c>
      <c r="R6987" s="73">
        <v>30.953954688569421</v>
      </c>
      <c r="S6987" s="73">
        <v>2.7760000000000002</v>
      </c>
      <c r="T6987" s="73">
        <v>2.4368189403114547E-2</v>
      </c>
      <c r="U6987" s="73">
        <v>2.8003681894031147</v>
      </c>
      <c r="V6987" s="73">
        <v>2.7833693384124363</v>
      </c>
      <c r="W6987" s="73">
        <v>41.451999999999998</v>
      </c>
      <c r="X6987" s="73">
        <v>0.36387254579895684</v>
      </c>
      <c r="Y6987" s="73">
        <v>41.815872545798953</v>
      </c>
      <c r="Z6987" s="73">
        <v>41.562040999953993</v>
      </c>
      <c r="AA6987" s="57"/>
      <c r="AB6987" s="73">
        <v>2.1149999999999989</v>
      </c>
      <c r="AC6987" s="73">
        <v>1.8565821537315289E-2</v>
      </c>
      <c r="AD6987" s="73">
        <v>2.1335658215373141</v>
      </c>
      <c r="AE6987" s="73">
        <v>2.1206146076161017</v>
      </c>
      <c r="AF6987" s="73">
        <v>2.4669999999999983</v>
      </c>
      <c r="AG6987" s="73">
        <v>2.1655736043762086E-2</v>
      </c>
      <c r="AH6987" s="73">
        <v>2.4886557360437602</v>
      </c>
      <c r="AI6987" s="73">
        <v>2.4735490482217126</v>
      </c>
      <c r="AJ6987" s="73">
        <v>29.068999999999996</v>
      </c>
      <c r="AK6987" s="73">
        <v>0.2551725136019945</v>
      </c>
      <c r="AL6987" s="73">
        <v>29.32417251360199</v>
      </c>
      <c r="AM6987" s="73">
        <v>29.146168335126472</v>
      </c>
      <c r="AN6987" s="73">
        <v>1.7969999999999986</v>
      </c>
      <c r="AO6987" s="73">
        <v>1.577436468205937E-2</v>
      </c>
      <c r="AP6987" s="73">
        <v>1.812774364682058</v>
      </c>
      <c r="AQ6987" s="73">
        <v>1.8017704254780778</v>
      </c>
      <c r="AR6987" s="73">
        <v>35.447999999999993</v>
      </c>
      <c r="AS6987" s="73">
        <v>0.31116843586513127</v>
      </c>
      <c r="AT6987" s="73">
        <v>35.759168435865121</v>
      </c>
      <c r="AU6987" s="73">
        <v>35.542102416442361</v>
      </c>
    </row>
    <row r="6988" spans="1:47" ht="12.95">
      <c r="A6988" s="61">
        <v>45583</v>
      </c>
      <c r="B6988" s="58">
        <v>1</v>
      </c>
      <c r="C6988" s="58" t="s">
        <v>16</v>
      </c>
      <c r="D6988" s="59">
        <v>43.034143</v>
      </c>
      <c r="E6988" s="57">
        <v>6.0693650000000002E-3</v>
      </c>
      <c r="F6988" s="57"/>
      <c r="G6988" s="73">
        <v>1.1120000000000001</v>
      </c>
      <c r="H6988" s="73">
        <v>1.4793885916580081E-2</v>
      </c>
      <c r="I6988" s="73">
        <v>1.1267938859165803</v>
      </c>
      <c r="J6988" s="73">
        <v>1.1199549625431842</v>
      </c>
      <c r="K6988" s="73">
        <v>6.5439999999999978</v>
      </c>
      <c r="L6988" s="73">
        <v>8.7060422156564746E-2</v>
      </c>
      <c r="M6988" s="73">
        <v>6.6310604221565628</v>
      </c>
      <c r="N6988" s="73">
        <v>6.5908140961174402</v>
      </c>
      <c r="O6988" s="73">
        <v>29.935999999999993</v>
      </c>
      <c r="P6988" s="73">
        <v>0.39826418057440749</v>
      </c>
      <c r="Q6988" s="73">
        <v>30.334264180574401</v>
      </c>
      <c r="R6988" s="73">
        <v>30.150154459256068</v>
      </c>
      <c r="S6988" s="73">
        <v>2.74</v>
      </c>
      <c r="T6988" s="73">
        <v>3.6452560621789046E-2</v>
      </c>
      <c r="U6988" s="73">
        <v>2.7764525606217894</v>
      </c>
      <c r="V6988" s="73">
        <v>2.7596012566261909</v>
      </c>
      <c r="W6988" s="73">
        <v>40.331999999999994</v>
      </c>
      <c r="X6988" s="73">
        <v>0.53657104926934129</v>
      </c>
      <c r="Y6988" s="73">
        <v>40.868571049269335</v>
      </c>
      <c r="Z6988" s="73">
        <v>40.620524774542879</v>
      </c>
      <c r="AA6988" s="57"/>
      <c r="AB6988" s="73">
        <v>2.1159999999999979</v>
      </c>
      <c r="AC6988" s="73">
        <v>2.8150955575075014E-2</v>
      </c>
      <c r="AD6988" s="73">
        <v>2.1441509555750731</v>
      </c>
      <c r="AE6988" s="73">
        <v>2.131137320810589</v>
      </c>
      <c r="AF6988" s="73">
        <v>2.4249999999999989</v>
      </c>
      <c r="AG6988" s="73">
        <v>3.2261846535707447E-2</v>
      </c>
      <c r="AH6988" s="73">
        <v>2.4572618465357063</v>
      </c>
      <c r="AI6988" s="73">
        <v>2.4423478274885073</v>
      </c>
      <c r="AJ6988" s="73">
        <v>28.33</v>
      </c>
      <c r="AK6988" s="73">
        <v>0.37689819066251223</v>
      </c>
      <c r="AL6988" s="73">
        <v>28.70689819066251</v>
      </c>
      <c r="AM6988" s="73">
        <v>28.532665547525539</v>
      </c>
      <c r="AN6988" s="73">
        <v>1.7499999999999993</v>
      </c>
      <c r="AO6988" s="73">
        <v>2.3281744922675474E-2</v>
      </c>
      <c r="AP6988" s="73">
        <v>1.7732817449226748</v>
      </c>
      <c r="AQ6988" s="73">
        <v>1.7625190507649022</v>
      </c>
      <c r="AR6988" s="73">
        <v>34.620999999999995</v>
      </c>
      <c r="AS6988" s="73">
        <v>0.4605927376959702</v>
      </c>
      <c r="AT6988" s="73">
        <v>35.081592737695964</v>
      </c>
      <c r="AU6988" s="73">
        <v>34.868669746589539</v>
      </c>
    </row>
    <row r="6989" spans="1:47" ht="12.95">
      <c r="A6989" s="61">
        <v>45583</v>
      </c>
      <c r="B6989" s="58">
        <v>2</v>
      </c>
      <c r="C6989" s="58" t="s">
        <v>16</v>
      </c>
      <c r="D6989" s="59">
        <v>43.098827</v>
      </c>
      <c r="E6989" s="57">
        <v>6.007058E-3</v>
      </c>
      <c r="F6989" s="57"/>
      <c r="G6989" s="73">
        <v>1.1120000000000001</v>
      </c>
      <c r="H6989" s="73">
        <v>1.2495826383013534E-2</v>
      </c>
      <c r="I6989" s="73">
        <v>1.1244958263830136</v>
      </c>
      <c r="J6989" s="73">
        <v>1.1177409147331729</v>
      </c>
      <c r="K6989" s="73">
        <v>6.5279999999999996</v>
      </c>
      <c r="L6989" s="73">
        <v>7.3356793730496708E-2</v>
      </c>
      <c r="M6989" s="73">
        <v>6.6013567937304964</v>
      </c>
      <c r="N6989" s="73">
        <v>6.5617020605918635</v>
      </c>
      <c r="O6989" s="73">
        <v>29.432000000000002</v>
      </c>
      <c r="P6989" s="73">
        <v>0.33073485800796248</v>
      </c>
      <c r="Q6989" s="73">
        <v>29.762734858007963</v>
      </c>
      <c r="R6989" s="73">
        <v>29.583948383477289</v>
      </c>
      <c r="S6989" s="73">
        <v>2.7119999999999997</v>
      </c>
      <c r="T6989" s="73">
        <v>3.0475432689507823E-2</v>
      </c>
      <c r="U6989" s="73">
        <v>2.7424754326895076</v>
      </c>
      <c r="V6989" s="73">
        <v>2.7260012237017666</v>
      </c>
      <c r="W6989" s="73">
        <v>39.784000000000006</v>
      </c>
      <c r="X6989" s="73">
        <v>0.44706291081098054</v>
      </c>
      <c r="Y6989" s="73">
        <v>40.231062910810984</v>
      </c>
      <c r="Z6989" s="73">
        <v>39.989392582504088</v>
      </c>
      <c r="AA6989" s="57"/>
      <c r="AB6989" s="73">
        <v>2.1149999999999984</v>
      </c>
      <c r="AC6989" s="73">
        <v>2.3766792086397124E-2</v>
      </c>
      <c r="AD6989" s="73">
        <v>2.1387667920863955</v>
      </c>
      <c r="AE6989" s="73">
        <v>2.1259190959178587</v>
      </c>
      <c r="AF6989" s="73">
        <v>2.4059999999999984</v>
      </c>
      <c r="AG6989" s="73">
        <v>2.7036832983390772E-2</v>
      </c>
      <c r="AH6989" s="73">
        <v>2.4330368329833894</v>
      </c>
      <c r="AI6989" s="73">
        <v>2.4184214396115218</v>
      </c>
      <c r="AJ6989" s="73">
        <v>28.013000000000002</v>
      </c>
      <c r="AK6989" s="73">
        <v>0.31478919466489036</v>
      </c>
      <c r="AL6989" s="73">
        <v>28.327789194664891</v>
      </c>
      <c r="AM6989" s="73">
        <v>28.157622521960764</v>
      </c>
      <c r="AN6989" s="73">
        <v>1.738999999999999</v>
      </c>
      <c r="AO6989" s="73">
        <v>1.9541584604370971E-2</v>
      </c>
      <c r="AP6989" s="73">
        <v>1.7585415846043699</v>
      </c>
      <c r="AQ6989" s="73">
        <v>1.7479779233102395</v>
      </c>
      <c r="AR6989" s="73">
        <v>34.272999999999996</v>
      </c>
      <c r="AS6989" s="73">
        <v>0.38513440433904922</v>
      </c>
      <c r="AT6989" s="73">
        <v>34.658134404339052</v>
      </c>
      <c r="AU6989" s="73">
        <v>34.449940980800385</v>
      </c>
    </row>
    <row r="6990" spans="1:47" ht="12.95">
      <c r="A6990" s="61">
        <v>45583</v>
      </c>
      <c r="B6990" s="58">
        <v>3</v>
      </c>
      <c r="C6990" s="58" t="s">
        <v>16</v>
      </c>
      <c r="D6990" s="59">
        <v>28.88025</v>
      </c>
      <c r="E6990" s="57">
        <v>6.0953470000000001E-3</v>
      </c>
      <c r="F6990" s="57"/>
      <c r="G6990" s="73">
        <v>1.1120000000000001</v>
      </c>
      <c r="H6990" s="73">
        <v>1.5514183782371125E-2</v>
      </c>
      <c r="I6990" s="73">
        <v>1.1275141837823712</v>
      </c>
      <c r="J6990" s="73">
        <v>1.1206415935847958</v>
      </c>
      <c r="K6990" s="73">
        <v>6.5119999999999987</v>
      </c>
      <c r="L6990" s="73">
        <v>9.0852846034892756E-2</v>
      </c>
      <c r="M6990" s="73">
        <v>6.6028528460348914</v>
      </c>
      <c r="N6990" s="73">
        <v>6.5626061667483713</v>
      </c>
      <c r="O6990" s="73">
        <v>29.160000000000007</v>
      </c>
      <c r="P6990" s="73">
        <v>0.40682877616361701</v>
      </c>
      <c r="Q6990" s="73">
        <v>29.566828776163625</v>
      </c>
      <c r="R6990" s="73">
        <v>29.386608695083321</v>
      </c>
      <c r="S6990" s="73">
        <v>2.7399999999999993</v>
      </c>
      <c r="T6990" s="73">
        <v>3.8227395291094313E-2</v>
      </c>
      <c r="U6990" s="73">
        <v>2.7782273952910934</v>
      </c>
      <c r="V6990" s="73">
        <v>2.7612931352718881</v>
      </c>
      <c r="W6990" s="73">
        <v>39.524000000000008</v>
      </c>
      <c r="X6990" s="73">
        <v>0.55142320127197519</v>
      </c>
      <c r="Y6990" s="73">
        <v>40.075423201271988</v>
      </c>
      <c r="Z6990" s="73">
        <v>39.831149590688369</v>
      </c>
      <c r="AA6990" s="57"/>
      <c r="AB6990" s="73">
        <v>2.1149999999999989</v>
      </c>
      <c r="AC6990" s="73">
        <v>2.9507642715570964E-2</v>
      </c>
      <c r="AD6990" s="73">
        <v>2.14450764271557</v>
      </c>
      <c r="AE6990" s="73">
        <v>2.1314361244890665</v>
      </c>
      <c r="AF6990" s="73">
        <v>2.4039999999999986</v>
      </c>
      <c r="AG6990" s="73">
        <v>3.3539656306492957E-2</v>
      </c>
      <c r="AH6990" s="73">
        <v>2.4375396563064915</v>
      </c>
      <c r="AI6990" s="73">
        <v>2.4226820062750427</v>
      </c>
      <c r="AJ6990" s="73">
        <v>27.764000000000006</v>
      </c>
      <c r="AK6990" s="73">
        <v>0.38735233681092812</v>
      </c>
      <c r="AL6990" s="73">
        <v>28.151352336810934</v>
      </c>
      <c r="AM6990" s="73">
        <v>27.979760075798811</v>
      </c>
      <c r="AN6990" s="73">
        <v>1.782999999999999</v>
      </c>
      <c r="AO6990" s="73">
        <v>2.4875710147452969E-2</v>
      </c>
      <c r="AP6990" s="73">
        <v>1.8078757101474521</v>
      </c>
      <c r="AQ6990" s="73">
        <v>1.7968560803612319</v>
      </c>
      <c r="AR6990" s="73">
        <v>34.066000000000003</v>
      </c>
      <c r="AS6990" s="73">
        <v>0.47527534598044502</v>
      </c>
      <c r="AT6990" s="73">
        <v>34.541275345980445</v>
      </c>
      <c r="AU6990" s="73">
        <v>34.330734286924148</v>
      </c>
    </row>
    <row r="6991" spans="1:47" ht="12.95">
      <c r="A6991" s="61">
        <v>45583</v>
      </c>
      <c r="B6991" s="58">
        <v>4</v>
      </c>
      <c r="C6991" s="58" t="s">
        <v>16</v>
      </c>
      <c r="D6991" s="59">
        <v>34.299599000000001</v>
      </c>
      <c r="E6991" s="57">
        <v>6.0557459999999999E-3</v>
      </c>
      <c r="F6991" s="57"/>
      <c r="G6991" s="73">
        <v>1.1120000000000001</v>
      </c>
      <c r="H6991" s="73">
        <v>1.364485342387832E-2</v>
      </c>
      <c r="I6991" s="73">
        <v>1.1256448534238783</v>
      </c>
      <c r="J6991" s="73">
        <v>1.1188282341053362</v>
      </c>
      <c r="K6991" s="73">
        <v>6.4919999999999991</v>
      </c>
      <c r="L6991" s="73">
        <v>7.9660421248037794E-2</v>
      </c>
      <c r="M6991" s="73">
        <v>6.571660421248037</v>
      </c>
      <c r="N6991" s="73">
        <v>6.5318641149387053</v>
      </c>
      <c r="O6991" s="73">
        <v>29.124000000000006</v>
      </c>
      <c r="P6991" s="73">
        <v>0.35736754596855413</v>
      </c>
      <c r="Q6991" s="73">
        <v>29.48136754596856</v>
      </c>
      <c r="R6991" s="73">
        <v>29.302835872377528</v>
      </c>
      <c r="S6991" s="73">
        <v>2.78</v>
      </c>
      <c r="T6991" s="73">
        <v>3.4112133559695793E-2</v>
      </c>
      <c r="U6991" s="73">
        <v>2.8141121335596955</v>
      </c>
      <c r="V6991" s="73">
        <v>2.7970705852633397</v>
      </c>
      <c r="W6991" s="73">
        <v>39.50800000000001</v>
      </c>
      <c r="X6991" s="73">
        <v>0.48478495420016604</v>
      </c>
      <c r="Y6991" s="73">
        <v>39.992784954200168</v>
      </c>
      <c r="Z6991" s="73">
        <v>39.750598806684913</v>
      </c>
      <c r="AA6991" s="57"/>
      <c r="AB6991" s="73">
        <v>2.1149999999999993</v>
      </c>
      <c r="AC6991" s="73">
        <v>2.595221671897719E-2</v>
      </c>
      <c r="AD6991" s="73">
        <v>2.1409522167189765</v>
      </c>
      <c r="AE6991" s="73">
        <v>2.1279871538963895</v>
      </c>
      <c r="AF6991" s="73">
        <v>2.4069999999999987</v>
      </c>
      <c r="AG6991" s="73">
        <v>2.9535217797909262E-2</v>
      </c>
      <c r="AH6991" s="73">
        <v>2.4365352177979078</v>
      </c>
      <c r="AI6991" s="73">
        <v>2.4217801793988691</v>
      </c>
      <c r="AJ6991" s="73">
        <v>27.617000000000004</v>
      </c>
      <c r="AK6991" s="73">
        <v>0.33887582464680538</v>
      </c>
      <c r="AL6991" s="73">
        <v>27.95587582464681</v>
      </c>
      <c r="AM6991" s="73">
        <v>27.786582141445209</v>
      </c>
      <c r="AN6991" s="73">
        <v>1.786999999999999</v>
      </c>
      <c r="AO6991" s="73">
        <v>2.1927475780998691E-2</v>
      </c>
      <c r="AP6991" s="73">
        <v>1.8089274757809977</v>
      </c>
      <c r="AQ6991" s="73">
        <v>1.7979730704552468</v>
      </c>
      <c r="AR6991" s="73">
        <v>33.926000000000002</v>
      </c>
      <c r="AS6991" s="73">
        <v>0.41629073494469054</v>
      </c>
      <c r="AT6991" s="73">
        <v>34.34229073494469</v>
      </c>
      <c r="AU6991" s="73">
        <v>34.134322545195715</v>
      </c>
    </row>
    <row r="6992" spans="1:47" ht="12.95">
      <c r="A6992" s="61">
        <v>45583</v>
      </c>
      <c r="B6992" s="58">
        <v>5</v>
      </c>
      <c r="C6992" s="58" t="s">
        <v>16</v>
      </c>
      <c r="D6992" s="59">
        <v>80.509775000000005</v>
      </c>
      <c r="E6992" s="57">
        <v>6.052745E-3</v>
      </c>
      <c r="F6992" s="57"/>
      <c r="G6992" s="73">
        <v>1.1120000000000001</v>
      </c>
      <c r="H6992" s="73">
        <v>1.4889077411428231E-2</v>
      </c>
      <c r="I6992" s="73">
        <v>1.1268890774114284</v>
      </c>
      <c r="J6992" s="73">
        <v>1.1200683051825717</v>
      </c>
      <c r="K6992" s="73">
        <v>6.58</v>
      </c>
      <c r="L6992" s="73">
        <v>8.8102634323019569E-2</v>
      </c>
      <c r="M6992" s="73">
        <v>6.6681026343230201</v>
      </c>
      <c r="N6992" s="73">
        <v>6.6277423094436347</v>
      </c>
      <c r="O6992" s="73">
        <v>29.524000000000001</v>
      </c>
      <c r="P6992" s="73">
        <v>0.39531036105666101</v>
      </c>
      <c r="Q6992" s="73">
        <v>29.919310361056663</v>
      </c>
      <c r="R6992" s="73">
        <v>29.73821640486533</v>
      </c>
      <c r="S6992" s="73">
        <v>2.847999999999999</v>
      </c>
      <c r="T6992" s="73">
        <v>3.8133176679629122E-2</v>
      </c>
      <c r="U6992" s="73">
        <v>2.8861331766796283</v>
      </c>
      <c r="V6992" s="73">
        <v>2.8686641485251467</v>
      </c>
      <c r="W6992" s="73">
        <v>40.064</v>
      </c>
      <c r="X6992" s="73">
        <v>0.53643524947073795</v>
      </c>
      <c r="Y6992" s="73">
        <v>40.600435249470742</v>
      </c>
      <c r="Z6992" s="73">
        <v>40.354691168016686</v>
      </c>
      <c r="AA6992" s="57"/>
      <c r="AB6992" s="73">
        <v>2.1149999999999984</v>
      </c>
      <c r="AC6992" s="73">
        <v>2.8318703889541982E-2</v>
      </c>
      <c r="AD6992" s="73">
        <v>2.1433187038895403</v>
      </c>
      <c r="AE6992" s="73">
        <v>2.1303457423211665</v>
      </c>
      <c r="AF6992" s="73">
        <v>2.4559999999999982</v>
      </c>
      <c r="AG6992" s="73">
        <v>3.2884509102938587E-2</v>
      </c>
      <c r="AH6992" s="73">
        <v>2.4888845091029368</v>
      </c>
      <c r="AI6992" s="73">
        <v>2.4738199258348867</v>
      </c>
      <c r="AJ6992" s="73">
        <v>27.942000000000021</v>
      </c>
      <c r="AK6992" s="73">
        <v>0.37412823833644598</v>
      </c>
      <c r="AL6992" s="73">
        <v>28.316128238336468</v>
      </c>
      <c r="AM6992" s="73">
        <v>28.144737934722517</v>
      </c>
      <c r="AN6992" s="73">
        <v>1.8609999999999989</v>
      </c>
      <c r="AO6992" s="73">
        <v>2.4917781531176186E-2</v>
      </c>
      <c r="AP6992" s="73">
        <v>1.885917781531175</v>
      </c>
      <c r="AQ6992" s="73">
        <v>1.8745028021086012</v>
      </c>
      <c r="AR6992" s="73">
        <v>34.374000000000017</v>
      </c>
      <c r="AS6992" s="73">
        <v>0.46024923286010272</v>
      </c>
      <c r="AT6992" s="73">
        <v>34.834249232860124</v>
      </c>
      <c r="AU6992" s="73">
        <v>34.623406404987172</v>
      </c>
    </row>
    <row r="6993" spans="1:47" ht="12.95">
      <c r="A6993" s="61">
        <v>45583</v>
      </c>
      <c r="B6993" s="58">
        <v>6</v>
      </c>
      <c r="C6993" s="58" t="s">
        <v>16</v>
      </c>
      <c r="D6993" s="59">
        <v>31.682286000000001</v>
      </c>
      <c r="E6993" s="57">
        <v>6.0794020000000002E-3</v>
      </c>
      <c r="F6993" s="57"/>
      <c r="G6993" s="73">
        <v>1.1120000000000001</v>
      </c>
      <c r="H6993" s="73">
        <v>1.3900000000000072E-2</v>
      </c>
      <c r="I6993" s="73">
        <v>1.1259000000000001</v>
      </c>
      <c r="J6993" s="73">
        <v>1.1190552012882</v>
      </c>
      <c r="K6993" s="73">
        <v>6.7479999999999984</v>
      </c>
      <c r="L6993" s="73">
        <v>8.4350000000000411E-2</v>
      </c>
      <c r="M6993" s="73">
        <v>6.832349999999999</v>
      </c>
      <c r="N6993" s="73">
        <v>6.7908133977452989</v>
      </c>
      <c r="O6993" s="73">
        <v>30.864000000000001</v>
      </c>
      <c r="P6993" s="73">
        <v>0.38580000000000192</v>
      </c>
      <c r="Q6993" s="73">
        <v>31.249800000000004</v>
      </c>
      <c r="R6993" s="73">
        <v>31.059819903380404</v>
      </c>
      <c r="S6993" s="73">
        <v>3.004</v>
      </c>
      <c r="T6993" s="73">
        <v>3.7550000000000194E-2</v>
      </c>
      <c r="U6993" s="73">
        <v>3.04155</v>
      </c>
      <c r="V6993" s="73">
        <v>3.0230591948468999</v>
      </c>
      <c r="W6993" s="73">
        <v>41.727999999999994</v>
      </c>
      <c r="X6993" s="73">
        <v>0.52160000000000262</v>
      </c>
      <c r="Y6993" s="73">
        <v>42.249600000000001</v>
      </c>
      <c r="Z6993" s="73">
        <v>41.992747697260803</v>
      </c>
      <c r="AA6993" s="57"/>
      <c r="AB6993" s="73">
        <v>2.1149999999999984</v>
      </c>
      <c r="AC6993" s="73">
        <v>2.6437500000000114E-2</v>
      </c>
      <c r="AD6993" s="73">
        <v>2.1414374999999986</v>
      </c>
      <c r="AE6993" s="73">
        <v>2.1284188405796236</v>
      </c>
      <c r="AF6993" s="73">
        <v>2.5149999999999988</v>
      </c>
      <c r="AG6993" s="73">
        <v>3.1437500000000139E-2</v>
      </c>
      <c r="AH6993" s="73">
        <v>2.5464374999999988</v>
      </c>
      <c r="AI6993" s="73">
        <v>2.5309566827696237</v>
      </c>
      <c r="AJ6993" s="73">
        <v>29.118000000000013</v>
      </c>
      <c r="AK6993" s="73">
        <v>0.36397500000000199</v>
      </c>
      <c r="AL6993" s="73">
        <v>29.481975000000016</v>
      </c>
      <c r="AM6993" s="73">
        <v>29.302742222221067</v>
      </c>
      <c r="AN6993" s="73">
        <v>1.9889999999999997</v>
      </c>
      <c r="AO6993" s="73">
        <v>2.4862500000000121E-2</v>
      </c>
      <c r="AP6993" s="73">
        <v>2.0138624999999997</v>
      </c>
      <c r="AQ6993" s="73">
        <v>2.0016194202897748</v>
      </c>
      <c r="AR6993" s="73">
        <v>35.737000000000009</v>
      </c>
      <c r="AS6993" s="73">
        <v>0.44671250000000234</v>
      </c>
      <c r="AT6993" s="73">
        <v>36.183712500000013</v>
      </c>
      <c r="AU6993" s="73">
        <v>35.963737165860088</v>
      </c>
    </row>
    <row r="6994" spans="1:47" ht="12.95">
      <c r="A6994" s="61">
        <v>45583</v>
      </c>
      <c r="B6994" s="58">
        <v>7</v>
      </c>
      <c r="C6994" s="58" t="s">
        <v>16</v>
      </c>
      <c r="D6994" s="59">
        <v>53.163499000000002</v>
      </c>
      <c r="E6994" s="57">
        <v>6.4648409999999998E-3</v>
      </c>
      <c r="F6994" s="57"/>
      <c r="G6994" s="73">
        <v>1.1120000000000001</v>
      </c>
      <c r="H6994" s="73">
        <v>1.6959806139091024E-2</v>
      </c>
      <c r="I6994" s="73">
        <v>1.1289598061390911</v>
      </c>
      <c r="J6994" s="73">
        <v>1.1216612604970111</v>
      </c>
      <c r="K6994" s="73">
        <v>7.0880000000000001</v>
      </c>
      <c r="L6994" s="73">
        <v>0.10810351251247947</v>
      </c>
      <c r="M6994" s="73">
        <v>7.1961035125124795</v>
      </c>
      <c r="N6994" s="73">
        <v>7.1495818474845452</v>
      </c>
      <c r="O6994" s="73">
        <v>34.052000000000007</v>
      </c>
      <c r="P6994" s="73">
        <v>0.51934830813698518</v>
      </c>
      <c r="Q6994" s="73">
        <v>34.57134830813699</v>
      </c>
      <c r="R6994" s="73">
        <v>34.347850038169263</v>
      </c>
      <c r="S6994" s="73">
        <v>3.2719999999999994</v>
      </c>
      <c r="T6994" s="73">
        <v>4.9903314466821773E-2</v>
      </c>
      <c r="U6994" s="73">
        <v>3.3219033144668213</v>
      </c>
      <c r="V6994" s="73">
        <v>3.3004277377214204</v>
      </c>
      <c r="W6994" s="73">
        <v>45.524000000000008</v>
      </c>
      <c r="X6994" s="73">
        <v>0.6943149412553774</v>
      </c>
      <c r="Y6994" s="73">
        <v>46.218314941255386</v>
      </c>
      <c r="Z6994" s="73">
        <v>45.919520883872238</v>
      </c>
      <c r="AA6994" s="57"/>
      <c r="AB6994" s="73">
        <v>2.1149999999999984</v>
      </c>
      <c r="AC6994" s="73">
        <v>3.225718523756968E-2</v>
      </c>
      <c r="AD6994" s="73">
        <v>2.1472571852375681</v>
      </c>
      <c r="AE6994" s="73">
        <v>2.1333755089488999</v>
      </c>
      <c r="AF6994" s="73">
        <v>2.633999999999999</v>
      </c>
      <c r="AG6994" s="73">
        <v>4.0172778210760547E-2</v>
      </c>
      <c r="AH6994" s="73">
        <v>2.6741727782107594</v>
      </c>
      <c r="AI6994" s="73">
        <v>2.6568846763930987</v>
      </c>
      <c r="AJ6994" s="73">
        <v>31.744000000000014</v>
      </c>
      <c r="AK6994" s="73">
        <v>0.48414755942383603</v>
      </c>
      <c r="AL6994" s="73">
        <v>32.228147559423853</v>
      </c>
      <c r="AM6994" s="73">
        <v>32.019797709727641</v>
      </c>
      <c r="AN6994" s="73">
        <v>2.1159999999999992</v>
      </c>
      <c r="AO6994" s="73">
        <v>3.2272436861795491E-2</v>
      </c>
      <c r="AP6994" s="73">
        <v>2.1482724368617947</v>
      </c>
      <c r="AQ6994" s="73">
        <v>2.1343841971328006</v>
      </c>
      <c r="AR6994" s="73">
        <v>38.609000000000009</v>
      </c>
      <c r="AS6994" s="73">
        <v>0.5888499597339617</v>
      </c>
      <c r="AT6994" s="73">
        <v>39.197849959733979</v>
      </c>
      <c r="AU6994" s="73">
        <v>38.944442092202443</v>
      </c>
    </row>
    <row r="6995" spans="1:47" ht="12.95">
      <c r="A6995" s="61">
        <v>45583</v>
      </c>
      <c r="B6995" s="58">
        <v>8</v>
      </c>
      <c r="C6995" s="58" t="s">
        <v>17</v>
      </c>
      <c r="D6995" s="59">
        <v>181.56503699999999</v>
      </c>
      <c r="E6995" s="57">
        <v>6.5806099999999998E-3</v>
      </c>
      <c r="F6995" s="57"/>
      <c r="G6995" s="73">
        <v>1.1120000000000001</v>
      </c>
      <c r="H6995" s="73">
        <v>1.5205533950677873E-2</v>
      </c>
      <c r="I6995" s="73">
        <v>1.1272055339506779</v>
      </c>
      <c r="J6995" s="73">
        <v>1.1197878339419067</v>
      </c>
      <c r="K6995" s="73">
        <v>7.3519999999999985</v>
      </c>
      <c r="L6995" s="73">
        <v>0.10053155180340261</v>
      </c>
      <c r="M6995" s="73">
        <v>7.4525315518034008</v>
      </c>
      <c r="N6995" s="73">
        <v>7.4034893481482875</v>
      </c>
      <c r="O6995" s="73">
        <v>37.863999999999997</v>
      </c>
      <c r="P6995" s="73">
        <v>0.51775390063711058</v>
      </c>
      <c r="Q6995" s="73">
        <v>38.381753900637108</v>
      </c>
      <c r="R6995" s="73">
        <v>38.129178547101034</v>
      </c>
      <c r="S6995" s="73">
        <v>3.6319999999999997</v>
      </c>
      <c r="T6995" s="73">
        <v>4.9664118083509012E-2</v>
      </c>
      <c r="U6995" s="73">
        <v>3.6816641180835088</v>
      </c>
      <c r="V6995" s="73">
        <v>3.6574365223714072</v>
      </c>
      <c r="W6995" s="73">
        <v>49.959999999999994</v>
      </c>
      <c r="X6995" s="73">
        <v>0.68315510447470007</v>
      </c>
      <c r="Y6995" s="73">
        <v>50.643155104474694</v>
      </c>
      <c r="Z6995" s="73">
        <v>50.309892251562637</v>
      </c>
      <c r="AA6995" s="57"/>
      <c r="AB6995" s="73">
        <v>2.1149999999999989</v>
      </c>
      <c r="AC6995" s="73">
        <v>2.8920597397197555E-2</v>
      </c>
      <c r="AD6995" s="73">
        <v>2.1439205973971966</v>
      </c>
      <c r="AE6995" s="73">
        <v>2.1298122920747589</v>
      </c>
      <c r="AF6995" s="73">
        <v>2.7139999999999995</v>
      </c>
      <c r="AG6995" s="73">
        <v>3.7111348149406233E-2</v>
      </c>
      <c r="AH6995" s="73">
        <v>2.7511113481494056</v>
      </c>
      <c r="AI6995" s="73">
        <v>2.7330073573006604</v>
      </c>
      <c r="AJ6995" s="73">
        <v>34.648000000000003</v>
      </c>
      <c r="AK6995" s="73">
        <v>0.47377818374378322</v>
      </c>
      <c r="AL6995" s="73">
        <v>35.121778183743785</v>
      </c>
      <c r="AM6995" s="73">
        <v>34.890655459010063</v>
      </c>
      <c r="AN6995" s="73">
        <v>2.2899999999999991</v>
      </c>
      <c r="AO6995" s="73">
        <v>3.1313554628644172E-2</v>
      </c>
      <c r="AP6995" s="73">
        <v>2.3213135546286434</v>
      </c>
      <c r="AQ6995" s="73">
        <v>2.3060378954379188</v>
      </c>
      <c r="AR6995" s="73">
        <v>41.767000000000003</v>
      </c>
      <c r="AS6995" s="73">
        <v>0.57112368391903112</v>
      </c>
      <c r="AT6995" s="73">
        <v>42.338123683919036</v>
      </c>
      <c r="AU6995" s="73">
        <v>42.059513003823398</v>
      </c>
    </row>
    <row r="6996" spans="1:47" ht="12.95">
      <c r="A6996" s="61">
        <v>45583</v>
      </c>
      <c r="B6996" s="58">
        <v>9</v>
      </c>
      <c r="C6996" s="58" t="s">
        <v>17</v>
      </c>
      <c r="D6996" s="59">
        <v>138.85621399999999</v>
      </c>
      <c r="E6996" s="57">
        <v>6.0621690000000001E-3</v>
      </c>
      <c r="F6996" s="57"/>
      <c r="G6996" s="73">
        <v>1.1120000000000001</v>
      </c>
      <c r="H6996" s="73">
        <v>1.2293513038647128E-2</v>
      </c>
      <c r="I6996" s="73">
        <v>1.1242935130386473</v>
      </c>
      <c r="J6996" s="73">
        <v>1.1174778557570033</v>
      </c>
      <c r="K6996" s="73">
        <v>6.9439999999999991</v>
      </c>
      <c r="L6996" s="73">
        <v>7.6768124586659742E-2</v>
      </c>
      <c r="M6996" s="73">
        <v>7.0207681245866587</v>
      </c>
      <c r="N6996" s="73">
        <v>6.978207041705601</v>
      </c>
      <c r="O6996" s="73">
        <v>41.571999999999996</v>
      </c>
      <c r="P6996" s="73">
        <v>0.4595916583117251</v>
      </c>
      <c r="Q6996" s="73">
        <v>42.031591658311719</v>
      </c>
      <c r="R6996" s="73">
        <v>41.776789046340042</v>
      </c>
      <c r="S6996" s="73">
        <v>3.9639999999999991</v>
      </c>
      <c r="T6996" s="73">
        <v>4.3823278493882373E-2</v>
      </c>
      <c r="U6996" s="73">
        <v>4.0078232784938814</v>
      </c>
      <c r="V6996" s="73">
        <v>3.9835271764575175</v>
      </c>
      <c r="W6996" s="73">
        <v>53.591999999999992</v>
      </c>
      <c r="X6996" s="73">
        <v>0.59247657443091428</v>
      </c>
      <c r="Y6996" s="73">
        <v>54.184476574430903</v>
      </c>
      <c r="Z6996" s="73">
        <v>53.85600112026016</v>
      </c>
      <c r="AA6996" s="57"/>
      <c r="AB6996" s="73">
        <v>2.1150000000000002</v>
      </c>
      <c r="AC6996" s="73">
        <v>2.3381996471887299E-2</v>
      </c>
      <c r="AD6996" s="73">
        <v>2.1383819964718875</v>
      </c>
      <c r="AE6996" s="73">
        <v>2.1254187634227177</v>
      </c>
      <c r="AF6996" s="73">
        <v>2.5989999999999975</v>
      </c>
      <c r="AG6996" s="73">
        <v>2.8732770132593392E-2</v>
      </c>
      <c r="AH6996" s="73">
        <v>2.627732770132591</v>
      </c>
      <c r="AI6996" s="73">
        <v>2.611803009993209</v>
      </c>
      <c r="AJ6996" s="73">
        <v>36.707000000000001</v>
      </c>
      <c r="AK6996" s="73">
        <v>0.40580753876764392</v>
      </c>
      <c r="AL6996" s="73">
        <v>37.112807538767647</v>
      </c>
      <c r="AM6996" s="73">
        <v>36.887823427403163</v>
      </c>
      <c r="AN6996" s="73">
        <v>2.3929999999999993</v>
      </c>
      <c r="AO6996" s="73">
        <v>2.6455374731549072E-2</v>
      </c>
      <c r="AP6996" s="73">
        <v>2.4194553747315486</v>
      </c>
      <c r="AQ6996" s="73">
        <v>2.4047882273619674</v>
      </c>
      <c r="AR6996" s="73">
        <v>43.814</v>
      </c>
      <c r="AS6996" s="73">
        <v>0.48437768010367371</v>
      </c>
      <c r="AT6996" s="73">
        <v>44.298377680103677</v>
      </c>
      <c r="AU6996" s="73">
        <v>44.029833428181057</v>
      </c>
    </row>
    <row r="6997" spans="1:47" ht="12.95">
      <c r="A6997" s="61">
        <v>45583</v>
      </c>
      <c r="B6997" s="58">
        <v>10</v>
      </c>
      <c r="C6997" s="58" t="s">
        <v>17</v>
      </c>
      <c r="D6997" s="59">
        <v>22.830583000000001</v>
      </c>
      <c r="E6997" s="57">
        <v>5.9470959999999998E-3</v>
      </c>
      <c r="F6997" s="57"/>
      <c r="G6997" s="73">
        <v>1.1120000000000001</v>
      </c>
      <c r="H6997" s="73">
        <v>5.3099114447339429E-3</v>
      </c>
      <c r="I6997" s="73">
        <v>1.117309911444734</v>
      </c>
      <c r="J6997" s="73">
        <v>1.1106651621396206</v>
      </c>
      <c r="K6997" s="73">
        <v>5.4319999999999977</v>
      </c>
      <c r="L6997" s="73">
        <v>2.5938344395498886E-2</v>
      </c>
      <c r="M6997" s="73">
        <v>5.4579383443954965</v>
      </c>
      <c r="N6997" s="73">
        <v>5.4254794610992958</v>
      </c>
      <c r="O6997" s="73">
        <v>44.608000000000004</v>
      </c>
      <c r="P6997" s="73">
        <v>0.21300767061752854</v>
      </c>
      <c r="Q6997" s="73">
        <v>44.821007670617533</v>
      </c>
      <c r="R6997" s="73">
        <v>44.554452835183632</v>
      </c>
      <c r="S6997" s="73">
        <v>4.2919999999999998</v>
      </c>
      <c r="T6997" s="73">
        <v>2.049473014460259E-2</v>
      </c>
      <c r="U6997" s="73">
        <v>4.3124947301446026</v>
      </c>
      <c r="V6997" s="73">
        <v>4.2868479099849388</v>
      </c>
      <c r="W6997" s="73">
        <v>55.444000000000003</v>
      </c>
      <c r="X6997" s="73">
        <v>0.26475065660236397</v>
      </c>
      <c r="Y6997" s="73">
        <v>55.708750656602362</v>
      </c>
      <c r="Z6997" s="73">
        <v>55.377445368407493</v>
      </c>
      <c r="AA6997" s="57"/>
      <c r="AB6997" s="73">
        <v>2.1150000000000002</v>
      </c>
      <c r="AC6997" s="73">
        <v>1.0099336965478677E-2</v>
      </c>
      <c r="AD6997" s="73">
        <v>2.1250993369654787</v>
      </c>
      <c r="AE6997" s="73">
        <v>2.1124611671990086</v>
      </c>
      <c r="AF6997" s="73">
        <v>2.7559999999999976</v>
      </c>
      <c r="AG6997" s="73">
        <v>1.3160176206552817E-2</v>
      </c>
      <c r="AH6997" s="73">
        <v>2.7691601762065505</v>
      </c>
      <c r="AI6997" s="73">
        <v>2.7526917147992731</v>
      </c>
      <c r="AJ6997" s="73">
        <v>38.941999999999986</v>
      </c>
      <c r="AK6997" s="73">
        <v>0.18595195277052978</v>
      </c>
      <c r="AL6997" s="73">
        <v>39.127951952770516</v>
      </c>
      <c r="AM6997" s="73">
        <v>38.895254266224001</v>
      </c>
      <c r="AN6997" s="73">
        <v>2.4949999999999997</v>
      </c>
      <c r="AO6997" s="73">
        <v>1.1913875049110777E-2</v>
      </c>
      <c r="AP6997" s="73">
        <v>2.5069138750491105</v>
      </c>
      <c r="AQ6997" s="73">
        <v>2.4920050175704613</v>
      </c>
      <c r="AR6997" s="73">
        <v>46.307999999999979</v>
      </c>
      <c r="AS6997" s="73">
        <v>0.22112534099167208</v>
      </c>
      <c r="AT6997" s="73">
        <v>46.529125340991655</v>
      </c>
      <c r="AU6997" s="73">
        <v>46.252412165792748</v>
      </c>
    </row>
    <row r="6998" spans="1:47" ht="12.95">
      <c r="A6998" s="61">
        <v>45583</v>
      </c>
      <c r="B6998" s="58">
        <v>11</v>
      </c>
      <c r="C6998" s="58" t="s">
        <v>17</v>
      </c>
      <c r="D6998" s="59">
        <v>23.209147999999999</v>
      </c>
      <c r="E6998" s="57">
        <v>6.117511E-3</v>
      </c>
      <c r="F6998" s="57"/>
      <c r="G6998" s="73">
        <v>1.1120000000000001</v>
      </c>
      <c r="H6998" s="73">
        <v>1.3264042814324205E-3</v>
      </c>
      <c r="I6998" s="73">
        <v>1.1133264042814326</v>
      </c>
      <c r="J6998" s="73">
        <v>1.1065156177566504</v>
      </c>
      <c r="K6998" s="73">
        <v>4.056</v>
      </c>
      <c r="L6998" s="73">
        <v>4.8380357603326415E-3</v>
      </c>
      <c r="M6998" s="73">
        <v>4.0608380357603329</v>
      </c>
      <c r="N6998" s="73">
        <v>4.0359958144073502</v>
      </c>
      <c r="O6998" s="73">
        <v>46.824000000000005</v>
      </c>
      <c r="P6998" s="73">
        <v>5.5852116972834223E-2</v>
      </c>
      <c r="Q6998" s="73">
        <v>46.879852116972842</v>
      </c>
      <c r="R6998" s="73">
        <v>46.593064105968885</v>
      </c>
      <c r="S6998" s="73">
        <v>4.42</v>
      </c>
      <c r="T6998" s="73">
        <v>5.2722184567727502E-3</v>
      </c>
      <c r="U6998" s="73">
        <v>4.4252722184567723</v>
      </c>
      <c r="V6998" s="73">
        <v>4.3982005669823687</v>
      </c>
      <c r="W6998" s="73">
        <v>56.412000000000006</v>
      </c>
      <c r="X6998" s="73">
        <v>6.7288775471372034E-2</v>
      </c>
      <c r="Y6998" s="73">
        <v>56.479288775471375</v>
      </c>
      <c r="Z6998" s="73">
        <v>56.133776105115253</v>
      </c>
      <c r="AA6998" s="57"/>
      <c r="AB6998" s="73">
        <v>2.1150000000000002</v>
      </c>
      <c r="AC6998" s="73">
        <v>2.5227923158539296E-3</v>
      </c>
      <c r="AD6998" s="73">
        <v>2.1175227923158539</v>
      </c>
      <c r="AE6998" s="73">
        <v>2.1045688233411108</v>
      </c>
      <c r="AF6998" s="73">
        <v>2.8369999999999975</v>
      </c>
      <c r="AG6998" s="73">
        <v>3.3840008511005154E-3</v>
      </c>
      <c r="AH6998" s="73">
        <v>2.8403840008510981</v>
      </c>
      <c r="AI6998" s="73">
        <v>2.8230079204816674</v>
      </c>
      <c r="AJ6998" s="73">
        <v>40.412999999999975</v>
      </c>
      <c r="AK6998" s="73">
        <v>4.8205014591302497E-2</v>
      </c>
      <c r="AL6998" s="73">
        <v>40.461205014591279</v>
      </c>
      <c r="AM6998" s="73">
        <v>40.213683147841259</v>
      </c>
      <c r="AN6998" s="73">
        <v>2.4790000000000001</v>
      </c>
      <c r="AO6998" s="73">
        <v>2.9569750122940383E-3</v>
      </c>
      <c r="AP6998" s="73">
        <v>2.4819569750122943</v>
      </c>
      <c r="AQ6998" s="73">
        <v>2.4667735759161298</v>
      </c>
      <c r="AR6998" s="73">
        <v>47.843999999999973</v>
      </c>
      <c r="AS6998" s="73">
        <v>5.7068782770550983E-2</v>
      </c>
      <c r="AT6998" s="73">
        <v>47.901068782770523</v>
      </c>
      <c r="AU6998" s="73">
        <v>47.608033467580164</v>
      </c>
    </row>
    <row r="6999" spans="1:47" ht="12.95">
      <c r="A6999" s="61">
        <v>45583</v>
      </c>
      <c r="B6999" s="58">
        <v>12</v>
      </c>
      <c r="C6999" s="58" t="s">
        <v>17</v>
      </c>
      <c r="D6999" s="59">
        <v>19.449824</v>
      </c>
      <c r="E6999" s="57">
        <v>5.9245720000000003E-3</v>
      </c>
      <c r="F6999" s="57"/>
      <c r="G6999" s="73">
        <v>1.1120000000000001</v>
      </c>
      <c r="H6999" s="73">
        <v>7.2358050153564788E-3</v>
      </c>
      <c r="I6999" s="73">
        <v>1.1192358050153566</v>
      </c>
      <c r="J6999" s="73">
        <v>1.1126048119035652</v>
      </c>
      <c r="K6999" s="73">
        <v>3.403999999999999</v>
      </c>
      <c r="L6999" s="73">
        <v>2.2149892331181153E-2</v>
      </c>
      <c r="M6999" s="73">
        <v>3.4261498923311802</v>
      </c>
      <c r="N6999" s="73">
        <v>3.4058514206112718</v>
      </c>
      <c r="O6999" s="73">
        <v>47.120000000000005</v>
      </c>
      <c r="P6999" s="73">
        <v>0.30661073050683207</v>
      </c>
      <c r="Q6999" s="73">
        <v>47.426610730506837</v>
      </c>
      <c r="R6999" s="73">
        <v>47.145628360517982</v>
      </c>
      <c r="S6999" s="73">
        <v>4.2480000000000002</v>
      </c>
      <c r="T6999" s="73">
        <v>2.7641816281685536E-2</v>
      </c>
      <c r="U6999" s="73">
        <v>4.275641816281686</v>
      </c>
      <c r="V6999" s="73">
        <v>4.2503104684949147</v>
      </c>
      <c r="W6999" s="73">
        <v>55.884</v>
      </c>
      <c r="X6999" s="73">
        <v>0.36363824413505524</v>
      </c>
      <c r="Y6999" s="73">
        <v>56.247638244135061</v>
      </c>
      <c r="Z6999" s="73">
        <v>55.914395061527735</v>
      </c>
      <c r="AA6999" s="57"/>
      <c r="AB6999" s="73">
        <v>2.1150000000000002</v>
      </c>
      <c r="AC6999" s="73">
        <v>1.3762344970754454E-2</v>
      </c>
      <c r="AD6999" s="73">
        <v>2.1287623449707547</v>
      </c>
      <c r="AE6999" s="73">
        <v>2.1161503391870866</v>
      </c>
      <c r="AF6999" s="73">
        <v>2.8149999999999968</v>
      </c>
      <c r="AG6999" s="73">
        <v>1.831725819984574E-2</v>
      </c>
      <c r="AH6999" s="73">
        <v>2.8333172581998425</v>
      </c>
      <c r="AI6999" s="73">
        <v>2.8165310661047949</v>
      </c>
      <c r="AJ6999" s="73">
        <v>40.802</v>
      </c>
      <c r="AK6999" s="73">
        <v>0.26549938510483362</v>
      </c>
      <c r="AL6999" s="73">
        <v>41.067499385104831</v>
      </c>
      <c r="AM6999" s="73">
        <v>40.824192028137823</v>
      </c>
      <c r="AN6999" s="73">
        <v>2.4479999999999986</v>
      </c>
      <c r="AO6999" s="73">
        <v>1.5929182264022162E-2</v>
      </c>
      <c r="AP6999" s="73">
        <v>2.4639291822640206</v>
      </c>
      <c r="AQ6999" s="73">
        <v>2.4493314564207962</v>
      </c>
      <c r="AR6999" s="73">
        <v>48.18</v>
      </c>
      <c r="AS6999" s="73">
        <v>0.31350817053945601</v>
      </c>
      <c r="AT6999" s="73">
        <v>48.49350817053945</v>
      </c>
      <c r="AU6999" s="73">
        <v>48.206204889850497</v>
      </c>
    </row>
    <row r="7000" spans="1:47" ht="12.95">
      <c r="A7000" s="61">
        <v>45583</v>
      </c>
      <c r="B7000" s="58">
        <v>13</v>
      </c>
      <c r="C7000" s="58" t="s">
        <v>17</v>
      </c>
      <c r="D7000" s="59">
        <v>18.187752</v>
      </c>
      <c r="E7000" s="57">
        <v>5.9454800000000004E-3</v>
      </c>
      <c r="F7000" s="57"/>
      <c r="G7000" s="73">
        <v>1.1119999999999999</v>
      </c>
      <c r="H7000" s="73">
        <v>1.6042199325851068E-2</v>
      </c>
      <c r="I7000" s="73">
        <v>1.1280421993258509</v>
      </c>
      <c r="J7000" s="73">
        <v>1.1213354469906032</v>
      </c>
      <c r="K7000" s="73">
        <v>2.9680000000000004</v>
      </c>
      <c r="L7000" s="73">
        <v>4.2817668704249981E-2</v>
      </c>
      <c r="M7000" s="73">
        <v>3.0108176687042505</v>
      </c>
      <c r="N7000" s="73">
        <v>2.9929169124713231</v>
      </c>
      <c r="O7000" s="73">
        <v>46.208000000000013</v>
      </c>
      <c r="P7000" s="73">
        <v>0.66661685831737982</v>
      </c>
      <c r="Q7000" s="73">
        <v>46.874616858317395</v>
      </c>
      <c r="R7000" s="73">
        <v>46.59592476127861</v>
      </c>
      <c r="S7000" s="73">
        <v>4.0279999999999996</v>
      </c>
      <c r="T7000" s="73">
        <v>5.8109693241482095E-2</v>
      </c>
      <c r="U7000" s="73">
        <v>4.0861096932414815</v>
      </c>
      <c r="V7000" s="73">
        <v>4.0618158097825088</v>
      </c>
      <c r="W7000" s="73">
        <v>54.31600000000001</v>
      </c>
      <c r="X7000" s="73">
        <v>0.78358641958896291</v>
      </c>
      <c r="Y7000" s="73">
        <v>55.099586419588981</v>
      </c>
      <c r="Z7000" s="73">
        <v>54.771992930523048</v>
      </c>
      <c r="AA7000" s="57"/>
      <c r="AB7000" s="73">
        <v>2.1150000000000002</v>
      </c>
      <c r="AC7000" s="73">
        <v>3.0511916883250913E-2</v>
      </c>
      <c r="AD7000" s="73">
        <v>2.145511916883251</v>
      </c>
      <c r="AE7000" s="73">
        <v>2.1327558186916602</v>
      </c>
      <c r="AF7000" s="73">
        <v>2.8109999999999982</v>
      </c>
      <c r="AG7000" s="73">
        <v>4.055271790015047E-2</v>
      </c>
      <c r="AH7000" s="73">
        <v>2.8515527179001485</v>
      </c>
      <c r="AI7000" s="73">
        <v>2.8345988682469279</v>
      </c>
      <c r="AJ7000" s="73">
        <v>40.699999999999982</v>
      </c>
      <c r="AK7000" s="73">
        <v>0.58715603647674297</v>
      </c>
      <c r="AL7000" s="73">
        <v>41.287156036476723</v>
      </c>
      <c r="AM7000" s="73">
        <v>41.041684076004977</v>
      </c>
      <c r="AN7000" s="73">
        <v>2.4100000000000006</v>
      </c>
      <c r="AO7000" s="73">
        <v>3.4767716164839105E-2</v>
      </c>
      <c r="AP7000" s="73">
        <v>2.4447677161648396</v>
      </c>
      <c r="AQ7000" s="73">
        <v>2.430232398603736</v>
      </c>
      <c r="AR7000" s="73">
        <v>48.03599999999998</v>
      </c>
      <c r="AS7000" s="73">
        <v>0.69298838742498348</v>
      </c>
      <c r="AT7000" s="73">
        <v>48.728988387424963</v>
      </c>
      <c r="AU7000" s="73">
        <v>48.439271161547296</v>
      </c>
    </row>
    <row r="7001" spans="1:47" ht="12.95">
      <c r="A7001" s="61">
        <v>45583</v>
      </c>
      <c r="B7001" s="58">
        <v>14</v>
      </c>
      <c r="C7001" s="58" t="s">
        <v>17</v>
      </c>
      <c r="D7001" s="59">
        <v>19.091287999999999</v>
      </c>
      <c r="E7001" s="57">
        <v>5.8671000000000001E-3</v>
      </c>
      <c r="F7001" s="57"/>
      <c r="G7001" s="73">
        <v>1.1120000000000001</v>
      </c>
      <c r="H7001" s="73">
        <v>1.6440717943277311E-2</v>
      </c>
      <c r="I7001" s="73">
        <v>1.1284407179432774</v>
      </c>
      <c r="J7001" s="73">
        <v>1.1218200434070325</v>
      </c>
      <c r="K7001" s="73">
        <v>2.82</v>
      </c>
      <c r="L7001" s="73">
        <v>4.1693187589965833E-2</v>
      </c>
      <c r="M7001" s="73">
        <v>2.8616931875899656</v>
      </c>
      <c r="N7001" s="73">
        <v>2.8449033474890566</v>
      </c>
      <c r="O7001" s="73">
        <v>45.816000000000017</v>
      </c>
      <c r="P7001" s="73">
        <v>0.6773812349722963</v>
      </c>
      <c r="Q7001" s="73">
        <v>46.493381234972311</v>
      </c>
      <c r="R7001" s="73">
        <v>46.220599917928602</v>
      </c>
      <c r="S7001" s="73">
        <v>3.9679999999999995</v>
      </c>
      <c r="T7001" s="73">
        <v>5.8666158991838448E-2</v>
      </c>
      <c r="U7001" s="73">
        <v>4.026666158991838</v>
      </c>
      <c r="V7001" s="73">
        <v>4.0030413059704166</v>
      </c>
      <c r="W7001" s="73">
        <v>53.716000000000015</v>
      </c>
      <c r="X7001" s="73">
        <v>0.79418129949737792</v>
      </c>
      <c r="Y7001" s="73">
        <v>54.51018129949739</v>
      </c>
      <c r="Z7001" s="73">
        <v>54.190364614795101</v>
      </c>
      <c r="AA7001" s="57"/>
      <c r="AB7001" s="73">
        <v>2.1149999999999998</v>
      </c>
      <c r="AC7001" s="73">
        <v>3.1269890692474371E-2</v>
      </c>
      <c r="AD7001" s="73">
        <v>2.1462698906924742</v>
      </c>
      <c r="AE7001" s="73">
        <v>2.1336775106167924</v>
      </c>
      <c r="AF7001" s="73">
        <v>2.7579999999999978</v>
      </c>
      <c r="AG7001" s="73">
        <v>4.0776528855718329E-2</v>
      </c>
      <c r="AH7001" s="73">
        <v>2.7987765288557163</v>
      </c>
      <c r="AI7001" s="73">
        <v>2.7823558270832667</v>
      </c>
      <c r="AJ7001" s="73">
        <v>40.473000000000013</v>
      </c>
      <c r="AK7001" s="73">
        <v>0.59838595082577584</v>
      </c>
      <c r="AL7001" s="73">
        <v>41.071385950825785</v>
      </c>
      <c r="AM7001" s="73">
        <v>40.830416022313692</v>
      </c>
      <c r="AN7001" s="73">
        <v>2.3519999999999994</v>
      </c>
      <c r="AO7001" s="73">
        <v>3.4773892628226812E-2</v>
      </c>
      <c r="AP7001" s="73">
        <v>2.3867738926282263</v>
      </c>
      <c r="AQ7001" s="73">
        <v>2.3727704515227872</v>
      </c>
      <c r="AR7001" s="73">
        <v>47.698000000000008</v>
      </c>
      <c r="AS7001" s="73">
        <v>0.70520626300219535</v>
      </c>
      <c r="AT7001" s="73">
        <v>48.403206263002204</v>
      </c>
      <c r="AU7001" s="73">
        <v>48.119219811536539</v>
      </c>
    </row>
    <row r="7002" spans="1:47" ht="12.95">
      <c r="A7002" s="61">
        <v>45583</v>
      </c>
      <c r="B7002" s="58">
        <v>15</v>
      </c>
      <c r="C7002" s="58" t="s">
        <v>17</v>
      </c>
      <c r="D7002" s="59">
        <v>18.680669999999999</v>
      </c>
      <c r="E7002" s="57">
        <v>5.94598E-3</v>
      </c>
      <c r="F7002" s="57"/>
      <c r="G7002" s="73">
        <v>1.1120000000000001</v>
      </c>
      <c r="H7002" s="73">
        <v>1.6559422934483585E-2</v>
      </c>
      <c r="I7002" s="73">
        <v>1.1285594229344837</v>
      </c>
      <c r="J7002" s="73">
        <v>1.1218490311769038</v>
      </c>
      <c r="K7002" s="73">
        <v>3.0919999999999992</v>
      </c>
      <c r="L7002" s="73">
        <v>4.6044726360992112E-2</v>
      </c>
      <c r="M7002" s="73">
        <v>3.1380447263609912</v>
      </c>
      <c r="N7002" s="73">
        <v>3.1193859751789432</v>
      </c>
      <c r="O7002" s="73">
        <v>45.323999999999998</v>
      </c>
      <c r="P7002" s="73">
        <v>0.67494540025407734</v>
      </c>
      <c r="Q7002" s="73">
        <v>45.998945400254073</v>
      </c>
      <c r="R7002" s="73">
        <v>45.725436590883071</v>
      </c>
      <c r="S7002" s="73">
        <v>3.895999999999999</v>
      </c>
      <c r="T7002" s="73">
        <v>5.8017546540241029E-2</v>
      </c>
      <c r="U7002" s="73">
        <v>3.9540175465402401</v>
      </c>
      <c r="V7002" s="73">
        <v>3.9305070372888626</v>
      </c>
      <c r="W7002" s="73">
        <v>53.423999999999999</v>
      </c>
      <c r="X7002" s="73">
        <v>0.79556709608979403</v>
      </c>
      <c r="Y7002" s="73">
        <v>54.21956709608979</v>
      </c>
      <c r="Z7002" s="73">
        <v>53.897178634527776</v>
      </c>
      <c r="AA7002" s="57"/>
      <c r="AB7002" s="73">
        <v>2.1150000000000002</v>
      </c>
      <c r="AC7002" s="73">
        <v>3.1495665023770492E-2</v>
      </c>
      <c r="AD7002" s="73">
        <v>2.1464956650237705</v>
      </c>
      <c r="AE7002" s="73">
        <v>2.1337326447294527</v>
      </c>
      <c r="AF7002" s="73">
        <v>2.7399999999999984</v>
      </c>
      <c r="AG7002" s="73">
        <v>4.0802894640723918E-2</v>
      </c>
      <c r="AH7002" s="73">
        <v>2.7808028946407224</v>
      </c>
      <c r="AI7002" s="73">
        <v>2.7642682962452465</v>
      </c>
      <c r="AJ7002" s="73">
        <v>40.248999999999988</v>
      </c>
      <c r="AK7002" s="73">
        <v>0.59937069576441515</v>
      </c>
      <c r="AL7002" s="73">
        <v>40.848370695764402</v>
      </c>
      <c r="AM7002" s="73">
        <v>40.605487100574798</v>
      </c>
      <c r="AN7002" s="73">
        <v>2.3499999999999988</v>
      </c>
      <c r="AO7002" s="73">
        <v>3.4995183359744969E-2</v>
      </c>
      <c r="AP7002" s="73">
        <v>2.3849951833597438</v>
      </c>
      <c r="AQ7002" s="73">
        <v>2.3708140496993906</v>
      </c>
      <c r="AR7002" s="73">
        <v>47.453999999999986</v>
      </c>
      <c r="AS7002" s="73">
        <v>0.70666443878865448</v>
      </c>
      <c r="AT7002" s="73">
        <v>48.160664438788636</v>
      </c>
      <c r="AU7002" s="73">
        <v>47.874302091248886</v>
      </c>
    </row>
    <row r="7003" spans="1:47" ht="12.95">
      <c r="A7003" s="61">
        <v>45583</v>
      </c>
      <c r="B7003" s="58">
        <v>16</v>
      </c>
      <c r="C7003" s="58" t="s">
        <v>17</v>
      </c>
      <c r="D7003" s="59">
        <v>19.114951999999999</v>
      </c>
      <c r="E7003" s="57">
        <v>6.0263440000000003E-3</v>
      </c>
      <c r="F7003" s="57"/>
      <c r="G7003" s="73">
        <v>1.1120000000000001</v>
      </c>
      <c r="H7003" s="73">
        <v>2.1501253989384315E-2</v>
      </c>
      <c r="I7003" s="73">
        <v>1.1335012539893845</v>
      </c>
      <c r="J7003" s="73">
        <v>1.126670385508413</v>
      </c>
      <c r="K7003" s="73">
        <v>3.7759999999999998</v>
      </c>
      <c r="L7003" s="73">
        <v>7.3011452395607163E-2</v>
      </c>
      <c r="M7003" s="73">
        <v>3.8490114523956072</v>
      </c>
      <c r="N7003" s="73">
        <v>3.8258159853235316</v>
      </c>
      <c r="O7003" s="73">
        <v>44.471999999999994</v>
      </c>
      <c r="P7003" s="73">
        <v>0.85989547429487312</v>
      </c>
      <c r="Q7003" s="73">
        <v>45.331895474294868</v>
      </c>
      <c r="R7003" s="73">
        <v>45.058709877994723</v>
      </c>
      <c r="S7003" s="73">
        <v>3.7839999999999998</v>
      </c>
      <c r="T7003" s="73">
        <v>7.316613767610633E-2</v>
      </c>
      <c r="U7003" s="73">
        <v>3.8571661376761059</v>
      </c>
      <c r="V7003" s="73">
        <v>3.8339215276653182</v>
      </c>
      <c r="W7003" s="73">
        <v>53.143999999999991</v>
      </c>
      <c r="X7003" s="73">
        <v>1.0275743183559709</v>
      </c>
      <c r="Y7003" s="73">
        <v>54.171574318355965</v>
      </c>
      <c r="Z7003" s="73">
        <v>53.845117776491982</v>
      </c>
      <c r="AA7003" s="57"/>
      <c r="AB7003" s="73">
        <v>2.1150000000000002</v>
      </c>
      <c r="AC7003" s="73">
        <v>4.0894921031967471E-2</v>
      </c>
      <c r="AD7003" s="73">
        <v>2.1558949210319676</v>
      </c>
      <c r="AE7003" s="73">
        <v>2.1429027566099759</v>
      </c>
      <c r="AF7003" s="73">
        <v>2.6129999999999982</v>
      </c>
      <c r="AG7003" s="73">
        <v>5.0524079743040622E-2</v>
      </c>
      <c r="AH7003" s="73">
        <v>2.6635240797430386</v>
      </c>
      <c r="AI7003" s="73">
        <v>2.6474727673862235</v>
      </c>
      <c r="AJ7003" s="73">
        <v>39.365999999999971</v>
      </c>
      <c r="AK7003" s="73">
        <v>0.76116759401627898</v>
      </c>
      <c r="AL7003" s="73">
        <v>40.12716759401625</v>
      </c>
      <c r="AM7003" s="73">
        <v>39.885347478349054</v>
      </c>
      <c r="AN7003" s="73">
        <v>2.2739999999999991</v>
      </c>
      <c r="AO7003" s="73">
        <v>4.3969290981888405E-2</v>
      </c>
      <c r="AP7003" s="73">
        <v>2.3179692909818876</v>
      </c>
      <c r="AQ7003" s="73">
        <v>2.3040004106529945</v>
      </c>
      <c r="AR7003" s="73">
        <v>46.367999999999967</v>
      </c>
      <c r="AS7003" s="73">
        <v>0.89655588577317546</v>
      </c>
      <c r="AT7003" s="73">
        <v>47.264555885773142</v>
      </c>
      <c r="AU7003" s="73">
        <v>46.979723412998247</v>
      </c>
    </row>
    <row r="7004" spans="1:47" ht="12.95">
      <c r="A7004" s="61">
        <v>45583</v>
      </c>
      <c r="B7004" s="58">
        <v>17</v>
      </c>
      <c r="C7004" s="58" t="s">
        <v>17</v>
      </c>
      <c r="D7004" s="59">
        <v>19.682452999999999</v>
      </c>
      <c r="E7004" s="57">
        <v>5.9797160000000004E-3</v>
      </c>
      <c r="F7004" s="57"/>
      <c r="G7004" s="73">
        <v>1.1119999999999999</v>
      </c>
      <c r="H7004" s="73">
        <v>2.3828687021567898E-2</v>
      </c>
      <c r="I7004" s="73">
        <v>1.1358286870215677</v>
      </c>
      <c r="J7004" s="73">
        <v>1.1290367540485258</v>
      </c>
      <c r="K7004" s="73">
        <v>4.887999999999999</v>
      </c>
      <c r="L7004" s="73">
        <v>0.10474336525307903</v>
      </c>
      <c r="M7004" s="73">
        <v>4.9927433652530784</v>
      </c>
      <c r="N7004" s="73">
        <v>4.9628881778679803</v>
      </c>
      <c r="O7004" s="73">
        <v>42.396000000000001</v>
      </c>
      <c r="P7004" s="73">
        <v>0.90849012137265539</v>
      </c>
      <c r="Q7004" s="73">
        <v>43.304490121372659</v>
      </c>
      <c r="R7004" s="73">
        <v>43.045541568922047</v>
      </c>
      <c r="S7004" s="73">
        <v>3.536</v>
      </c>
      <c r="T7004" s="73">
        <v>7.5771796140525274E-2</v>
      </c>
      <c r="U7004" s="73">
        <v>3.6117717961405251</v>
      </c>
      <c r="V7004" s="73">
        <v>3.5901744265427946</v>
      </c>
      <c r="W7004" s="73">
        <v>51.932000000000002</v>
      </c>
      <c r="X7004" s="73">
        <v>1.1128339697878276</v>
      </c>
      <c r="Y7004" s="73">
        <v>53.044833969787831</v>
      </c>
      <c r="Z7004" s="73">
        <v>52.727640927381351</v>
      </c>
      <c r="AA7004" s="57"/>
      <c r="AB7004" s="73">
        <v>2.1149999999999998</v>
      </c>
      <c r="AC7004" s="73">
        <v>4.5321648426813049E-2</v>
      </c>
      <c r="AD7004" s="73">
        <v>2.1603216484268128</v>
      </c>
      <c r="AE7004" s="73">
        <v>2.1474035385005688</v>
      </c>
      <c r="AF7004" s="73">
        <v>2.489999999999998</v>
      </c>
      <c r="AG7004" s="73">
        <v>5.3357401693978443E-2</v>
      </c>
      <c r="AH7004" s="73">
        <v>2.5433574016939766</v>
      </c>
      <c r="AI7004" s="73">
        <v>2.5281488467453488</v>
      </c>
      <c r="AJ7004" s="73">
        <v>37.784000000000013</v>
      </c>
      <c r="AK7004" s="73">
        <v>0.80966107052421032</v>
      </c>
      <c r="AL7004" s="73">
        <v>38.59366107052422</v>
      </c>
      <c r="AM7004" s="73">
        <v>38.362881937922225</v>
      </c>
      <c r="AN7004" s="73">
        <v>2.1969999999999987</v>
      </c>
      <c r="AO7004" s="73">
        <v>4.7078799807899863E-2</v>
      </c>
      <c r="AP7004" s="73">
        <v>2.2440787998078986</v>
      </c>
      <c r="AQ7004" s="73">
        <v>2.2306598459034266</v>
      </c>
      <c r="AR7004" s="73">
        <v>44.586000000000006</v>
      </c>
      <c r="AS7004" s="73">
        <v>0.95541892045290167</v>
      </c>
      <c r="AT7004" s="73">
        <v>45.541418920452912</v>
      </c>
      <c r="AU7004" s="73">
        <v>45.269094169071565</v>
      </c>
    </row>
    <row r="7005" spans="1:47" ht="12.95">
      <c r="A7005" s="61">
        <v>45583</v>
      </c>
      <c r="B7005" s="58">
        <v>18</v>
      </c>
      <c r="C7005" s="58" t="s">
        <v>17</v>
      </c>
      <c r="D7005" s="59">
        <v>66.587637000000001</v>
      </c>
      <c r="E7005" s="57">
        <v>5.9084699999999999E-3</v>
      </c>
      <c r="F7005" s="57"/>
      <c r="G7005" s="73">
        <v>1.1120000000000001</v>
      </c>
      <c r="H7005" s="73">
        <v>2.2730122820472695E-2</v>
      </c>
      <c r="I7005" s="73">
        <v>1.1347301228204727</v>
      </c>
      <c r="J7005" s="73">
        <v>1.1280256039316916</v>
      </c>
      <c r="K7005" s="73">
        <v>6.1760000000000002</v>
      </c>
      <c r="L7005" s="73">
        <v>0.12624212098852461</v>
      </c>
      <c r="M7005" s="73">
        <v>6.3022421209885247</v>
      </c>
      <c r="N7005" s="73">
        <v>6.2650055124839277</v>
      </c>
      <c r="O7005" s="73">
        <v>40.048000000000009</v>
      </c>
      <c r="P7005" s="73">
        <v>0.81861147366393039</v>
      </c>
      <c r="Q7005" s="73">
        <v>40.866611473663937</v>
      </c>
      <c r="R7005" s="73">
        <v>40.625152325770138</v>
      </c>
      <c r="S7005" s="73">
        <v>3.3679999999999994</v>
      </c>
      <c r="T7005" s="73">
        <v>6.8844472715244631E-2</v>
      </c>
      <c r="U7005" s="73">
        <v>3.4368444727152441</v>
      </c>
      <c r="V7005" s="73">
        <v>3.4165379802535401</v>
      </c>
      <c r="W7005" s="73">
        <v>50.704000000000015</v>
      </c>
      <c r="X7005" s="73">
        <v>1.0364281901881722</v>
      </c>
      <c r="Y7005" s="73">
        <v>51.740428190188176</v>
      </c>
      <c r="Z7005" s="73">
        <v>51.434721422439296</v>
      </c>
      <c r="AA7005" s="57"/>
      <c r="AB7005" s="73">
        <v>2.1149999999999998</v>
      </c>
      <c r="AC7005" s="73">
        <v>4.3232203026348691E-2</v>
      </c>
      <c r="AD7005" s="73">
        <v>2.1582322030263486</v>
      </c>
      <c r="AE7005" s="73">
        <v>2.1454803528017332</v>
      </c>
      <c r="AF7005" s="73">
        <v>2.3609999999999993</v>
      </c>
      <c r="AG7005" s="73">
        <v>4.8260629477640302E-2</v>
      </c>
      <c r="AH7005" s="73">
        <v>2.4092606294776395</v>
      </c>
      <c r="AI7005" s="73">
        <v>2.3950255853261897</v>
      </c>
      <c r="AJ7005" s="73">
        <v>35.201000000000015</v>
      </c>
      <c r="AK7005" s="73">
        <v>0.71953511996713992</v>
      </c>
      <c r="AL7005" s="73">
        <v>35.920535119967155</v>
      </c>
      <c r="AM7005" s="73">
        <v>35.708299715826882</v>
      </c>
      <c r="AN7005" s="73">
        <v>2.0429999999999993</v>
      </c>
      <c r="AO7005" s="73">
        <v>4.1760468455238939E-2</v>
      </c>
      <c r="AP7005" s="73">
        <v>2.0847604684552383</v>
      </c>
      <c r="AQ7005" s="73">
        <v>2.0724427237701843</v>
      </c>
      <c r="AR7005" s="73">
        <v>41.720000000000013</v>
      </c>
      <c r="AS7005" s="73">
        <v>0.85278842092636786</v>
      </c>
      <c r="AT7005" s="73">
        <v>42.572788420926379</v>
      </c>
      <c r="AU7005" s="73">
        <v>42.321248377724991</v>
      </c>
    </row>
    <row r="7006" spans="1:47" ht="12.95">
      <c r="A7006" s="61">
        <v>45583</v>
      </c>
      <c r="B7006" s="58">
        <v>19</v>
      </c>
      <c r="C7006" s="58" t="s">
        <v>17</v>
      </c>
      <c r="D7006" s="59">
        <v>40.347825999999998</v>
      </c>
      <c r="E7006" s="57">
        <v>6.082039E-3</v>
      </c>
      <c r="F7006" s="57"/>
      <c r="G7006" s="73">
        <v>1.1120000000000001</v>
      </c>
      <c r="H7006" s="73">
        <v>1.5316241889140029E-2</v>
      </c>
      <c r="I7006" s="73">
        <v>1.12731624188914</v>
      </c>
      <c r="J7006" s="73">
        <v>1.1204598605406368</v>
      </c>
      <c r="K7006" s="73">
        <v>7.0519999999999996</v>
      </c>
      <c r="L7006" s="73">
        <v>9.713141888688441E-2</v>
      </c>
      <c r="M7006" s="73">
        <v>7.149131418886884</v>
      </c>
      <c r="N7006" s="73">
        <v>7.1056501227810882</v>
      </c>
      <c r="O7006" s="73">
        <v>39.031999999999996</v>
      </c>
      <c r="P7006" s="73">
        <v>0.53761110918787192</v>
      </c>
      <c r="Q7006" s="73">
        <v>39.569611109187868</v>
      </c>
      <c r="R7006" s="73">
        <v>39.32894719120695</v>
      </c>
      <c r="S7006" s="73">
        <v>3.2639999999999993</v>
      </c>
      <c r="T7006" s="73">
        <v>4.4957026552295901E-2</v>
      </c>
      <c r="U7006" s="73">
        <v>3.3089570265522954</v>
      </c>
      <c r="V7006" s="73">
        <v>3.2888318208674803</v>
      </c>
      <c r="W7006" s="73">
        <v>50.459999999999994</v>
      </c>
      <c r="X7006" s="73">
        <v>0.69501579651619227</v>
      </c>
      <c r="Y7006" s="73">
        <v>51.155015796516182</v>
      </c>
      <c r="Z7006" s="73">
        <v>50.843888995396156</v>
      </c>
      <c r="AA7006" s="57"/>
      <c r="AB7006" s="73">
        <v>2.1149999999999993</v>
      </c>
      <c r="AC7006" s="73">
        <v>2.9131161506772616E-2</v>
      </c>
      <c r="AD7006" s="73">
        <v>2.1441311615067717</v>
      </c>
      <c r="AE7006" s="73">
        <v>2.1310904721613722</v>
      </c>
      <c r="AF7006" s="73">
        <v>2.5069999999999992</v>
      </c>
      <c r="AG7006" s="73">
        <v>3.4530412244670898E-2</v>
      </c>
      <c r="AH7006" s="73">
        <v>2.5415304122446702</v>
      </c>
      <c r="AI7006" s="73">
        <v>2.5260727251577122</v>
      </c>
      <c r="AJ7006" s="73">
        <v>34.663000000000018</v>
      </c>
      <c r="AK7006" s="73">
        <v>0.47743425593818439</v>
      </c>
      <c r="AL7006" s="73">
        <v>35.140434255938203</v>
      </c>
      <c r="AM7006" s="73">
        <v>34.926708764316651</v>
      </c>
      <c r="AN7006" s="73">
        <v>2.0459999999999994</v>
      </c>
      <c r="AO7006" s="73">
        <v>2.8180783188111951E-2</v>
      </c>
      <c r="AP7006" s="73">
        <v>2.0741807831881114</v>
      </c>
      <c r="AQ7006" s="73">
        <v>2.0615655347717108</v>
      </c>
      <c r="AR7006" s="73">
        <v>41.331000000000017</v>
      </c>
      <c r="AS7006" s="73">
        <v>0.56927661287773978</v>
      </c>
      <c r="AT7006" s="73">
        <v>41.900276612877761</v>
      </c>
      <c r="AU7006" s="73">
        <v>41.645437496407446</v>
      </c>
    </row>
    <row r="7007" spans="1:47" ht="12.95">
      <c r="A7007" s="61">
        <v>45583</v>
      </c>
      <c r="B7007" s="58">
        <v>20</v>
      </c>
      <c r="C7007" s="58" t="s">
        <v>17</v>
      </c>
      <c r="D7007" s="59">
        <v>37.698211999999998</v>
      </c>
      <c r="E7007" s="57">
        <v>6.038496E-3</v>
      </c>
      <c r="F7007" s="57"/>
      <c r="G7007" s="73">
        <v>1.1120000000000001</v>
      </c>
      <c r="H7007" s="73">
        <v>1.322997934053804E-2</v>
      </c>
      <c r="I7007" s="73">
        <v>1.125229979340538</v>
      </c>
      <c r="J7007" s="73">
        <v>1.1184352826112103</v>
      </c>
      <c r="K7007" s="73">
        <v>7.4759999999999991</v>
      </c>
      <c r="L7007" s="73">
        <v>8.8945436645559692E-2</v>
      </c>
      <c r="M7007" s="73">
        <v>7.5649454366455586</v>
      </c>
      <c r="N7007" s="73">
        <v>7.5192645438861563</v>
      </c>
      <c r="O7007" s="73">
        <v>38.492000000000004</v>
      </c>
      <c r="P7007" s="73">
        <v>0.45795716256833657</v>
      </c>
      <c r="Q7007" s="73">
        <v>38.949957162568339</v>
      </c>
      <c r="R7007" s="73">
        <v>38.714758002042004</v>
      </c>
      <c r="S7007" s="73">
        <v>3.1839999999999993</v>
      </c>
      <c r="T7007" s="73">
        <v>3.7881523579382292E-2</v>
      </c>
      <c r="U7007" s="73">
        <v>3.2218815235793814</v>
      </c>
      <c r="V7007" s="73">
        <v>3.2024262048867738</v>
      </c>
      <c r="W7007" s="73">
        <v>50.264000000000003</v>
      </c>
      <c r="X7007" s="73">
        <v>0.59801410213381656</v>
      </c>
      <c r="Y7007" s="73">
        <v>50.86201410213382</v>
      </c>
      <c r="Z7007" s="73">
        <v>50.554884033426148</v>
      </c>
      <c r="AA7007" s="57"/>
      <c r="AB7007" s="73">
        <v>2.1149999999999989</v>
      </c>
      <c r="AC7007" s="73">
        <v>2.5163135166580881E-2</v>
      </c>
      <c r="AD7007" s="73">
        <v>2.14016313516658</v>
      </c>
      <c r="AE7007" s="73">
        <v>2.1272397686355293</v>
      </c>
      <c r="AF7007" s="73">
        <v>2.7419999999999973</v>
      </c>
      <c r="AG7007" s="73">
        <v>3.262284474078711E-2</v>
      </c>
      <c r="AH7007" s="73">
        <v>2.7746228447407844</v>
      </c>
      <c r="AI7007" s="73">
        <v>2.7578682957913085</v>
      </c>
      <c r="AJ7007" s="73">
        <v>35.457000000000015</v>
      </c>
      <c r="AK7007" s="73">
        <v>0.42184836104087903</v>
      </c>
      <c r="AL7007" s="73">
        <v>35.878848361040895</v>
      </c>
      <c r="AM7007" s="73">
        <v>35.662194078728142</v>
      </c>
      <c r="AN7007" s="73">
        <v>2.125999999999999</v>
      </c>
      <c r="AO7007" s="73">
        <v>2.5294007264373974E-2</v>
      </c>
      <c r="AP7007" s="73">
        <v>2.1512940072643731</v>
      </c>
      <c r="AQ7007" s="73">
        <v>2.1383034270066834</v>
      </c>
      <c r="AR7007" s="73">
        <v>42.440000000000005</v>
      </c>
      <c r="AS7007" s="73">
        <v>0.504928348212621</v>
      </c>
      <c r="AT7007" s="73">
        <v>42.944928348212635</v>
      </c>
      <c r="AU7007" s="73">
        <v>42.685605570161663</v>
      </c>
    </row>
    <row r="7008" spans="1:47" ht="12.95">
      <c r="A7008" s="61">
        <v>45583</v>
      </c>
      <c r="B7008" s="58">
        <v>21</v>
      </c>
      <c r="C7008" s="58" t="s">
        <v>17</v>
      </c>
      <c r="D7008" s="59">
        <v>28.740849000000001</v>
      </c>
      <c r="E7008" s="57">
        <v>6.2606299999999997E-3</v>
      </c>
      <c r="F7008" s="57"/>
      <c r="G7008" s="73">
        <v>1.1120000000000001</v>
      </c>
      <c r="H7008" s="73">
        <v>9.2710021678009558E-3</v>
      </c>
      <c r="I7008" s="73">
        <v>1.121271002167801</v>
      </c>
      <c r="J7008" s="73">
        <v>1.1142511392934991</v>
      </c>
      <c r="K7008" s="73">
        <v>7.3039999999999994</v>
      </c>
      <c r="L7008" s="73">
        <v>6.0895143735268137E-2</v>
      </c>
      <c r="M7008" s="73">
        <v>7.3648951437352679</v>
      </c>
      <c r="N7008" s="73">
        <v>7.318786260251545</v>
      </c>
      <c r="O7008" s="73">
        <v>36.535999999999994</v>
      </c>
      <c r="P7008" s="73">
        <v>0.30460911439098526</v>
      </c>
      <c r="Q7008" s="73">
        <v>36.840609114390979</v>
      </c>
      <c r="R7008" s="73">
        <v>36.609963691751148</v>
      </c>
      <c r="S7008" s="73">
        <v>2.9999999999999996</v>
      </c>
      <c r="T7008" s="73">
        <v>2.501169649586588E-2</v>
      </c>
      <c r="U7008" s="73">
        <v>3.0250116964958655</v>
      </c>
      <c r="V7008" s="73">
        <v>3.0060732175184328</v>
      </c>
      <c r="W7008" s="73">
        <v>47.951999999999998</v>
      </c>
      <c r="X7008" s="73">
        <v>0.39978695678992021</v>
      </c>
      <c r="Y7008" s="73">
        <v>48.351786956789915</v>
      </c>
      <c r="Z7008" s="73">
        <v>48.049074308814625</v>
      </c>
      <c r="AA7008" s="57"/>
      <c r="AB7008" s="73">
        <v>2.1149999999999984</v>
      </c>
      <c r="AC7008" s="73">
        <v>1.7633246029585433E-2</v>
      </c>
      <c r="AD7008" s="73">
        <v>2.132633246029584</v>
      </c>
      <c r="AE7008" s="73">
        <v>2.1192816183504939</v>
      </c>
      <c r="AF7008" s="73">
        <v>2.6249999999999982</v>
      </c>
      <c r="AG7008" s="73">
        <v>2.1885234433882631E-2</v>
      </c>
      <c r="AH7008" s="73">
        <v>2.6468852344338809</v>
      </c>
      <c r="AI7008" s="73">
        <v>2.6303140653286272</v>
      </c>
      <c r="AJ7008" s="73">
        <v>34.067000000000007</v>
      </c>
      <c r="AK7008" s="73">
        <v>0.28402448817488773</v>
      </c>
      <c r="AL7008" s="73">
        <v>34.351024488174893</v>
      </c>
      <c r="AM7008" s="73">
        <v>34.135965433733489</v>
      </c>
      <c r="AN7008" s="73">
        <v>2.0599999999999983</v>
      </c>
      <c r="AO7008" s="73">
        <v>1.7174698260494559E-2</v>
      </c>
      <c r="AP7008" s="73">
        <v>2.0771746982604928</v>
      </c>
      <c r="AQ7008" s="73">
        <v>2.0641702760293223</v>
      </c>
      <c r="AR7008" s="73">
        <v>40.866999999999997</v>
      </c>
      <c r="AS7008" s="73">
        <v>0.34071766689885036</v>
      </c>
      <c r="AT7008" s="73">
        <v>41.207717666898851</v>
      </c>
      <c r="AU7008" s="73">
        <v>40.94973139344193</v>
      </c>
    </row>
    <row r="7009" spans="1:47" ht="12.95">
      <c r="A7009" s="61">
        <v>45583</v>
      </c>
      <c r="B7009" s="58">
        <v>22</v>
      </c>
      <c r="C7009" s="58" t="s">
        <v>17</v>
      </c>
      <c r="D7009" s="59">
        <v>89.812130999999994</v>
      </c>
      <c r="E7009" s="57">
        <v>6.1801069999999998E-3</v>
      </c>
      <c r="F7009" s="57"/>
      <c r="G7009" s="73">
        <v>1.1120000000000001</v>
      </c>
      <c r="H7009" s="73">
        <v>7.4959211886466521E-3</v>
      </c>
      <c r="I7009" s="73">
        <v>1.1194959211886468</v>
      </c>
      <c r="J7009" s="73">
        <v>1.1125773166096373</v>
      </c>
      <c r="K7009" s="73">
        <v>7.0439999999999952</v>
      </c>
      <c r="L7009" s="73">
        <v>4.7483155443189727E-2</v>
      </c>
      <c r="M7009" s="73">
        <v>7.0914831554431847</v>
      </c>
      <c r="N7009" s="73">
        <v>7.0476570307538475</v>
      </c>
      <c r="O7009" s="73">
        <v>34.548000000000009</v>
      </c>
      <c r="P7009" s="73">
        <v>0.23288586800842143</v>
      </c>
      <c r="Q7009" s="73">
        <v>34.780885868008433</v>
      </c>
      <c r="R7009" s="73">
        <v>34.565936271789354</v>
      </c>
      <c r="S7009" s="73">
        <v>2.9279999999999995</v>
      </c>
      <c r="T7009" s="73">
        <v>1.9737461547083987E-2</v>
      </c>
      <c r="U7009" s="73">
        <v>2.9477374615470833</v>
      </c>
      <c r="V7009" s="73">
        <v>2.9295201286268138</v>
      </c>
      <c r="W7009" s="73">
        <v>45.632000000000005</v>
      </c>
      <c r="X7009" s="73">
        <v>0.3076024061873418</v>
      </c>
      <c r="Y7009" s="73">
        <v>45.939602406187348</v>
      </c>
      <c r="Z7009" s="73">
        <v>45.655690747779651</v>
      </c>
      <c r="AA7009" s="57"/>
      <c r="AB7009" s="73">
        <v>2.1149999999999984</v>
      </c>
      <c r="AC7009" s="73">
        <v>1.4257080318334224E-2</v>
      </c>
      <c r="AD7009" s="73">
        <v>2.1292570803183328</v>
      </c>
      <c r="AE7009" s="73">
        <v>2.116098043731458</v>
      </c>
      <c r="AF7009" s="73">
        <v>2.5639999999999974</v>
      </c>
      <c r="AG7009" s="73">
        <v>1.7283760726339924E-2</v>
      </c>
      <c r="AH7009" s="73">
        <v>2.5812837607263375</v>
      </c>
      <c r="AI7009" s="73">
        <v>2.5653311508876864</v>
      </c>
      <c r="AJ7009" s="73">
        <v>32.248000000000012</v>
      </c>
      <c r="AK7009" s="73">
        <v>0.21738171447075297</v>
      </c>
      <c r="AL7009" s="73">
        <v>32.465381714470766</v>
      </c>
      <c r="AM7009" s="73">
        <v>32.264742181679495</v>
      </c>
      <c r="AN7009" s="73">
        <v>1.9279999999999993</v>
      </c>
      <c r="AO7009" s="73">
        <v>1.2996525226358578E-2</v>
      </c>
      <c r="AP7009" s="73">
        <v>1.9409965252263579</v>
      </c>
      <c r="AQ7009" s="73">
        <v>1.9290009590138306</v>
      </c>
      <c r="AR7009" s="73">
        <v>38.855000000000004</v>
      </c>
      <c r="AS7009" s="73">
        <v>0.26191908074178566</v>
      </c>
      <c r="AT7009" s="73">
        <v>39.116919080741795</v>
      </c>
      <c r="AU7009" s="73">
        <v>38.87517233531247</v>
      </c>
    </row>
    <row r="7010" spans="1:47" ht="12.95">
      <c r="A7010" s="61">
        <v>45583</v>
      </c>
      <c r="B7010" s="58">
        <v>23</v>
      </c>
      <c r="C7010" s="58" t="s">
        <v>17</v>
      </c>
      <c r="D7010" s="59">
        <v>62.810091</v>
      </c>
      <c r="E7010" s="57">
        <v>6.5237380000000003E-3</v>
      </c>
      <c r="F7010" s="57"/>
      <c r="G7010" s="73">
        <v>1.1120000000000001</v>
      </c>
      <c r="H7010" s="73">
        <v>8.9516252152171006E-3</v>
      </c>
      <c r="I7010" s="73">
        <v>1.1209516252152172</v>
      </c>
      <c r="J7010" s="73">
        <v>1.1136388305016389</v>
      </c>
      <c r="K7010" s="73">
        <v>6.8399999999999972</v>
      </c>
      <c r="L7010" s="73">
        <v>5.5062155100795811E-2</v>
      </c>
      <c r="M7010" s="73">
        <v>6.8950621551007929</v>
      </c>
      <c r="N7010" s="73">
        <v>6.8500805761072003</v>
      </c>
      <c r="O7010" s="73">
        <v>32.64</v>
      </c>
      <c r="P7010" s="73">
        <v>0.26275274013011346</v>
      </c>
      <c r="Q7010" s="73">
        <v>32.902752740130111</v>
      </c>
      <c r="R7010" s="73">
        <v>32.688103801774723</v>
      </c>
      <c r="S7010" s="73">
        <v>2.8439999999999994</v>
      </c>
      <c r="T7010" s="73">
        <v>2.2894264489278261E-2</v>
      </c>
      <c r="U7010" s="73">
        <v>2.8668942644892779</v>
      </c>
      <c r="V7010" s="73">
        <v>2.8481913974340474</v>
      </c>
      <c r="W7010" s="73">
        <v>43.436</v>
      </c>
      <c r="X7010" s="73">
        <v>0.34966078493540464</v>
      </c>
      <c r="Y7010" s="73">
        <v>43.785660784935395</v>
      </c>
      <c r="Z7010" s="73">
        <v>43.500014605817611</v>
      </c>
      <c r="AA7010" s="57"/>
      <c r="AB7010" s="73">
        <v>2.1149999999999984</v>
      </c>
      <c r="AC7010" s="73">
        <v>1.7025797958798699E-2</v>
      </c>
      <c r="AD7010" s="73">
        <v>2.1320257979587973</v>
      </c>
      <c r="AE7010" s="73">
        <v>2.1181170202436732</v>
      </c>
      <c r="AF7010" s="73">
        <v>2.5149999999999979</v>
      </c>
      <c r="AG7010" s="73">
        <v>2.0245807029020672E-2</v>
      </c>
      <c r="AH7010" s="73">
        <v>2.5352458070290185</v>
      </c>
      <c r="AI7010" s="73">
        <v>2.5187065276183627</v>
      </c>
      <c r="AJ7010" s="73">
        <v>30.544000000000004</v>
      </c>
      <c r="AK7010" s="73">
        <v>0.24587989260215032</v>
      </c>
      <c r="AL7010" s="73">
        <v>30.789879892602155</v>
      </c>
      <c r="AM7010" s="73">
        <v>30.589014783131351</v>
      </c>
      <c r="AN7010" s="73">
        <v>1.8319999999999999</v>
      </c>
      <c r="AO7010" s="73">
        <v>1.474764154161666E-2</v>
      </c>
      <c r="AP7010" s="73">
        <v>1.8467476415416164</v>
      </c>
      <c r="AQ7010" s="73">
        <v>1.8346999437760811</v>
      </c>
      <c r="AR7010" s="73">
        <v>37.006</v>
      </c>
      <c r="AS7010" s="73">
        <v>0.29789913913158639</v>
      </c>
      <c r="AT7010" s="73">
        <v>37.303899139131588</v>
      </c>
      <c r="AU7010" s="73">
        <v>37.060538274769463</v>
      </c>
    </row>
    <row r="7011" spans="1:47" ht="12.95">
      <c r="A7011" s="61">
        <v>45583</v>
      </c>
      <c r="B7011" s="58">
        <v>24</v>
      </c>
      <c r="C7011" s="58" t="s">
        <v>16</v>
      </c>
      <c r="D7011" s="59">
        <v>32.7654</v>
      </c>
      <c r="E7011" s="57">
        <v>6.7908170000000002E-3</v>
      </c>
      <c r="F7011" s="57"/>
      <c r="G7011" s="73">
        <v>1.1120000000000001</v>
      </c>
      <c r="H7011" s="73">
        <v>1.1044637685041861E-2</v>
      </c>
      <c r="I7011" s="73">
        <v>1.123044637685042</v>
      </c>
      <c r="J7011" s="73">
        <v>1.1154182470676917</v>
      </c>
      <c r="K7011" s="73">
        <v>6.6519999999999975</v>
      </c>
      <c r="L7011" s="73">
        <v>6.6069181547570521E-2</v>
      </c>
      <c r="M7011" s="73">
        <v>6.7180691815475679</v>
      </c>
      <c r="N7011" s="73">
        <v>6.672448003142339</v>
      </c>
      <c r="O7011" s="73">
        <v>31.268000000000001</v>
      </c>
      <c r="P7011" s="73">
        <v>0.31056090929486413</v>
      </c>
      <c r="Q7011" s="73">
        <v>31.578560909294865</v>
      </c>
      <c r="R7011" s="73">
        <v>31.364116681036492</v>
      </c>
      <c r="S7011" s="73">
        <v>2.7799999999999985</v>
      </c>
      <c r="T7011" s="73">
        <v>2.7611594212604632E-2</v>
      </c>
      <c r="U7011" s="73">
        <v>2.8076115942126032</v>
      </c>
      <c r="V7011" s="73">
        <v>2.7885456176692274</v>
      </c>
      <c r="W7011" s="73">
        <v>41.811999999999998</v>
      </c>
      <c r="X7011" s="73">
        <v>0.41528632274008115</v>
      </c>
      <c r="Y7011" s="73">
        <v>42.227286322740078</v>
      </c>
      <c r="Z7011" s="73">
        <v>41.940528548915751</v>
      </c>
      <c r="AA7011" s="57"/>
      <c r="AB7011" s="73">
        <v>2.1149999999999989</v>
      </c>
      <c r="AC7011" s="73">
        <v>2.100666250347439E-2</v>
      </c>
      <c r="AD7011" s="73">
        <v>2.1360066625034735</v>
      </c>
      <c r="AE7011" s="73">
        <v>2.1215014321476318</v>
      </c>
      <c r="AF7011" s="73">
        <v>2.4489999999999981</v>
      </c>
      <c r="AG7011" s="73">
        <v>2.4324026700240552E-2</v>
      </c>
      <c r="AH7011" s="73">
        <v>2.4733240267002388</v>
      </c>
      <c r="AI7011" s="73">
        <v>2.4565281358532145</v>
      </c>
      <c r="AJ7011" s="73">
        <v>29.384999999999998</v>
      </c>
      <c r="AK7011" s="73">
        <v>0.29185852371848475</v>
      </c>
      <c r="AL7011" s="73">
        <v>29.676858523718483</v>
      </c>
      <c r="AM7011" s="73">
        <v>29.475328408349021</v>
      </c>
      <c r="AN7011" s="73">
        <v>1.738999999999999</v>
      </c>
      <c r="AO7011" s="73">
        <v>1.7272144725078941E-2</v>
      </c>
      <c r="AP7011" s="73">
        <v>1.756272144725078</v>
      </c>
      <c r="AQ7011" s="73">
        <v>1.7443456219880527</v>
      </c>
      <c r="AR7011" s="73">
        <v>35.687999999999995</v>
      </c>
      <c r="AS7011" s="73">
        <v>0.35446135764727865</v>
      </c>
      <c r="AT7011" s="73">
        <v>36.042461357647277</v>
      </c>
      <c r="AU7011" s="73">
        <v>35.797703598337918</v>
      </c>
    </row>
    <row r="7012" spans="1:47" ht="12.95">
      <c r="A7012" s="61">
        <v>45584</v>
      </c>
      <c r="B7012" s="58">
        <v>1</v>
      </c>
      <c r="C7012" s="58" t="s">
        <v>16</v>
      </c>
      <c r="D7012" s="59">
        <v>18.156233</v>
      </c>
      <c r="E7012" s="57">
        <v>7.1554619999999996E-3</v>
      </c>
      <c r="F7012" s="57"/>
      <c r="G7012" s="73">
        <v>1.1120000000000001</v>
      </c>
      <c r="H7012" s="73">
        <v>1.195401721432791E-2</v>
      </c>
      <c r="I7012" s="73">
        <v>1.1239540172143281</v>
      </c>
      <c r="J7012" s="73">
        <v>1.1159116069544037</v>
      </c>
      <c r="K7012" s="73">
        <v>6.5520000000000005</v>
      </c>
      <c r="L7012" s="73">
        <v>7.0434101428306181E-2</v>
      </c>
      <c r="M7012" s="73">
        <v>6.6224341014283068</v>
      </c>
      <c r="N7012" s="73">
        <v>6.5750475258680323</v>
      </c>
      <c r="O7012" s="73">
        <v>30.299999999999994</v>
      </c>
      <c r="P7012" s="73">
        <v>0.32572546905947442</v>
      </c>
      <c r="Q7012" s="73">
        <v>30.625725469059468</v>
      </c>
      <c r="R7012" s="73">
        <v>30.406584254243182</v>
      </c>
      <c r="S7012" s="73">
        <v>2.6959999999999993</v>
      </c>
      <c r="T7012" s="73">
        <v>2.8982041735456866E-2</v>
      </c>
      <c r="U7012" s="73">
        <v>2.7249820417354562</v>
      </c>
      <c r="V7012" s="73">
        <v>2.7054835362851359</v>
      </c>
      <c r="W7012" s="73">
        <v>40.659999999999989</v>
      </c>
      <c r="X7012" s="73">
        <v>0.43709562943756536</v>
      </c>
      <c r="Y7012" s="73">
        <v>41.097095629437561</v>
      </c>
      <c r="Z7012" s="73">
        <v>40.803026923350757</v>
      </c>
      <c r="AA7012" s="57"/>
      <c r="AB7012" s="73">
        <v>2.1159999999999983</v>
      </c>
      <c r="AC7012" s="73">
        <v>2.2747032756760644E-2</v>
      </c>
      <c r="AD7012" s="73">
        <v>2.138747032756759</v>
      </c>
      <c r="AE7012" s="73">
        <v>2.1234433096362553</v>
      </c>
      <c r="AF7012" s="73">
        <v>2.4029999999999987</v>
      </c>
      <c r="AG7012" s="73">
        <v>2.5832287199667223E-2</v>
      </c>
      <c r="AH7012" s="73">
        <v>2.4288322871996657</v>
      </c>
      <c r="AI7012" s="73">
        <v>2.4114528700642355</v>
      </c>
      <c r="AJ7012" s="73">
        <v>28.596000000000004</v>
      </c>
      <c r="AK7012" s="73">
        <v>0.30740744268068426</v>
      </c>
      <c r="AL7012" s="73">
        <v>28.903407442680688</v>
      </c>
      <c r="AM7012" s="73">
        <v>28.696590209054072</v>
      </c>
      <c r="AN7012" s="73">
        <v>1.7219999999999993</v>
      </c>
      <c r="AO7012" s="73">
        <v>1.8511526657439437E-2</v>
      </c>
      <c r="AP7012" s="73">
        <v>1.7405115266574387</v>
      </c>
      <c r="AQ7012" s="73">
        <v>1.7280573625678795</v>
      </c>
      <c r="AR7012" s="73">
        <v>34.837000000000003</v>
      </c>
      <c r="AS7012" s="73">
        <v>0.37449828929455159</v>
      </c>
      <c r="AT7012" s="73">
        <v>35.211498289294546</v>
      </c>
      <c r="AU7012" s="73">
        <v>34.959543751322443</v>
      </c>
    </row>
    <row r="7013" spans="1:47" ht="12.95">
      <c r="A7013" s="61">
        <v>45584</v>
      </c>
      <c r="B7013" s="58">
        <v>2</v>
      </c>
      <c r="C7013" s="58" t="s">
        <v>16</v>
      </c>
      <c r="D7013" s="59">
        <v>24.791013</v>
      </c>
      <c r="E7013" s="57">
        <v>7.3900770000000001E-3</v>
      </c>
      <c r="F7013" s="57"/>
      <c r="G7013" s="73">
        <v>1.1120000000000001</v>
      </c>
      <c r="H7013" s="73">
        <v>1.6170590089227357E-2</v>
      </c>
      <c r="I7013" s="73">
        <v>1.1281705900892274</v>
      </c>
      <c r="J7013" s="73">
        <v>1.1198333225593324</v>
      </c>
      <c r="K7013" s="73">
        <v>6.4599999999999991</v>
      </c>
      <c r="L7013" s="73">
        <v>9.394065825216609E-2</v>
      </c>
      <c r="M7013" s="73">
        <v>6.5539406582521655</v>
      </c>
      <c r="N7013" s="73">
        <v>6.5055065321342509</v>
      </c>
      <c r="O7013" s="73">
        <v>29.632000000000005</v>
      </c>
      <c r="P7013" s="73">
        <v>0.43090550856473475</v>
      </c>
      <c r="Q7013" s="73">
        <v>30.062905508564739</v>
      </c>
      <c r="R7013" s="73">
        <v>29.840738322012719</v>
      </c>
      <c r="S7013" s="73">
        <v>2.7080000000000002</v>
      </c>
      <c r="T7013" s="73">
        <v>3.9379458598586041E-2</v>
      </c>
      <c r="U7013" s="73">
        <v>2.7473794585985862</v>
      </c>
      <c r="V7013" s="73">
        <v>2.7270761128513241</v>
      </c>
      <c r="W7013" s="73">
        <v>39.912000000000006</v>
      </c>
      <c r="X7013" s="73">
        <v>0.58039621550471421</v>
      </c>
      <c r="Y7013" s="73">
        <v>40.492396215504719</v>
      </c>
      <c r="Z7013" s="73">
        <v>40.193154289557626</v>
      </c>
      <c r="AA7013" s="57"/>
      <c r="AB7013" s="73">
        <v>2.1149999999999989</v>
      </c>
      <c r="AC7013" s="73">
        <v>3.0756113344168917E-2</v>
      </c>
      <c r="AD7013" s="73">
        <v>2.1457561133441678</v>
      </c>
      <c r="AE7013" s="73">
        <v>2.1298988104433336</v>
      </c>
      <c r="AF7013" s="73">
        <v>2.3809999999999993</v>
      </c>
      <c r="AG7013" s="73">
        <v>3.4624258095728708E-2</v>
      </c>
      <c r="AH7013" s="73">
        <v>2.4156242580957281</v>
      </c>
      <c r="AI7013" s="73">
        <v>2.3977726088253326</v>
      </c>
      <c r="AJ7013" s="73">
        <v>28.084000000000003</v>
      </c>
      <c r="AK7013" s="73">
        <v>0.40839465113836421</v>
      </c>
      <c r="AL7013" s="73">
        <v>28.492394651138369</v>
      </c>
      <c r="AM7013" s="73">
        <v>28.281833660752067</v>
      </c>
      <c r="AN7013" s="73">
        <v>1.7009999999999987</v>
      </c>
      <c r="AO7013" s="73">
        <v>2.4735767753395421E-2</v>
      </c>
      <c r="AP7013" s="73">
        <v>1.7257357677533942</v>
      </c>
      <c r="AQ7013" s="73">
        <v>1.7129824475480424</v>
      </c>
      <c r="AR7013" s="73">
        <v>34.280999999999999</v>
      </c>
      <c r="AS7013" s="73">
        <v>0.49851079033165724</v>
      </c>
      <c r="AT7013" s="73">
        <v>34.779510790331656</v>
      </c>
      <c r="AU7013" s="73">
        <v>34.522487527568778</v>
      </c>
    </row>
    <row r="7014" spans="1:47" ht="12.95">
      <c r="A7014" s="61">
        <v>45584</v>
      </c>
      <c r="B7014" s="58">
        <v>3</v>
      </c>
      <c r="C7014" s="58" t="s">
        <v>16</v>
      </c>
      <c r="D7014" s="59">
        <v>24.161404999999998</v>
      </c>
      <c r="E7014" s="57">
        <v>7.3550530000000003E-3</v>
      </c>
      <c r="F7014" s="57"/>
      <c r="G7014" s="73">
        <v>1.1120000000000001</v>
      </c>
      <c r="H7014" s="73">
        <v>1.747916267965996E-2</v>
      </c>
      <c r="I7014" s="73">
        <v>1.1294791626796601</v>
      </c>
      <c r="J7014" s="73">
        <v>1.1211717835757555</v>
      </c>
      <c r="K7014" s="73">
        <v>6.4879999999999995</v>
      </c>
      <c r="L7014" s="73">
        <v>0.1019827405266491</v>
      </c>
      <c r="M7014" s="73">
        <v>6.5899827405266489</v>
      </c>
      <c r="N7014" s="73">
        <v>6.5415130682009908</v>
      </c>
      <c r="O7014" s="73">
        <v>29.111999999999998</v>
      </c>
      <c r="P7014" s="73">
        <v>0.45760196396606179</v>
      </c>
      <c r="Q7014" s="73">
        <v>29.569601963966061</v>
      </c>
      <c r="R7014" s="73">
        <v>29.35211597433219</v>
      </c>
      <c r="S7014" s="73">
        <v>2.7319999999999998</v>
      </c>
      <c r="T7014" s="73">
        <v>4.294341046837321E-2</v>
      </c>
      <c r="U7014" s="73">
        <v>2.774943410468373</v>
      </c>
      <c r="V7014" s="73">
        <v>2.7545335546123777</v>
      </c>
      <c r="W7014" s="73">
        <v>39.443999999999996</v>
      </c>
      <c r="X7014" s="73">
        <v>0.62000727764074415</v>
      </c>
      <c r="Y7014" s="73">
        <v>40.064007277640748</v>
      </c>
      <c r="Z7014" s="73">
        <v>39.769334380721318</v>
      </c>
      <c r="AA7014" s="57"/>
      <c r="AB7014" s="73">
        <v>2.1149999999999989</v>
      </c>
      <c r="AC7014" s="73">
        <v>3.3244990168597832E-2</v>
      </c>
      <c r="AD7014" s="73">
        <v>2.1482449901685969</v>
      </c>
      <c r="AE7014" s="73">
        <v>2.1324445344089225</v>
      </c>
      <c r="AF7014" s="73">
        <v>2.38</v>
      </c>
      <c r="AG7014" s="73">
        <v>3.7410438109344156E-2</v>
      </c>
      <c r="AH7014" s="73">
        <v>2.4174104381093442</v>
      </c>
      <c r="AI7014" s="73">
        <v>2.399630256214297</v>
      </c>
      <c r="AJ7014" s="73">
        <v>27.656000000000002</v>
      </c>
      <c r="AK7014" s="73">
        <v>0.43471557829916896</v>
      </c>
      <c r="AL7014" s="73">
        <v>28.090715578299172</v>
      </c>
      <c r="AM7014" s="73">
        <v>27.884106876412858</v>
      </c>
      <c r="AN7014" s="73">
        <v>1.7439999999999989</v>
      </c>
      <c r="AO7014" s="73">
        <v>2.7413363051553011E-2</v>
      </c>
      <c r="AP7014" s="73">
        <v>1.7714133630515518</v>
      </c>
      <c r="AQ7014" s="73">
        <v>1.7583845238813995</v>
      </c>
      <c r="AR7014" s="73">
        <v>33.895000000000003</v>
      </c>
      <c r="AS7014" s="73">
        <v>0.53278436962866405</v>
      </c>
      <c r="AT7014" s="73">
        <v>34.427784369628661</v>
      </c>
      <c r="AU7014" s="73">
        <v>34.174566190917474</v>
      </c>
    </row>
    <row r="7015" spans="1:47" ht="12.95">
      <c r="A7015" s="61">
        <v>45584</v>
      </c>
      <c r="B7015" s="58">
        <v>4</v>
      </c>
      <c r="C7015" s="58" t="s">
        <v>16</v>
      </c>
      <c r="D7015" s="59">
        <v>22.264033000000001</v>
      </c>
      <c r="E7015" s="57">
        <v>7.3545379999999999E-3</v>
      </c>
      <c r="F7015" s="57"/>
      <c r="G7015" s="73">
        <v>1.1120000000000001</v>
      </c>
      <c r="H7015" s="73">
        <v>1.9202493100472878E-2</v>
      </c>
      <c r="I7015" s="73">
        <v>1.1312024931004729</v>
      </c>
      <c r="J7015" s="73">
        <v>1.1228830213792709</v>
      </c>
      <c r="K7015" s="73">
        <v>6.5039999999999987</v>
      </c>
      <c r="L7015" s="73">
        <v>0.11231386252290966</v>
      </c>
      <c r="M7015" s="73">
        <v>6.6163138625229081</v>
      </c>
      <c r="N7015" s="73">
        <v>6.5676539308010566</v>
      </c>
      <c r="O7015" s="73">
        <v>28.968</v>
      </c>
      <c r="P7015" s="73">
        <v>0.50023185263893732</v>
      </c>
      <c r="Q7015" s="73">
        <v>29.468231852638937</v>
      </c>
      <c r="R7015" s="73">
        <v>29.251506621685895</v>
      </c>
      <c r="S7015" s="73">
        <v>2.7159999999999997</v>
      </c>
      <c r="T7015" s="73">
        <v>4.6901053292162161E-2</v>
      </c>
      <c r="U7015" s="73">
        <v>2.7629010532921621</v>
      </c>
      <c r="V7015" s="73">
        <v>2.7425811925054848</v>
      </c>
      <c r="W7015" s="73">
        <v>39.299999999999997</v>
      </c>
      <c r="X7015" s="73">
        <v>0.67864926155448202</v>
      </c>
      <c r="Y7015" s="73">
        <v>39.97864926155448</v>
      </c>
      <c r="Z7015" s="73">
        <v>39.684624766371705</v>
      </c>
      <c r="AA7015" s="57"/>
      <c r="AB7015" s="73">
        <v>2.1149999999999993</v>
      </c>
      <c r="AC7015" s="73">
        <v>3.6522727434802262E-2</v>
      </c>
      <c r="AD7015" s="73">
        <v>2.1515227274348017</v>
      </c>
      <c r="AE7015" s="73">
        <v>2.135699271778019</v>
      </c>
      <c r="AF7015" s="73">
        <v>2.3999999999999995</v>
      </c>
      <c r="AG7015" s="73">
        <v>4.1444229713250805E-2</v>
      </c>
      <c r="AH7015" s="73">
        <v>2.4414442297132504</v>
      </c>
      <c r="AI7015" s="73">
        <v>2.4234885353509434</v>
      </c>
      <c r="AJ7015" s="73">
        <v>27.464000000000006</v>
      </c>
      <c r="AK7015" s="73">
        <v>0.47426013535196682</v>
      </c>
      <c r="AL7015" s="73">
        <v>27.938260135351971</v>
      </c>
      <c r="AM7015" s="73">
        <v>27.73278713953264</v>
      </c>
      <c r="AN7015" s="73">
        <v>1.7669999999999986</v>
      </c>
      <c r="AO7015" s="73">
        <v>3.0513314126380881E-2</v>
      </c>
      <c r="AP7015" s="73">
        <v>1.7975133141263795</v>
      </c>
      <c r="AQ7015" s="73">
        <v>1.7842934341521313</v>
      </c>
      <c r="AR7015" s="73">
        <v>33.746000000000002</v>
      </c>
      <c r="AS7015" s="73">
        <v>0.58274040662640081</v>
      </c>
      <c r="AT7015" s="73">
        <v>34.328740406626402</v>
      </c>
      <c r="AU7015" s="73">
        <v>34.076268380813737</v>
      </c>
    </row>
    <row r="7016" spans="1:47" ht="12.95">
      <c r="A7016" s="61">
        <v>45584</v>
      </c>
      <c r="B7016" s="58">
        <v>5</v>
      </c>
      <c r="C7016" s="58" t="s">
        <v>16</v>
      </c>
      <c r="D7016" s="59">
        <v>22.557265000000001</v>
      </c>
      <c r="E7016" s="57">
        <v>7.4475959999999999E-3</v>
      </c>
      <c r="F7016" s="57"/>
      <c r="G7016" s="73">
        <v>1.1120000000000001</v>
      </c>
      <c r="H7016" s="73">
        <v>2.0008413815739357E-2</v>
      </c>
      <c r="I7016" s="73">
        <v>1.1320084138157394</v>
      </c>
      <c r="J7016" s="73">
        <v>1.1235776724810389</v>
      </c>
      <c r="K7016" s="73">
        <v>6.516</v>
      </c>
      <c r="L7016" s="73">
        <v>0.11724354714330726</v>
      </c>
      <c r="M7016" s="73">
        <v>6.6332435471433069</v>
      </c>
      <c r="N7016" s="73">
        <v>6.5838418290345766</v>
      </c>
      <c r="O7016" s="73">
        <v>29.063999999999997</v>
      </c>
      <c r="P7016" s="73">
        <v>0.52295372224878478</v>
      </c>
      <c r="Q7016" s="73">
        <v>29.586953722248783</v>
      </c>
      <c r="R7016" s="73">
        <v>29.366602044054776</v>
      </c>
      <c r="S7016" s="73">
        <v>2.8000000000000003</v>
      </c>
      <c r="T7016" s="73">
        <v>5.0380898097185441E-2</v>
      </c>
      <c r="U7016" s="73">
        <v>2.8503808980971859</v>
      </c>
      <c r="V7016" s="73">
        <v>2.8291524127220407</v>
      </c>
      <c r="W7016" s="73">
        <v>39.49199999999999</v>
      </c>
      <c r="X7016" s="73">
        <v>0.71058658130501684</v>
      </c>
      <c r="Y7016" s="73">
        <v>40.202586581305013</v>
      </c>
      <c r="Z7016" s="73">
        <v>39.903173958292427</v>
      </c>
      <c r="AA7016" s="57"/>
      <c r="AB7016" s="73">
        <v>2.1149999999999984</v>
      </c>
      <c r="AC7016" s="73">
        <v>3.8055571241266829E-2</v>
      </c>
      <c r="AD7016" s="73">
        <v>2.1530555712412651</v>
      </c>
      <c r="AE7016" s="73">
        <v>2.1370204831811108</v>
      </c>
      <c r="AF7016" s="73">
        <v>2.4309999999999992</v>
      </c>
      <c r="AG7016" s="73">
        <v>4.3741415455092053E-2</v>
      </c>
      <c r="AH7016" s="73">
        <v>2.4747414154550911</v>
      </c>
      <c r="AI7016" s="73">
        <v>2.4563105411883135</v>
      </c>
      <c r="AJ7016" s="73">
        <v>27.532000000000011</v>
      </c>
      <c r="AK7016" s="73">
        <v>0.49538817371846777</v>
      </c>
      <c r="AL7016" s="73">
        <v>28.027388173718478</v>
      </c>
      <c r="AM7016" s="73">
        <v>27.818651509665443</v>
      </c>
      <c r="AN7016" s="73">
        <v>1.837999999999999</v>
      </c>
      <c r="AO7016" s="73">
        <v>3.3071460965223849E-2</v>
      </c>
      <c r="AP7016" s="73">
        <v>1.8710714609652228</v>
      </c>
      <c r="AQ7016" s="73">
        <v>1.8571364766368241</v>
      </c>
      <c r="AR7016" s="73">
        <v>33.916000000000011</v>
      </c>
      <c r="AS7016" s="73">
        <v>0.61025662138005043</v>
      </c>
      <c r="AT7016" s="73">
        <v>34.526256621380057</v>
      </c>
      <c r="AU7016" s="73">
        <v>34.269119010671695</v>
      </c>
    </row>
    <row r="7017" spans="1:47" ht="12.95">
      <c r="A7017" s="61">
        <v>45584</v>
      </c>
      <c r="B7017" s="58">
        <v>6</v>
      </c>
      <c r="C7017" s="58" t="s">
        <v>16</v>
      </c>
      <c r="D7017" s="59">
        <v>25.354217999999999</v>
      </c>
      <c r="E7017" s="57">
        <v>7.406752E-3</v>
      </c>
      <c r="F7017" s="57"/>
      <c r="G7017" s="73">
        <v>1.1120000000000001</v>
      </c>
      <c r="H7017" s="73">
        <v>2.0186469306825858E-2</v>
      </c>
      <c r="I7017" s="73">
        <v>1.132186469306826</v>
      </c>
      <c r="J7017" s="73">
        <v>1.1238006449109148</v>
      </c>
      <c r="K7017" s="73">
        <v>6.6239999999999988</v>
      </c>
      <c r="L7017" s="73">
        <v>0.12024745745361012</v>
      </c>
      <c r="M7017" s="73">
        <v>6.7442474574536089</v>
      </c>
      <c r="N7017" s="73">
        <v>6.6942944891096197</v>
      </c>
      <c r="O7017" s="73">
        <v>29.660000000000004</v>
      </c>
      <c r="P7017" s="73">
        <v>0.53842687018026525</v>
      </c>
      <c r="Q7017" s="73">
        <v>30.19842687018027</v>
      </c>
      <c r="R7017" s="73">
        <v>29.974754611562709</v>
      </c>
      <c r="S7017" s="73">
        <v>2.9119999999999995</v>
      </c>
      <c r="T7017" s="73">
        <v>5.286240883226339E-2</v>
      </c>
      <c r="U7017" s="73">
        <v>2.9648624088322628</v>
      </c>
      <c r="V7017" s="73">
        <v>2.9429024082559199</v>
      </c>
      <c r="W7017" s="73">
        <v>40.308</v>
      </c>
      <c r="X7017" s="73">
        <v>0.73172320577296457</v>
      </c>
      <c r="Y7017" s="73">
        <v>41.039723205772965</v>
      </c>
      <c r="Z7017" s="73">
        <v>40.735752153839158</v>
      </c>
      <c r="AA7017" s="57"/>
      <c r="AB7017" s="73">
        <v>2.1149999999999989</v>
      </c>
      <c r="AC7017" s="73">
        <v>3.8394228942389086E-2</v>
      </c>
      <c r="AD7017" s="73">
        <v>2.1533942289423882</v>
      </c>
      <c r="AE7017" s="73">
        <v>2.1374445719303807</v>
      </c>
      <c r="AF7017" s="73">
        <v>2.4609999999999994</v>
      </c>
      <c r="AG7017" s="73">
        <v>4.4675270651167651E-2</v>
      </c>
      <c r="AH7017" s="73">
        <v>2.5056752706511669</v>
      </c>
      <c r="AI7017" s="73">
        <v>2.4871163553289208</v>
      </c>
      <c r="AJ7017" s="73">
        <v>28.153000000000002</v>
      </c>
      <c r="AK7017" s="73">
        <v>0.51106984747757955</v>
      </c>
      <c r="AL7017" s="73">
        <v>28.664069847477581</v>
      </c>
      <c r="AM7017" s="73">
        <v>28.451762190806637</v>
      </c>
      <c r="AN7017" s="73">
        <v>1.8929999999999993</v>
      </c>
      <c r="AO7017" s="73">
        <v>3.4364196400918465E-2</v>
      </c>
      <c r="AP7017" s="73">
        <v>1.9273641964009178</v>
      </c>
      <c r="AQ7017" s="73">
        <v>1.913088687784497</v>
      </c>
      <c r="AR7017" s="73">
        <v>34.622</v>
      </c>
      <c r="AS7017" s="73">
        <v>0.62850354347205473</v>
      </c>
      <c r="AT7017" s="73">
        <v>35.25050354347205</v>
      </c>
      <c r="AU7017" s="73">
        <v>34.98941180585043</v>
      </c>
    </row>
    <row r="7018" spans="1:47" ht="12.95">
      <c r="A7018" s="61">
        <v>45584</v>
      </c>
      <c r="B7018" s="58">
        <v>7</v>
      </c>
      <c r="C7018" s="58" t="s">
        <v>16</v>
      </c>
      <c r="D7018" s="59">
        <v>24.526361000000001</v>
      </c>
      <c r="E7018" s="57">
        <v>7.3903939999999998E-3</v>
      </c>
      <c r="F7018" s="57"/>
      <c r="G7018" s="73">
        <v>1.1120000000000001</v>
      </c>
      <c r="H7018" s="73">
        <v>1.7517402577454575E-2</v>
      </c>
      <c r="I7018" s="73">
        <v>1.1295174025774546</v>
      </c>
      <c r="J7018" s="73">
        <v>1.1211698239425507</v>
      </c>
      <c r="K7018" s="73">
        <v>6.8039999999999976</v>
      </c>
      <c r="L7018" s="73">
        <v>0.10718381936780656</v>
      </c>
      <c r="M7018" s="73">
        <v>6.9111838193678041</v>
      </c>
      <c r="N7018" s="73">
        <v>6.8601074479362518</v>
      </c>
      <c r="O7018" s="73">
        <v>30.908000000000001</v>
      </c>
      <c r="P7018" s="73">
        <v>0.48689557451795507</v>
      </c>
      <c r="Q7018" s="73">
        <v>31.394895574517957</v>
      </c>
      <c r="R7018" s="73">
        <v>31.162874926633414</v>
      </c>
      <c r="S7018" s="73">
        <v>3.0279999999999996</v>
      </c>
      <c r="T7018" s="73">
        <v>4.7700265291845727E-2</v>
      </c>
      <c r="U7018" s="73">
        <v>3.0757002652918453</v>
      </c>
      <c r="V7018" s="73">
        <v>3.052969628505434</v>
      </c>
      <c r="W7018" s="73">
        <v>41.851999999999997</v>
      </c>
      <c r="X7018" s="73">
        <v>0.65929706175506186</v>
      </c>
      <c r="Y7018" s="73">
        <v>42.511297061755059</v>
      </c>
      <c r="Z7018" s="73">
        <v>42.197121827017654</v>
      </c>
      <c r="AA7018" s="57"/>
      <c r="AB7018" s="73">
        <v>2.1149999999999984</v>
      </c>
      <c r="AC7018" s="73">
        <v>3.3317721628881657E-2</v>
      </c>
      <c r="AD7018" s="73">
        <v>2.1483177216288802</v>
      </c>
      <c r="AE7018" s="73">
        <v>2.1324408072288605</v>
      </c>
      <c r="AF7018" s="73">
        <v>2.5309999999999988</v>
      </c>
      <c r="AG7018" s="73">
        <v>3.9870994535555315E-2</v>
      </c>
      <c r="AH7018" s="73">
        <v>2.5708709945355541</v>
      </c>
      <c r="AI7018" s="73">
        <v>2.5518712449627645</v>
      </c>
      <c r="AJ7018" s="73">
        <v>29.364000000000015</v>
      </c>
      <c r="AK7018" s="73">
        <v>0.46257285007587806</v>
      </c>
      <c r="AL7018" s="73">
        <v>29.826572850075895</v>
      </c>
      <c r="AM7018" s="73">
        <v>29.606142725044133</v>
      </c>
      <c r="AN7018" s="73">
        <v>1.9659999999999993</v>
      </c>
      <c r="AO7018" s="73">
        <v>3.0970515707981729E-2</v>
      </c>
      <c r="AP7018" s="73">
        <v>1.9969705157079811</v>
      </c>
      <c r="AQ7018" s="73">
        <v>1.982212116790516</v>
      </c>
      <c r="AR7018" s="73">
        <v>35.976000000000013</v>
      </c>
      <c r="AS7018" s="73">
        <v>0.56673208194829672</v>
      </c>
      <c r="AT7018" s="73">
        <v>36.542732081948309</v>
      </c>
      <c r="AU7018" s="73">
        <v>36.272666894026273</v>
      </c>
    </row>
    <row r="7019" spans="1:47" ht="12.95">
      <c r="A7019" s="61">
        <v>45584</v>
      </c>
      <c r="B7019" s="58">
        <v>8</v>
      </c>
      <c r="C7019" s="58" t="s">
        <v>16</v>
      </c>
      <c r="D7019" s="59">
        <v>143.70601300000001</v>
      </c>
      <c r="E7019" s="57">
        <v>7.520138E-3</v>
      </c>
      <c r="F7019" s="57"/>
      <c r="G7019" s="73">
        <v>1.1120000000000001</v>
      </c>
      <c r="H7019" s="73">
        <v>2.1031509264479258E-2</v>
      </c>
      <c r="I7019" s="73">
        <v>1.1330315092644794</v>
      </c>
      <c r="J7019" s="73">
        <v>1.1245109559564623</v>
      </c>
      <c r="K7019" s="73">
        <v>6.7799999999999985</v>
      </c>
      <c r="L7019" s="73">
        <v>0.12823168418450479</v>
      </c>
      <c r="M7019" s="73">
        <v>6.9082316841845035</v>
      </c>
      <c r="N7019" s="73">
        <v>6.856280828583464</v>
      </c>
      <c r="O7019" s="73">
        <v>32.027999999999999</v>
      </c>
      <c r="P7019" s="73">
        <v>0.6057528585636166</v>
      </c>
      <c r="Q7019" s="73">
        <v>32.633752858563618</v>
      </c>
      <c r="R7019" s="73">
        <v>32.388342533609325</v>
      </c>
      <c r="S7019" s="73">
        <v>3.2759999999999998</v>
      </c>
      <c r="T7019" s="73">
        <v>6.1959734128088174E-2</v>
      </c>
      <c r="U7019" s="73">
        <v>3.3379597341280878</v>
      </c>
      <c r="V7019" s="73">
        <v>3.3128578162890014</v>
      </c>
      <c r="W7019" s="73">
        <v>43.195999999999998</v>
      </c>
      <c r="X7019" s="73">
        <v>0.81697578614068878</v>
      </c>
      <c r="Y7019" s="73">
        <v>44.012975786140686</v>
      </c>
      <c r="Z7019" s="73">
        <v>43.681992134438254</v>
      </c>
      <c r="AA7019" s="57"/>
      <c r="AB7019" s="73">
        <v>2.1149999999999984</v>
      </c>
      <c r="AC7019" s="73">
        <v>4.0001476703573381E-2</v>
      </c>
      <c r="AD7019" s="73">
        <v>2.1550014767035717</v>
      </c>
      <c r="AE7019" s="73">
        <v>2.1387955682085571</v>
      </c>
      <c r="AF7019" s="73">
        <v>2.505999999999998</v>
      </c>
      <c r="AG7019" s="73">
        <v>4.7396548756101595E-2</v>
      </c>
      <c r="AH7019" s="73">
        <v>2.5533965487560994</v>
      </c>
      <c r="AI7019" s="73">
        <v>2.5341946543407299</v>
      </c>
      <c r="AJ7019" s="73">
        <v>30.204000000000018</v>
      </c>
      <c r="AK7019" s="73">
        <v>0.571255131136989</v>
      </c>
      <c r="AL7019" s="73">
        <v>30.775255131137008</v>
      </c>
      <c r="AM7019" s="73">
        <v>30.543820965565651</v>
      </c>
      <c r="AN7019" s="73">
        <v>2.0159999999999991</v>
      </c>
      <c r="AO7019" s="73">
        <v>3.812906715574655E-2</v>
      </c>
      <c r="AP7019" s="73">
        <v>2.0541290671557455</v>
      </c>
      <c r="AQ7019" s="73">
        <v>2.038681733100923</v>
      </c>
      <c r="AR7019" s="73">
        <v>36.841000000000015</v>
      </c>
      <c r="AS7019" s="73">
        <v>0.69678222375241061</v>
      </c>
      <c r="AT7019" s="73">
        <v>37.53778222375243</v>
      </c>
      <c r="AU7019" s="73">
        <v>37.255492921215861</v>
      </c>
    </row>
    <row r="7020" spans="1:47" ht="12.95">
      <c r="A7020" s="61">
        <v>45584</v>
      </c>
      <c r="B7020" s="58">
        <v>9</v>
      </c>
      <c r="C7020" s="58" t="s">
        <v>16</v>
      </c>
      <c r="D7020" s="59">
        <v>38.770408000000003</v>
      </c>
      <c r="E7020" s="57">
        <v>7.2696940000000002E-3</v>
      </c>
      <c r="F7020" s="57"/>
      <c r="G7020" s="73">
        <v>1.1120000000000001</v>
      </c>
      <c r="H7020" s="73">
        <v>1.5390886940100951E-2</v>
      </c>
      <c r="I7020" s="73">
        <v>1.127390886940101</v>
      </c>
      <c r="J7020" s="73">
        <v>1.119195100173658</v>
      </c>
      <c r="K7020" s="73">
        <v>5.8440000000000003</v>
      </c>
      <c r="L7020" s="73">
        <v>8.088520078952334E-2</v>
      </c>
      <c r="M7020" s="73">
        <v>5.9248852007895234</v>
      </c>
      <c r="N7020" s="73">
        <v>5.8818130983946553</v>
      </c>
      <c r="O7020" s="73">
        <v>33.140000000000008</v>
      </c>
      <c r="P7020" s="73">
        <v>0.45868164855660581</v>
      </c>
      <c r="Q7020" s="73">
        <v>33.598681648556614</v>
      </c>
      <c r="R7020" s="73">
        <v>33.354429514168189</v>
      </c>
      <c r="S7020" s="73">
        <v>3.4279999999999986</v>
      </c>
      <c r="T7020" s="73">
        <v>4.7446007581534208E-2</v>
      </c>
      <c r="U7020" s="73">
        <v>3.475446007581533</v>
      </c>
      <c r="V7020" s="73">
        <v>3.4501805785928936</v>
      </c>
      <c r="W7020" s="73">
        <v>43.524000000000008</v>
      </c>
      <c r="X7020" s="73">
        <v>0.6024037438677643</v>
      </c>
      <c r="Y7020" s="73">
        <v>44.126403743867769</v>
      </c>
      <c r="Z7020" s="73">
        <v>43.805618291329395</v>
      </c>
      <c r="AA7020" s="57"/>
      <c r="AB7020" s="73">
        <v>2.1150000000000002</v>
      </c>
      <c r="AC7020" s="73">
        <v>2.9273134782656036E-2</v>
      </c>
      <c r="AD7020" s="73">
        <v>2.1442731347826562</v>
      </c>
      <c r="AE7020" s="73">
        <v>2.1286849252403655</v>
      </c>
      <c r="AF7020" s="73">
        <v>2.2619999999999991</v>
      </c>
      <c r="AG7020" s="73">
        <v>3.1307721455493105E-2</v>
      </c>
      <c r="AH7020" s="73">
        <v>2.2933077214554922</v>
      </c>
      <c r="AI7020" s="73">
        <v>2.2766360760726734</v>
      </c>
      <c r="AJ7020" s="73">
        <v>30.593000000000004</v>
      </c>
      <c r="AK7020" s="73">
        <v>0.42342932028642843</v>
      </c>
      <c r="AL7020" s="73">
        <v>31.016429320286431</v>
      </c>
      <c r="AM7020" s="73">
        <v>30.790949370155321</v>
      </c>
      <c r="AN7020" s="73">
        <v>1.9929999999999994</v>
      </c>
      <c r="AO7020" s="73">
        <v>2.7584566251457901E-2</v>
      </c>
      <c r="AP7020" s="73">
        <v>2.0205845662514572</v>
      </c>
      <c r="AQ7020" s="73">
        <v>2.0058955347536864</v>
      </c>
      <c r="AR7020" s="73">
        <v>36.963000000000001</v>
      </c>
      <c r="AS7020" s="73">
        <v>0.51159474277603545</v>
      </c>
      <c r="AT7020" s="73">
        <v>37.474594742776034</v>
      </c>
      <c r="AU7020" s="73">
        <v>37.202165906222042</v>
      </c>
    </row>
    <row r="7021" spans="1:47" ht="12.95">
      <c r="A7021" s="61">
        <v>45584</v>
      </c>
      <c r="B7021" s="58">
        <v>10</v>
      </c>
      <c r="C7021" s="58" t="s">
        <v>16</v>
      </c>
      <c r="D7021" s="59">
        <v>23.961248999999999</v>
      </c>
      <c r="E7021" s="57">
        <v>6.841481E-3</v>
      </c>
      <c r="F7021" s="57"/>
      <c r="G7021" s="73">
        <v>1.1120000000000001</v>
      </c>
      <c r="H7021" s="73">
        <v>5.8950657675926523E-3</v>
      </c>
      <c r="I7021" s="73">
        <v>1.1178950657675928</v>
      </c>
      <c r="J7021" s="73">
        <v>1.1102470079151501</v>
      </c>
      <c r="K7021" s="73">
        <v>4.1719999999999988</v>
      </c>
      <c r="L7021" s="73">
        <v>2.2117099264745085E-2</v>
      </c>
      <c r="M7021" s="73">
        <v>4.1941170992647443</v>
      </c>
      <c r="N7021" s="73">
        <v>4.1654231268183493</v>
      </c>
      <c r="O7021" s="73">
        <v>35.292000000000002</v>
      </c>
      <c r="P7021" s="73">
        <v>0.18709411966715817</v>
      </c>
      <c r="Q7021" s="73">
        <v>35.47909411966716</v>
      </c>
      <c r="R7021" s="73">
        <v>35.236364571350244</v>
      </c>
      <c r="S7021" s="73">
        <v>3.5000000000000004</v>
      </c>
      <c r="T7021" s="73">
        <v>1.8554613477135145E-2</v>
      </c>
      <c r="U7021" s="73">
        <v>3.5185546134771357</v>
      </c>
      <c r="V7021" s="73">
        <v>3.4944824889415695</v>
      </c>
      <c r="W7021" s="73">
        <v>44.076000000000001</v>
      </c>
      <c r="X7021" s="73">
        <v>0.23366089817663102</v>
      </c>
      <c r="Y7021" s="73">
        <v>44.309660898176631</v>
      </c>
      <c r="Z7021" s="73">
        <v>44.00651719502531</v>
      </c>
      <c r="AA7021" s="57"/>
      <c r="AB7021" s="73">
        <v>2.1150000000000002</v>
      </c>
      <c r="AC7021" s="73">
        <v>1.1212287858325953E-2</v>
      </c>
      <c r="AD7021" s="73">
        <v>2.1262122878583263</v>
      </c>
      <c r="AE7021" s="73">
        <v>2.1116658468889771</v>
      </c>
      <c r="AF7021" s="73">
        <v>2.3549999999999982</v>
      </c>
      <c r="AG7021" s="73">
        <v>1.248460421104378E-2</v>
      </c>
      <c r="AH7021" s="73">
        <v>2.3674846042110418</v>
      </c>
      <c r="AI7021" s="73">
        <v>2.3512875032735394</v>
      </c>
      <c r="AJ7021" s="73">
        <v>32.291000000000025</v>
      </c>
      <c r="AK7021" s="73">
        <v>0.17118486394004895</v>
      </c>
      <c r="AL7021" s="73">
        <v>32.462184863940074</v>
      </c>
      <c r="AM7021" s="73">
        <v>32.24009544297494</v>
      </c>
      <c r="AN7021" s="73">
        <v>2.0909999999999989</v>
      </c>
      <c r="AO7021" s="73">
        <v>1.1085056223054161E-2</v>
      </c>
      <c r="AP7021" s="73">
        <v>2.1020850562230531</v>
      </c>
      <c r="AQ7021" s="73">
        <v>2.087703681250519</v>
      </c>
      <c r="AR7021" s="73">
        <v>38.852000000000025</v>
      </c>
      <c r="AS7021" s="73">
        <v>0.20596681223247285</v>
      </c>
      <c r="AT7021" s="73">
        <v>39.057966812232493</v>
      </c>
      <c r="AU7021" s="73">
        <v>38.790752474387972</v>
      </c>
    </row>
    <row r="7022" spans="1:47" ht="12.95">
      <c r="A7022" s="61">
        <v>45584</v>
      </c>
      <c r="B7022" s="58">
        <v>11</v>
      </c>
      <c r="C7022" s="58" t="s">
        <v>16</v>
      </c>
      <c r="D7022" s="59">
        <v>18.355664000000001</v>
      </c>
      <c r="E7022" s="57">
        <v>6.3684839999999998E-3</v>
      </c>
      <c r="F7022" s="57"/>
      <c r="G7022" s="73">
        <v>1.1120000000000001</v>
      </c>
      <c r="H7022" s="73">
        <v>5.7349233158670273E-3</v>
      </c>
      <c r="I7022" s="73">
        <v>1.1177349233158671</v>
      </c>
      <c r="J7022" s="73">
        <v>1.1106166463404887</v>
      </c>
      <c r="K7022" s="73">
        <v>2.6959999999999997</v>
      </c>
      <c r="L7022" s="73">
        <v>1.3904094657893436E-2</v>
      </c>
      <c r="M7022" s="73">
        <v>2.7099040946578929</v>
      </c>
      <c r="N7022" s="73">
        <v>2.6926461137895297</v>
      </c>
      <c r="O7022" s="73">
        <v>36.799999999999997</v>
      </c>
      <c r="P7022" s="73">
        <v>0.18978882915818937</v>
      </c>
      <c r="Q7022" s="73">
        <v>36.989788829158186</v>
      </c>
      <c r="R7022" s="73">
        <v>36.754219950836315</v>
      </c>
      <c r="S7022" s="73">
        <v>3.5799999999999987</v>
      </c>
      <c r="T7022" s="73">
        <v>1.8463152401802112E-2</v>
      </c>
      <c r="U7022" s="73">
        <v>3.5984631524018007</v>
      </c>
      <c r="V7022" s="73">
        <v>3.5755463973911401</v>
      </c>
      <c r="W7022" s="73">
        <v>44.187999999999995</v>
      </c>
      <c r="X7022" s="73">
        <v>0.22789099953375194</v>
      </c>
      <c r="Y7022" s="73">
        <v>44.415890999533744</v>
      </c>
      <c r="Z7022" s="73">
        <v>44.133029108357476</v>
      </c>
      <c r="AA7022" s="57"/>
      <c r="AB7022" s="73">
        <v>2.1150000000000002</v>
      </c>
      <c r="AC7022" s="73">
        <v>1.0907700371455723E-2</v>
      </c>
      <c r="AD7022" s="73">
        <v>2.1259077003714562</v>
      </c>
      <c r="AE7022" s="73">
        <v>2.1123688911961636</v>
      </c>
      <c r="AF7022" s="73">
        <v>2.4489999999999981</v>
      </c>
      <c r="AG7022" s="73">
        <v>1.2630240288271886E-2</v>
      </c>
      <c r="AH7022" s="73">
        <v>2.4616302402882702</v>
      </c>
      <c r="AI7022" s="73">
        <v>2.445953387489078</v>
      </c>
      <c r="AJ7022" s="73">
        <v>33.703000000000003</v>
      </c>
      <c r="AK7022" s="73">
        <v>0.17381665513908851</v>
      </c>
      <c r="AL7022" s="73">
        <v>33.876816655139095</v>
      </c>
      <c r="AM7022" s="73">
        <v>33.66107269029991</v>
      </c>
      <c r="AN7022" s="73">
        <v>2.121999999999999</v>
      </c>
      <c r="AO7022" s="73">
        <v>1.0943801507436892E-2</v>
      </c>
      <c r="AP7022" s="73">
        <v>2.132943801507436</v>
      </c>
      <c r="AQ7022" s="73">
        <v>2.1193601830346367</v>
      </c>
      <c r="AR7022" s="73">
        <v>40.389000000000003</v>
      </c>
      <c r="AS7022" s="73">
        <v>0.20829839730625302</v>
      </c>
      <c r="AT7022" s="73">
        <v>40.597298397306261</v>
      </c>
      <c r="AU7022" s="73">
        <v>40.338755152019786</v>
      </c>
    </row>
    <row r="7023" spans="1:47" ht="12.95">
      <c r="A7023" s="61">
        <v>45584</v>
      </c>
      <c r="B7023" s="58">
        <v>12</v>
      </c>
      <c r="C7023" s="58" t="s">
        <v>16</v>
      </c>
      <c r="D7023" s="59">
        <v>18.636520000000001</v>
      </c>
      <c r="E7023" s="57">
        <v>6.253827E-3</v>
      </c>
      <c r="F7023" s="57"/>
      <c r="G7023" s="73">
        <v>1.1120000000000001</v>
      </c>
      <c r="H7023" s="73">
        <v>1.6857009944780916E-2</v>
      </c>
      <c r="I7023" s="73">
        <v>1.128857009944781</v>
      </c>
      <c r="J7023" s="73">
        <v>1.1217973334968492</v>
      </c>
      <c r="K7023" s="73">
        <v>2.0760000000000001</v>
      </c>
      <c r="L7023" s="73">
        <v>3.1470461012019044E-2</v>
      </c>
      <c r="M7023" s="73">
        <v>2.107470461012019</v>
      </c>
      <c r="N7023" s="73">
        <v>2.0942907053412396</v>
      </c>
      <c r="O7023" s="73">
        <v>37.140000000000015</v>
      </c>
      <c r="P7023" s="73">
        <v>0.5630120048103987</v>
      </c>
      <c r="Q7023" s="73">
        <v>37.703012004810411</v>
      </c>
      <c r="R7023" s="73">
        <v>37.467223890353402</v>
      </c>
      <c r="S7023" s="73">
        <v>3.4359999999999986</v>
      </c>
      <c r="T7023" s="73">
        <v>5.2086947994844604E-2</v>
      </c>
      <c r="U7023" s="73">
        <v>3.4880869479948431</v>
      </c>
      <c r="V7023" s="73">
        <v>3.4662730556611252</v>
      </c>
      <c r="W7023" s="73">
        <v>43.764000000000017</v>
      </c>
      <c r="X7023" s="73">
        <v>0.66342642376204319</v>
      </c>
      <c r="Y7023" s="73">
        <v>44.427426423762057</v>
      </c>
      <c r="Z7023" s="73">
        <v>44.149584984852616</v>
      </c>
      <c r="AA7023" s="57"/>
      <c r="AB7023" s="73">
        <v>2.1150000000000002</v>
      </c>
      <c r="AC7023" s="73">
        <v>3.2061669094614775E-2</v>
      </c>
      <c r="AD7023" s="73">
        <v>2.1470616690946152</v>
      </c>
      <c r="AE7023" s="73">
        <v>2.1336343168577661</v>
      </c>
      <c r="AF7023" s="73">
        <v>2.4899999999999989</v>
      </c>
      <c r="AG7023" s="73">
        <v>3.774636219649681E-2</v>
      </c>
      <c r="AH7023" s="73">
        <v>2.5277463621964955</v>
      </c>
      <c r="AI7023" s="73">
        <v>2.5119382737474392</v>
      </c>
      <c r="AJ7023" s="73">
        <v>34.137</v>
      </c>
      <c r="AK7023" s="73">
        <v>0.51748898245052699</v>
      </c>
      <c r="AL7023" s="73">
        <v>34.65448898245053</v>
      </c>
      <c r="AM7023" s="73">
        <v>34.437765803580881</v>
      </c>
      <c r="AN7023" s="73">
        <v>2.0949999999999989</v>
      </c>
      <c r="AO7023" s="73">
        <v>3.1758485462514384E-2</v>
      </c>
      <c r="AP7023" s="73">
        <v>2.1267584854625134</v>
      </c>
      <c r="AQ7023" s="73">
        <v>2.113458105823649</v>
      </c>
      <c r="AR7023" s="73">
        <v>40.836999999999996</v>
      </c>
      <c r="AS7023" s="73">
        <v>0.61905549920415293</v>
      </c>
      <c r="AT7023" s="73">
        <v>41.456055499204155</v>
      </c>
      <c r="AU7023" s="73">
        <v>41.196796500009732</v>
      </c>
    </row>
    <row r="7024" spans="1:47" ht="12.95">
      <c r="A7024" s="61">
        <v>45584</v>
      </c>
      <c r="B7024" s="58">
        <v>13</v>
      </c>
      <c r="C7024" s="58" t="s">
        <v>16</v>
      </c>
      <c r="D7024" s="59">
        <v>18.798629999999999</v>
      </c>
      <c r="E7024" s="57">
        <v>5.9655189999999999E-3</v>
      </c>
      <c r="F7024" s="57"/>
      <c r="G7024" s="73">
        <v>1.1120000000000001</v>
      </c>
      <c r="H7024" s="73">
        <v>2.0022339383385403E-2</v>
      </c>
      <c r="I7024" s="73">
        <v>1.1320223393833855</v>
      </c>
      <c r="J7024" s="73">
        <v>1.1252692386093694</v>
      </c>
      <c r="K7024" s="73">
        <v>1.6279999999999997</v>
      </c>
      <c r="L7024" s="73">
        <v>2.9313281039704521E-2</v>
      </c>
      <c r="M7024" s="73">
        <v>1.6573132810397042</v>
      </c>
      <c r="N7024" s="73">
        <v>1.6474265471727096</v>
      </c>
      <c r="O7024" s="73">
        <v>36.748000000000012</v>
      </c>
      <c r="P7024" s="73">
        <v>0.66167349609770409</v>
      </c>
      <c r="Q7024" s="73">
        <v>37.409673496097717</v>
      </c>
      <c r="R7024" s="73">
        <v>37.186505378072951</v>
      </c>
      <c r="S7024" s="73">
        <v>3.423999999999999</v>
      </c>
      <c r="T7024" s="73">
        <v>6.1651519827978063E-2</v>
      </c>
      <c r="U7024" s="73">
        <v>3.4856515198279769</v>
      </c>
      <c r="V7024" s="73">
        <v>3.4648577994590641</v>
      </c>
      <c r="W7024" s="73">
        <v>42.912000000000013</v>
      </c>
      <c r="X7024" s="73">
        <v>0.77266063634877202</v>
      </c>
      <c r="Y7024" s="73">
        <v>43.684660636348781</v>
      </c>
      <c r="Z7024" s="73">
        <v>43.424058963314089</v>
      </c>
      <c r="AA7024" s="57"/>
      <c r="AB7024" s="73">
        <v>2.1150000000000002</v>
      </c>
      <c r="AC7024" s="73">
        <v>3.8082057370377814E-2</v>
      </c>
      <c r="AD7024" s="73">
        <v>2.1530820573703782</v>
      </c>
      <c r="AE7024" s="73">
        <v>2.1402378054485762</v>
      </c>
      <c r="AF7024" s="73">
        <v>2.4469999999999983</v>
      </c>
      <c r="AG7024" s="73">
        <v>4.4059950063978455E-2</v>
      </c>
      <c r="AH7024" s="73">
        <v>2.4910599500639767</v>
      </c>
      <c r="AI7024" s="73">
        <v>2.476199484601731</v>
      </c>
      <c r="AJ7024" s="73">
        <v>33.987000000000002</v>
      </c>
      <c r="AK7024" s="73">
        <v>0.61195975595604291</v>
      </c>
      <c r="AL7024" s="73">
        <v>34.598959755956045</v>
      </c>
      <c r="AM7024" s="73">
        <v>34.392559004151657</v>
      </c>
      <c r="AN7024" s="73">
        <v>2.0529999999999995</v>
      </c>
      <c r="AO7024" s="73">
        <v>3.6965703915548757E-2</v>
      </c>
      <c r="AP7024" s="73">
        <v>2.0899657039155484</v>
      </c>
      <c r="AQ7024" s="73">
        <v>2.0774979737994919</v>
      </c>
      <c r="AR7024" s="73">
        <v>40.601999999999997</v>
      </c>
      <c r="AS7024" s="73">
        <v>0.73106746730594796</v>
      </c>
      <c r="AT7024" s="73">
        <v>41.333067467305945</v>
      </c>
      <c r="AU7024" s="73">
        <v>41.086494268001459</v>
      </c>
    </row>
    <row r="7025" spans="1:47" ht="12.95">
      <c r="A7025" s="61">
        <v>45584</v>
      </c>
      <c r="B7025" s="58">
        <v>14</v>
      </c>
      <c r="C7025" s="58" t="s">
        <v>16</v>
      </c>
      <c r="D7025" s="59">
        <v>16.390847000000001</v>
      </c>
      <c r="E7025" s="57">
        <v>6.1352519999999999E-3</v>
      </c>
      <c r="F7025" s="57"/>
      <c r="G7025" s="73">
        <v>1.1120000000000001</v>
      </c>
      <c r="H7025" s="73">
        <v>2.2194069228348254E-2</v>
      </c>
      <c r="I7025" s="73">
        <v>1.1341940692283483</v>
      </c>
      <c r="J7025" s="73">
        <v>1.1272355027967269</v>
      </c>
      <c r="K7025" s="73">
        <v>1.5239999999999994</v>
      </c>
      <c r="L7025" s="73">
        <v>3.0417051712232662E-2</v>
      </c>
      <c r="M7025" s="73">
        <v>1.554417051712232</v>
      </c>
      <c r="N7025" s="73">
        <v>1.5448803113868805</v>
      </c>
      <c r="O7025" s="73">
        <v>36.571999999999989</v>
      </c>
      <c r="P7025" s="73">
        <v>0.72992940631218706</v>
      </c>
      <c r="Q7025" s="73">
        <v>37.301929406312176</v>
      </c>
      <c r="R7025" s="73">
        <v>37.073072669318243</v>
      </c>
      <c r="S7025" s="73">
        <v>3.3239999999999998</v>
      </c>
      <c r="T7025" s="73">
        <v>6.6342703340853945E-2</v>
      </c>
      <c r="U7025" s="73">
        <v>3.390342703340854</v>
      </c>
      <c r="V7025" s="73">
        <v>3.3695420964894969</v>
      </c>
      <c r="W7025" s="73">
        <v>42.531999999999982</v>
      </c>
      <c r="X7025" s="73">
        <v>0.84888323059362192</v>
      </c>
      <c r="Y7025" s="73">
        <v>43.380883230593611</v>
      </c>
      <c r="Z7025" s="73">
        <v>43.114730579991345</v>
      </c>
      <c r="AA7025" s="57"/>
      <c r="AB7025" s="73">
        <v>2.1149999999999998</v>
      </c>
      <c r="AC7025" s="73">
        <v>4.2212640663629987E-2</v>
      </c>
      <c r="AD7025" s="73">
        <v>2.1572126406636296</v>
      </c>
      <c r="AE7025" s="73">
        <v>2.143977597495573</v>
      </c>
      <c r="AF7025" s="73">
        <v>2.412999999999998</v>
      </c>
      <c r="AG7025" s="73">
        <v>4.8160331877701697E-2</v>
      </c>
      <c r="AH7025" s="73">
        <v>2.4611603318776996</v>
      </c>
      <c r="AI7025" s="73">
        <v>2.4460604930292265</v>
      </c>
      <c r="AJ7025" s="73">
        <v>33.906000000000013</v>
      </c>
      <c r="AK7025" s="73">
        <v>0.6767195245111296</v>
      </c>
      <c r="AL7025" s="73">
        <v>34.582719524511141</v>
      </c>
      <c r="AM7025" s="73">
        <v>34.370545825382948</v>
      </c>
      <c r="AN7025" s="73">
        <v>2.0259999999999998</v>
      </c>
      <c r="AO7025" s="73">
        <v>4.0436316777548165E-2</v>
      </c>
      <c r="AP7025" s="73">
        <v>2.0664363167775481</v>
      </c>
      <c r="AQ7025" s="73">
        <v>2.053758209232166</v>
      </c>
      <c r="AR7025" s="73">
        <v>40.460000000000008</v>
      </c>
      <c r="AS7025" s="73">
        <v>0.80752881383000941</v>
      </c>
      <c r="AT7025" s="73">
        <v>41.267528813830019</v>
      </c>
      <c r="AU7025" s="73">
        <v>41.014342125139912</v>
      </c>
    </row>
    <row r="7026" spans="1:47" ht="12.95">
      <c r="A7026" s="61">
        <v>45584</v>
      </c>
      <c r="B7026" s="58">
        <v>15</v>
      </c>
      <c r="C7026" s="58" t="s">
        <v>16</v>
      </c>
      <c r="D7026" s="59">
        <v>16.492536999999999</v>
      </c>
      <c r="E7026" s="57">
        <v>6.229849E-3</v>
      </c>
      <c r="F7026" s="57"/>
      <c r="G7026" s="73">
        <v>1.1120000000000001</v>
      </c>
      <c r="H7026" s="73">
        <v>2.0811206797853858E-2</v>
      </c>
      <c r="I7026" s="73">
        <v>1.132811206797854</v>
      </c>
      <c r="J7026" s="73">
        <v>1.1257539640339955</v>
      </c>
      <c r="K7026" s="73">
        <v>1.8600000000000003</v>
      </c>
      <c r="L7026" s="73">
        <v>3.4810112089935417E-2</v>
      </c>
      <c r="M7026" s="73">
        <v>1.8948101120899357</v>
      </c>
      <c r="N7026" s="73">
        <v>1.8830057312079422</v>
      </c>
      <c r="O7026" s="73">
        <v>36.400000000000006</v>
      </c>
      <c r="P7026" s="73">
        <v>0.68123015057723069</v>
      </c>
      <c r="Q7026" s="73">
        <v>37.081230150577234</v>
      </c>
      <c r="R7026" s="73">
        <v>36.850219686004891</v>
      </c>
      <c r="S7026" s="73">
        <v>3.2919999999999994</v>
      </c>
      <c r="T7026" s="73">
        <v>6.1610155376380288E-2</v>
      </c>
      <c r="U7026" s="73">
        <v>3.3536101553763795</v>
      </c>
      <c r="V7026" s="73">
        <v>3.3327176705035182</v>
      </c>
      <c r="W7026" s="73">
        <v>42.664000000000009</v>
      </c>
      <c r="X7026" s="73">
        <v>0.79846162484140026</v>
      </c>
      <c r="Y7026" s="73">
        <v>43.462461624841403</v>
      </c>
      <c r="Z7026" s="73">
        <v>43.191697051750346</v>
      </c>
      <c r="AA7026" s="57"/>
      <c r="AB7026" s="73">
        <v>2.1150000000000002</v>
      </c>
      <c r="AC7026" s="73">
        <v>3.9582466166781398E-2</v>
      </c>
      <c r="AD7026" s="73">
        <v>2.1545824661667816</v>
      </c>
      <c r="AE7026" s="73">
        <v>2.1411597427445148</v>
      </c>
      <c r="AF7026" s="73">
        <v>2.3429999999999986</v>
      </c>
      <c r="AG7026" s="73">
        <v>4.3849512164902481E-2</v>
      </c>
      <c r="AH7026" s="73">
        <v>2.3868495121649009</v>
      </c>
      <c r="AI7026" s="73">
        <v>2.3719798001183898</v>
      </c>
      <c r="AJ7026" s="73">
        <v>33.822000000000003</v>
      </c>
      <c r="AK7026" s="73">
        <v>0.63298258661601903</v>
      </c>
      <c r="AL7026" s="73">
        <v>34.454982586616019</v>
      </c>
      <c r="AM7026" s="73">
        <v>34.240333247803768</v>
      </c>
      <c r="AN7026" s="73">
        <v>2.028999999999999</v>
      </c>
      <c r="AO7026" s="73">
        <v>3.7972966360472531E-2</v>
      </c>
      <c r="AP7026" s="73">
        <v>2.0669729663604715</v>
      </c>
      <c r="AQ7026" s="73">
        <v>2.0540960368929637</v>
      </c>
      <c r="AR7026" s="73">
        <v>40.308999999999997</v>
      </c>
      <c r="AS7026" s="73">
        <v>0.75438753130817549</v>
      </c>
      <c r="AT7026" s="73">
        <v>41.063387531308173</v>
      </c>
      <c r="AU7026" s="73">
        <v>40.807568827559635</v>
      </c>
    </row>
    <row r="7027" spans="1:47" ht="12.95">
      <c r="A7027" s="61">
        <v>45584</v>
      </c>
      <c r="B7027" s="58">
        <v>16</v>
      </c>
      <c r="C7027" s="58" t="s">
        <v>16</v>
      </c>
      <c r="D7027" s="59">
        <v>16.579481000000001</v>
      </c>
      <c r="E7027" s="57">
        <v>6.2523780000000003E-3</v>
      </c>
      <c r="F7027" s="57"/>
      <c r="G7027" s="73">
        <v>1.1120000000000001</v>
      </c>
      <c r="H7027" s="73">
        <v>2.7015763214892418E-2</v>
      </c>
      <c r="I7027" s="73">
        <v>1.1390157632148925</v>
      </c>
      <c r="J7027" s="73">
        <v>1.1318942061153145</v>
      </c>
      <c r="K7027" s="73">
        <v>2.6679999999999997</v>
      </c>
      <c r="L7027" s="73">
        <v>6.4818395914867766E-2</v>
      </c>
      <c r="M7027" s="73">
        <v>2.7328183959148675</v>
      </c>
      <c r="N7027" s="73">
        <v>2.7157317822982541</v>
      </c>
      <c r="O7027" s="73">
        <v>36.288000000000011</v>
      </c>
      <c r="P7027" s="73">
        <v>0.88160792764569806</v>
      </c>
      <c r="Q7027" s="73">
        <v>37.169607927645707</v>
      </c>
      <c r="R7027" s="73">
        <v>36.937209488770272</v>
      </c>
      <c r="S7027" s="73">
        <v>3.2720000000000002</v>
      </c>
      <c r="T7027" s="73">
        <v>7.9492425574755388E-2</v>
      </c>
      <c r="U7027" s="73">
        <v>3.3514924255747558</v>
      </c>
      <c r="V7027" s="73">
        <v>3.3305376280659256</v>
      </c>
      <c r="W7027" s="73">
        <v>43.340000000000011</v>
      </c>
      <c r="X7027" s="73">
        <v>1.0529345123502136</v>
      </c>
      <c r="Y7027" s="73">
        <v>44.392934512350223</v>
      </c>
      <c r="Z7027" s="73">
        <v>44.115373105249766</v>
      </c>
      <c r="AA7027" s="57"/>
      <c r="AB7027" s="73">
        <v>2.1150000000000002</v>
      </c>
      <c r="AC7027" s="73">
        <v>5.1383398560699158E-2</v>
      </c>
      <c r="AD7027" s="73">
        <v>2.1663833985606993</v>
      </c>
      <c r="AE7027" s="73">
        <v>2.1528383506599731</v>
      </c>
      <c r="AF7027" s="73">
        <v>2.2979999999999987</v>
      </c>
      <c r="AG7027" s="73">
        <v>5.5829338010631953E-2</v>
      </c>
      <c r="AH7027" s="73">
        <v>2.3538293380106308</v>
      </c>
      <c r="AI7027" s="73">
        <v>2.3391123072418987</v>
      </c>
      <c r="AJ7027" s="73">
        <v>33.760000000000005</v>
      </c>
      <c r="AK7027" s="73">
        <v>0.82019079688378416</v>
      </c>
      <c r="AL7027" s="73">
        <v>34.580190796883791</v>
      </c>
      <c r="AM7027" s="73">
        <v>34.36398237270955</v>
      </c>
      <c r="AN7027" s="73">
        <v>1.9809999999999994</v>
      </c>
      <c r="AO7027" s="73">
        <v>4.8127901914300233E-2</v>
      </c>
      <c r="AP7027" s="73">
        <v>2.0291279019142996</v>
      </c>
      <c r="AQ7027" s="73">
        <v>2.0164410272611843</v>
      </c>
      <c r="AR7027" s="73">
        <v>40.154000000000003</v>
      </c>
      <c r="AS7027" s="73">
        <v>0.97553143536941556</v>
      </c>
      <c r="AT7027" s="73">
        <v>41.129531435369422</v>
      </c>
      <c r="AU7027" s="73">
        <v>40.872374057872612</v>
      </c>
    </row>
    <row r="7028" spans="1:47" ht="12.95">
      <c r="A7028" s="61">
        <v>45584</v>
      </c>
      <c r="B7028" s="58">
        <v>17</v>
      </c>
      <c r="C7028" s="58" t="s">
        <v>16</v>
      </c>
      <c r="D7028" s="59">
        <v>16.348323000000001</v>
      </c>
      <c r="E7028" s="57">
        <v>6.3991370000000001E-3</v>
      </c>
      <c r="F7028" s="57"/>
      <c r="G7028" s="73">
        <v>1.1120000000000001</v>
      </c>
      <c r="H7028" s="73">
        <v>2.8623574548883889E-2</v>
      </c>
      <c r="I7028" s="73">
        <v>1.140623574548884</v>
      </c>
      <c r="J7028" s="73">
        <v>1.133324568029916</v>
      </c>
      <c r="K7028" s="73">
        <v>4.0359999999999987</v>
      </c>
      <c r="L7028" s="73">
        <v>0.10388916086267565</v>
      </c>
      <c r="M7028" s="73">
        <v>4.1398891608626744</v>
      </c>
      <c r="N7028" s="73">
        <v>4.1133974429574991</v>
      </c>
      <c r="O7028" s="73">
        <v>36.435999999999993</v>
      </c>
      <c r="P7028" s="73">
        <v>0.93788539771864488</v>
      </c>
      <c r="Q7028" s="73">
        <v>37.373885397718638</v>
      </c>
      <c r="R7028" s="73">
        <v>37.134724784836337</v>
      </c>
      <c r="S7028" s="73">
        <v>3.1400000000000006</v>
      </c>
      <c r="T7028" s="73">
        <v>8.0825561226164938E-2</v>
      </c>
      <c r="U7028" s="73">
        <v>3.2208255612261656</v>
      </c>
      <c r="V7028" s="73">
        <v>3.2002150572067771</v>
      </c>
      <c r="W7028" s="73">
        <v>44.72399999999999</v>
      </c>
      <c r="X7028" s="73">
        <v>1.1512236943563694</v>
      </c>
      <c r="Y7028" s="73">
        <v>45.875223694356357</v>
      </c>
      <c r="Z7028" s="73">
        <v>45.581661853030525</v>
      </c>
      <c r="AA7028" s="57"/>
      <c r="AB7028" s="73">
        <v>2.1149999999999998</v>
      </c>
      <c r="AC7028" s="73">
        <v>5.4441421016986881E-2</v>
      </c>
      <c r="AD7028" s="73">
        <v>2.1694414210169866</v>
      </c>
      <c r="AE7028" s="73">
        <v>2.1555588681504241</v>
      </c>
      <c r="AF7028" s="73">
        <v>2.2539999999999969</v>
      </c>
      <c r="AG7028" s="73">
        <v>5.8019367835597295E-2</v>
      </c>
      <c r="AH7028" s="73">
        <v>2.3120193678355943</v>
      </c>
      <c r="AI7028" s="73">
        <v>2.297224439154161</v>
      </c>
      <c r="AJ7028" s="73">
        <v>33.496000000000009</v>
      </c>
      <c r="AK7028" s="73">
        <v>0.86220796141134437</v>
      </c>
      <c r="AL7028" s="73">
        <v>34.358207961411352</v>
      </c>
      <c r="AM7028" s="73">
        <v>34.138345081591787</v>
      </c>
      <c r="AN7028" s="73">
        <v>1.9539999999999991</v>
      </c>
      <c r="AO7028" s="73">
        <v>5.0297180457301333E-2</v>
      </c>
      <c r="AP7028" s="73">
        <v>2.0042971804573004</v>
      </c>
      <c r="AQ7028" s="73">
        <v>1.9914714082108402</v>
      </c>
      <c r="AR7028" s="73">
        <v>39.81900000000001</v>
      </c>
      <c r="AS7028" s="73">
        <v>1.0249659307212298</v>
      </c>
      <c r="AT7028" s="73">
        <v>40.843965930721232</v>
      </c>
      <c r="AU7028" s="73">
        <v>40.582599797107214</v>
      </c>
    </row>
    <row r="7029" spans="1:47" ht="12.95">
      <c r="A7029" s="61">
        <v>45584</v>
      </c>
      <c r="B7029" s="58">
        <v>18</v>
      </c>
      <c r="C7029" s="58" t="s">
        <v>16</v>
      </c>
      <c r="D7029" s="59">
        <v>25.910419000000001</v>
      </c>
      <c r="E7029" s="57">
        <v>6.6112719999999996E-3</v>
      </c>
      <c r="F7029" s="57"/>
      <c r="G7029" s="73">
        <v>1.1120000000000001</v>
      </c>
      <c r="H7029" s="73">
        <v>2.8944660970137582E-2</v>
      </c>
      <c r="I7029" s="73">
        <v>1.1409446609701377</v>
      </c>
      <c r="J7029" s="73">
        <v>1.1334015654795164</v>
      </c>
      <c r="K7029" s="73">
        <v>5.6760000000000002</v>
      </c>
      <c r="L7029" s="73">
        <v>0.14774271193030658</v>
      </c>
      <c r="M7029" s="73">
        <v>5.8237427119303069</v>
      </c>
      <c r="N7029" s="73">
        <v>5.7852403648037178</v>
      </c>
      <c r="O7029" s="73">
        <v>36.78</v>
      </c>
      <c r="P7029" s="73">
        <v>0.95736027921012612</v>
      </c>
      <c r="Q7029" s="73">
        <v>37.737360279210129</v>
      </c>
      <c r="R7029" s="73">
        <v>37.487868325842278</v>
      </c>
      <c r="S7029" s="73">
        <v>3.1239999999999997</v>
      </c>
      <c r="T7029" s="73">
        <v>8.1315756178695867E-2</v>
      </c>
      <c r="U7029" s="73">
        <v>3.2053157561786954</v>
      </c>
      <c r="V7029" s="73">
        <v>3.1841245418687123</v>
      </c>
      <c r="W7029" s="73">
        <v>46.692</v>
      </c>
      <c r="X7029" s="73">
        <v>1.2153634082892661</v>
      </c>
      <c r="Y7029" s="73">
        <v>47.907363408289271</v>
      </c>
      <c r="Z7029" s="73">
        <v>47.590634797994227</v>
      </c>
      <c r="AA7029" s="57"/>
      <c r="AB7029" s="73">
        <v>2.1149999999999998</v>
      </c>
      <c r="AC7029" s="73">
        <v>5.5052120460288644E-2</v>
      </c>
      <c r="AD7029" s="73">
        <v>2.1700521204602885</v>
      </c>
      <c r="AE7029" s="73">
        <v>2.1557053156377486</v>
      </c>
      <c r="AF7029" s="73">
        <v>2.2079999999999989</v>
      </c>
      <c r="AG7029" s="73">
        <v>5.7472851998258766E-2</v>
      </c>
      <c r="AH7029" s="73">
        <v>2.2654728519982577</v>
      </c>
      <c r="AI7029" s="73">
        <v>2.2504951947650813</v>
      </c>
      <c r="AJ7029" s="73">
        <v>32.650000000000006</v>
      </c>
      <c r="AK7029" s="73">
        <v>0.84985897542715128</v>
      </c>
      <c r="AL7029" s="73">
        <v>33.499858975427159</v>
      </c>
      <c r="AM7029" s="73">
        <v>33.278382295778968</v>
      </c>
      <c r="AN7029" s="73">
        <v>1.9349999999999994</v>
      </c>
      <c r="AO7029" s="73">
        <v>5.0366833612604502E-2</v>
      </c>
      <c r="AP7029" s="73">
        <v>1.9853668336126038</v>
      </c>
      <c r="AQ7029" s="73">
        <v>1.972241033455812</v>
      </c>
      <c r="AR7029" s="73">
        <v>38.908000000000008</v>
      </c>
      <c r="AS7029" s="73">
        <v>1.0127507814983032</v>
      </c>
      <c r="AT7029" s="73">
        <v>39.920750781498306</v>
      </c>
      <c r="AU7029" s="73">
        <v>39.656823839637603</v>
      </c>
    </row>
    <row r="7030" spans="1:47" ht="12.95">
      <c r="A7030" s="61">
        <v>45584</v>
      </c>
      <c r="B7030" s="58">
        <v>19</v>
      </c>
      <c r="C7030" s="58" t="s">
        <v>16</v>
      </c>
      <c r="D7030" s="59">
        <v>26.964418999999999</v>
      </c>
      <c r="E7030" s="57">
        <v>6.629991E-3</v>
      </c>
      <c r="F7030" s="57"/>
      <c r="G7030" s="73">
        <v>1.1120000000000001</v>
      </c>
      <c r="H7030" s="73">
        <v>2.132970993932954E-2</v>
      </c>
      <c r="I7030" s="73">
        <v>1.1333297099393296</v>
      </c>
      <c r="J7030" s="73">
        <v>1.1258157441623993</v>
      </c>
      <c r="K7030" s="73">
        <v>6.7519999999999989</v>
      </c>
      <c r="L7030" s="73">
        <v>0.12951277114240378</v>
      </c>
      <c r="M7030" s="73">
        <v>6.8815127711424022</v>
      </c>
      <c r="N7030" s="73">
        <v>6.8358884034033434</v>
      </c>
      <c r="O7030" s="73">
        <v>36.992000000000012</v>
      </c>
      <c r="P7030" s="73">
        <v>0.70955812057165324</v>
      </c>
      <c r="Q7030" s="73">
        <v>37.701558120571661</v>
      </c>
      <c r="R7030" s="73">
        <v>37.451597129546293</v>
      </c>
      <c r="S7030" s="73">
        <v>3.0279999999999996</v>
      </c>
      <c r="T7030" s="73">
        <v>5.808126051824624E-2</v>
      </c>
      <c r="U7030" s="73">
        <v>3.0860812605182457</v>
      </c>
      <c r="V7030" s="73">
        <v>3.0656205695357412</v>
      </c>
      <c r="W7030" s="73">
        <v>47.884000000000007</v>
      </c>
      <c r="X7030" s="73">
        <v>0.91848186217163275</v>
      </c>
      <c r="Y7030" s="73">
        <v>48.802481862171639</v>
      </c>
      <c r="Z7030" s="73">
        <v>48.478921846647772</v>
      </c>
      <c r="AA7030" s="57"/>
      <c r="AB7030" s="73">
        <v>2.1149999999999993</v>
      </c>
      <c r="AC7030" s="73">
        <v>4.0568647951152836E-2</v>
      </c>
      <c r="AD7030" s="73">
        <v>2.155568647951152</v>
      </c>
      <c r="AE7030" s="73">
        <v>2.1412772472153536</v>
      </c>
      <c r="AF7030" s="73">
        <v>2.4119999999999995</v>
      </c>
      <c r="AG7030" s="73">
        <v>4.6265521918761536E-2</v>
      </c>
      <c r="AH7030" s="73">
        <v>2.458265521918761</v>
      </c>
      <c r="AI7030" s="73">
        <v>2.4419672436328295</v>
      </c>
      <c r="AJ7030" s="73">
        <v>33.05899999999999</v>
      </c>
      <c r="AK7030" s="73">
        <v>0.63411769863695577</v>
      </c>
      <c r="AL7030" s="73">
        <v>33.693117698636946</v>
      </c>
      <c r="AM7030" s="73">
        <v>33.469732631533041</v>
      </c>
      <c r="AN7030" s="73">
        <v>2.0019999999999993</v>
      </c>
      <c r="AO7030" s="73">
        <v>3.8401150448325282E-2</v>
      </c>
      <c r="AP7030" s="73">
        <v>2.0404011504483246</v>
      </c>
      <c r="AQ7030" s="73">
        <v>2.0268733091844626</v>
      </c>
      <c r="AR7030" s="73">
        <v>39.587999999999994</v>
      </c>
      <c r="AS7030" s="73">
        <v>0.75935301895519536</v>
      </c>
      <c r="AT7030" s="73">
        <v>40.347353018955182</v>
      </c>
      <c r="AU7030" s="73">
        <v>40.079850431565681</v>
      </c>
    </row>
    <row r="7031" spans="1:47" ht="12.95">
      <c r="A7031" s="61">
        <v>45584</v>
      </c>
      <c r="B7031" s="58">
        <v>20</v>
      </c>
      <c r="C7031" s="58" t="s">
        <v>16</v>
      </c>
      <c r="D7031" s="59">
        <v>24.700071000000001</v>
      </c>
      <c r="E7031" s="57">
        <v>6.6878190000000002E-3</v>
      </c>
      <c r="F7031" s="57"/>
      <c r="G7031" s="73">
        <v>1.1120000000000001</v>
      </c>
      <c r="H7031" s="73">
        <v>1.6698643241027232E-2</v>
      </c>
      <c r="I7031" s="73">
        <v>1.1286986432410273</v>
      </c>
      <c r="J7031" s="73">
        <v>1.1211501110094857</v>
      </c>
      <c r="K7031" s="73">
        <v>7.2159999999999975</v>
      </c>
      <c r="L7031" s="73">
        <v>0.10836097988062272</v>
      </c>
      <c r="M7031" s="73">
        <v>7.3243609798806206</v>
      </c>
      <c r="N7031" s="73">
        <v>7.2753769793565164</v>
      </c>
      <c r="O7031" s="73">
        <v>36.967999999999996</v>
      </c>
      <c r="P7031" s="73">
        <v>0.55513978717112822</v>
      </c>
      <c r="Q7031" s="73">
        <v>37.523139787171125</v>
      </c>
      <c r="R7031" s="73">
        <v>37.272191819962828</v>
      </c>
      <c r="S7031" s="73">
        <v>3.0359999999999996</v>
      </c>
      <c r="T7031" s="73">
        <v>4.5590900071725421E-2</v>
      </c>
      <c r="U7031" s="73">
        <v>3.081590900071725</v>
      </c>
      <c r="V7031" s="73">
        <v>3.0609817778999981</v>
      </c>
      <c r="W7031" s="73">
        <v>48.331999999999994</v>
      </c>
      <c r="X7031" s="73">
        <v>0.72579031036450359</v>
      </c>
      <c r="Y7031" s="73">
        <v>49.057790310364496</v>
      </c>
      <c r="Z7031" s="73">
        <v>48.729700688228824</v>
      </c>
      <c r="AA7031" s="57"/>
      <c r="AB7031" s="73">
        <v>2.1149999999999984</v>
      </c>
      <c r="AC7031" s="73">
        <v>3.1760459042061658E-2</v>
      </c>
      <c r="AD7031" s="73">
        <v>2.1467604590420599</v>
      </c>
      <c r="AE7031" s="73">
        <v>2.1324033136556295</v>
      </c>
      <c r="AF7031" s="73">
        <v>2.7149999999999981</v>
      </c>
      <c r="AG7031" s="73">
        <v>4.0770518344774187E-2</v>
      </c>
      <c r="AH7031" s="73">
        <v>2.7557705183447725</v>
      </c>
      <c r="AI7031" s="73">
        <v>2.7373404239125465</v>
      </c>
      <c r="AJ7031" s="73">
        <v>34.05100000000003</v>
      </c>
      <c r="AK7031" s="73">
        <v>0.51133588219444137</v>
      </c>
      <c r="AL7031" s="73">
        <v>34.562335882194475</v>
      </c>
      <c r="AM7031" s="73">
        <v>34.331189235597151</v>
      </c>
      <c r="AN7031" s="73">
        <v>2.0489999999999986</v>
      </c>
      <c r="AO7031" s="73">
        <v>3.0769352518763286E-2</v>
      </c>
      <c r="AP7031" s="73">
        <v>2.0797693525187619</v>
      </c>
      <c r="AQ7031" s="73">
        <v>2.0658602315273691</v>
      </c>
      <c r="AR7031" s="73">
        <v>40.930000000000028</v>
      </c>
      <c r="AS7031" s="73">
        <v>0.6146362121000406</v>
      </c>
      <c r="AT7031" s="73">
        <v>41.544636212100066</v>
      </c>
      <c r="AU7031" s="73">
        <v>41.266793204692696</v>
      </c>
    </row>
    <row r="7032" spans="1:47" ht="12.95">
      <c r="A7032" s="61">
        <v>45584</v>
      </c>
      <c r="B7032" s="58">
        <v>21</v>
      </c>
      <c r="C7032" s="58" t="s">
        <v>16</v>
      </c>
      <c r="D7032" s="59">
        <v>23.134717999999999</v>
      </c>
      <c r="E7032" s="57">
        <v>6.8893340000000004E-3</v>
      </c>
      <c r="F7032" s="57"/>
      <c r="G7032" s="73">
        <v>1.1120000000000001</v>
      </c>
      <c r="H7032" s="73">
        <v>1.1013484689861635E-2</v>
      </c>
      <c r="I7032" s="73">
        <v>1.1230134846898618</v>
      </c>
      <c r="J7032" s="73">
        <v>1.1152766697073295</v>
      </c>
      <c r="K7032" s="73">
        <v>7.0880000000000001</v>
      </c>
      <c r="L7032" s="73">
        <v>7.020106068501733E-2</v>
      </c>
      <c r="M7032" s="73">
        <v>7.158201060685017</v>
      </c>
      <c r="N7032" s="73">
        <v>7.1088858227388032</v>
      </c>
      <c r="O7032" s="73">
        <v>35.648000000000003</v>
      </c>
      <c r="P7032" s="73">
        <v>0.35306537969801044</v>
      </c>
      <c r="Q7032" s="73">
        <v>36.001065379698012</v>
      </c>
      <c r="R7032" s="73">
        <v>35.753042015941432</v>
      </c>
      <c r="S7032" s="73">
        <v>2.9559999999999995</v>
      </c>
      <c r="T7032" s="73">
        <v>2.9276853186358802E-2</v>
      </c>
      <c r="U7032" s="73">
        <v>2.9852768531863583</v>
      </c>
      <c r="V7032" s="73">
        <v>2.9647102838622885</v>
      </c>
      <c r="W7032" s="73">
        <v>46.804000000000002</v>
      </c>
      <c r="X7032" s="73">
        <v>0.46355677825924818</v>
      </c>
      <c r="Y7032" s="73">
        <v>47.267556778259248</v>
      </c>
      <c r="Z7032" s="73">
        <v>46.941914792249854</v>
      </c>
      <c r="AA7032" s="57"/>
      <c r="AB7032" s="73">
        <v>2.1149999999999984</v>
      </c>
      <c r="AC7032" s="73">
        <v>2.0947410179008401E-2</v>
      </c>
      <c r="AD7032" s="73">
        <v>2.135947410179007</v>
      </c>
      <c r="AE7032" s="73">
        <v>2.1212321550638489</v>
      </c>
      <c r="AF7032" s="73">
        <v>2.5799999999999983</v>
      </c>
      <c r="AG7032" s="73">
        <v>2.5552869154535075E-2</v>
      </c>
      <c r="AH7032" s="73">
        <v>2.6055528691545335</v>
      </c>
      <c r="AI7032" s="73">
        <v>2.5876023451842696</v>
      </c>
      <c r="AJ7032" s="73">
        <v>32.811</v>
      </c>
      <c r="AK7032" s="73">
        <v>0.32496712784087245</v>
      </c>
      <c r="AL7032" s="73">
        <v>33.135967127840871</v>
      </c>
      <c r="AM7032" s="73">
        <v>32.907682382884154</v>
      </c>
      <c r="AN7032" s="73">
        <v>1.9619999999999989</v>
      </c>
      <c r="AO7032" s="73">
        <v>1.9432065612867373E-2</v>
      </c>
      <c r="AP7032" s="73">
        <v>1.9814320656128663</v>
      </c>
      <c r="AQ7032" s="73">
        <v>1.9677813183145494</v>
      </c>
      <c r="AR7032" s="73">
        <v>39.467999999999996</v>
      </c>
      <c r="AS7032" s="73">
        <v>0.39089947278728332</v>
      </c>
      <c r="AT7032" s="73">
        <v>39.858899472787279</v>
      </c>
      <c r="AU7032" s="73">
        <v>39.584298201446821</v>
      </c>
    </row>
    <row r="7033" spans="1:47" ht="12.95">
      <c r="A7033" s="61">
        <v>45584</v>
      </c>
      <c r="B7033" s="58">
        <v>22</v>
      </c>
      <c r="C7033" s="58" t="s">
        <v>16</v>
      </c>
      <c r="D7033" s="59">
        <v>19.438134999999999</v>
      </c>
      <c r="E7033" s="57">
        <v>7.0829719999999999E-3</v>
      </c>
      <c r="F7033" s="57"/>
      <c r="G7033" s="73">
        <v>1.1120000000000001</v>
      </c>
      <c r="H7033" s="73">
        <v>1.2588348317345417E-2</v>
      </c>
      <c r="I7033" s="73">
        <v>1.1245883483173456</v>
      </c>
      <c r="J7033" s="73">
        <v>1.1166229205346876</v>
      </c>
      <c r="K7033" s="73">
        <v>6.863999999999999</v>
      </c>
      <c r="L7033" s="73">
        <v>7.7703617671096153E-2</v>
      </c>
      <c r="M7033" s="73">
        <v>6.9417036176710951</v>
      </c>
      <c r="N7033" s="73">
        <v>6.8925357253148327</v>
      </c>
      <c r="O7033" s="73">
        <v>34.072000000000003</v>
      </c>
      <c r="P7033" s="73">
        <v>0.38571061498974191</v>
      </c>
      <c r="Q7033" s="73">
        <v>34.457710614989743</v>
      </c>
      <c r="R7033" s="73">
        <v>34.213647615519669</v>
      </c>
      <c r="S7033" s="73">
        <v>2.9239999999999995</v>
      </c>
      <c r="T7033" s="73">
        <v>3.3101016618631282E-2</v>
      </c>
      <c r="U7033" s="73">
        <v>2.9571010166186307</v>
      </c>
      <c r="V7033" s="73">
        <v>2.9361559529167494</v>
      </c>
      <c r="W7033" s="73">
        <v>44.972000000000001</v>
      </c>
      <c r="X7033" s="73">
        <v>0.50910359759681478</v>
      </c>
      <c r="Y7033" s="73">
        <v>45.481103597596814</v>
      </c>
      <c r="Z7033" s="73">
        <v>45.158962214285935</v>
      </c>
      <c r="AA7033" s="57"/>
      <c r="AB7033" s="73">
        <v>2.1149999999999984</v>
      </c>
      <c r="AC7033" s="73">
        <v>2.3942766808620085E-2</v>
      </c>
      <c r="AD7033" s="73">
        <v>2.1389427668086185</v>
      </c>
      <c r="AE7033" s="73">
        <v>2.1237926950817108</v>
      </c>
      <c r="AF7033" s="73">
        <v>2.4949999999999992</v>
      </c>
      <c r="AG7033" s="73">
        <v>2.8244540514187774E-2</v>
      </c>
      <c r="AH7033" s="73">
        <v>2.5232445405141868</v>
      </c>
      <c r="AI7033" s="73">
        <v>2.5053724700845721</v>
      </c>
      <c r="AJ7033" s="73">
        <v>31.393999999999998</v>
      </c>
      <c r="AK7033" s="73">
        <v>0.35539443082260969</v>
      </c>
      <c r="AL7033" s="73">
        <v>31.749394430822608</v>
      </c>
      <c r="AM7033" s="73">
        <v>31.524514359052137</v>
      </c>
      <c r="AN7033" s="73">
        <v>1.8959999999999988</v>
      </c>
      <c r="AO7033" s="73">
        <v>2.1463586699358717E-2</v>
      </c>
      <c r="AP7033" s="73">
        <v>1.9174635866993575</v>
      </c>
      <c r="AQ7033" s="73">
        <v>1.9038822458037463</v>
      </c>
      <c r="AR7033" s="73">
        <v>37.9</v>
      </c>
      <c r="AS7033" s="73">
        <v>0.42904532484477625</v>
      </c>
      <c r="AT7033" s="73">
        <v>38.32904532484477</v>
      </c>
      <c r="AU7033" s="73">
        <v>38.057561770022161</v>
      </c>
    </row>
    <row r="7034" spans="1:47" ht="12.95">
      <c r="A7034" s="61">
        <v>45584</v>
      </c>
      <c r="B7034" s="58">
        <v>23</v>
      </c>
      <c r="C7034" s="58" t="s">
        <v>16</v>
      </c>
      <c r="D7034" s="59">
        <v>21.703275999999999</v>
      </c>
      <c r="E7034" s="57">
        <v>7.4328060000000001E-3</v>
      </c>
      <c r="F7034" s="57"/>
      <c r="G7034" s="73">
        <v>1.1120000000000001</v>
      </c>
      <c r="H7034" s="73">
        <v>1.4872493604440489E-2</v>
      </c>
      <c r="I7034" s="73">
        <v>1.1268724936044405</v>
      </c>
      <c r="J7034" s="73">
        <v>1.1184966689727425</v>
      </c>
      <c r="K7034" s="73">
        <v>6.6999999999999993</v>
      </c>
      <c r="L7034" s="73">
        <v>8.9609448875675596E-2</v>
      </c>
      <c r="M7034" s="73">
        <v>6.7896094488756749</v>
      </c>
      <c r="N7034" s="73">
        <v>6.7391435990264155</v>
      </c>
      <c r="O7034" s="73">
        <v>32.344000000000001</v>
      </c>
      <c r="P7034" s="73">
        <v>0.4325862708111719</v>
      </c>
      <c r="Q7034" s="73">
        <v>32.776586270811173</v>
      </c>
      <c r="R7034" s="73">
        <v>32.532964263717972</v>
      </c>
      <c r="S7034" s="73">
        <v>2.8079999999999998</v>
      </c>
      <c r="T7034" s="73">
        <v>3.7555721260133894E-2</v>
      </c>
      <c r="U7034" s="73">
        <v>2.8455557212601339</v>
      </c>
      <c r="V7034" s="73">
        <v>2.8244052576218173</v>
      </c>
      <c r="W7034" s="73">
        <v>42.963999999999999</v>
      </c>
      <c r="X7034" s="73">
        <v>0.5746239345514218</v>
      </c>
      <c r="Y7034" s="73">
        <v>43.538623934551424</v>
      </c>
      <c r="Z7034" s="73">
        <v>43.21500978933895</v>
      </c>
      <c r="AA7034" s="57"/>
      <c r="AB7034" s="73">
        <v>2.1149999999999984</v>
      </c>
      <c r="AC7034" s="73">
        <v>2.828716184657519E-2</v>
      </c>
      <c r="AD7034" s="73">
        <v>2.1432871618465734</v>
      </c>
      <c r="AE7034" s="73">
        <v>2.1273565241702772</v>
      </c>
      <c r="AF7034" s="73">
        <v>2.4579999999999997</v>
      </c>
      <c r="AG7034" s="73">
        <v>3.287463064722547E-2</v>
      </c>
      <c r="AH7034" s="73">
        <v>2.4908746306472254</v>
      </c>
      <c r="AI7034" s="73">
        <v>2.4723604427473029</v>
      </c>
      <c r="AJ7034" s="73">
        <v>29.882000000000012</v>
      </c>
      <c r="AK7034" s="73">
        <v>0.39965814198551336</v>
      </c>
      <c r="AL7034" s="73">
        <v>30.281658141985524</v>
      </c>
      <c r="AM7034" s="73">
        <v>30.056580451657826</v>
      </c>
      <c r="AN7034" s="73">
        <v>1.8029999999999984</v>
      </c>
      <c r="AO7034" s="73">
        <v>2.4114303928782534E-2</v>
      </c>
      <c r="AP7034" s="73">
        <v>1.8271143039287809</v>
      </c>
      <c r="AQ7034" s="73">
        <v>1.8135337177678534</v>
      </c>
      <c r="AR7034" s="73">
        <v>36.25800000000001</v>
      </c>
      <c r="AS7034" s="73">
        <v>0.48493423840809657</v>
      </c>
      <c r="AT7034" s="73">
        <v>36.742934238408104</v>
      </c>
      <c r="AU7034" s="73">
        <v>36.469831136343259</v>
      </c>
    </row>
    <row r="7035" spans="1:47" ht="12.95">
      <c r="A7035" s="61">
        <v>45584</v>
      </c>
      <c r="B7035" s="58">
        <v>24</v>
      </c>
      <c r="C7035" s="58" t="s">
        <v>16</v>
      </c>
      <c r="D7035" s="59">
        <v>17.498571999999999</v>
      </c>
      <c r="E7035" s="57">
        <v>7.6946879999999999E-3</v>
      </c>
      <c r="F7035" s="57"/>
      <c r="G7035" s="73">
        <v>1.1120000000000001</v>
      </c>
      <c r="H7035" s="73">
        <v>1.6726841391968041E-2</v>
      </c>
      <c r="I7035" s="73">
        <v>1.1287268413919682</v>
      </c>
      <c r="J7035" s="73">
        <v>1.1200416405102316</v>
      </c>
      <c r="K7035" s="73">
        <v>6.5679999999999978</v>
      </c>
      <c r="L7035" s="73">
        <v>9.8796667502199689E-2</v>
      </c>
      <c r="M7035" s="73">
        <v>6.6667966675021972</v>
      </c>
      <c r="N7035" s="73">
        <v>6.6154977471863283</v>
      </c>
      <c r="O7035" s="73">
        <v>30.92</v>
      </c>
      <c r="P7035" s="73">
        <v>0.46510246028745666</v>
      </c>
      <c r="Q7035" s="73">
        <v>31.38510246028746</v>
      </c>
      <c r="R7035" s="73">
        <v>31.143603889007515</v>
      </c>
      <c r="S7035" s="73">
        <v>2.7280000000000002</v>
      </c>
      <c r="T7035" s="73">
        <v>4.1034913055115842E-2</v>
      </c>
      <c r="U7035" s="73">
        <v>2.769034913055116</v>
      </c>
      <c r="V7035" s="73">
        <v>2.7477280533380499</v>
      </c>
      <c r="W7035" s="73">
        <v>41.328000000000003</v>
      </c>
      <c r="X7035" s="73">
        <v>0.62166088223674032</v>
      </c>
      <c r="Y7035" s="73">
        <v>41.949660882236742</v>
      </c>
      <c r="Z7035" s="73">
        <v>41.626871330042128</v>
      </c>
      <c r="AA7035" s="57"/>
      <c r="AB7035" s="73">
        <v>2.1149999999999989</v>
      </c>
      <c r="AC7035" s="73">
        <v>3.1814091316557901E-2</v>
      </c>
      <c r="AD7035" s="73">
        <v>2.146814091316557</v>
      </c>
      <c r="AE7035" s="73">
        <v>2.1302950266898728</v>
      </c>
      <c r="AF7035" s="73">
        <v>2.3939999999999988</v>
      </c>
      <c r="AG7035" s="73">
        <v>3.6010843788103833E-2</v>
      </c>
      <c r="AH7035" s="73">
        <v>2.4300108437881027</v>
      </c>
      <c r="AI7035" s="73">
        <v>2.4113126685085366</v>
      </c>
      <c r="AJ7035" s="73">
        <v>28.936000000000007</v>
      </c>
      <c r="AK7035" s="73">
        <v>0.43525888715646338</v>
      </c>
      <c r="AL7035" s="73">
        <v>29.371258887156472</v>
      </c>
      <c r="AM7035" s="73">
        <v>29.145256213852576</v>
      </c>
      <c r="AN7035" s="73">
        <v>1.7629999999999992</v>
      </c>
      <c r="AO7035" s="73">
        <v>2.6519263825575214E-2</v>
      </c>
      <c r="AP7035" s="73">
        <v>1.7895192638255744</v>
      </c>
      <c r="AQ7035" s="73">
        <v>1.7757494714204469</v>
      </c>
      <c r="AR7035" s="73">
        <v>35.208000000000006</v>
      </c>
      <c r="AS7035" s="73">
        <v>0.52960308608670037</v>
      </c>
      <c r="AT7035" s="73">
        <v>35.737603086086708</v>
      </c>
      <c r="AU7035" s="73">
        <v>35.462613380471431</v>
      </c>
    </row>
    <row r="7036" spans="1:47" ht="12.95">
      <c r="A7036" s="61">
        <v>45585</v>
      </c>
      <c r="B7036" s="58">
        <v>1</v>
      </c>
      <c r="C7036" s="58" t="s">
        <v>16</v>
      </c>
      <c r="D7036" s="59">
        <v>18.621503000000001</v>
      </c>
      <c r="E7036" s="57">
        <v>7.8700079999999995E-3</v>
      </c>
      <c r="F7036" s="57"/>
      <c r="G7036" s="73">
        <v>1.1120000000000001</v>
      </c>
      <c r="H7036" s="73">
        <v>2.2432486586059293E-2</v>
      </c>
      <c r="I7036" s="73">
        <v>1.1344324865860593</v>
      </c>
      <c r="J7036" s="73">
        <v>1.1255044938411671</v>
      </c>
      <c r="K7036" s="73">
        <v>6.4959999999999987</v>
      </c>
      <c r="L7036" s="73">
        <v>0.13104445401352618</v>
      </c>
      <c r="M7036" s="73">
        <v>6.6270444540135252</v>
      </c>
      <c r="N7036" s="73">
        <v>6.574889561144083</v>
      </c>
      <c r="O7036" s="73">
        <v>30.003999999999991</v>
      </c>
      <c r="P7036" s="73">
        <v>0.60527367583464275</v>
      </c>
      <c r="Q7036" s="73">
        <v>30.609273675834633</v>
      </c>
      <c r="R7036" s="73">
        <v>30.368378447131622</v>
      </c>
      <c r="S7036" s="73">
        <v>2.64</v>
      </c>
      <c r="T7036" s="73">
        <v>5.3256982542442918E-2</v>
      </c>
      <c r="U7036" s="73">
        <v>2.6932569825424428</v>
      </c>
      <c r="V7036" s="73">
        <v>2.6720610285437778</v>
      </c>
      <c r="W7036" s="73">
        <v>40.251999999999988</v>
      </c>
      <c r="X7036" s="73">
        <v>0.81200759897667119</v>
      </c>
      <c r="Y7036" s="73">
        <v>41.064007598976659</v>
      </c>
      <c r="Z7036" s="73">
        <v>40.740833530660652</v>
      </c>
      <c r="AA7036" s="57"/>
      <c r="AB7036" s="73">
        <v>2.1159999999999992</v>
      </c>
      <c r="AC7036" s="73">
        <v>4.2686278431745904E-2</v>
      </c>
      <c r="AD7036" s="73">
        <v>2.1586862784317451</v>
      </c>
      <c r="AE7036" s="73">
        <v>2.141697400150997</v>
      </c>
      <c r="AF7036" s="73">
        <v>2.3789999999999987</v>
      </c>
      <c r="AG7036" s="73">
        <v>4.7991803586542293E-2</v>
      </c>
      <c r="AH7036" s="73">
        <v>2.426991803586541</v>
      </c>
      <c r="AI7036" s="73">
        <v>2.4078913586763804</v>
      </c>
      <c r="AJ7036" s="73">
        <v>28.175000000000004</v>
      </c>
      <c r="AK7036" s="73">
        <v>0.56837707694444306</v>
      </c>
      <c r="AL7036" s="73">
        <v>28.743377076944448</v>
      </c>
      <c r="AM7036" s="73">
        <v>28.517166469401879</v>
      </c>
      <c r="AN7036" s="73">
        <v>1.6769999999999998</v>
      </c>
      <c r="AO7036" s="73">
        <v>3.3830287774119991E-2</v>
      </c>
      <c r="AP7036" s="73">
        <v>1.7108302877741197</v>
      </c>
      <c r="AQ7036" s="73">
        <v>1.6973660397226951</v>
      </c>
      <c r="AR7036" s="73">
        <v>34.347000000000001</v>
      </c>
      <c r="AS7036" s="73">
        <v>0.69288544673685126</v>
      </c>
      <c r="AT7036" s="73">
        <v>35.039885446736854</v>
      </c>
      <c r="AU7036" s="73">
        <v>34.76412126795195</v>
      </c>
    </row>
    <row r="7037" spans="1:47" ht="12.95">
      <c r="A7037" s="61">
        <v>45585</v>
      </c>
      <c r="B7037" s="58">
        <v>2</v>
      </c>
      <c r="C7037" s="58" t="s">
        <v>16</v>
      </c>
      <c r="D7037" s="59">
        <v>14.655887</v>
      </c>
      <c r="E7037" s="57">
        <v>7.4507929999999998E-3</v>
      </c>
      <c r="F7037" s="57"/>
      <c r="G7037" s="73">
        <v>1.1120000000000001</v>
      </c>
      <c r="H7037" s="73">
        <v>2.2464292866093635E-2</v>
      </c>
      <c r="I7037" s="73">
        <v>1.1344642928660937</v>
      </c>
      <c r="J7037" s="73">
        <v>1.1260116342540571</v>
      </c>
      <c r="K7037" s="73">
        <v>6.4280000000000008</v>
      </c>
      <c r="L7037" s="73">
        <v>0.12985654185544054</v>
      </c>
      <c r="M7037" s="73">
        <v>6.5578565418554415</v>
      </c>
      <c r="N7037" s="73">
        <v>6.5089953102383813</v>
      </c>
      <c r="O7037" s="73">
        <v>29.3</v>
      </c>
      <c r="P7037" s="73">
        <v>0.59190987497890601</v>
      </c>
      <c r="Q7037" s="73">
        <v>29.891909874978907</v>
      </c>
      <c r="R7037" s="73">
        <v>29.669191442125786</v>
      </c>
      <c r="S7037" s="73">
        <v>2.6399999999999997</v>
      </c>
      <c r="T7037" s="73">
        <v>5.3332493854754665E-2</v>
      </c>
      <c r="U7037" s="73">
        <v>2.6933324938547543</v>
      </c>
      <c r="V7037" s="73">
        <v>2.6732650309628689</v>
      </c>
      <c r="W7037" s="73">
        <v>39.480000000000004</v>
      </c>
      <c r="X7037" s="73">
        <v>0.79756320355519483</v>
      </c>
      <c r="Y7037" s="73">
        <v>40.277563203555196</v>
      </c>
      <c r="Z7037" s="73">
        <v>39.977463417581092</v>
      </c>
      <c r="AA7037" s="57"/>
      <c r="AB7037" s="73">
        <v>2.1149999999999993</v>
      </c>
      <c r="AC7037" s="73">
        <v>4.2726600190456855E-2</v>
      </c>
      <c r="AD7037" s="73">
        <v>2.1577266001904563</v>
      </c>
      <c r="AE7037" s="73">
        <v>2.1416498259418435</v>
      </c>
      <c r="AF7037" s="73">
        <v>2.3449999999999989</v>
      </c>
      <c r="AG7037" s="73">
        <v>4.7372991700530172E-2</v>
      </c>
      <c r="AH7037" s="73">
        <v>2.3923729917005292</v>
      </c>
      <c r="AI7037" s="73">
        <v>2.3745479157605778</v>
      </c>
      <c r="AJ7037" s="73">
        <v>27.625</v>
      </c>
      <c r="AK7037" s="73">
        <v>0.55807202376424159</v>
      </c>
      <c r="AL7037" s="73">
        <v>28.183072023764243</v>
      </c>
      <c r="AM7037" s="73">
        <v>27.973085788011087</v>
      </c>
      <c r="AN7037" s="73">
        <v>1.6809999999999989</v>
      </c>
      <c r="AO7037" s="73">
        <v>3.3959061427970665E-2</v>
      </c>
      <c r="AP7037" s="73">
        <v>1.7149590614279695</v>
      </c>
      <c r="AQ7037" s="73">
        <v>1.7021812564577954</v>
      </c>
      <c r="AR7037" s="73">
        <v>33.765999999999998</v>
      </c>
      <c r="AS7037" s="73">
        <v>0.6821306770831993</v>
      </c>
      <c r="AT7037" s="73">
        <v>34.448130677083199</v>
      </c>
      <c r="AU7037" s="73">
        <v>34.191464786171309</v>
      </c>
    </row>
    <row r="7038" spans="1:47" ht="12.95">
      <c r="A7038" s="61">
        <v>45585</v>
      </c>
      <c r="B7038" s="58">
        <v>3</v>
      </c>
      <c r="C7038" s="58" t="s">
        <v>16</v>
      </c>
      <c r="D7038" s="59">
        <v>14.35416</v>
      </c>
      <c r="E7038" s="57">
        <v>7.377883E-3</v>
      </c>
      <c r="F7038" s="57"/>
      <c r="G7038" s="73">
        <v>1.1120000000000001</v>
      </c>
      <c r="H7038" s="73">
        <v>2.513992809622001E-2</v>
      </c>
      <c r="I7038" s="73">
        <v>1.1371399280962202</v>
      </c>
      <c r="J7038" s="73">
        <v>1.1287502427520979</v>
      </c>
      <c r="K7038" s="73">
        <v>6.4319999999999995</v>
      </c>
      <c r="L7038" s="73">
        <v>0.14541368481554595</v>
      </c>
      <c r="M7038" s="73">
        <v>6.5774136848155456</v>
      </c>
      <c r="N7038" s="73">
        <v>6.5288862962063776</v>
      </c>
      <c r="O7038" s="73">
        <v>28.728000000000002</v>
      </c>
      <c r="P7038" s="73">
        <v>0.64947828628436022</v>
      </c>
      <c r="Q7038" s="73">
        <v>29.377478286284362</v>
      </c>
      <c r="R7038" s="73">
        <v>29.160734688653115</v>
      </c>
      <c r="S7038" s="73">
        <v>2.6119999999999992</v>
      </c>
      <c r="T7038" s="73">
        <v>5.9051701607308139E-2</v>
      </c>
      <c r="U7038" s="73">
        <v>2.6710517016073072</v>
      </c>
      <c r="V7038" s="73">
        <v>2.6513449946658976</v>
      </c>
      <c r="W7038" s="73">
        <v>38.884</v>
      </c>
      <c r="X7038" s="73">
        <v>0.87908360080343428</v>
      </c>
      <c r="Y7038" s="73">
        <v>39.763083600803434</v>
      </c>
      <c r="Z7038" s="73">
        <v>39.469716222277491</v>
      </c>
      <c r="AA7038" s="57"/>
      <c r="AB7038" s="73">
        <v>2.1149999999999993</v>
      </c>
      <c r="AC7038" s="73">
        <v>4.7815600650634268E-2</v>
      </c>
      <c r="AD7038" s="73">
        <v>2.1628156006506334</v>
      </c>
      <c r="AE7038" s="73">
        <v>2.1468586001984584</v>
      </c>
      <c r="AF7038" s="73">
        <v>2.3459999999999988</v>
      </c>
      <c r="AG7038" s="73">
        <v>5.3038013771341826E-2</v>
      </c>
      <c r="AH7038" s="73">
        <v>2.3990380137713405</v>
      </c>
      <c r="AI7038" s="73">
        <v>2.3813381919931831</v>
      </c>
      <c r="AJ7038" s="73">
        <v>27.230999999999998</v>
      </c>
      <c r="AK7038" s="73">
        <v>0.61563433632029407</v>
      </c>
      <c r="AL7038" s="73">
        <v>27.846634336320292</v>
      </c>
      <c r="AM7038" s="73">
        <v>27.641185126243141</v>
      </c>
      <c r="AN7038" s="73">
        <v>1.6839999999999995</v>
      </c>
      <c r="AO7038" s="73">
        <v>3.8071617728448276E-2</v>
      </c>
      <c r="AP7038" s="73">
        <v>1.7220716177284479</v>
      </c>
      <c r="AQ7038" s="73">
        <v>1.7093663748152268</v>
      </c>
      <c r="AR7038" s="73">
        <v>33.375999999999998</v>
      </c>
      <c r="AS7038" s="73">
        <v>0.75455956847071837</v>
      </c>
      <c r="AT7038" s="73">
        <v>34.130559568470716</v>
      </c>
      <c r="AU7038" s="73">
        <v>33.878748293250005</v>
      </c>
    </row>
    <row r="7039" spans="1:47" ht="12.95">
      <c r="A7039" s="61">
        <v>45585</v>
      </c>
      <c r="B7039" s="58">
        <v>4</v>
      </c>
      <c r="C7039" s="58" t="s">
        <v>16</v>
      </c>
      <c r="D7039" s="59">
        <v>14.172516999999999</v>
      </c>
      <c r="E7039" s="57">
        <v>7.1534609999999998E-3</v>
      </c>
      <c r="F7039" s="57"/>
      <c r="G7039" s="73">
        <v>1.1120000000000001</v>
      </c>
      <c r="H7039" s="73">
        <v>2.5614858687838183E-2</v>
      </c>
      <c r="I7039" s="73">
        <v>1.1376148586878383</v>
      </c>
      <c r="J7039" s="73">
        <v>1.1294769751631943</v>
      </c>
      <c r="K7039" s="73">
        <v>6.4479999999999995</v>
      </c>
      <c r="L7039" s="73">
        <v>0.14852932447768036</v>
      </c>
      <c r="M7039" s="73">
        <v>6.5965293244776797</v>
      </c>
      <c r="N7039" s="73">
        <v>6.5493413092196722</v>
      </c>
      <c r="O7039" s="73">
        <v>28.519999999999996</v>
      </c>
      <c r="P7039" s="73">
        <v>0.65695662749743233</v>
      </c>
      <c r="Q7039" s="73">
        <v>29.176956627497429</v>
      </c>
      <c r="R7039" s="73">
        <v>28.968240406163932</v>
      </c>
      <c r="S7039" s="73">
        <v>2.6440000000000001</v>
      </c>
      <c r="T7039" s="73">
        <v>6.090439421820517E-2</v>
      </c>
      <c r="U7039" s="73">
        <v>2.7049043942182052</v>
      </c>
      <c r="V7039" s="73">
        <v>2.6855549661254363</v>
      </c>
      <c r="W7039" s="73">
        <v>38.723999999999997</v>
      </c>
      <c r="X7039" s="73">
        <v>0.89200520488115609</v>
      </c>
      <c r="Y7039" s="73">
        <v>39.616005204881148</v>
      </c>
      <c r="Z7039" s="73">
        <v>39.332613656672237</v>
      </c>
      <c r="AA7039" s="57"/>
      <c r="AB7039" s="73">
        <v>2.1149999999999993</v>
      </c>
      <c r="AC7039" s="73">
        <v>4.8718908385591488E-2</v>
      </c>
      <c r="AD7039" s="73">
        <v>2.163718908385591</v>
      </c>
      <c r="AE7039" s="73">
        <v>2.1482408295594921</v>
      </c>
      <c r="AF7039" s="73">
        <v>2.3429999999999986</v>
      </c>
      <c r="AG7039" s="73">
        <v>5.3970875814392825E-2</v>
      </c>
      <c r="AH7039" s="73">
        <v>2.3969708758143913</v>
      </c>
      <c r="AI7039" s="73">
        <v>2.3798242381361172</v>
      </c>
      <c r="AJ7039" s="73">
        <v>27.022000000000002</v>
      </c>
      <c r="AK7039" s="73">
        <v>0.6224502800924131</v>
      </c>
      <c r="AL7039" s="73">
        <v>27.644450280092414</v>
      </c>
      <c r="AM7039" s="73">
        <v>27.446696783147335</v>
      </c>
      <c r="AN7039" s="73">
        <v>1.7299999999999989</v>
      </c>
      <c r="AO7039" s="73">
        <v>3.9850454613273405E-2</v>
      </c>
      <c r="AP7039" s="73">
        <v>1.7698504546132723</v>
      </c>
      <c r="AQ7039" s="73">
        <v>1.757189898410364</v>
      </c>
      <c r="AR7039" s="73">
        <v>33.21</v>
      </c>
      <c r="AS7039" s="73">
        <v>0.76499051890567082</v>
      </c>
      <c r="AT7039" s="73">
        <v>33.974990518905663</v>
      </c>
      <c r="AU7039" s="73">
        <v>33.731951749253312</v>
      </c>
    </row>
    <row r="7040" spans="1:47" ht="12.95">
      <c r="A7040" s="61">
        <v>45585</v>
      </c>
      <c r="B7040" s="58">
        <v>5</v>
      </c>
      <c r="C7040" s="58" t="s">
        <v>16</v>
      </c>
      <c r="D7040" s="59">
        <v>15.066614</v>
      </c>
      <c r="E7040" s="57">
        <v>7.193039E-3</v>
      </c>
      <c r="F7040" s="57"/>
      <c r="G7040" s="73">
        <v>1.1120000000000001</v>
      </c>
      <c r="H7040" s="73">
        <v>2.3426633080240095E-2</v>
      </c>
      <c r="I7040" s="73">
        <v>1.1354266330802403</v>
      </c>
      <c r="J7040" s="73">
        <v>1.1272594650268555</v>
      </c>
      <c r="K7040" s="73">
        <v>6.4679999999999982</v>
      </c>
      <c r="L7040" s="73">
        <v>0.13626210680125259</v>
      </c>
      <c r="M7040" s="73">
        <v>6.6042621068012508</v>
      </c>
      <c r="N7040" s="73">
        <v>6.5567573919008071</v>
      </c>
      <c r="O7040" s="73">
        <v>28.584</v>
      </c>
      <c r="P7040" s="73">
        <v>0.60218244601221482</v>
      </c>
      <c r="Q7040" s="73">
        <v>29.186182446012214</v>
      </c>
      <c r="R7040" s="73">
        <v>28.976245097416932</v>
      </c>
      <c r="S7040" s="73">
        <v>2.7039999999999997</v>
      </c>
      <c r="T7040" s="73">
        <v>5.6965481878569431E-2</v>
      </c>
      <c r="U7040" s="73">
        <v>2.7609654818785692</v>
      </c>
      <c r="V7040" s="73">
        <v>2.7411057494897628</v>
      </c>
      <c r="W7040" s="73">
        <v>38.868000000000002</v>
      </c>
      <c r="X7040" s="73">
        <v>0.81883666777227693</v>
      </c>
      <c r="Y7040" s="73">
        <v>39.686836667772276</v>
      </c>
      <c r="Z7040" s="73">
        <v>39.401367703834353</v>
      </c>
      <c r="AA7040" s="57"/>
      <c r="AB7040" s="73">
        <v>2.1149999999999998</v>
      </c>
      <c r="AC7040" s="73">
        <v>4.4556950507830748E-2</v>
      </c>
      <c r="AD7040" s="73">
        <v>2.1595569505078305</v>
      </c>
      <c r="AE7040" s="73">
        <v>2.1440231731401065</v>
      </c>
      <c r="AF7040" s="73">
        <v>2.3939999999999992</v>
      </c>
      <c r="AG7040" s="73">
        <v>5.0434675893970111E-2</v>
      </c>
      <c r="AH7040" s="73">
        <v>2.4444346758939695</v>
      </c>
      <c r="AI7040" s="73">
        <v>2.4268517619373116</v>
      </c>
      <c r="AJ7040" s="73">
        <v>27.046000000000003</v>
      </c>
      <c r="AK7040" s="73">
        <v>0.56978122148217047</v>
      </c>
      <c r="AL7040" s="73">
        <v>27.615781221482173</v>
      </c>
      <c r="AM7040" s="73">
        <v>27.417139830140584</v>
      </c>
      <c r="AN7040" s="73">
        <v>1.7989999999999986</v>
      </c>
      <c r="AO7040" s="73">
        <v>3.7899741826755304E-2</v>
      </c>
      <c r="AP7040" s="73">
        <v>1.8368997418267539</v>
      </c>
      <c r="AQ7040" s="73">
        <v>1.8236868503447041</v>
      </c>
      <c r="AR7040" s="73">
        <v>33.353999999999999</v>
      </c>
      <c r="AS7040" s="73">
        <v>0.70267258971072666</v>
      </c>
      <c r="AT7040" s="73">
        <v>34.056672589710729</v>
      </c>
      <c r="AU7040" s="73">
        <v>33.811701615562711</v>
      </c>
    </row>
    <row r="7041" spans="1:47" ht="12.95">
      <c r="A7041" s="61">
        <v>45585</v>
      </c>
      <c r="B7041" s="58">
        <v>6</v>
      </c>
      <c r="C7041" s="58" t="s">
        <v>16</v>
      </c>
      <c r="D7041" s="59">
        <v>14.973845000000001</v>
      </c>
      <c r="E7041" s="57">
        <v>7.3828169999999999E-3</v>
      </c>
      <c r="F7041" s="57"/>
      <c r="G7041" s="73">
        <v>1.1120000000000001</v>
      </c>
      <c r="H7041" s="73">
        <v>2.3315076496083793E-2</v>
      </c>
      <c r="I7041" s="73">
        <v>1.135315076496084</v>
      </c>
      <c r="J7041" s="73">
        <v>1.1269332530489724</v>
      </c>
      <c r="K7041" s="73">
        <v>6.516</v>
      </c>
      <c r="L7041" s="73">
        <v>0.13661963889251977</v>
      </c>
      <c r="M7041" s="73">
        <v>6.6526196388925198</v>
      </c>
      <c r="N7041" s="73">
        <v>6.6035045655279703</v>
      </c>
      <c r="O7041" s="73">
        <v>29.024000000000004</v>
      </c>
      <c r="P7041" s="73">
        <v>0.60854026998411515</v>
      </c>
      <c r="Q7041" s="73">
        <v>29.632540269984119</v>
      </c>
      <c r="R7041" s="73">
        <v>29.413768647925696</v>
      </c>
      <c r="S7041" s="73">
        <v>2.7399999999999998</v>
      </c>
      <c r="T7041" s="73">
        <v>5.744901942380358E-2</v>
      </c>
      <c r="U7041" s="73">
        <v>2.7974490194238033</v>
      </c>
      <c r="V7041" s="73">
        <v>2.7767959652465679</v>
      </c>
      <c r="W7041" s="73">
        <v>39.392000000000003</v>
      </c>
      <c r="X7041" s="73">
        <v>0.82592400479652228</v>
      </c>
      <c r="Y7041" s="73">
        <v>40.217924004796522</v>
      </c>
      <c r="Z7041" s="73">
        <v>39.921002431749208</v>
      </c>
      <c r="AA7041" s="57"/>
      <c r="AB7041" s="73">
        <v>2.1149999999999998</v>
      </c>
      <c r="AC7041" s="73">
        <v>4.4344772292461525E-2</v>
      </c>
      <c r="AD7041" s="73">
        <v>2.1593447722924615</v>
      </c>
      <c r="AE7041" s="73">
        <v>2.1434027249987198</v>
      </c>
      <c r="AF7041" s="73">
        <v>2.4259999999999979</v>
      </c>
      <c r="AG7041" s="73">
        <v>5.0865445665017293E-2</v>
      </c>
      <c r="AH7041" s="73">
        <v>2.4768654456650152</v>
      </c>
      <c r="AI7041" s="73">
        <v>2.4585792013460468</v>
      </c>
      <c r="AJ7041" s="73">
        <v>27.371000000000009</v>
      </c>
      <c r="AK7041" s="73">
        <v>0.57388215717114177</v>
      </c>
      <c r="AL7041" s="73">
        <v>27.944882157171151</v>
      </c>
      <c r="AM7041" s="73">
        <v>27.73857020611819</v>
      </c>
      <c r="AN7041" s="73">
        <v>1.825</v>
      </c>
      <c r="AO7041" s="73">
        <v>3.8264401623518816E-2</v>
      </c>
      <c r="AP7041" s="73">
        <v>1.8632644016235187</v>
      </c>
      <c r="AQ7041" s="73">
        <v>1.8495082615237177</v>
      </c>
      <c r="AR7041" s="73">
        <v>33.737000000000009</v>
      </c>
      <c r="AS7041" s="73">
        <v>0.70735677675213948</v>
      </c>
      <c r="AT7041" s="73">
        <v>34.444356776752144</v>
      </c>
      <c r="AU7041" s="73">
        <v>34.190060393986677</v>
      </c>
    </row>
    <row r="7042" spans="1:47" ht="12.95">
      <c r="A7042" s="61">
        <v>45585</v>
      </c>
      <c r="B7042" s="58">
        <v>7</v>
      </c>
      <c r="C7042" s="58" t="s">
        <v>16</v>
      </c>
      <c r="D7042" s="59">
        <v>16.596184000000001</v>
      </c>
      <c r="E7042" s="57">
        <v>7.3879009999999997E-3</v>
      </c>
      <c r="F7042" s="57"/>
      <c r="G7042" s="73">
        <v>1.1120000000000001</v>
      </c>
      <c r="H7042" s="73">
        <v>2.465364176332295E-2</v>
      </c>
      <c r="I7042" s="73">
        <v>1.1366536417633231</v>
      </c>
      <c r="J7042" s="73">
        <v>1.1282561571866863</v>
      </c>
      <c r="K7042" s="73">
        <v>6.5919999999999996</v>
      </c>
      <c r="L7042" s="73">
        <v>0.1461482072876123</v>
      </c>
      <c r="M7042" s="73">
        <v>6.7381482072876118</v>
      </c>
      <c r="N7042" s="73">
        <v>6.6883674354088436</v>
      </c>
      <c r="O7042" s="73">
        <v>29.712</v>
      </c>
      <c r="P7042" s="73">
        <v>0.65873111876965063</v>
      </c>
      <c r="Q7042" s="73">
        <v>30.370731118769651</v>
      </c>
      <c r="R7042" s="73">
        <v>30.146355163966561</v>
      </c>
      <c r="S7042" s="73">
        <v>2.8279999999999994</v>
      </c>
      <c r="T7042" s="73">
        <v>6.2698290383702601E-2</v>
      </c>
      <c r="U7042" s="73">
        <v>2.890698290383702</v>
      </c>
      <c r="V7042" s="73">
        <v>2.8693420975934778</v>
      </c>
      <c r="W7042" s="73">
        <v>40.244</v>
      </c>
      <c r="X7042" s="73">
        <v>0.89223125820428839</v>
      </c>
      <c r="Y7042" s="73">
        <v>41.13623125820429</v>
      </c>
      <c r="Z7042" s="73">
        <v>40.832320854155569</v>
      </c>
      <c r="AA7042" s="57"/>
      <c r="AB7042" s="73">
        <v>2.1149999999999993</v>
      </c>
      <c r="AC7042" s="73">
        <v>4.689069454085254E-2</v>
      </c>
      <c r="AD7042" s="73">
        <v>2.161890694540852</v>
      </c>
      <c r="AE7042" s="73">
        <v>2.1459188601167631</v>
      </c>
      <c r="AF7042" s="73">
        <v>2.4629999999999987</v>
      </c>
      <c r="AG7042" s="73">
        <v>5.4606042862467979E-2</v>
      </c>
      <c r="AH7042" s="73">
        <v>2.5176060428624667</v>
      </c>
      <c r="AI7042" s="73">
        <v>2.4990062186607971</v>
      </c>
      <c r="AJ7042" s="73">
        <v>28.17100000000001</v>
      </c>
      <c r="AK7042" s="73">
        <v>0.62456631485123293</v>
      </c>
      <c r="AL7042" s="73">
        <v>28.795566314851243</v>
      </c>
      <c r="AM7042" s="73">
        <v>28.582827521678187</v>
      </c>
      <c r="AN7042" s="73">
        <v>1.9219999999999997</v>
      </c>
      <c r="AO7042" s="73">
        <v>4.2611780098117537E-2</v>
      </c>
      <c r="AP7042" s="73">
        <v>1.9646117800981173</v>
      </c>
      <c r="AQ7042" s="73">
        <v>1.9500974227633188</v>
      </c>
      <c r="AR7042" s="73">
        <v>34.671000000000006</v>
      </c>
      <c r="AS7042" s="73">
        <v>0.76867483235267098</v>
      </c>
      <c r="AT7042" s="73">
        <v>35.439674832352679</v>
      </c>
      <c r="AU7042" s="73">
        <v>35.177850023219065</v>
      </c>
    </row>
    <row r="7043" spans="1:47" ht="12.95">
      <c r="A7043" s="61">
        <v>45585</v>
      </c>
      <c r="B7043" s="58">
        <v>8</v>
      </c>
      <c r="C7043" s="58" t="s">
        <v>16</v>
      </c>
      <c r="D7043" s="59">
        <v>21.293997999999998</v>
      </c>
      <c r="E7043" s="57">
        <v>7.4911550000000002E-3</v>
      </c>
      <c r="F7043" s="57"/>
      <c r="G7043" s="73">
        <v>1.1120000000000001</v>
      </c>
      <c r="H7043" s="73">
        <v>2.8725418239413724E-2</v>
      </c>
      <c r="I7043" s="73">
        <v>1.1407254182394138</v>
      </c>
      <c r="J7043" s="73">
        <v>1.1321800673189426</v>
      </c>
      <c r="K7043" s="73">
        <v>6.3999999999999986</v>
      </c>
      <c r="L7043" s="73">
        <v>0.16532614814051058</v>
      </c>
      <c r="M7043" s="73">
        <v>6.5653261481405094</v>
      </c>
      <c r="N7043" s="73">
        <v>6.5161442723392362</v>
      </c>
      <c r="O7043" s="73">
        <v>29.98</v>
      </c>
      <c r="P7043" s="73">
        <v>0.7744496751957044</v>
      </c>
      <c r="Q7043" s="73">
        <v>30.754449675195705</v>
      </c>
      <c r="R7043" s="73">
        <v>30.524063325739114</v>
      </c>
      <c r="S7043" s="73">
        <v>2.952</v>
      </c>
      <c r="T7043" s="73">
        <v>7.6256685829810517E-2</v>
      </c>
      <c r="U7043" s="73">
        <v>3.0282566858298106</v>
      </c>
      <c r="V7043" s="73">
        <v>3.0055715456164731</v>
      </c>
      <c r="W7043" s="73">
        <v>40.443999999999996</v>
      </c>
      <c r="X7043" s="73">
        <v>1.0447579274054393</v>
      </c>
      <c r="Y7043" s="73">
        <v>41.488757927405437</v>
      </c>
      <c r="Z7043" s="73">
        <v>41.177959211013771</v>
      </c>
      <c r="AA7043" s="57"/>
      <c r="AB7043" s="73">
        <v>2.1149999999999993</v>
      </c>
      <c r="AC7043" s="73">
        <v>5.4635125518309346E-2</v>
      </c>
      <c r="AD7043" s="73">
        <v>2.1696351255183086</v>
      </c>
      <c r="AE7043" s="73">
        <v>2.1533820524996066</v>
      </c>
      <c r="AF7043" s="73">
        <v>2.3119999999999985</v>
      </c>
      <c r="AG7043" s="73">
        <v>5.9724071015759418E-2</v>
      </c>
      <c r="AH7043" s="73">
        <v>2.3717240710157581</v>
      </c>
      <c r="AI7043" s="73">
        <v>2.3539571183825481</v>
      </c>
      <c r="AJ7043" s="73">
        <v>28.147000000000013</v>
      </c>
      <c r="AK7043" s="73">
        <v>0.72709923307983659</v>
      </c>
      <c r="AL7043" s="73">
        <v>28.87409923307985</v>
      </c>
      <c r="AM7043" s="73">
        <v>28.657798880239469</v>
      </c>
      <c r="AN7043" s="73">
        <v>1.9969999999999994</v>
      </c>
      <c r="AO7043" s="73">
        <v>5.1586924661968687E-2</v>
      </c>
      <c r="AP7043" s="73">
        <v>2.0485869246619681</v>
      </c>
      <c r="AQ7043" s="73">
        <v>2.033240642478352</v>
      </c>
      <c r="AR7043" s="73">
        <v>34.571000000000012</v>
      </c>
      <c r="AS7043" s="73">
        <v>0.89304535427587406</v>
      </c>
      <c r="AT7043" s="73">
        <v>35.464045354275889</v>
      </c>
      <c r="AU7043" s="73">
        <v>35.198378693599977</v>
      </c>
    </row>
    <row r="7044" spans="1:47" ht="12.95">
      <c r="A7044" s="61">
        <v>45585</v>
      </c>
      <c r="B7044" s="58">
        <v>9</v>
      </c>
      <c r="C7044" s="58" t="s">
        <v>16</v>
      </c>
      <c r="D7044" s="59">
        <v>21.575624000000001</v>
      </c>
      <c r="E7044" s="57">
        <v>6.9671510000000004E-3</v>
      </c>
      <c r="F7044" s="57"/>
      <c r="G7044" s="73">
        <v>1.1120000000000001</v>
      </c>
      <c r="H7044" s="73">
        <v>3.2948154945920134E-2</v>
      </c>
      <c r="I7044" s="73">
        <v>1.1449481549459202</v>
      </c>
      <c r="J7044" s="73">
        <v>1.1369711282632406</v>
      </c>
      <c r="K7044" s="73">
        <v>4.9879999999999987</v>
      </c>
      <c r="L7044" s="73">
        <v>0.14779262308475682</v>
      </c>
      <c r="M7044" s="73">
        <v>5.1357926230847557</v>
      </c>
      <c r="N7044" s="73">
        <v>5.1000107803750385</v>
      </c>
      <c r="O7044" s="73">
        <v>30.076000000000001</v>
      </c>
      <c r="P7044" s="73">
        <v>0.89114092459846583</v>
      </c>
      <c r="Q7044" s="73">
        <v>30.967140924598468</v>
      </c>
      <c r="R7044" s="73">
        <v>30.751388177738509</v>
      </c>
      <c r="S7044" s="73">
        <v>3.0039999999999991</v>
      </c>
      <c r="T7044" s="73">
        <v>8.900742577117271E-2</v>
      </c>
      <c r="U7044" s="73">
        <v>3.0930074257711717</v>
      </c>
      <c r="V7044" s="73">
        <v>3.0714579759917027</v>
      </c>
      <c r="W7044" s="73">
        <v>39.18</v>
      </c>
      <c r="X7044" s="73">
        <v>1.1608891284003153</v>
      </c>
      <c r="Y7044" s="73">
        <v>40.340889128400313</v>
      </c>
      <c r="Z7044" s="73">
        <v>40.059828062368496</v>
      </c>
      <c r="AA7044" s="57"/>
      <c r="AB7044" s="73">
        <v>2.1149999999999993</v>
      </c>
      <c r="AC7044" s="73">
        <v>6.2666679595882249E-2</v>
      </c>
      <c r="AD7044" s="73">
        <v>2.1776666795958817</v>
      </c>
      <c r="AE7044" s="73">
        <v>2.1624945470114687</v>
      </c>
      <c r="AF7044" s="73">
        <v>2.0319999999999983</v>
      </c>
      <c r="AG7044" s="73">
        <v>6.0207419829235304E-2</v>
      </c>
      <c r="AH7044" s="73">
        <v>2.0922074198292337</v>
      </c>
      <c r="AI7044" s="73">
        <v>2.0776306948119632</v>
      </c>
      <c r="AJ7044" s="73">
        <v>27.858000000000008</v>
      </c>
      <c r="AK7044" s="73">
        <v>0.82542239252108207</v>
      </c>
      <c r="AL7044" s="73">
        <v>28.683422392521091</v>
      </c>
      <c r="AM7044" s="73">
        <v>28.483580657515617</v>
      </c>
      <c r="AN7044" s="73">
        <v>1.8959999999999995</v>
      </c>
      <c r="AO7044" s="73">
        <v>5.617778936822352E-2</v>
      </c>
      <c r="AP7044" s="73">
        <v>1.9521777893682231</v>
      </c>
      <c r="AQ7044" s="73">
        <v>1.9385766719308484</v>
      </c>
      <c r="AR7044" s="73">
        <v>33.901000000000003</v>
      </c>
      <c r="AS7044" s="73">
        <v>1.0044742813144232</v>
      </c>
      <c r="AT7044" s="73">
        <v>34.905474281314426</v>
      </c>
      <c r="AU7044" s="73">
        <v>34.662282571269898</v>
      </c>
    </row>
    <row r="7045" spans="1:47" ht="12.95">
      <c r="A7045" s="61">
        <v>45585</v>
      </c>
      <c r="B7045" s="58">
        <v>10</v>
      </c>
      <c r="C7045" s="58" t="s">
        <v>16</v>
      </c>
      <c r="D7045" s="59">
        <v>12.778698</v>
      </c>
      <c r="E7045" s="57">
        <v>6.3526950000000002E-3</v>
      </c>
      <c r="F7045" s="57"/>
      <c r="G7045" s="73">
        <v>1.1120000000000001</v>
      </c>
      <c r="H7045" s="73">
        <v>2.4664494214240589E-2</v>
      </c>
      <c r="I7045" s="73">
        <v>1.1366644942142408</v>
      </c>
      <c r="J7045" s="73">
        <v>1.1294436113651685</v>
      </c>
      <c r="K7045" s="73">
        <v>3.3119999999999981</v>
      </c>
      <c r="L7045" s="73">
        <v>7.3461155429464714E-2</v>
      </c>
      <c r="M7045" s="73">
        <v>3.3854611554294629</v>
      </c>
      <c r="N7045" s="73">
        <v>3.3639543532746718</v>
      </c>
      <c r="O7045" s="73">
        <v>31.236000000000011</v>
      </c>
      <c r="P7045" s="73">
        <v>0.69282386805397411</v>
      </c>
      <c r="Q7045" s="73">
        <v>31.928823868053986</v>
      </c>
      <c r="R7045" s="73">
        <v>31.725989788311519</v>
      </c>
      <c r="S7045" s="73">
        <v>3.0680000000000001</v>
      </c>
      <c r="T7045" s="73">
        <v>6.8049162094685353E-2</v>
      </c>
      <c r="U7045" s="73">
        <v>3.1360491620946855</v>
      </c>
      <c r="V7045" s="73">
        <v>3.1161267982628922</v>
      </c>
      <c r="W7045" s="73">
        <v>38.728000000000009</v>
      </c>
      <c r="X7045" s="73">
        <v>0.85899867979236477</v>
      </c>
      <c r="Y7045" s="73">
        <v>39.586998679792373</v>
      </c>
      <c r="Z7045" s="73">
        <v>39.335514551214253</v>
      </c>
      <c r="AA7045" s="57"/>
      <c r="AB7045" s="73">
        <v>2.1149999999999993</v>
      </c>
      <c r="AC7045" s="73">
        <v>4.6911335668272318E-2</v>
      </c>
      <c r="AD7045" s="73">
        <v>2.1619113356682718</v>
      </c>
      <c r="AE7045" s="73">
        <v>2.1481773723357285</v>
      </c>
      <c r="AF7045" s="73">
        <v>2.145999999999999</v>
      </c>
      <c r="AG7045" s="73">
        <v>4.7598924985395925E-2</v>
      </c>
      <c r="AH7045" s="73">
        <v>2.1935989249853951</v>
      </c>
      <c r="AI7045" s="73">
        <v>2.1796636600626349</v>
      </c>
      <c r="AJ7045" s="73">
        <v>29.550999999999995</v>
      </c>
      <c r="AK7045" s="73">
        <v>0.6554500616232225</v>
      </c>
      <c r="AL7045" s="73">
        <v>30.206450061623219</v>
      </c>
      <c r="AM7045" s="73">
        <v>30.014557697348994</v>
      </c>
      <c r="AN7045" s="73">
        <v>1.8929999999999996</v>
      </c>
      <c r="AO7045" s="73">
        <v>4.1987308945645153E-2</v>
      </c>
      <c r="AP7045" s="73">
        <v>1.9349873089456446</v>
      </c>
      <c r="AQ7045" s="73">
        <v>1.922694924743042</v>
      </c>
      <c r="AR7045" s="73">
        <v>35.704999999999991</v>
      </c>
      <c r="AS7045" s="73">
        <v>0.79194763122253586</v>
      </c>
      <c r="AT7045" s="73">
        <v>36.496947631222532</v>
      </c>
      <c r="AU7045" s="73">
        <v>36.2650936544904</v>
      </c>
    </row>
    <row r="7046" spans="1:47" ht="12.95">
      <c r="A7046" s="61">
        <v>45585</v>
      </c>
      <c r="B7046" s="58">
        <v>11</v>
      </c>
      <c r="C7046" s="58" t="s">
        <v>16</v>
      </c>
      <c r="D7046" s="59">
        <v>12.539768</v>
      </c>
      <c r="E7046" s="57">
        <v>5.9165930000000004E-3</v>
      </c>
      <c r="F7046" s="57"/>
      <c r="G7046" s="73">
        <v>1.1120000000000001</v>
      </c>
      <c r="H7046" s="73">
        <v>2.8926528161632895E-2</v>
      </c>
      <c r="I7046" s="73">
        <v>1.140926528161633</v>
      </c>
      <c r="J7046" s="73">
        <v>1.1341761302515976</v>
      </c>
      <c r="K7046" s="73">
        <v>2.1039999999999992</v>
      </c>
      <c r="L7046" s="73">
        <v>5.4731488536039194E-2</v>
      </c>
      <c r="M7046" s="73">
        <v>2.1587314885360382</v>
      </c>
      <c r="N7046" s="73">
        <v>2.1459591529220865</v>
      </c>
      <c r="O7046" s="73">
        <v>32.351999999999997</v>
      </c>
      <c r="P7046" s="73">
        <v>0.8415746754362835</v>
      </c>
      <c r="Q7046" s="73">
        <v>33.193574675436281</v>
      </c>
      <c r="R7046" s="73">
        <v>32.997181803866617</v>
      </c>
      <c r="S7046" s="73">
        <v>3.0919999999999996</v>
      </c>
      <c r="T7046" s="73">
        <v>8.0432396650871305E-2</v>
      </c>
      <c r="U7046" s="73">
        <v>3.172432396650871</v>
      </c>
      <c r="V7046" s="73">
        <v>3.153662405339873</v>
      </c>
      <c r="W7046" s="73">
        <v>38.659999999999997</v>
      </c>
      <c r="X7046" s="73">
        <v>1.0056650887848269</v>
      </c>
      <c r="Y7046" s="73">
        <v>39.66566508878482</v>
      </c>
      <c r="Z7046" s="73">
        <v>39.430979492380175</v>
      </c>
      <c r="AA7046" s="57"/>
      <c r="AB7046" s="73">
        <v>2.1149999999999998</v>
      </c>
      <c r="AC7046" s="73">
        <v>5.501763224986831E-2</v>
      </c>
      <c r="AD7046" s="73">
        <v>2.1700176322498681</v>
      </c>
      <c r="AE7046" s="73">
        <v>2.157178521117022</v>
      </c>
      <c r="AF7046" s="73">
        <v>2.2089999999999987</v>
      </c>
      <c r="AG7046" s="73">
        <v>5.7462860349862435E-2</v>
      </c>
      <c r="AH7046" s="73">
        <v>2.2664628603498613</v>
      </c>
      <c r="AI7046" s="73">
        <v>2.2530531220555554</v>
      </c>
      <c r="AJ7046" s="73">
        <v>31.108999999999998</v>
      </c>
      <c r="AK7046" s="73">
        <v>0.80924043577359495</v>
      </c>
      <c r="AL7046" s="73">
        <v>31.918240435773594</v>
      </c>
      <c r="AM7046" s="73">
        <v>31.729393197838977</v>
      </c>
      <c r="AN7046" s="73">
        <v>1.8599999999999997</v>
      </c>
      <c r="AO7046" s="73">
        <v>4.8384300702011843E-2</v>
      </c>
      <c r="AP7046" s="73">
        <v>1.9083843007020116</v>
      </c>
      <c r="AQ7046" s="73">
        <v>1.8970931675071681</v>
      </c>
      <c r="AR7046" s="73">
        <v>37.292999999999992</v>
      </c>
      <c r="AS7046" s="73">
        <v>0.97010522907533747</v>
      </c>
      <c r="AT7046" s="73">
        <v>38.263105229075336</v>
      </c>
      <c r="AU7046" s="73">
        <v>38.036718008518719</v>
      </c>
    </row>
    <row r="7047" spans="1:47" ht="12.95">
      <c r="A7047" s="61">
        <v>45585</v>
      </c>
      <c r="B7047" s="58">
        <v>12</v>
      </c>
      <c r="C7047" s="58" t="s">
        <v>16</v>
      </c>
      <c r="D7047" s="59">
        <v>15.498829000000001</v>
      </c>
      <c r="E7047" s="57">
        <v>5.7888999999999996E-3</v>
      </c>
      <c r="F7047" s="57"/>
      <c r="G7047" s="73">
        <v>1.1120000000000001</v>
      </c>
      <c r="H7047" s="73">
        <v>3.204922709111431E-2</v>
      </c>
      <c r="I7047" s="73">
        <v>1.1440492270911145</v>
      </c>
      <c r="J7047" s="73">
        <v>1.1374264405204066</v>
      </c>
      <c r="K7047" s="73">
        <v>1.3239999999999992</v>
      </c>
      <c r="L7047" s="73">
        <v>3.8159331536542551E-2</v>
      </c>
      <c r="M7047" s="73">
        <v>1.3621593315365417</v>
      </c>
      <c r="N7047" s="73">
        <v>1.3542739273822098</v>
      </c>
      <c r="O7047" s="73">
        <v>32.983999999999973</v>
      </c>
      <c r="P7047" s="73">
        <v>0.95064002371700851</v>
      </c>
      <c r="Q7047" s="73">
        <v>33.93464002371698</v>
      </c>
      <c r="R7047" s="73">
        <v>33.738195786083686</v>
      </c>
      <c r="S7047" s="73">
        <v>3.0839999999999996</v>
      </c>
      <c r="T7047" s="73">
        <v>8.8884726932550812E-2</v>
      </c>
      <c r="U7047" s="73">
        <v>3.1728847269325504</v>
      </c>
      <c r="V7047" s="73">
        <v>3.1545172145368108</v>
      </c>
      <c r="W7047" s="73">
        <v>38.503999999999976</v>
      </c>
      <c r="X7047" s="73">
        <v>1.1097333092772161</v>
      </c>
      <c r="Y7047" s="73">
        <v>39.613733309277187</v>
      </c>
      <c r="Z7047" s="73">
        <v>39.384413368523113</v>
      </c>
      <c r="AA7047" s="57"/>
      <c r="AB7047" s="73">
        <v>2.1149999999999998</v>
      </c>
      <c r="AC7047" s="73">
        <v>6.0956938217362179E-2</v>
      </c>
      <c r="AD7047" s="73">
        <v>2.1759569382173618</v>
      </c>
      <c r="AE7047" s="73">
        <v>2.1633605410977155</v>
      </c>
      <c r="AF7047" s="73">
        <v>2.1879999999999984</v>
      </c>
      <c r="AG7047" s="73">
        <v>6.3060889276401119E-2</v>
      </c>
      <c r="AH7047" s="73">
        <v>2.2510608892763995</v>
      </c>
      <c r="AI7047" s="73">
        <v>2.2380297228944674</v>
      </c>
      <c r="AJ7047" s="73">
        <v>31.690999999999992</v>
      </c>
      <c r="AK7047" s="73">
        <v>0.91337415084937346</v>
      </c>
      <c r="AL7047" s="73">
        <v>32.604374150849367</v>
      </c>
      <c r="AM7047" s="73">
        <v>32.415630689327514</v>
      </c>
      <c r="AN7047" s="73">
        <v>1.8989999999999989</v>
      </c>
      <c r="AO7047" s="73">
        <v>5.4731548782397506E-2</v>
      </c>
      <c r="AP7047" s="73">
        <v>1.9537315487823965</v>
      </c>
      <c r="AQ7047" s="73">
        <v>1.9424215922196502</v>
      </c>
      <c r="AR7047" s="73">
        <v>37.892999999999994</v>
      </c>
      <c r="AS7047" s="73">
        <v>1.0921235271255343</v>
      </c>
      <c r="AT7047" s="73">
        <v>38.985123527125523</v>
      </c>
      <c r="AU7047" s="73">
        <v>38.759442545539351</v>
      </c>
    </row>
    <row r="7048" spans="1:47" ht="12.95">
      <c r="A7048" s="61">
        <v>45585</v>
      </c>
      <c r="B7048" s="58">
        <v>13</v>
      </c>
      <c r="C7048" s="58" t="s">
        <v>16</v>
      </c>
      <c r="D7048" s="59">
        <v>12.94098</v>
      </c>
      <c r="E7048" s="57">
        <v>5.6677530000000002E-3</v>
      </c>
      <c r="F7048" s="57"/>
      <c r="G7048" s="73">
        <v>1.1120000000000001</v>
      </c>
      <c r="H7048" s="73">
        <v>3.934013470461345E-2</v>
      </c>
      <c r="I7048" s="73">
        <v>1.1513401347046135</v>
      </c>
      <c r="J7048" s="73">
        <v>1.144814623202121</v>
      </c>
      <c r="K7048" s="73">
        <v>1.0079999999999996</v>
      </c>
      <c r="L7048" s="73">
        <v>3.5660841530800666E-2</v>
      </c>
      <c r="M7048" s="73">
        <v>1.0436608415308002</v>
      </c>
      <c r="N7048" s="73">
        <v>1.0377456296652314</v>
      </c>
      <c r="O7048" s="73">
        <v>32.872000000000007</v>
      </c>
      <c r="P7048" s="73">
        <v>1.1629396654766668</v>
      </c>
      <c r="Q7048" s="73">
        <v>34.034939665476671</v>
      </c>
      <c r="R7048" s="73">
        <v>33.842038034082847</v>
      </c>
      <c r="S7048" s="73">
        <v>3.1159999999999992</v>
      </c>
      <c r="T7048" s="73">
        <v>0.11023728393846716</v>
      </c>
      <c r="U7048" s="73">
        <v>3.2262372839384663</v>
      </c>
      <c r="V7048" s="73">
        <v>3.2079517678937122</v>
      </c>
      <c r="W7048" s="73">
        <v>38.108000000000004</v>
      </c>
      <c r="X7048" s="73">
        <v>1.3481779256505479</v>
      </c>
      <c r="Y7048" s="73">
        <v>39.45617792565055</v>
      </c>
      <c r="Z7048" s="73">
        <v>39.232550054843912</v>
      </c>
      <c r="AA7048" s="57"/>
      <c r="AB7048" s="73">
        <v>2.1149999999999993</v>
      </c>
      <c r="AC7048" s="73">
        <v>7.482408714051926E-2</v>
      </c>
      <c r="AD7048" s="73">
        <v>2.1898240871405186</v>
      </c>
      <c r="AE7048" s="73">
        <v>2.1774127051011556</v>
      </c>
      <c r="AF7048" s="73">
        <v>2.2159999999999989</v>
      </c>
      <c r="AG7048" s="73">
        <v>7.8397246857395103E-2</v>
      </c>
      <c r="AH7048" s="73">
        <v>2.2943972468573941</v>
      </c>
      <c r="AI7048" s="73">
        <v>2.2813931699783265</v>
      </c>
      <c r="AJ7048" s="73">
        <v>31.775999999999996</v>
      </c>
      <c r="AK7048" s="73">
        <v>1.1241655758757165</v>
      </c>
      <c r="AL7048" s="73">
        <v>32.900165575875711</v>
      </c>
      <c r="AM7048" s="73">
        <v>32.713695563732543</v>
      </c>
      <c r="AN7048" s="73">
        <v>1.8799999999999994</v>
      </c>
      <c r="AO7048" s="73">
        <v>6.6510299680461571E-2</v>
      </c>
      <c r="AP7048" s="73">
        <v>1.9465102996804611</v>
      </c>
      <c r="AQ7048" s="73">
        <v>1.9354779600899163</v>
      </c>
      <c r="AR7048" s="73">
        <v>37.986999999999995</v>
      </c>
      <c r="AS7048" s="73">
        <v>1.3438972095540926</v>
      </c>
      <c r="AT7048" s="73">
        <v>39.330897209554088</v>
      </c>
      <c r="AU7048" s="73">
        <v>39.107979398901946</v>
      </c>
    </row>
    <row r="7049" spans="1:47" ht="12.95">
      <c r="A7049" s="61">
        <v>45585</v>
      </c>
      <c r="B7049" s="58">
        <v>14</v>
      </c>
      <c r="C7049" s="58" t="s">
        <v>16</v>
      </c>
      <c r="D7049" s="59">
        <v>15.601247000000001</v>
      </c>
      <c r="E7049" s="57">
        <v>5.7594819999999998E-3</v>
      </c>
      <c r="F7049" s="57"/>
      <c r="G7049" s="73">
        <v>1.1120000000000001</v>
      </c>
      <c r="H7049" s="73">
        <v>3.9613120425041448E-2</v>
      </c>
      <c r="I7049" s="73">
        <v>1.1516131204250415</v>
      </c>
      <c r="J7049" s="73">
        <v>1.1449804253869897</v>
      </c>
      <c r="K7049" s="73">
        <v>1.0240000000000002</v>
      </c>
      <c r="L7049" s="73">
        <v>3.6478269168383495E-2</v>
      </c>
      <c r="M7049" s="73">
        <v>1.0604782691683838</v>
      </c>
      <c r="N7049" s="73">
        <v>1.0543704636657174</v>
      </c>
      <c r="O7049" s="73">
        <v>32.664000000000009</v>
      </c>
      <c r="P7049" s="73">
        <v>1.163599789175858</v>
      </c>
      <c r="Q7049" s="73">
        <v>33.827599789175864</v>
      </c>
      <c r="R7049" s="73">
        <v>33.632770337086903</v>
      </c>
      <c r="S7049" s="73">
        <v>3.1199999999999997</v>
      </c>
      <c r="T7049" s="73">
        <v>0.11114472637241843</v>
      </c>
      <c r="U7049" s="73">
        <v>3.2311447263724182</v>
      </c>
      <c r="V7049" s="73">
        <v>3.2125350064814815</v>
      </c>
      <c r="W7049" s="73">
        <v>37.920000000000009</v>
      </c>
      <c r="X7049" s="73">
        <v>1.3508359051417014</v>
      </c>
      <c r="Y7049" s="73">
        <v>39.270835905141709</v>
      </c>
      <c r="Z7049" s="73">
        <v>39.044656232621094</v>
      </c>
      <c r="AA7049" s="57"/>
      <c r="AB7049" s="73">
        <v>2.1149999999999998</v>
      </c>
      <c r="AC7049" s="73">
        <v>7.5343300088995188E-2</v>
      </c>
      <c r="AD7049" s="73">
        <v>2.1903433000889949</v>
      </c>
      <c r="AE7049" s="73">
        <v>2.177728057278312</v>
      </c>
      <c r="AF7049" s="73">
        <v>2.1839999999999979</v>
      </c>
      <c r="AG7049" s="73">
        <v>7.7801308460692831E-2</v>
      </c>
      <c r="AH7049" s="73">
        <v>2.2618013084606909</v>
      </c>
      <c r="AI7049" s="73">
        <v>2.2487745045370353</v>
      </c>
      <c r="AJ7049" s="73">
        <v>31.714000000000006</v>
      </c>
      <c r="AK7049" s="73">
        <v>1.1297576449278459</v>
      </c>
      <c r="AL7049" s="73">
        <v>32.843757644927848</v>
      </c>
      <c r="AM7049" s="73">
        <v>32.654594613959524</v>
      </c>
      <c r="AN7049" s="73">
        <v>1.9059999999999997</v>
      </c>
      <c r="AO7049" s="73">
        <v>6.7898028354432538E-2</v>
      </c>
      <c r="AP7049" s="73">
        <v>1.9738980283544323</v>
      </c>
      <c r="AQ7049" s="73">
        <v>1.9625293981902894</v>
      </c>
      <c r="AR7049" s="73">
        <v>37.919000000000004</v>
      </c>
      <c r="AS7049" s="73">
        <v>1.3508002818319667</v>
      </c>
      <c r="AT7049" s="73">
        <v>39.269800281831969</v>
      </c>
      <c r="AU7049" s="73">
        <v>39.043626573965163</v>
      </c>
    </row>
    <row r="7050" spans="1:47" ht="12.95">
      <c r="A7050" s="61">
        <v>45585</v>
      </c>
      <c r="B7050" s="58">
        <v>15</v>
      </c>
      <c r="C7050" s="58" t="s">
        <v>16</v>
      </c>
      <c r="D7050" s="59">
        <v>16.605905</v>
      </c>
      <c r="E7050" s="57">
        <v>5.9497539999999998E-3</v>
      </c>
      <c r="F7050" s="57"/>
      <c r="G7050" s="73">
        <v>1.1120000000000001</v>
      </c>
      <c r="H7050" s="73">
        <v>4.0927759673020266E-2</v>
      </c>
      <c r="I7050" s="73">
        <v>1.1529277596730203</v>
      </c>
      <c r="J7050" s="73">
        <v>1.1460681231231948</v>
      </c>
      <c r="K7050" s="73">
        <v>1.411999999999999</v>
      </c>
      <c r="L7050" s="73">
        <v>5.1969421455309868E-2</v>
      </c>
      <c r="M7050" s="73">
        <v>1.463969421455309</v>
      </c>
      <c r="N7050" s="73">
        <v>1.4552591635341277</v>
      </c>
      <c r="O7050" s="73">
        <v>32.94</v>
      </c>
      <c r="P7050" s="73">
        <v>1.2123744636954024</v>
      </c>
      <c r="Q7050" s="73">
        <v>34.152374463695402</v>
      </c>
      <c r="R7050" s="73">
        <v>33.949176237120533</v>
      </c>
      <c r="S7050" s="73">
        <v>3.0239999999999996</v>
      </c>
      <c r="T7050" s="73">
        <v>0.11129995076547955</v>
      </c>
      <c r="U7050" s="73">
        <v>3.1352999507654791</v>
      </c>
      <c r="V7050" s="73">
        <v>3.1166456873422126</v>
      </c>
      <c r="W7050" s="73">
        <v>38.488</v>
      </c>
      <c r="X7050" s="73">
        <v>1.416571595589212</v>
      </c>
      <c r="Y7050" s="73">
        <v>39.904571595589211</v>
      </c>
      <c r="Z7050" s="73">
        <v>39.667149211120069</v>
      </c>
      <c r="AA7050" s="57"/>
      <c r="AB7050" s="73">
        <v>2.1149999999999989</v>
      </c>
      <c r="AC7050" s="73">
        <v>7.7843715565141913E-2</v>
      </c>
      <c r="AD7050" s="73">
        <v>2.1928437155651408</v>
      </c>
      <c r="AE7050" s="73">
        <v>2.1797968348970822</v>
      </c>
      <c r="AF7050" s="73">
        <v>2.2059999999999982</v>
      </c>
      <c r="AG7050" s="73">
        <v>8.1193019639103081E-2</v>
      </c>
      <c r="AH7050" s="73">
        <v>2.2871930196391013</v>
      </c>
      <c r="AI7050" s="73">
        <v>2.2735847838217316</v>
      </c>
      <c r="AJ7050" s="73">
        <v>31.936</v>
      </c>
      <c r="AK7050" s="73">
        <v>1.1754217022640066</v>
      </c>
      <c r="AL7050" s="73">
        <v>33.111421702264003</v>
      </c>
      <c r="AM7050" s="73">
        <v>32.914416888545276</v>
      </c>
      <c r="AN7050" s="73">
        <v>1.8839999999999999</v>
      </c>
      <c r="AO7050" s="73">
        <v>6.9341635992778927E-2</v>
      </c>
      <c r="AP7050" s="73">
        <v>1.9533416359927789</v>
      </c>
      <c r="AQ7050" s="73">
        <v>1.9417197337806644</v>
      </c>
      <c r="AR7050" s="73">
        <v>38.140999999999998</v>
      </c>
      <c r="AS7050" s="73">
        <v>1.4038000734610305</v>
      </c>
      <c r="AT7050" s="73">
        <v>39.544800073461026</v>
      </c>
      <c r="AU7050" s="73">
        <v>39.309518241044756</v>
      </c>
    </row>
    <row r="7051" spans="1:47" ht="12.95">
      <c r="A7051" s="61">
        <v>45585</v>
      </c>
      <c r="B7051" s="58">
        <v>16</v>
      </c>
      <c r="C7051" s="58" t="s">
        <v>16</v>
      </c>
      <c r="D7051" s="59">
        <v>15.338198</v>
      </c>
      <c r="E7051" s="57">
        <v>6.202333E-3</v>
      </c>
      <c r="F7051" s="57"/>
      <c r="G7051" s="73">
        <v>1.1120000000000001</v>
      </c>
      <c r="H7051" s="73">
        <v>4.4469915537554743E-2</v>
      </c>
      <c r="I7051" s="73">
        <v>1.1564699155375548</v>
      </c>
      <c r="J7051" s="73">
        <v>1.1492971040169091</v>
      </c>
      <c r="K7051" s="73">
        <v>2.34</v>
      </c>
      <c r="L7051" s="73">
        <v>9.3578779098811224E-2</v>
      </c>
      <c r="M7051" s="73">
        <v>2.433578779098811</v>
      </c>
      <c r="N7051" s="73">
        <v>2.4184849131291069</v>
      </c>
      <c r="O7051" s="73">
        <v>33.228000000000002</v>
      </c>
      <c r="P7051" s="73">
        <v>1.3288186632031196</v>
      </c>
      <c r="Q7051" s="73">
        <v>34.556818663203124</v>
      </c>
      <c r="R7051" s="73">
        <v>34.342485766433327</v>
      </c>
      <c r="S7051" s="73">
        <v>3.048</v>
      </c>
      <c r="T7051" s="73">
        <v>0.12189235841588746</v>
      </c>
      <c r="U7051" s="73">
        <v>3.1698923584158876</v>
      </c>
      <c r="V7051" s="73">
        <v>3.150231630434837</v>
      </c>
      <c r="W7051" s="73">
        <v>39.728000000000002</v>
      </c>
      <c r="X7051" s="73">
        <v>1.588759716255373</v>
      </c>
      <c r="Y7051" s="73">
        <v>41.316759716255376</v>
      </c>
      <c r="Z7051" s="73">
        <v>41.060499414014181</v>
      </c>
      <c r="AA7051" s="57"/>
      <c r="AB7051" s="73">
        <v>2.1149999999999989</v>
      </c>
      <c r="AC7051" s="73">
        <v>8.4580819570079332E-2</v>
      </c>
      <c r="AD7051" s="73">
        <v>2.1995808195700781</v>
      </c>
      <c r="AE7051" s="73">
        <v>2.1859382868666919</v>
      </c>
      <c r="AF7051" s="73">
        <v>2.1939999999999986</v>
      </c>
      <c r="AG7051" s="73">
        <v>8.7740103137945169E-2</v>
      </c>
      <c r="AH7051" s="73">
        <v>2.2817401031379436</v>
      </c>
      <c r="AI7051" s="73">
        <v>2.2675879911988277</v>
      </c>
      <c r="AJ7051" s="73">
        <v>31.941999999999997</v>
      </c>
      <c r="AK7051" s="73">
        <v>1.2773903256300121</v>
      </c>
      <c r="AL7051" s="73">
        <v>33.219390325630009</v>
      </c>
      <c r="AM7051" s="73">
        <v>33.013352604773473</v>
      </c>
      <c r="AN7051" s="73">
        <v>1.9</v>
      </c>
      <c r="AO7051" s="73">
        <v>7.5982769353735602E-2</v>
      </c>
      <c r="AP7051" s="73">
        <v>1.9759827693537355</v>
      </c>
      <c r="AQ7051" s="73">
        <v>1.9637270662159416</v>
      </c>
      <c r="AR7051" s="73">
        <v>38.150999999999989</v>
      </c>
      <c r="AS7051" s="73">
        <v>1.5256940176917722</v>
      </c>
      <c r="AT7051" s="73">
        <v>39.676694017691766</v>
      </c>
      <c r="AU7051" s="73">
        <v>39.430605949054936</v>
      </c>
    </row>
    <row r="7052" spans="1:47" ht="12.95">
      <c r="A7052" s="61">
        <v>45585</v>
      </c>
      <c r="B7052" s="58">
        <v>17</v>
      </c>
      <c r="C7052" s="58" t="s">
        <v>16</v>
      </c>
      <c r="D7052" s="59">
        <v>15.771685</v>
      </c>
      <c r="E7052" s="57">
        <v>6.5753770000000003E-3</v>
      </c>
      <c r="F7052" s="57"/>
      <c r="G7052" s="73">
        <v>1.1120000000000001</v>
      </c>
      <c r="H7052" s="73">
        <v>4.741537313151508E-2</v>
      </c>
      <c r="I7052" s="73">
        <v>1.1594153731315151</v>
      </c>
      <c r="J7052" s="73">
        <v>1.1517917799535797</v>
      </c>
      <c r="K7052" s="73">
        <v>3.8679999999999994</v>
      </c>
      <c r="L7052" s="73">
        <v>0.16493045258336356</v>
      </c>
      <c r="M7052" s="73">
        <v>4.0329304525833631</v>
      </c>
      <c r="N7052" s="73">
        <v>4.0064124144428472</v>
      </c>
      <c r="O7052" s="73">
        <v>33.712000000000003</v>
      </c>
      <c r="P7052" s="73">
        <v>1.437470376807227</v>
      </c>
      <c r="Q7052" s="73">
        <v>35.14947037680723</v>
      </c>
      <c r="R7052" s="73">
        <v>34.91834935772939</v>
      </c>
      <c r="S7052" s="73">
        <v>3.036</v>
      </c>
      <c r="T7052" s="73">
        <v>0.12945420218280554</v>
      </c>
      <c r="U7052" s="73">
        <v>3.1654542021828056</v>
      </c>
      <c r="V7052" s="73">
        <v>3.1446401474272196</v>
      </c>
      <c r="W7052" s="73">
        <v>41.728000000000002</v>
      </c>
      <c r="X7052" s="73">
        <v>1.7792704047049113</v>
      </c>
      <c r="Y7052" s="73">
        <v>43.507270404704919</v>
      </c>
      <c r="Z7052" s="73">
        <v>43.221193699553034</v>
      </c>
      <c r="AA7052" s="57"/>
      <c r="AB7052" s="73">
        <v>2.1150000000000002</v>
      </c>
      <c r="AC7052" s="73">
        <v>9.0183016342764738E-2</v>
      </c>
      <c r="AD7052" s="73">
        <v>2.2051830163427648</v>
      </c>
      <c r="AE7052" s="73">
        <v>2.1906831066563139</v>
      </c>
      <c r="AF7052" s="73">
        <v>2.1709999999999994</v>
      </c>
      <c r="AG7052" s="73">
        <v>9.2570840888956119E-2</v>
      </c>
      <c r="AH7052" s="73">
        <v>2.2635708408889554</v>
      </c>
      <c r="AI7052" s="73">
        <v>2.2486870092439037</v>
      </c>
      <c r="AJ7052" s="73">
        <v>32.007000000000005</v>
      </c>
      <c r="AK7052" s="73">
        <v>1.3647696473205064</v>
      </c>
      <c r="AL7052" s="73">
        <v>33.371769647320512</v>
      </c>
      <c r="AM7052" s="73">
        <v>33.152337680732224</v>
      </c>
      <c r="AN7052" s="73">
        <v>1.8999999999999992</v>
      </c>
      <c r="AO7052" s="73">
        <v>8.1015475674351273E-2</v>
      </c>
      <c r="AP7052" s="73">
        <v>1.9810154756743505</v>
      </c>
      <c r="AQ7052" s="73">
        <v>1.9679895520789574</v>
      </c>
      <c r="AR7052" s="73">
        <v>38.193000000000005</v>
      </c>
      <c r="AS7052" s="73">
        <v>1.6285389802265786</v>
      </c>
      <c r="AT7052" s="73">
        <v>39.821538980226578</v>
      </c>
      <c r="AU7052" s="73">
        <v>39.559697348711396</v>
      </c>
    </row>
    <row r="7053" spans="1:47" ht="12.95">
      <c r="A7053" s="61">
        <v>45585</v>
      </c>
      <c r="B7053" s="58">
        <v>18</v>
      </c>
      <c r="C7053" s="58" t="s">
        <v>16</v>
      </c>
      <c r="D7053" s="59">
        <v>53.551571000000003</v>
      </c>
      <c r="E7053" s="57">
        <v>6.4442359999999999E-3</v>
      </c>
      <c r="F7053" s="57"/>
      <c r="G7053" s="73">
        <v>1.1120000000000001</v>
      </c>
      <c r="H7053" s="73">
        <v>4.4029638326593644E-2</v>
      </c>
      <c r="I7053" s="73">
        <v>1.1560296383265938</v>
      </c>
      <c r="J7053" s="73">
        <v>1.1485799105142225</v>
      </c>
      <c r="K7053" s="73">
        <v>5.5239999999999991</v>
      </c>
      <c r="L7053" s="73">
        <v>0.21872277168714319</v>
      </c>
      <c r="M7053" s="73">
        <v>5.7427227716871423</v>
      </c>
      <c r="N7053" s="73">
        <v>5.7057153108638161</v>
      </c>
      <c r="O7053" s="73">
        <v>34.387999999999998</v>
      </c>
      <c r="P7053" s="73">
        <v>1.3615928082508113</v>
      </c>
      <c r="Q7053" s="73">
        <v>35.74959280825081</v>
      </c>
      <c r="R7053" s="73">
        <v>35.519213995290542</v>
      </c>
      <c r="S7053" s="73">
        <v>2.9239999999999995</v>
      </c>
      <c r="T7053" s="73">
        <v>0.115775775599784</v>
      </c>
      <c r="U7053" s="73">
        <v>3.0397757755997836</v>
      </c>
      <c r="V7053" s="73">
        <v>3.0201867431147358</v>
      </c>
      <c r="W7053" s="73">
        <v>43.948</v>
      </c>
      <c r="X7053" s="73">
        <v>1.7401209938643321</v>
      </c>
      <c r="Y7053" s="73">
        <v>45.688120993864331</v>
      </c>
      <c r="Z7053" s="73">
        <v>45.393695959783315</v>
      </c>
      <c r="AA7053" s="57"/>
      <c r="AB7053" s="73">
        <v>2.1150000000000002</v>
      </c>
      <c r="AC7053" s="73">
        <v>8.3743421817217237E-2</v>
      </c>
      <c r="AD7053" s="73">
        <v>2.1987434218172175</v>
      </c>
      <c r="AE7053" s="73">
        <v>2.18457420030358</v>
      </c>
      <c r="AF7053" s="73">
        <v>2.2119999999999993</v>
      </c>
      <c r="AG7053" s="73">
        <v>8.7584136671245608E-2</v>
      </c>
      <c r="AH7053" s="73">
        <v>2.2995841366712448</v>
      </c>
      <c r="AI7053" s="73">
        <v>2.2847650737926792</v>
      </c>
      <c r="AJ7053" s="73">
        <v>31.507999999999996</v>
      </c>
      <c r="AK7053" s="73">
        <v>1.2475592125848134</v>
      </c>
      <c r="AL7053" s="73">
        <v>32.755559212584807</v>
      </c>
      <c r="AM7053" s="73">
        <v>32.544474658706939</v>
      </c>
      <c r="AN7053" s="73">
        <v>1.881999999999999</v>
      </c>
      <c r="AO7053" s="73">
        <v>7.4517787167849986E-2</v>
      </c>
      <c r="AP7053" s="73">
        <v>1.956517787167849</v>
      </c>
      <c r="AQ7053" s="73">
        <v>1.9439095248091416</v>
      </c>
      <c r="AR7053" s="73">
        <v>37.716999999999992</v>
      </c>
      <c r="AS7053" s="73">
        <v>1.4934045582411262</v>
      </c>
      <c r="AT7053" s="73">
        <v>39.210404558241116</v>
      </c>
      <c r="AU7053" s="73">
        <v>38.957723457612339</v>
      </c>
    </row>
    <row r="7054" spans="1:47" ht="12.95">
      <c r="A7054" s="61">
        <v>45585</v>
      </c>
      <c r="B7054" s="58">
        <v>19</v>
      </c>
      <c r="C7054" s="58" t="s">
        <v>16</v>
      </c>
      <c r="D7054" s="59">
        <v>52.551414999999999</v>
      </c>
      <c r="E7054" s="57">
        <v>6.5754630000000001E-3</v>
      </c>
      <c r="F7054" s="57"/>
      <c r="G7054" s="73">
        <v>1.1120000000000001</v>
      </c>
      <c r="H7054" s="73">
        <v>4.2032479979585417E-2</v>
      </c>
      <c r="I7054" s="73">
        <v>1.1540324799795856</v>
      </c>
      <c r="J7054" s="73">
        <v>1.1464441821066815</v>
      </c>
      <c r="K7054" s="73">
        <v>6.6239999999999988</v>
      </c>
      <c r="L7054" s="73">
        <v>0.25038052822371737</v>
      </c>
      <c r="M7054" s="73">
        <v>6.8743805282237158</v>
      </c>
      <c r="N7054" s="73">
        <v>6.8291782934124603</v>
      </c>
      <c r="O7054" s="73">
        <v>34.512</v>
      </c>
      <c r="P7054" s="73">
        <v>1.3045188390786435</v>
      </c>
      <c r="Q7054" s="73">
        <v>35.816518839078647</v>
      </c>
      <c r="R7054" s="73">
        <v>35.581008644663484</v>
      </c>
      <c r="S7054" s="73">
        <v>2.8919999999999995</v>
      </c>
      <c r="T7054" s="73">
        <v>0.10931468714115196</v>
      </c>
      <c r="U7054" s="73">
        <v>3.0013146871411513</v>
      </c>
      <c r="V7054" s="73">
        <v>2.981579653464498</v>
      </c>
      <c r="W7054" s="73">
        <v>45.14</v>
      </c>
      <c r="X7054" s="73">
        <v>1.7062465344230981</v>
      </c>
      <c r="Y7054" s="73">
        <v>46.846246534423102</v>
      </c>
      <c r="Z7054" s="73">
        <v>46.53821077364713</v>
      </c>
      <c r="AA7054" s="57"/>
      <c r="AB7054" s="73">
        <v>2.1149999999999998</v>
      </c>
      <c r="AC7054" s="73">
        <v>7.9944869745344538E-2</v>
      </c>
      <c r="AD7054" s="73">
        <v>2.1949448697453442</v>
      </c>
      <c r="AE7054" s="73">
        <v>2.1805120909672939</v>
      </c>
      <c r="AF7054" s="73">
        <v>2.351999999999999</v>
      </c>
      <c r="AG7054" s="73">
        <v>8.8903231035957583E-2</v>
      </c>
      <c r="AH7054" s="73">
        <v>2.4409032310359566</v>
      </c>
      <c r="AI7054" s="73">
        <v>2.4248531621536991</v>
      </c>
      <c r="AJ7054" s="73">
        <v>31.710999999999999</v>
      </c>
      <c r="AK7054" s="73">
        <v>1.1986438602811447</v>
      </c>
      <c r="AL7054" s="73">
        <v>32.909643860281143</v>
      </c>
      <c r="AM7054" s="73">
        <v>32.693247714734689</v>
      </c>
      <c r="AN7054" s="73">
        <v>1.8939999999999999</v>
      </c>
      <c r="AO7054" s="73">
        <v>7.1591292339329829E-2</v>
      </c>
      <c r="AP7054" s="73">
        <v>1.9655912923393297</v>
      </c>
      <c r="AQ7054" s="73">
        <v>1.9526666195234303</v>
      </c>
      <c r="AR7054" s="73">
        <v>38.071999999999996</v>
      </c>
      <c r="AS7054" s="73">
        <v>1.4390832534017766</v>
      </c>
      <c r="AT7054" s="73">
        <v>39.511083253401779</v>
      </c>
      <c r="AU7054" s="73">
        <v>39.251279587379109</v>
      </c>
    </row>
    <row r="7055" spans="1:47" ht="12.95">
      <c r="A7055" s="61">
        <v>45585</v>
      </c>
      <c r="B7055" s="58">
        <v>20</v>
      </c>
      <c r="C7055" s="58" t="s">
        <v>16</v>
      </c>
      <c r="D7055" s="59">
        <v>39.401950999999997</v>
      </c>
      <c r="E7055" s="57">
        <v>6.6075810000000004E-3</v>
      </c>
      <c r="F7055" s="57"/>
      <c r="G7055" s="73">
        <v>1.1120000000000001</v>
      </c>
      <c r="H7055" s="73">
        <v>3.0891376381852652E-2</v>
      </c>
      <c r="I7055" s="73">
        <v>1.1428913763818527</v>
      </c>
      <c r="J7055" s="73">
        <v>1.1353396290382081</v>
      </c>
      <c r="K7055" s="73">
        <v>7.0079999999999982</v>
      </c>
      <c r="L7055" s="73">
        <v>0.19468234324102818</v>
      </c>
      <c r="M7055" s="73">
        <v>7.2026823432410261</v>
      </c>
      <c r="N7055" s="73">
        <v>7.1550900362407912</v>
      </c>
      <c r="O7055" s="73">
        <v>34.480000000000004</v>
      </c>
      <c r="P7055" s="73">
        <v>0.95785490795528727</v>
      </c>
      <c r="Q7055" s="73">
        <v>35.437854907955291</v>
      </c>
      <c r="R7055" s="73">
        <v>35.20369641118473</v>
      </c>
      <c r="S7055" s="73">
        <v>2.944</v>
      </c>
      <c r="T7055" s="73">
        <v>8.1784363370660237E-2</v>
      </c>
      <c r="U7055" s="73">
        <v>3.02578436337066</v>
      </c>
      <c r="V7055" s="73">
        <v>3.0057912481011551</v>
      </c>
      <c r="W7055" s="73">
        <v>45.544000000000004</v>
      </c>
      <c r="X7055" s="73">
        <v>1.2652129909488283</v>
      </c>
      <c r="Y7055" s="73">
        <v>46.809212990948829</v>
      </c>
      <c r="Z7055" s="73">
        <v>46.499917324564883</v>
      </c>
      <c r="AA7055" s="57"/>
      <c r="AB7055" s="73">
        <v>2.1149999999999989</v>
      </c>
      <c r="AC7055" s="73">
        <v>5.8754731157930146E-2</v>
      </c>
      <c r="AD7055" s="73">
        <v>2.1737547311579291</v>
      </c>
      <c r="AE7055" s="73">
        <v>2.1593914706976696</v>
      </c>
      <c r="AF7055" s="73">
        <v>2.5769999999999982</v>
      </c>
      <c r="AG7055" s="73">
        <v>7.1589097964059545E-2</v>
      </c>
      <c r="AH7055" s="73">
        <v>2.6485890979640576</v>
      </c>
      <c r="AI7055" s="73">
        <v>2.6310883309635429</v>
      </c>
      <c r="AJ7055" s="73">
        <v>32.605000000000004</v>
      </c>
      <c r="AK7055" s="73">
        <v>0.90576738033300874</v>
      </c>
      <c r="AL7055" s="73">
        <v>33.510767380333014</v>
      </c>
      <c r="AM7055" s="73">
        <v>33.289342270495304</v>
      </c>
      <c r="AN7055" s="73">
        <v>1.960999999999999</v>
      </c>
      <c r="AO7055" s="73">
        <v>5.4476608889220339E-2</v>
      </c>
      <c r="AP7055" s="73">
        <v>2.0154766088892191</v>
      </c>
      <c r="AQ7055" s="73">
        <v>2.002159183942378</v>
      </c>
      <c r="AR7055" s="73">
        <v>39.257999999999996</v>
      </c>
      <c r="AS7055" s="73">
        <v>1.0905878183442188</v>
      </c>
      <c r="AT7055" s="73">
        <v>40.348587818344214</v>
      </c>
      <c r="AU7055" s="73">
        <v>40.081981256098892</v>
      </c>
    </row>
    <row r="7056" spans="1:47" ht="12.95">
      <c r="A7056" s="61">
        <v>45585</v>
      </c>
      <c r="B7056" s="58">
        <v>21</v>
      </c>
      <c r="C7056" s="58" t="s">
        <v>16</v>
      </c>
      <c r="D7056" s="59">
        <v>22.582144</v>
      </c>
      <c r="E7056" s="57">
        <v>6.7247920000000003E-3</v>
      </c>
      <c r="F7056" s="57"/>
      <c r="G7056" s="73">
        <v>1.1120000000000001</v>
      </c>
      <c r="H7056" s="73">
        <v>2.8645052841382607E-2</v>
      </c>
      <c r="I7056" s="73">
        <v>1.1406450528413827</v>
      </c>
      <c r="J7056" s="73">
        <v>1.1329744521151954</v>
      </c>
      <c r="K7056" s="73">
        <v>6.8999999999999977</v>
      </c>
      <c r="L7056" s="73">
        <v>0.17774358327836323</v>
      </c>
      <c r="M7056" s="73">
        <v>7.0777435832783606</v>
      </c>
      <c r="N7056" s="73">
        <v>7.0301472298514796</v>
      </c>
      <c r="O7056" s="73">
        <v>33.184000000000005</v>
      </c>
      <c r="P7056" s="73">
        <v>0.85481783587089977</v>
      </c>
      <c r="Q7056" s="73">
        <v>34.038817835870901</v>
      </c>
      <c r="R7056" s="73">
        <v>33.80991386599878</v>
      </c>
      <c r="S7056" s="73">
        <v>2.8119999999999994</v>
      </c>
      <c r="T7056" s="73">
        <v>7.2436950170834402E-2</v>
      </c>
      <c r="U7056" s="73">
        <v>2.8844369501708336</v>
      </c>
      <c r="V7056" s="73">
        <v>2.8650397116438202</v>
      </c>
      <c r="W7056" s="73">
        <v>44.007999999999996</v>
      </c>
      <c r="X7056" s="73">
        <v>1.13364342216148</v>
      </c>
      <c r="Y7056" s="73">
        <v>45.141643422161479</v>
      </c>
      <c r="Z7056" s="73">
        <v>44.838075259609269</v>
      </c>
      <c r="AA7056" s="57"/>
      <c r="AB7056" s="73">
        <v>2.1149999999999993</v>
      </c>
      <c r="AC7056" s="73">
        <v>5.4482272265759163E-2</v>
      </c>
      <c r="AD7056" s="73">
        <v>2.1694822722657583</v>
      </c>
      <c r="AE7056" s="73">
        <v>2.1548929552370839</v>
      </c>
      <c r="AF7056" s="73">
        <v>2.5279999999999982</v>
      </c>
      <c r="AG7056" s="73">
        <v>6.5121127322855382E-2</v>
      </c>
      <c r="AH7056" s="73">
        <v>2.5931211273228536</v>
      </c>
      <c r="AI7056" s="73">
        <v>2.5756829271108019</v>
      </c>
      <c r="AJ7056" s="73">
        <v>31.402999999999999</v>
      </c>
      <c r="AK7056" s="73">
        <v>0.80893938343339744</v>
      </c>
      <c r="AL7056" s="73">
        <v>32.211939383433396</v>
      </c>
      <c r="AM7056" s="73">
        <v>31.995320791163198</v>
      </c>
      <c r="AN7056" s="73">
        <v>1.8979999999999986</v>
      </c>
      <c r="AO7056" s="73">
        <v>4.889236537135265E-2</v>
      </c>
      <c r="AP7056" s="73">
        <v>1.9468923653713512</v>
      </c>
      <c r="AQ7056" s="73">
        <v>1.933799919167841</v>
      </c>
      <c r="AR7056" s="73">
        <v>37.943999999999988</v>
      </c>
      <c r="AS7056" s="73">
        <v>0.97743514839336465</v>
      </c>
      <c r="AT7056" s="73">
        <v>38.921435148393364</v>
      </c>
      <c r="AU7056" s="73">
        <v>38.659696592678927</v>
      </c>
    </row>
    <row r="7057" spans="1:47" ht="12.95">
      <c r="A7057" s="61">
        <v>45585</v>
      </c>
      <c r="B7057" s="58">
        <v>22</v>
      </c>
      <c r="C7057" s="58" t="s">
        <v>16</v>
      </c>
      <c r="D7057" s="59">
        <v>17.435696</v>
      </c>
      <c r="E7057" s="57">
        <v>6.9141000000000003E-3</v>
      </c>
      <c r="F7057" s="57"/>
      <c r="G7057" s="73">
        <v>1.1120000000000001</v>
      </c>
      <c r="H7057" s="73">
        <v>3.1702275061140948E-2</v>
      </c>
      <c r="I7057" s="73">
        <v>1.143702275061141</v>
      </c>
      <c r="J7057" s="73">
        <v>1.1357946031611408</v>
      </c>
      <c r="K7057" s="73">
        <v>6.6919999999999984</v>
      </c>
      <c r="L7057" s="73">
        <v>0.19078383517010356</v>
      </c>
      <c r="M7057" s="73">
        <v>6.8827838351701018</v>
      </c>
      <c r="N7057" s="73">
        <v>6.8351955794553518</v>
      </c>
      <c r="O7057" s="73">
        <v>31.719999999999995</v>
      </c>
      <c r="P7057" s="73">
        <v>0.90431309796707793</v>
      </c>
      <c r="Q7057" s="73">
        <v>32.624313097967075</v>
      </c>
      <c r="R7057" s="73">
        <v>32.398745334776422</v>
      </c>
      <c r="S7057" s="73">
        <v>2.6719999999999993</v>
      </c>
      <c r="T7057" s="73">
        <v>7.617668971525951E-2</v>
      </c>
      <c r="U7057" s="73">
        <v>2.7481766897152586</v>
      </c>
      <c r="V7057" s="73">
        <v>2.7291755212648985</v>
      </c>
      <c r="W7057" s="73">
        <v>42.195999999999991</v>
      </c>
      <c r="X7057" s="73">
        <v>1.2029758979135821</v>
      </c>
      <c r="Y7057" s="73">
        <v>43.39897589791358</v>
      </c>
      <c r="Z7057" s="73">
        <v>43.09891103865781</v>
      </c>
      <c r="AA7057" s="57"/>
      <c r="AB7057" s="73">
        <v>2.1149999999999989</v>
      </c>
      <c r="AC7057" s="73">
        <v>6.0297042944526133E-2</v>
      </c>
      <c r="AD7057" s="73">
        <v>2.1752970429445249</v>
      </c>
      <c r="AE7057" s="73">
        <v>2.1602568216599018</v>
      </c>
      <c r="AF7057" s="73">
        <v>2.4499999999999988</v>
      </c>
      <c r="AG7057" s="73">
        <v>6.9847638399096482E-2</v>
      </c>
      <c r="AH7057" s="73">
        <v>2.5198476383990953</v>
      </c>
      <c r="AI7057" s="73">
        <v>2.5024251598424399</v>
      </c>
      <c r="AJ7057" s="73">
        <v>30.131000000000004</v>
      </c>
      <c r="AK7057" s="73">
        <v>0.85901191534823562</v>
      </c>
      <c r="AL7057" s="73">
        <v>30.990011915348241</v>
      </c>
      <c r="AM7057" s="73">
        <v>30.775743873964331</v>
      </c>
      <c r="AN7057" s="73">
        <v>1.8089999999999986</v>
      </c>
      <c r="AO7057" s="73">
        <v>5.1573215454679786E-2</v>
      </c>
      <c r="AP7057" s="73">
        <v>1.8605732154546784</v>
      </c>
      <c r="AQ7057" s="73">
        <v>1.8477090261857032</v>
      </c>
      <c r="AR7057" s="73">
        <v>36.504999999999995</v>
      </c>
      <c r="AS7057" s="73">
        <v>1.040729812146538</v>
      </c>
      <c r="AT7057" s="73">
        <v>37.54572981214654</v>
      </c>
      <c r="AU7057" s="73">
        <v>37.28613488165238</v>
      </c>
    </row>
    <row r="7058" spans="1:47" ht="12.95">
      <c r="A7058" s="61">
        <v>45585</v>
      </c>
      <c r="B7058" s="58">
        <v>23</v>
      </c>
      <c r="C7058" s="58" t="s">
        <v>16</v>
      </c>
      <c r="D7058" s="59">
        <v>14.544945</v>
      </c>
      <c r="E7058" s="57">
        <v>7.3944249999999996E-3</v>
      </c>
      <c r="F7058" s="57"/>
      <c r="G7058" s="73">
        <v>1.1120000000000001</v>
      </c>
      <c r="H7058" s="73">
        <v>3.3209384311642901E-2</v>
      </c>
      <c r="I7058" s="73">
        <v>1.1452093843116431</v>
      </c>
      <c r="J7058" s="73">
        <v>1.1367412194100546</v>
      </c>
      <c r="K7058" s="73">
        <v>6.4719999999999986</v>
      </c>
      <c r="L7058" s="73">
        <v>0.19328339502243955</v>
      </c>
      <c r="M7058" s="73">
        <v>6.6652833950224384</v>
      </c>
      <c r="N7058" s="73">
        <v>6.6159974568541999</v>
      </c>
      <c r="O7058" s="73">
        <v>30.323999999999991</v>
      </c>
      <c r="P7058" s="73">
        <v>0.90561274268548464</v>
      </c>
      <c r="Q7058" s="73">
        <v>31.229612742685475</v>
      </c>
      <c r="R7058" s="73">
        <v>30.998687713480642</v>
      </c>
      <c r="S7058" s="73">
        <v>2.6239999999999992</v>
      </c>
      <c r="T7058" s="73">
        <v>7.8364590318121347E-2</v>
      </c>
      <c r="U7058" s="73">
        <v>2.7023645903181204</v>
      </c>
      <c r="V7058" s="73">
        <v>2.6823821580323575</v>
      </c>
      <c r="W7058" s="73">
        <v>40.531999999999989</v>
      </c>
      <c r="X7058" s="73">
        <v>1.2104701123376884</v>
      </c>
      <c r="Y7058" s="73">
        <v>41.742470112337678</v>
      </c>
      <c r="Z7058" s="73">
        <v>41.433808547777247</v>
      </c>
      <c r="AA7058" s="57"/>
      <c r="AB7058" s="73">
        <v>2.1149999999999989</v>
      </c>
      <c r="AC7058" s="73">
        <v>6.3163532211443066E-2</v>
      </c>
      <c r="AD7058" s="73">
        <v>2.1781635322114421</v>
      </c>
      <c r="AE7058" s="73">
        <v>2.1620572653347696</v>
      </c>
      <c r="AF7058" s="73">
        <v>2.4229999999999987</v>
      </c>
      <c r="AG7058" s="73">
        <v>7.2361814916466441E-2</v>
      </c>
      <c r="AH7058" s="73">
        <v>2.4953618149164654</v>
      </c>
      <c r="AI7058" s="73">
        <v>2.4769100491282017</v>
      </c>
      <c r="AJ7058" s="73">
        <v>28.883999999999997</v>
      </c>
      <c r="AK7058" s="73">
        <v>0.86260778458407672</v>
      </c>
      <c r="AL7058" s="73">
        <v>29.746607784584075</v>
      </c>
      <c r="AM7058" s="73">
        <v>29.526648724316551</v>
      </c>
      <c r="AN7058" s="73">
        <v>1.7259999999999991</v>
      </c>
      <c r="AO7058" s="73">
        <v>5.1546220613215475E-2</v>
      </c>
      <c r="AP7058" s="73">
        <v>1.7775462206132147</v>
      </c>
      <c r="AQ7058" s="73">
        <v>1.7644022884008568</v>
      </c>
      <c r="AR7058" s="73">
        <v>35.147999999999996</v>
      </c>
      <c r="AS7058" s="73">
        <v>1.0496793523252017</v>
      </c>
      <c r="AT7058" s="73">
        <v>36.197679352325203</v>
      </c>
      <c r="AU7058" s="73">
        <v>35.930018327180385</v>
      </c>
    </row>
    <row r="7059" spans="1:47" ht="12.95">
      <c r="A7059" s="61">
        <v>45585</v>
      </c>
      <c r="B7059" s="58">
        <v>24</v>
      </c>
      <c r="C7059" s="58" t="s">
        <v>16</v>
      </c>
      <c r="D7059" s="59">
        <v>15.538698999999999</v>
      </c>
      <c r="E7059" s="57">
        <v>7.2083340000000003E-3</v>
      </c>
      <c r="F7059" s="57"/>
      <c r="G7059" s="73">
        <v>1.1120000000000001</v>
      </c>
      <c r="H7059" s="73">
        <v>4.3107569009926787E-2</v>
      </c>
      <c r="I7059" s="73">
        <v>1.1551075690099268</v>
      </c>
      <c r="J7059" s="73">
        <v>1.1467811678465754</v>
      </c>
      <c r="K7059" s="73">
        <v>6.3000000000000007</v>
      </c>
      <c r="L7059" s="73">
        <v>0.24422453665695934</v>
      </c>
      <c r="M7059" s="73">
        <v>6.5442245366569605</v>
      </c>
      <c r="N7059" s="73">
        <v>6.497051580425742</v>
      </c>
      <c r="O7059" s="73">
        <v>29.435999999999996</v>
      </c>
      <c r="P7059" s="73">
        <v>1.1411100731800403</v>
      </c>
      <c r="Q7059" s="73">
        <v>30.577110073180037</v>
      </c>
      <c r="R7059" s="73">
        <v>30.356700051017793</v>
      </c>
      <c r="S7059" s="73">
        <v>2.4839999999999991</v>
      </c>
      <c r="T7059" s="73">
        <v>9.6294245881886786E-2</v>
      </c>
      <c r="U7059" s="73">
        <v>2.5802942458818858</v>
      </c>
      <c r="V7059" s="73">
        <v>2.561694623139291</v>
      </c>
      <c r="W7059" s="73">
        <v>39.332000000000001</v>
      </c>
      <c r="X7059" s="73">
        <v>1.5247364247288131</v>
      </c>
      <c r="Y7059" s="73">
        <v>40.856736424728808</v>
      </c>
      <c r="Z7059" s="73">
        <v>40.562227422429402</v>
      </c>
      <c r="AA7059" s="57"/>
      <c r="AB7059" s="73">
        <v>2.1149999999999993</v>
      </c>
      <c r="AC7059" s="73">
        <v>8.1989665877693463E-2</v>
      </c>
      <c r="AD7059" s="73">
        <v>2.1969896658776928</v>
      </c>
      <c r="AE7059" s="73">
        <v>2.1811530305714979</v>
      </c>
      <c r="AF7059" s="73">
        <v>2.3719999999999986</v>
      </c>
      <c r="AG7059" s="73">
        <v>9.195247634131859E-2</v>
      </c>
      <c r="AH7059" s="73">
        <v>2.463952476341317</v>
      </c>
      <c r="AI7059" s="73">
        <v>2.4461914839317216</v>
      </c>
      <c r="AJ7059" s="73">
        <v>28.001000000000008</v>
      </c>
      <c r="AK7059" s="73">
        <v>1.085481150941511</v>
      </c>
      <c r="AL7059" s="73">
        <v>29.08648115094152</v>
      </c>
      <c r="AM7059" s="73">
        <v>28.876816079920829</v>
      </c>
      <c r="AN7059" s="73">
        <v>1.6239999999999986</v>
      </c>
      <c r="AO7059" s="73">
        <v>6.2955658338238352E-2</v>
      </c>
      <c r="AP7059" s="73">
        <v>1.686955658338237</v>
      </c>
      <c r="AQ7059" s="73">
        <v>1.6747955185097452</v>
      </c>
      <c r="AR7059" s="73">
        <v>34.112000000000002</v>
      </c>
      <c r="AS7059" s="73">
        <v>1.3223789514987612</v>
      </c>
      <c r="AT7059" s="73">
        <v>35.434378951498765</v>
      </c>
      <c r="AU7059" s="73">
        <v>35.178956112933797</v>
      </c>
    </row>
    <row r="7060" spans="1:47" ht="12.95">
      <c r="A7060" s="61">
        <v>45586</v>
      </c>
      <c r="B7060" s="58">
        <v>1</v>
      </c>
      <c r="C7060" s="58" t="s">
        <v>16</v>
      </c>
      <c r="D7060" s="59">
        <v>13.121575999999999</v>
      </c>
      <c r="E7060" s="57">
        <v>7.115924E-3</v>
      </c>
      <c r="F7060" s="57"/>
      <c r="G7060" s="73">
        <v>1.1120000000000001</v>
      </c>
      <c r="H7060" s="73">
        <v>5.0432742719509455E-2</v>
      </c>
      <c r="I7060" s="73">
        <v>1.1624327427195096</v>
      </c>
      <c r="J7060" s="73">
        <v>1.154160959667206</v>
      </c>
      <c r="K7060" s="73">
        <v>6.1879999999999979</v>
      </c>
      <c r="L7060" s="73">
        <v>0.28064551434201834</v>
      </c>
      <c r="M7060" s="73">
        <v>6.4686455143420165</v>
      </c>
      <c r="N7060" s="73">
        <v>6.4226151244790177</v>
      </c>
      <c r="O7060" s="73">
        <v>28.648</v>
      </c>
      <c r="P7060" s="73">
        <v>1.2992780696299522</v>
      </c>
      <c r="Q7060" s="73">
        <v>29.947278069629952</v>
      </c>
      <c r="R7060" s="73">
        <v>29.734175514879599</v>
      </c>
      <c r="S7060" s="73">
        <v>2.4439999999999991</v>
      </c>
      <c r="T7060" s="73">
        <v>0.11084318633676353</v>
      </c>
      <c r="U7060" s="73">
        <v>2.5548431863367624</v>
      </c>
      <c r="V7060" s="73">
        <v>2.5366631163908719</v>
      </c>
      <c r="W7060" s="73">
        <v>38.391999999999996</v>
      </c>
      <c r="X7060" s="73">
        <v>1.7411995130282436</v>
      </c>
      <c r="Y7060" s="73">
        <v>40.133199513028238</v>
      </c>
      <c r="Z7060" s="73">
        <v>39.84761471541669</v>
      </c>
      <c r="AA7060" s="57"/>
      <c r="AB7060" s="73">
        <v>2.1159999999999997</v>
      </c>
      <c r="AC7060" s="73">
        <v>9.5967341361944236E-2</v>
      </c>
      <c r="AD7060" s="73">
        <v>2.2119673413619441</v>
      </c>
      <c r="AE7060" s="73">
        <v>2.1962271498703303</v>
      </c>
      <c r="AF7060" s="73">
        <v>2.3189999999999977</v>
      </c>
      <c r="AG7060" s="73">
        <v>0.10517403809940855</v>
      </c>
      <c r="AH7060" s="73">
        <v>2.4241740380994061</v>
      </c>
      <c r="AI7060" s="73">
        <v>2.4069237998815174</v>
      </c>
      <c r="AJ7060" s="73">
        <v>27.300000000000015</v>
      </c>
      <c r="AK7060" s="73">
        <v>1.2381419750383174</v>
      </c>
      <c r="AL7060" s="73">
        <v>28.538141975038332</v>
      </c>
      <c r="AM7060" s="73">
        <v>28.335066725642747</v>
      </c>
      <c r="AN7060" s="73">
        <v>1.6379999999999992</v>
      </c>
      <c r="AO7060" s="73">
        <v>7.4288518502298964E-2</v>
      </c>
      <c r="AP7060" s="73">
        <v>1.7122885185022982</v>
      </c>
      <c r="AQ7060" s="73">
        <v>1.7001040035385633</v>
      </c>
      <c r="AR7060" s="73">
        <v>33.373000000000012</v>
      </c>
      <c r="AS7060" s="73">
        <v>1.5135718730019692</v>
      </c>
      <c r="AT7060" s="73">
        <v>34.886571873001976</v>
      </c>
      <c r="AU7060" s="73">
        <v>34.63832167893316</v>
      </c>
    </row>
    <row r="7061" spans="1:47" ht="12.95">
      <c r="A7061" s="61">
        <v>45586</v>
      </c>
      <c r="B7061" s="58">
        <v>2</v>
      </c>
      <c r="C7061" s="58" t="s">
        <v>16</v>
      </c>
      <c r="D7061" s="59">
        <v>12.522970000000001</v>
      </c>
      <c r="E7061" s="57">
        <v>7.087711E-3</v>
      </c>
      <c r="F7061" s="57"/>
      <c r="G7061" s="73">
        <v>1.1120000000000001</v>
      </c>
      <c r="H7061" s="73">
        <v>4.48854102297594E-2</v>
      </c>
      <c r="I7061" s="73">
        <v>1.1568854102297594</v>
      </c>
      <c r="J7061" s="73">
        <v>1.1486857407819344</v>
      </c>
      <c r="K7061" s="73">
        <v>6.112000000000001</v>
      </c>
      <c r="L7061" s="73">
        <v>0.24670829795349772</v>
      </c>
      <c r="M7061" s="73">
        <v>6.3587082979534983</v>
      </c>
      <c r="N7061" s="73">
        <v>6.3136396112043016</v>
      </c>
      <c r="O7061" s="73">
        <v>28.103999999999996</v>
      </c>
      <c r="P7061" s="73">
        <v>1.1344060873175881</v>
      </c>
      <c r="Q7061" s="73">
        <v>29.238406087317586</v>
      </c>
      <c r="R7061" s="73">
        <v>29.031172714870035</v>
      </c>
      <c r="S7061" s="73">
        <v>2.4079999999999995</v>
      </c>
      <c r="T7061" s="73">
        <v>9.7197902727752333E-2</v>
      </c>
      <c r="U7061" s="73">
        <v>2.505197902727752</v>
      </c>
      <c r="V7061" s="73">
        <v>2.4874417839954113</v>
      </c>
      <c r="W7061" s="73">
        <v>37.735999999999997</v>
      </c>
      <c r="X7061" s="73">
        <v>1.5231976982285975</v>
      </c>
      <c r="Y7061" s="73">
        <v>39.259197698228597</v>
      </c>
      <c r="Z7061" s="73">
        <v>38.980939850851684</v>
      </c>
      <c r="AA7061" s="57"/>
      <c r="AB7061" s="73">
        <v>2.1149999999999998</v>
      </c>
      <c r="AC7061" s="73">
        <v>8.5371081507141289E-2</v>
      </c>
      <c r="AD7061" s="73">
        <v>2.2003710815071411</v>
      </c>
      <c r="AE7061" s="73">
        <v>2.1847754871886611</v>
      </c>
      <c r="AF7061" s="73">
        <v>2.2819999999999987</v>
      </c>
      <c r="AG7061" s="73">
        <v>9.21119659571141E-2</v>
      </c>
      <c r="AH7061" s="73">
        <v>2.3741119659571126</v>
      </c>
      <c r="AI7061" s="73">
        <v>2.3572849464607666</v>
      </c>
      <c r="AJ7061" s="73">
        <v>26.798000000000009</v>
      </c>
      <c r="AK7061" s="73">
        <v>1.0816899490441481</v>
      </c>
      <c r="AL7061" s="73">
        <v>27.879689949044156</v>
      </c>
      <c r="AM7061" s="73">
        <v>27.682086763915724</v>
      </c>
      <c r="AN7061" s="73">
        <v>1.6029999999999993</v>
      </c>
      <c r="AO7061" s="73">
        <v>6.470441780423046E-2</v>
      </c>
      <c r="AP7061" s="73">
        <v>1.6677044178042297</v>
      </c>
      <c r="AQ7061" s="73">
        <v>1.6558842108574101</v>
      </c>
      <c r="AR7061" s="73">
        <v>32.798000000000009</v>
      </c>
      <c r="AS7061" s="73">
        <v>1.3238774143126339</v>
      </c>
      <c r="AT7061" s="73">
        <v>34.121877414312642</v>
      </c>
      <c r="AU7061" s="73">
        <v>33.88003140842256</v>
      </c>
    </row>
    <row r="7062" spans="1:47" ht="12.95">
      <c r="A7062" s="61">
        <v>45586</v>
      </c>
      <c r="B7062" s="58">
        <v>3</v>
      </c>
      <c r="C7062" s="58" t="s">
        <v>16</v>
      </c>
      <c r="D7062" s="59">
        <v>13.134866000000001</v>
      </c>
      <c r="E7062" s="57">
        <v>6.9892720000000004E-3</v>
      </c>
      <c r="F7062" s="57"/>
      <c r="G7062" s="73">
        <v>1.1120000000000001</v>
      </c>
      <c r="H7062" s="73">
        <v>4.2036216986458777E-2</v>
      </c>
      <c r="I7062" s="73">
        <v>1.1540362169864589</v>
      </c>
      <c r="J7062" s="73">
        <v>1.1459703439680895</v>
      </c>
      <c r="K7062" s="73">
        <v>6.1079999999999997</v>
      </c>
      <c r="L7062" s="73">
        <v>0.23089677459828259</v>
      </c>
      <c r="M7062" s="73">
        <v>6.3388967745982825</v>
      </c>
      <c r="N7062" s="73">
        <v>6.2945925008606922</v>
      </c>
      <c r="O7062" s="73">
        <v>27.740000000000006</v>
      </c>
      <c r="P7062" s="73">
        <v>1.0486372834571644</v>
      </c>
      <c r="Q7062" s="73">
        <v>28.78863728345717</v>
      </c>
      <c r="R7062" s="73">
        <v>28.587425666973747</v>
      </c>
      <c r="S7062" s="73">
        <v>2.4239999999999995</v>
      </c>
      <c r="T7062" s="73">
        <v>9.1632904653935296E-2</v>
      </c>
      <c r="U7062" s="73">
        <v>2.515632904653935</v>
      </c>
      <c r="V7062" s="73">
        <v>2.4980504620311588</v>
      </c>
      <c r="W7062" s="73">
        <v>37.384000000000007</v>
      </c>
      <c r="X7062" s="73">
        <v>1.4132031796958411</v>
      </c>
      <c r="Y7062" s="73">
        <v>38.797203179695849</v>
      </c>
      <c r="Z7062" s="73">
        <v>38.526038973833685</v>
      </c>
      <c r="AA7062" s="57"/>
      <c r="AB7062" s="73">
        <v>2.1149999999999998</v>
      </c>
      <c r="AC7062" s="73">
        <v>7.9951977451762871E-2</v>
      </c>
      <c r="AD7062" s="73">
        <v>2.1949519774517627</v>
      </c>
      <c r="AE7062" s="73">
        <v>2.1796108610544147</v>
      </c>
      <c r="AF7062" s="73">
        <v>2.262999999999999</v>
      </c>
      <c r="AG7062" s="73">
        <v>8.554672575571598E-2</v>
      </c>
      <c r="AH7062" s="73">
        <v>2.3485467257557149</v>
      </c>
      <c r="AI7062" s="73">
        <v>2.3321320938846988</v>
      </c>
      <c r="AJ7062" s="73">
        <v>26.506000000000007</v>
      </c>
      <c r="AK7062" s="73">
        <v>1.0019891793552849</v>
      </c>
      <c r="AL7062" s="73">
        <v>27.507989179355292</v>
      </c>
      <c r="AM7062" s="73">
        <v>27.315728360807721</v>
      </c>
      <c r="AN7062" s="73">
        <v>1.6259999999999994</v>
      </c>
      <c r="AO7062" s="73">
        <v>6.1466626636674418E-2</v>
      </c>
      <c r="AP7062" s="73">
        <v>1.6874666266366738</v>
      </c>
      <c r="AQ7062" s="73">
        <v>1.6756724633921876</v>
      </c>
      <c r="AR7062" s="73">
        <v>32.510000000000005</v>
      </c>
      <c r="AS7062" s="73">
        <v>1.228954509199438</v>
      </c>
      <c r="AT7062" s="73">
        <v>33.738954509199445</v>
      </c>
      <c r="AU7062" s="73">
        <v>33.503143779139023</v>
      </c>
    </row>
    <row r="7063" spans="1:47" ht="12.95">
      <c r="A7063" s="61">
        <v>45586</v>
      </c>
      <c r="B7063" s="58">
        <v>4</v>
      </c>
      <c r="C7063" s="58" t="s">
        <v>16</v>
      </c>
      <c r="D7063" s="59">
        <v>14.727633000000001</v>
      </c>
      <c r="E7063" s="57">
        <v>6.9370990000000004E-3</v>
      </c>
      <c r="F7063" s="57"/>
      <c r="G7063" s="73">
        <v>1.1120000000000001</v>
      </c>
      <c r="H7063" s="73">
        <v>4.1421019316662283E-2</v>
      </c>
      <c r="I7063" s="73">
        <v>1.1534210193166623</v>
      </c>
      <c r="J7063" s="73">
        <v>1.1454196235169818</v>
      </c>
      <c r="K7063" s="73">
        <v>6.1040000000000001</v>
      </c>
      <c r="L7063" s="73">
        <v>0.22736861682455628</v>
      </c>
      <c r="M7063" s="73">
        <v>6.3313686168245562</v>
      </c>
      <c r="N7063" s="73">
        <v>6.2874472859241513</v>
      </c>
      <c r="O7063" s="73">
        <v>27.684000000000005</v>
      </c>
      <c r="P7063" s="73">
        <v>1.0312045852180565</v>
      </c>
      <c r="Q7063" s="73">
        <v>28.715204585218061</v>
      </c>
      <c r="R7063" s="73">
        <v>28.516004368205152</v>
      </c>
      <c r="S7063" s="73">
        <v>2.4399999999999995</v>
      </c>
      <c r="T7063" s="73">
        <v>9.088784814087765E-2</v>
      </c>
      <c r="U7063" s="73">
        <v>2.530887848140877</v>
      </c>
      <c r="V7063" s="73">
        <v>2.5133308285804268</v>
      </c>
      <c r="W7063" s="73">
        <v>37.340000000000003</v>
      </c>
      <c r="X7063" s="73">
        <v>1.3908820695001527</v>
      </c>
      <c r="Y7063" s="73">
        <v>38.730882069500154</v>
      </c>
      <c r="Z7063" s="73">
        <v>38.462202106226712</v>
      </c>
      <c r="AA7063" s="57"/>
      <c r="AB7063" s="73">
        <v>2.1149999999999998</v>
      </c>
      <c r="AC7063" s="73">
        <v>7.8781884761457477E-2</v>
      </c>
      <c r="AD7063" s="73">
        <v>2.1937818847614574</v>
      </c>
      <c r="AE7063" s="73">
        <v>2.1785634026424607</v>
      </c>
      <c r="AF7063" s="73">
        <v>2.2669999999999995</v>
      </c>
      <c r="AG7063" s="73">
        <v>8.4443750711217055E-2</v>
      </c>
      <c r="AH7063" s="73">
        <v>2.3514437507112165</v>
      </c>
      <c r="AI7063" s="73">
        <v>2.3351315526196017</v>
      </c>
      <c r="AJ7063" s="73">
        <v>26.428999999999995</v>
      </c>
      <c r="AK7063" s="73">
        <v>0.984456942014449</v>
      </c>
      <c r="AL7063" s="73">
        <v>27.413456942014445</v>
      </c>
      <c r="AM7063" s="73">
        <v>27.223287077275454</v>
      </c>
      <c r="AN7063" s="73">
        <v>1.6359999999999992</v>
      </c>
      <c r="AO7063" s="73">
        <v>6.0939557196096637E-2</v>
      </c>
      <c r="AP7063" s="73">
        <v>1.6969395571960959</v>
      </c>
      <c r="AQ7063" s="73">
        <v>1.6851677194908106</v>
      </c>
      <c r="AR7063" s="73">
        <v>32.446999999999989</v>
      </c>
      <c r="AS7063" s="73">
        <v>1.2086221346832202</v>
      </c>
      <c r="AT7063" s="73">
        <v>33.655622134683213</v>
      </c>
      <c r="AU7063" s="73">
        <v>33.422149752028332</v>
      </c>
    </row>
    <row r="7064" spans="1:47" ht="12.95">
      <c r="A7064" s="61">
        <v>45586</v>
      </c>
      <c r="B7064" s="58">
        <v>5</v>
      </c>
      <c r="C7064" s="58" t="s">
        <v>16</v>
      </c>
      <c r="D7064" s="59">
        <v>17.890554999999999</v>
      </c>
      <c r="E7064" s="57">
        <v>6.9860360000000002E-3</v>
      </c>
      <c r="F7064" s="57"/>
      <c r="G7064" s="73">
        <v>1.1120000000000001</v>
      </c>
      <c r="H7064" s="73">
        <v>3.7210442003457522E-2</v>
      </c>
      <c r="I7064" s="73">
        <v>1.1492104420034577</v>
      </c>
      <c r="J7064" s="73">
        <v>1.1411820164840456</v>
      </c>
      <c r="K7064" s="73">
        <v>6.18</v>
      </c>
      <c r="L7064" s="73">
        <v>0.20679903919187725</v>
      </c>
      <c r="M7064" s="73">
        <v>6.3867990391918772</v>
      </c>
      <c r="N7064" s="73">
        <v>6.3421806311793167</v>
      </c>
      <c r="O7064" s="73">
        <v>28.128</v>
      </c>
      <c r="P7064" s="73">
        <v>0.94123679197235</v>
      </c>
      <c r="Q7064" s="73">
        <v>29.069236791972351</v>
      </c>
      <c r="R7064" s="73">
        <v>28.866158057251106</v>
      </c>
      <c r="S7064" s="73">
        <v>2.4999999999999996</v>
      </c>
      <c r="T7064" s="73">
        <v>8.3656569252377508E-2</v>
      </c>
      <c r="U7064" s="73">
        <v>2.5836565692523772</v>
      </c>
      <c r="V7064" s="73">
        <v>2.5656070514479437</v>
      </c>
      <c r="W7064" s="73">
        <v>37.92</v>
      </c>
      <c r="X7064" s="73">
        <v>1.2689028424200621</v>
      </c>
      <c r="Y7064" s="73">
        <v>39.188902842420063</v>
      </c>
      <c r="Z7064" s="73">
        <v>38.915127756362409</v>
      </c>
      <c r="AA7064" s="57"/>
      <c r="AB7064" s="73">
        <v>2.1149999999999993</v>
      </c>
      <c r="AC7064" s="73">
        <v>7.0773457587511357E-2</v>
      </c>
      <c r="AD7064" s="73">
        <v>2.1857734575875107</v>
      </c>
      <c r="AE7064" s="73">
        <v>2.1705035655249598</v>
      </c>
      <c r="AF7064" s="73">
        <v>2.3269999999999991</v>
      </c>
      <c r="AG7064" s="73">
        <v>7.7867534660112966E-2</v>
      </c>
      <c r="AH7064" s="73">
        <v>2.404867534660112</v>
      </c>
      <c r="AI7064" s="73">
        <v>2.3880670434877453</v>
      </c>
      <c r="AJ7064" s="73">
        <v>26.684000000000005</v>
      </c>
      <c r="AK7064" s="73">
        <v>0.89291675757217692</v>
      </c>
      <c r="AL7064" s="73">
        <v>27.576916757572182</v>
      </c>
      <c r="AM7064" s="73">
        <v>27.38426342433478</v>
      </c>
      <c r="AN7064" s="73">
        <v>1.7069999999999994</v>
      </c>
      <c r="AO7064" s="73">
        <v>5.7120705485523351E-2</v>
      </c>
      <c r="AP7064" s="73">
        <v>1.7641207054855228</v>
      </c>
      <c r="AQ7064" s="73">
        <v>1.7517964947286555</v>
      </c>
      <c r="AR7064" s="73">
        <v>32.833000000000006</v>
      </c>
      <c r="AS7064" s="73">
        <v>1.0986784553053246</v>
      </c>
      <c r="AT7064" s="73">
        <v>33.931678455305331</v>
      </c>
      <c r="AU7064" s="73">
        <v>33.694630528076139</v>
      </c>
    </row>
    <row r="7065" spans="1:47" ht="12.95">
      <c r="A7065" s="61">
        <v>45586</v>
      </c>
      <c r="B7065" s="58">
        <v>6</v>
      </c>
      <c r="C7065" s="58" t="s">
        <v>16</v>
      </c>
      <c r="D7065" s="59">
        <v>25.238927</v>
      </c>
      <c r="E7065" s="57">
        <v>6.9573739999999997E-3</v>
      </c>
      <c r="F7065" s="57"/>
      <c r="G7065" s="73">
        <v>1.1120000000000001</v>
      </c>
      <c r="H7065" s="73">
        <v>3.8421312514310309E-2</v>
      </c>
      <c r="I7065" s="73">
        <v>1.1504213125143103</v>
      </c>
      <c r="J7065" s="73">
        <v>1.1424174011855774</v>
      </c>
      <c r="K7065" s="73">
        <v>6.3199999999999994</v>
      </c>
      <c r="L7065" s="73">
        <v>0.21836573299500101</v>
      </c>
      <c r="M7065" s="73">
        <v>6.5383657329950005</v>
      </c>
      <c r="N7065" s="73">
        <v>6.4928758772417705</v>
      </c>
      <c r="O7065" s="73">
        <v>29.303999999999998</v>
      </c>
      <c r="P7065" s="73">
        <v>1.0124983290641629</v>
      </c>
      <c r="Q7065" s="73">
        <v>30.31649832906416</v>
      </c>
      <c r="R7065" s="73">
        <v>30.105575111818485</v>
      </c>
      <c r="S7065" s="73">
        <v>2.6079999999999997</v>
      </c>
      <c r="T7065" s="73">
        <v>9.0110416400468768E-2</v>
      </c>
      <c r="U7065" s="73">
        <v>2.6981104164004686</v>
      </c>
      <c r="V7065" s="73">
        <v>2.6793386531402748</v>
      </c>
      <c r="W7065" s="73">
        <v>39.343999999999994</v>
      </c>
      <c r="X7065" s="73">
        <v>1.3593957909739429</v>
      </c>
      <c r="Y7065" s="73">
        <v>40.703395790973936</v>
      </c>
      <c r="Z7065" s="73">
        <v>40.420207043386114</v>
      </c>
      <c r="AA7065" s="57"/>
      <c r="AB7065" s="73">
        <v>2.1149999999999998</v>
      </c>
      <c r="AC7065" s="73">
        <v>7.3076507165257445E-2</v>
      </c>
      <c r="AD7065" s="73">
        <v>2.188076507165257</v>
      </c>
      <c r="AE7065" s="73">
        <v>2.1728532405642946</v>
      </c>
      <c r="AF7065" s="73">
        <v>2.3999999999999995</v>
      </c>
      <c r="AG7065" s="73">
        <v>8.2923696074050993E-2</v>
      </c>
      <c r="AH7065" s="73">
        <v>2.4829236960740504</v>
      </c>
      <c r="AI7065" s="73">
        <v>2.4656490673070008</v>
      </c>
      <c r="AJ7065" s="73">
        <v>27.900000000000002</v>
      </c>
      <c r="AK7065" s="73">
        <v>0.96398796686084309</v>
      </c>
      <c r="AL7065" s="73">
        <v>28.863987966860844</v>
      </c>
      <c r="AM7065" s="73">
        <v>28.663170407443893</v>
      </c>
      <c r="AN7065" s="73">
        <v>1.798999999999999</v>
      </c>
      <c r="AO7065" s="73">
        <v>6.2158220515507373E-2</v>
      </c>
      <c r="AP7065" s="73">
        <v>1.8611582205155064</v>
      </c>
      <c r="AQ7065" s="73">
        <v>1.8482094467022057</v>
      </c>
      <c r="AR7065" s="73">
        <v>34.213999999999999</v>
      </c>
      <c r="AS7065" s="73">
        <v>1.1821463906156588</v>
      </c>
      <c r="AT7065" s="73">
        <v>35.396146390615655</v>
      </c>
      <c r="AU7065" s="73">
        <v>35.149882162017398</v>
      </c>
    </row>
    <row r="7066" spans="1:47" ht="12.95">
      <c r="A7066" s="61">
        <v>45586</v>
      </c>
      <c r="B7066" s="58">
        <v>7</v>
      </c>
      <c r="C7066" s="58" t="s">
        <v>16</v>
      </c>
      <c r="D7066" s="59">
        <v>103.539098</v>
      </c>
      <c r="E7066" s="57">
        <v>6.5564109999999998E-3</v>
      </c>
      <c r="F7066" s="57"/>
      <c r="G7066" s="73">
        <v>1.1120000000000001</v>
      </c>
      <c r="H7066" s="73">
        <v>3.4547206754601406E-2</v>
      </c>
      <c r="I7066" s="73">
        <v>1.1465472067546014</v>
      </c>
      <c r="J7066" s="73">
        <v>1.1390299720362163</v>
      </c>
      <c r="K7066" s="73">
        <v>6.5960000000000001</v>
      </c>
      <c r="L7066" s="73">
        <v>0.20492210049761767</v>
      </c>
      <c r="M7066" s="73">
        <v>6.8009221004976181</v>
      </c>
      <c r="N7066" s="73">
        <v>6.7563324600277719</v>
      </c>
      <c r="O7066" s="73">
        <v>32.451999999999998</v>
      </c>
      <c r="P7066" s="73">
        <v>1.0082067928060474</v>
      </c>
      <c r="Q7066" s="73">
        <v>33.460206792806048</v>
      </c>
      <c r="R7066" s="73">
        <v>33.240827924927416</v>
      </c>
      <c r="S7066" s="73">
        <v>2.8319999999999985</v>
      </c>
      <c r="T7066" s="73">
        <v>8.7983533749128692E-2</v>
      </c>
      <c r="U7066" s="73">
        <v>2.9199835337491273</v>
      </c>
      <c r="V7066" s="73">
        <v>2.9008389215886354</v>
      </c>
      <c r="W7066" s="73">
        <v>42.991999999999997</v>
      </c>
      <c r="X7066" s="73">
        <v>1.3356596338073952</v>
      </c>
      <c r="Y7066" s="73">
        <v>44.327659633807393</v>
      </c>
      <c r="Z7066" s="73">
        <v>44.037029278580043</v>
      </c>
      <c r="AA7066" s="57"/>
      <c r="AB7066" s="73">
        <v>2.1149999999999998</v>
      </c>
      <c r="AC7066" s="73">
        <v>6.5708041624084501E-2</v>
      </c>
      <c r="AD7066" s="73">
        <v>2.1807080416240843</v>
      </c>
      <c r="AE7066" s="73">
        <v>2.1664104234321915</v>
      </c>
      <c r="AF7066" s="73">
        <v>2.5279999999999987</v>
      </c>
      <c r="AG7066" s="73">
        <v>7.8538973629165731E-2</v>
      </c>
      <c r="AH7066" s="73">
        <v>2.6065389736291644</v>
      </c>
      <c r="AI7066" s="73">
        <v>2.5894494328305333</v>
      </c>
      <c r="AJ7066" s="73">
        <v>30.812999999999995</v>
      </c>
      <c r="AK7066" s="73">
        <v>0.95728694400137837</v>
      </c>
      <c r="AL7066" s="73">
        <v>31.770286944001374</v>
      </c>
      <c r="AM7066" s="73">
        <v>31.561987885208566</v>
      </c>
      <c r="AN7066" s="73">
        <v>1.9189999999999992</v>
      </c>
      <c r="AO7066" s="73">
        <v>5.9618785757266243E-2</v>
      </c>
      <c r="AP7066" s="73">
        <v>1.9786187857572655</v>
      </c>
      <c r="AQ7066" s="73">
        <v>1.9656461477855198</v>
      </c>
      <c r="AR7066" s="73">
        <v>37.374999999999993</v>
      </c>
      <c r="AS7066" s="73">
        <v>1.1611527450118948</v>
      </c>
      <c r="AT7066" s="73">
        <v>38.536152745011883</v>
      </c>
      <c r="AU7066" s="73">
        <v>38.28349388925681</v>
      </c>
    </row>
    <row r="7067" spans="1:47" ht="12.95">
      <c r="A7067" s="61">
        <v>45586</v>
      </c>
      <c r="B7067" s="58">
        <v>8</v>
      </c>
      <c r="C7067" s="58" t="s">
        <v>17</v>
      </c>
      <c r="D7067" s="59">
        <v>72.210026999999997</v>
      </c>
      <c r="E7067" s="57">
        <v>7.0182400000000002E-3</v>
      </c>
      <c r="F7067" s="57"/>
      <c r="G7067" s="73">
        <v>1.1120000000000001</v>
      </c>
      <c r="H7067" s="73">
        <v>3.5679270899736944E-2</v>
      </c>
      <c r="I7067" s="73">
        <v>1.147679270899737</v>
      </c>
      <c r="J7067" s="73">
        <v>1.1396245823335376</v>
      </c>
      <c r="K7067" s="73">
        <v>6.9199999999999982</v>
      </c>
      <c r="L7067" s="73">
        <v>0.2220328728652694</v>
      </c>
      <c r="M7067" s="73">
        <v>7.1420328728652676</v>
      </c>
      <c r="N7067" s="73">
        <v>7.0919083720756095</v>
      </c>
      <c r="O7067" s="73">
        <v>36.46</v>
      </c>
      <c r="P7067" s="73">
        <v>1.1698437203277059</v>
      </c>
      <c r="Q7067" s="73">
        <v>37.629843720327706</v>
      </c>
      <c r="R7067" s="73">
        <v>37.365748445935957</v>
      </c>
      <c r="S7067" s="73">
        <v>3.2280000000000002</v>
      </c>
      <c r="T7067" s="73">
        <v>0.10357255977009969</v>
      </c>
      <c r="U7067" s="73">
        <v>3.3315725597701</v>
      </c>
      <c r="V7067" s="73">
        <v>3.3081907839682194</v>
      </c>
      <c r="W7067" s="73">
        <v>47.72</v>
      </c>
      <c r="X7067" s="73">
        <v>1.5311284238628118</v>
      </c>
      <c r="Y7067" s="73">
        <v>49.251128423862816</v>
      </c>
      <c r="Z7067" s="73">
        <v>48.905472184313325</v>
      </c>
      <c r="AA7067" s="57"/>
      <c r="AB7067" s="73">
        <v>2.1149999999999998</v>
      </c>
      <c r="AC7067" s="73">
        <v>6.7861203195093187E-2</v>
      </c>
      <c r="AD7067" s="73">
        <v>2.1828612031950931</v>
      </c>
      <c r="AE7067" s="73">
        <v>2.1675413593843813</v>
      </c>
      <c r="AF7067" s="73">
        <v>2.6449999999999987</v>
      </c>
      <c r="AG7067" s="73">
        <v>8.4866611087953389E-2</v>
      </c>
      <c r="AH7067" s="73">
        <v>2.7298666110879521</v>
      </c>
      <c r="AI7067" s="73">
        <v>2.7107077520433505</v>
      </c>
      <c r="AJ7067" s="73">
        <v>33.95900000000001</v>
      </c>
      <c r="AK7067" s="73">
        <v>1.0895974464785676</v>
      </c>
      <c r="AL7067" s="73">
        <v>35.048597446478581</v>
      </c>
      <c r="AM7067" s="73">
        <v>34.80261797793581</v>
      </c>
      <c r="AN7067" s="73">
        <v>2.1389999999999998</v>
      </c>
      <c r="AO7067" s="73">
        <v>6.8631259401562325E-2</v>
      </c>
      <c r="AP7067" s="73">
        <v>2.2076312594015621</v>
      </c>
      <c r="AQ7067" s="73">
        <v>2.1921375733915798</v>
      </c>
      <c r="AR7067" s="73">
        <v>40.858000000000011</v>
      </c>
      <c r="AS7067" s="73">
        <v>1.3109565201631765</v>
      </c>
      <c r="AT7067" s="73">
        <v>42.168956520163185</v>
      </c>
      <c r="AU7067" s="73">
        <v>41.873004662755122</v>
      </c>
    </row>
    <row r="7068" spans="1:47" ht="12.95">
      <c r="A7068" s="61">
        <v>45586</v>
      </c>
      <c r="B7068" s="58">
        <v>9</v>
      </c>
      <c r="C7068" s="58" t="s">
        <v>17</v>
      </c>
      <c r="D7068" s="59">
        <v>37.132702999999999</v>
      </c>
      <c r="E7068" s="57">
        <v>6.278283E-3</v>
      </c>
      <c r="F7068" s="57"/>
      <c r="G7068" s="73">
        <v>1.1120000000000001</v>
      </c>
      <c r="H7068" s="73">
        <v>3.1740607577386636E-2</v>
      </c>
      <c r="I7068" s="73">
        <v>1.1437406075773868</v>
      </c>
      <c r="J7068" s="73">
        <v>1.1365598803644241</v>
      </c>
      <c r="K7068" s="73">
        <v>5.9999999999999991</v>
      </c>
      <c r="L7068" s="73">
        <v>0.17126227110100697</v>
      </c>
      <c r="M7068" s="73">
        <v>6.1712622711010061</v>
      </c>
      <c r="N7068" s="73">
        <v>6.1325173400958111</v>
      </c>
      <c r="O7068" s="73">
        <v>40.096000000000011</v>
      </c>
      <c r="P7068" s="73">
        <v>1.1444886703443298</v>
      </c>
      <c r="Q7068" s="73">
        <v>41.240488670344341</v>
      </c>
      <c r="R7068" s="73">
        <v>40.981569211413628</v>
      </c>
      <c r="S7068" s="73">
        <v>3.6639999999999993</v>
      </c>
      <c r="T7068" s="73">
        <v>0.10458416021901493</v>
      </c>
      <c r="U7068" s="73">
        <v>3.7685841602190142</v>
      </c>
      <c r="V7068" s="73">
        <v>3.744923922351842</v>
      </c>
      <c r="W7068" s="73">
        <v>50.872000000000014</v>
      </c>
      <c r="X7068" s="73">
        <v>1.4520757092417385</v>
      </c>
      <c r="Y7068" s="73">
        <v>52.324075709241747</v>
      </c>
      <c r="Z7068" s="73">
        <v>51.995570354225706</v>
      </c>
      <c r="AA7068" s="57"/>
      <c r="AB7068" s="73">
        <v>2.1149999999999989</v>
      </c>
      <c r="AC7068" s="73">
        <v>6.0369950563104943E-2</v>
      </c>
      <c r="AD7068" s="73">
        <v>2.1753699505631037</v>
      </c>
      <c r="AE7068" s="73">
        <v>2.1617123623837724</v>
      </c>
      <c r="AF7068" s="73">
        <v>2.5049999999999981</v>
      </c>
      <c r="AG7068" s="73">
        <v>7.1501998184670373E-2</v>
      </c>
      <c r="AH7068" s="73">
        <v>2.5765019981846686</v>
      </c>
      <c r="AI7068" s="73">
        <v>2.5603259894899999</v>
      </c>
      <c r="AJ7068" s="73">
        <v>35.865000000000016</v>
      </c>
      <c r="AK7068" s="73">
        <v>1.0237202255062698</v>
      </c>
      <c r="AL7068" s="73">
        <v>36.888720225506283</v>
      </c>
      <c r="AM7068" s="73">
        <v>36.657122400422729</v>
      </c>
      <c r="AN7068" s="73">
        <v>2.2049999999999983</v>
      </c>
      <c r="AO7068" s="73">
        <v>6.2938884629620023E-2</v>
      </c>
      <c r="AP7068" s="73">
        <v>2.2679388846296185</v>
      </c>
      <c r="AQ7068" s="73">
        <v>2.2537001224852093</v>
      </c>
      <c r="AR7068" s="73">
        <v>42.690000000000012</v>
      </c>
      <c r="AS7068" s="73">
        <v>1.2185310588836651</v>
      </c>
      <c r="AT7068" s="73">
        <v>43.908531058883668</v>
      </c>
      <c r="AU7068" s="73">
        <v>43.632860874781706</v>
      </c>
    </row>
    <row r="7069" spans="1:47" ht="12.95">
      <c r="A7069" s="61">
        <v>45586</v>
      </c>
      <c r="B7069" s="58">
        <v>10</v>
      </c>
      <c r="C7069" s="58" t="s">
        <v>17</v>
      </c>
      <c r="D7069" s="59">
        <v>23.565448</v>
      </c>
      <c r="E7069" s="57">
        <v>6.0950359999999999E-3</v>
      </c>
      <c r="F7069" s="57"/>
      <c r="G7069" s="73">
        <v>1.1120000000000001</v>
      </c>
      <c r="H7069" s="73">
        <v>2.0201223525380712E-2</v>
      </c>
      <c r="I7069" s="73">
        <v>1.1322012235253809</v>
      </c>
      <c r="J7069" s="73">
        <v>1.1253004163087497</v>
      </c>
      <c r="K7069" s="73">
        <v>4.7720000000000002</v>
      </c>
      <c r="L7069" s="73">
        <v>8.6690862107119376E-2</v>
      </c>
      <c r="M7069" s="73">
        <v>4.8586908621071192</v>
      </c>
      <c r="N7069" s="73">
        <v>4.8290769663897049</v>
      </c>
      <c r="O7069" s="73">
        <v>43.056000000000019</v>
      </c>
      <c r="P7069" s="73">
        <v>0.7821797482992735</v>
      </c>
      <c r="Q7069" s="73">
        <v>43.838179748299289</v>
      </c>
      <c r="R7069" s="73">
        <v>43.570984464558933</v>
      </c>
      <c r="S7069" s="73">
        <v>3.9319999999999995</v>
      </c>
      <c r="T7069" s="73">
        <v>7.1430945055572792E-2</v>
      </c>
      <c r="U7069" s="73">
        <v>4.0034309450555723</v>
      </c>
      <c r="V7069" s="73">
        <v>3.9790298893219442</v>
      </c>
      <c r="W7069" s="73">
        <v>52.872000000000021</v>
      </c>
      <c r="X7069" s="73">
        <v>0.96050277898734637</v>
      </c>
      <c r="Y7069" s="73">
        <v>53.832502778987362</v>
      </c>
      <c r="Z7069" s="73">
        <v>53.504391736579329</v>
      </c>
      <c r="AA7069" s="57"/>
      <c r="AB7069" s="73">
        <v>2.1149999999999993</v>
      </c>
      <c r="AC7069" s="73">
        <v>3.8422291147644054E-2</v>
      </c>
      <c r="AD7069" s="73">
        <v>2.1534222911476433</v>
      </c>
      <c r="AE7069" s="73">
        <v>2.1402971047598958</v>
      </c>
      <c r="AF7069" s="73">
        <v>2.5759999999999983</v>
      </c>
      <c r="AG7069" s="73">
        <v>4.6797078958076145E-2</v>
      </c>
      <c r="AH7069" s="73">
        <v>2.6227970789580746</v>
      </c>
      <c r="AI7069" s="73">
        <v>2.6068110363411301</v>
      </c>
      <c r="AJ7069" s="73">
        <v>37.968000000000004</v>
      </c>
      <c r="AK7069" s="73">
        <v>0.68974825072990542</v>
      </c>
      <c r="AL7069" s="73">
        <v>38.65774825072991</v>
      </c>
      <c r="AM7069" s="73">
        <v>38.422127883462771</v>
      </c>
      <c r="AN7069" s="73">
        <v>2.3299999999999996</v>
      </c>
      <c r="AO7069" s="73">
        <v>4.232810325012324E-2</v>
      </c>
      <c r="AP7069" s="73">
        <v>2.3723281032501227</v>
      </c>
      <c r="AQ7069" s="73">
        <v>2.3578686780570015</v>
      </c>
      <c r="AR7069" s="73">
        <v>44.988999999999997</v>
      </c>
      <c r="AS7069" s="73">
        <v>0.81729572408574891</v>
      </c>
      <c r="AT7069" s="73">
        <v>45.806295724085757</v>
      </c>
      <c r="AU7069" s="73">
        <v>45.527104702620797</v>
      </c>
    </row>
    <row r="7070" spans="1:47" ht="12.95">
      <c r="A7070" s="61">
        <v>45586</v>
      </c>
      <c r="B7070" s="58">
        <v>11</v>
      </c>
      <c r="C7070" s="58" t="s">
        <v>17</v>
      </c>
      <c r="D7070" s="59">
        <v>33.362158999999998</v>
      </c>
      <c r="E7070" s="57">
        <v>6.0936059999999997E-3</v>
      </c>
      <c r="F7070" s="57"/>
      <c r="G7070" s="73">
        <v>1.1120000000000001</v>
      </c>
      <c r="H7070" s="73">
        <v>1.5771328478942383E-2</v>
      </c>
      <c r="I7070" s="73">
        <v>1.1277713284789426</v>
      </c>
      <c r="J7070" s="73">
        <v>1.1208991343450954</v>
      </c>
      <c r="K7070" s="73">
        <v>3.7280000000000002</v>
      </c>
      <c r="L7070" s="73">
        <v>5.2873662382641365E-2</v>
      </c>
      <c r="M7070" s="73">
        <v>3.7808736623826418</v>
      </c>
      <c r="N7070" s="73">
        <v>3.7578345079483051</v>
      </c>
      <c r="O7070" s="73">
        <v>44.972000000000001</v>
      </c>
      <c r="P7070" s="73">
        <v>0.63783110103866603</v>
      </c>
      <c r="Q7070" s="73">
        <v>45.609831101038665</v>
      </c>
      <c r="R7070" s="73">
        <v>45.331902760582388</v>
      </c>
      <c r="S7070" s="73">
        <v>4.0000000000000009</v>
      </c>
      <c r="T7070" s="73">
        <v>5.6731397406267564E-2</v>
      </c>
      <c r="U7070" s="73">
        <v>4.0567313974062689</v>
      </c>
      <c r="V7070" s="73">
        <v>4.0320112746226462</v>
      </c>
      <c r="W7070" s="73">
        <v>53.811999999999998</v>
      </c>
      <c r="X7070" s="73">
        <v>0.76320748930651727</v>
      </c>
      <c r="Y7070" s="73">
        <v>54.575207489306514</v>
      </c>
      <c r="Z7070" s="73">
        <v>54.242647677498432</v>
      </c>
      <c r="AA7070" s="57"/>
      <c r="AB7070" s="73">
        <v>2.1149999999999993</v>
      </c>
      <c r="AC7070" s="73">
        <v>2.9996726378563959E-2</v>
      </c>
      <c r="AD7070" s="73">
        <v>2.1449967263785634</v>
      </c>
      <c r="AE7070" s="73">
        <v>2.1319259614567225</v>
      </c>
      <c r="AF7070" s="73">
        <v>2.6659999999999986</v>
      </c>
      <c r="AG7070" s="73">
        <v>3.7811476371277304E-2</v>
      </c>
      <c r="AH7070" s="73">
        <v>2.7038114763712757</v>
      </c>
      <c r="AI7070" s="73">
        <v>2.6873355145359907</v>
      </c>
      <c r="AJ7070" s="73">
        <v>39.514999999999993</v>
      </c>
      <c r="AK7070" s="73">
        <v>0.56043529212716547</v>
      </c>
      <c r="AL7070" s="73">
        <v>40.07543529212716</v>
      </c>
      <c r="AM7070" s="73">
        <v>39.83123137917844</v>
      </c>
      <c r="AN7070" s="73">
        <v>2.3919999999999995</v>
      </c>
      <c r="AO7070" s="73">
        <v>3.3925375648947993E-2</v>
      </c>
      <c r="AP7070" s="73">
        <v>2.4259253756489474</v>
      </c>
      <c r="AQ7070" s="73">
        <v>2.411142742224341</v>
      </c>
      <c r="AR7070" s="73">
        <v>46.687999999999988</v>
      </c>
      <c r="AS7070" s="73">
        <v>0.66216887052595474</v>
      </c>
      <c r="AT7070" s="73">
        <v>47.350168870525941</v>
      </c>
      <c r="AU7070" s="73">
        <v>47.061635597395494</v>
      </c>
    </row>
    <row r="7071" spans="1:47" ht="12.95">
      <c r="A7071" s="61">
        <v>45586</v>
      </c>
      <c r="B7071" s="58">
        <v>12</v>
      </c>
      <c r="C7071" s="58" t="s">
        <v>17</v>
      </c>
      <c r="D7071" s="59">
        <v>58.747593999999999</v>
      </c>
      <c r="E7071" s="57">
        <v>6.079737E-3</v>
      </c>
      <c r="F7071" s="57"/>
      <c r="G7071" s="73">
        <v>1.1120000000000001</v>
      </c>
      <c r="H7071" s="73">
        <v>1.2135440040154603E-2</v>
      </c>
      <c r="I7071" s="73">
        <v>1.1241354400401546</v>
      </c>
      <c r="J7071" s="73">
        <v>1.1173009922123314</v>
      </c>
      <c r="K7071" s="73">
        <v>3.0560000000000005</v>
      </c>
      <c r="L7071" s="73">
        <v>3.3350633779417681E-2</v>
      </c>
      <c r="M7071" s="73">
        <v>3.0893506337794183</v>
      </c>
      <c r="N7071" s="73">
        <v>3.0705681944252561</v>
      </c>
      <c r="O7071" s="73">
        <v>45.76</v>
      </c>
      <c r="P7071" s="73">
        <v>0.49938645345096633</v>
      </c>
      <c r="Q7071" s="73">
        <v>46.259386453450965</v>
      </c>
      <c r="R7071" s="73">
        <v>45.978141550032625</v>
      </c>
      <c r="S7071" s="73">
        <v>4.0999999999999988</v>
      </c>
      <c r="T7071" s="73">
        <v>4.4743978565318213E-2</v>
      </c>
      <c r="U7071" s="73">
        <v>4.1447439785653168</v>
      </c>
      <c r="V7071" s="73">
        <v>4.1195450252433066</v>
      </c>
      <c r="W7071" s="73">
        <v>54.027999999999999</v>
      </c>
      <c r="X7071" s="73">
        <v>0.58961650583585679</v>
      </c>
      <c r="Y7071" s="73">
        <v>54.617616505835855</v>
      </c>
      <c r="Z7071" s="73">
        <v>54.285555761913514</v>
      </c>
      <c r="AA7071" s="57"/>
      <c r="AB7071" s="73">
        <v>2.1149999999999993</v>
      </c>
      <c r="AC7071" s="73">
        <v>2.3081345040401952E-2</v>
      </c>
      <c r="AD7071" s="73">
        <v>2.1380813450404013</v>
      </c>
      <c r="AE7071" s="73">
        <v>2.1250823727779493</v>
      </c>
      <c r="AF7071" s="73">
        <v>2.6729999999999987</v>
      </c>
      <c r="AG7071" s="73">
        <v>2.9170891391486719E-2</v>
      </c>
      <c r="AH7071" s="73">
        <v>2.7021708913914853</v>
      </c>
      <c r="AI7071" s="73">
        <v>2.6857424030427697</v>
      </c>
      <c r="AJ7071" s="73">
        <v>40.472000000000008</v>
      </c>
      <c r="AK7071" s="73">
        <v>0.44167763426720963</v>
      </c>
      <c r="AL7071" s="73">
        <v>40.913677634267216</v>
      </c>
      <c r="AM7071" s="73">
        <v>40.664933234548087</v>
      </c>
      <c r="AN7071" s="73">
        <v>2.379</v>
      </c>
      <c r="AO7071" s="73">
        <v>2.5962420733388305E-2</v>
      </c>
      <c r="AP7071" s="73">
        <v>2.4049624207333884</v>
      </c>
      <c r="AQ7071" s="73">
        <v>2.3903408817204461</v>
      </c>
      <c r="AR7071" s="73">
        <v>47.639000000000003</v>
      </c>
      <c r="AS7071" s="73">
        <v>0.51989229143248661</v>
      </c>
      <c r="AT7071" s="73">
        <v>48.158892291432494</v>
      </c>
      <c r="AU7071" s="73">
        <v>47.866098892089255</v>
      </c>
    </row>
    <row r="7072" spans="1:47" ht="12.95">
      <c r="A7072" s="61">
        <v>45586</v>
      </c>
      <c r="B7072" s="58">
        <v>13</v>
      </c>
      <c r="C7072" s="58" t="s">
        <v>17</v>
      </c>
      <c r="D7072" s="59">
        <v>34.639789</v>
      </c>
      <c r="E7072" s="57">
        <v>6.131259E-3</v>
      </c>
      <c r="F7072" s="57"/>
      <c r="G7072" s="73">
        <v>1.1120000000000001</v>
      </c>
      <c r="H7072" s="73">
        <v>1.310191809812687E-2</v>
      </c>
      <c r="I7072" s="73">
        <v>1.125101918098127</v>
      </c>
      <c r="J7072" s="73">
        <v>1.1182036268368707</v>
      </c>
      <c r="K7072" s="73">
        <v>2.7439999999999998</v>
      </c>
      <c r="L7072" s="73">
        <v>3.2330632429190764E-2</v>
      </c>
      <c r="M7072" s="73">
        <v>2.7763306324291905</v>
      </c>
      <c r="N7072" s="73">
        <v>2.7593082302521332</v>
      </c>
      <c r="O7072" s="73">
        <v>46.06</v>
      </c>
      <c r="P7072" s="73">
        <v>0.54269275863284494</v>
      </c>
      <c r="Q7072" s="73">
        <v>46.602692758632848</v>
      </c>
      <c r="R7072" s="73">
        <v>46.316959579232247</v>
      </c>
      <c r="S7072" s="73">
        <v>4.0599999999999987</v>
      </c>
      <c r="T7072" s="73">
        <v>4.78361398187006E-2</v>
      </c>
      <c r="U7072" s="73">
        <v>4.1078361398186996</v>
      </c>
      <c r="V7072" s="73">
        <v>4.0826499325159107</v>
      </c>
      <c r="W7072" s="73">
        <v>53.975999999999999</v>
      </c>
      <c r="X7072" s="73">
        <v>0.6359614489788632</v>
      </c>
      <c r="Y7072" s="73">
        <v>54.611961448978867</v>
      </c>
      <c r="Z7072" s="73">
        <v>54.277121368837165</v>
      </c>
      <c r="AA7072" s="57"/>
      <c r="AB7072" s="73">
        <v>2.1149999999999998</v>
      </c>
      <c r="AC7072" s="73">
        <v>2.4919565447426548E-2</v>
      </c>
      <c r="AD7072" s="73">
        <v>2.1399195654474261</v>
      </c>
      <c r="AE7072" s="73">
        <v>2.1267991643525006</v>
      </c>
      <c r="AF7072" s="73">
        <v>2.6449999999999982</v>
      </c>
      <c r="AG7072" s="73">
        <v>3.1164184684843117E-2</v>
      </c>
      <c r="AH7072" s="73">
        <v>2.6761641846848412</v>
      </c>
      <c r="AI7072" s="73">
        <v>2.6597559289420145</v>
      </c>
      <c r="AJ7072" s="73">
        <v>40.908000000000023</v>
      </c>
      <c r="AK7072" s="73">
        <v>0.48199034672497681</v>
      </c>
      <c r="AL7072" s="73">
        <v>41.389990346725</v>
      </c>
      <c r="AM7072" s="73">
        <v>41.136217595901726</v>
      </c>
      <c r="AN7072" s="73">
        <v>2.3529999999999998</v>
      </c>
      <c r="AO7072" s="73">
        <v>2.7723752954040035E-2</v>
      </c>
      <c r="AP7072" s="73">
        <v>2.3807237529540397</v>
      </c>
      <c r="AQ7072" s="73">
        <v>2.3661269190172263</v>
      </c>
      <c r="AR7072" s="73">
        <v>48.021000000000022</v>
      </c>
      <c r="AS7072" s="73">
        <v>0.56579784981128656</v>
      </c>
      <c r="AT7072" s="73">
        <v>48.586797849811305</v>
      </c>
      <c r="AU7072" s="73">
        <v>48.28889960821347</v>
      </c>
    </row>
    <row r="7073" spans="1:47" ht="12.95">
      <c r="A7073" s="61">
        <v>45586</v>
      </c>
      <c r="B7073" s="58">
        <v>14</v>
      </c>
      <c r="C7073" s="58" t="s">
        <v>17</v>
      </c>
      <c r="D7073" s="59">
        <v>52.289490999999998</v>
      </c>
      <c r="E7073" s="57">
        <v>6.0788719999999999E-3</v>
      </c>
      <c r="F7073" s="57"/>
      <c r="G7073" s="73">
        <v>1.1120000000000001</v>
      </c>
      <c r="H7073" s="73">
        <v>8.4720357240620318E-3</v>
      </c>
      <c r="I7073" s="73">
        <v>1.1204720357240621</v>
      </c>
      <c r="J7073" s="73">
        <v>1.113660829639316</v>
      </c>
      <c r="K7073" s="73">
        <v>2.7960000000000007</v>
      </c>
      <c r="L7073" s="73">
        <v>2.1301989104745903E-2</v>
      </c>
      <c r="M7073" s="73">
        <v>2.8173019891047466</v>
      </c>
      <c r="N7073" s="73">
        <v>2.8001759709276333</v>
      </c>
      <c r="O7073" s="73">
        <v>46.68</v>
      </c>
      <c r="P7073" s="73">
        <v>0.35564265071871909</v>
      </c>
      <c r="Q7073" s="73">
        <v>47.035642650718721</v>
      </c>
      <c r="R7073" s="73">
        <v>46.749718999607261</v>
      </c>
      <c r="S7073" s="73">
        <v>4.0719999999999992</v>
      </c>
      <c r="T7073" s="73">
        <v>3.1023497723363831E-2</v>
      </c>
      <c r="U7073" s="73">
        <v>4.1030234977233633</v>
      </c>
      <c r="V7073" s="73">
        <v>4.0780817430677105</v>
      </c>
      <c r="W7073" s="73">
        <v>54.66</v>
      </c>
      <c r="X7073" s="73">
        <v>0.41644017327089083</v>
      </c>
      <c r="Y7073" s="73">
        <v>55.076440173270889</v>
      </c>
      <c r="Z7073" s="73">
        <v>54.741637543241922</v>
      </c>
      <c r="AA7073" s="57"/>
      <c r="AB7073" s="73">
        <v>2.1149999999999998</v>
      </c>
      <c r="AC7073" s="73">
        <v>1.6113629097474096E-2</v>
      </c>
      <c r="AD7073" s="73">
        <v>2.1311136290974737</v>
      </c>
      <c r="AE7073" s="73">
        <v>2.1181588621287348</v>
      </c>
      <c r="AF7073" s="73">
        <v>2.6369999999999987</v>
      </c>
      <c r="AG7073" s="73">
        <v>2.009060989599961E-2</v>
      </c>
      <c r="AH7073" s="73">
        <v>2.6570906098959983</v>
      </c>
      <c r="AI7073" s="73">
        <v>2.6409384961860387</v>
      </c>
      <c r="AJ7073" s="73">
        <v>41.693999999999981</v>
      </c>
      <c r="AK7073" s="73">
        <v>0.31765562722935448</v>
      </c>
      <c r="AL7073" s="73">
        <v>42.011655627229338</v>
      </c>
      <c r="AM7073" s="73">
        <v>41.756272150163333</v>
      </c>
      <c r="AN7073" s="73">
        <v>2.3809999999999989</v>
      </c>
      <c r="AO7073" s="73">
        <v>1.814021318254648E-2</v>
      </c>
      <c r="AP7073" s="73">
        <v>2.3991402131825454</v>
      </c>
      <c r="AQ7073" s="73">
        <v>2.3845561469165562</v>
      </c>
      <c r="AR7073" s="73">
        <v>48.826999999999984</v>
      </c>
      <c r="AS7073" s="73">
        <v>0.37200007940537466</v>
      </c>
      <c r="AT7073" s="73">
        <v>49.199000079405359</v>
      </c>
      <c r="AU7073" s="73">
        <v>48.899925655394668</v>
      </c>
    </row>
    <row r="7074" spans="1:47" ht="12.95">
      <c r="A7074" s="61">
        <v>45586</v>
      </c>
      <c r="B7074" s="58">
        <v>15</v>
      </c>
      <c r="C7074" s="58" t="s">
        <v>17</v>
      </c>
      <c r="D7074" s="59">
        <v>21.610673999999999</v>
      </c>
      <c r="E7074" s="57">
        <v>6.0973190000000003E-3</v>
      </c>
      <c r="F7074" s="57"/>
      <c r="G7074" s="73">
        <v>1.1120000000000001</v>
      </c>
      <c r="H7074" s="73">
        <v>1.1377532878857561E-2</v>
      </c>
      <c r="I7074" s="73">
        <v>1.1233775328788576</v>
      </c>
      <c r="J7074" s="73">
        <v>1.1165279417034621</v>
      </c>
      <c r="K7074" s="73">
        <v>3.2759999999999994</v>
      </c>
      <c r="L7074" s="73">
        <v>3.3518702977641507E-2</v>
      </c>
      <c r="M7074" s="73">
        <v>3.3095187029776407</v>
      </c>
      <c r="N7074" s="73">
        <v>3.28933951170912</v>
      </c>
      <c r="O7074" s="73">
        <v>47.387999999999998</v>
      </c>
      <c r="P7074" s="73">
        <v>0.4848547914238327</v>
      </c>
      <c r="Q7074" s="73">
        <v>47.872854791423833</v>
      </c>
      <c r="R7074" s="73">
        <v>47.580958724319842</v>
      </c>
      <c r="S7074" s="73">
        <v>4.0879999999999992</v>
      </c>
      <c r="T7074" s="73">
        <v>4.1826757561843252E-2</v>
      </c>
      <c r="U7074" s="73">
        <v>4.1298267575618421</v>
      </c>
      <c r="V7074" s="73">
        <v>4.1046458864062521</v>
      </c>
      <c r="W7074" s="73">
        <v>55.863999999999997</v>
      </c>
      <c r="X7074" s="73">
        <v>0.57157778484217503</v>
      </c>
      <c r="Y7074" s="73">
        <v>56.435577784842174</v>
      </c>
      <c r="Z7074" s="73">
        <v>56.091472064138678</v>
      </c>
      <c r="AA7074" s="57"/>
      <c r="AB7074" s="73">
        <v>2.1149999999999989</v>
      </c>
      <c r="AC7074" s="73">
        <v>2.1639821977323493E-2</v>
      </c>
      <c r="AD7074" s="73">
        <v>2.1366398219773224</v>
      </c>
      <c r="AE7074" s="73">
        <v>2.1236120473946234</v>
      </c>
      <c r="AF7074" s="73">
        <v>2.6859999999999995</v>
      </c>
      <c r="AG7074" s="73">
        <v>2.748206233148507E-2</v>
      </c>
      <c r="AH7074" s="73">
        <v>2.7134820623314844</v>
      </c>
      <c r="AI7074" s="73">
        <v>2.6969370965966712</v>
      </c>
      <c r="AJ7074" s="73">
        <v>42.157000000000018</v>
      </c>
      <c r="AK7074" s="73">
        <v>0.43133332155935106</v>
      </c>
      <c r="AL7074" s="73">
        <v>42.588333321559368</v>
      </c>
      <c r="AM7074" s="73">
        <v>42.328658667619493</v>
      </c>
      <c r="AN7074" s="73">
        <v>2.456999999999999</v>
      </c>
      <c r="AO7074" s="73">
        <v>2.5139027233231127E-2</v>
      </c>
      <c r="AP7074" s="73">
        <v>2.48213902723323</v>
      </c>
      <c r="AQ7074" s="73">
        <v>2.4670046337818392</v>
      </c>
      <c r="AR7074" s="73">
        <v>49.415000000000013</v>
      </c>
      <c r="AS7074" s="73">
        <v>0.50559423310139073</v>
      </c>
      <c r="AT7074" s="73">
        <v>49.920594233101404</v>
      </c>
      <c r="AU7074" s="73">
        <v>49.616212445392627</v>
      </c>
    </row>
    <row r="7075" spans="1:47" ht="12.95">
      <c r="A7075" s="61">
        <v>45586</v>
      </c>
      <c r="B7075" s="58">
        <v>16</v>
      </c>
      <c r="C7075" s="58" t="s">
        <v>17</v>
      </c>
      <c r="D7075" s="59">
        <v>19.184826000000001</v>
      </c>
      <c r="E7075" s="57">
        <v>6.1847539999999998E-3</v>
      </c>
      <c r="F7075" s="57"/>
      <c r="G7075" s="73">
        <v>1.1120000000000001</v>
      </c>
      <c r="H7075" s="73">
        <v>1.4572691097888944E-2</v>
      </c>
      <c r="I7075" s="73">
        <v>1.126572691097889</v>
      </c>
      <c r="J7075" s="73">
        <v>1.1196051161403306</v>
      </c>
      <c r="K7075" s="73">
        <v>4.1759999999999993</v>
      </c>
      <c r="L7075" s="73">
        <v>5.4726221245309542E-2</v>
      </c>
      <c r="M7075" s="73">
        <v>4.2307262212453089</v>
      </c>
      <c r="N7075" s="73">
        <v>4.2045602203255577</v>
      </c>
      <c r="O7075" s="73">
        <v>47.432000000000009</v>
      </c>
      <c r="P7075" s="73">
        <v>0.62159342100275938</v>
      </c>
      <c r="Q7075" s="73">
        <v>48.053593421002766</v>
      </c>
      <c r="R7075" s="73">
        <v>47.756393766877849</v>
      </c>
      <c r="S7075" s="73">
        <v>4.0760000000000005</v>
      </c>
      <c r="T7075" s="73">
        <v>5.3415727441542563E-2</v>
      </c>
      <c r="U7075" s="73">
        <v>4.1294157274415433</v>
      </c>
      <c r="V7075" s="73">
        <v>4.1038763070035866</v>
      </c>
      <c r="W7075" s="73">
        <v>56.796000000000006</v>
      </c>
      <c r="X7075" s="73">
        <v>0.74430806078750045</v>
      </c>
      <c r="Y7075" s="73">
        <v>57.54030806078751</v>
      </c>
      <c r="Z7075" s="73">
        <v>57.184435410347326</v>
      </c>
      <c r="AA7075" s="57"/>
      <c r="AB7075" s="73">
        <v>2.1149999999999989</v>
      </c>
      <c r="AC7075" s="73">
        <v>2.7716943949671849E-2</v>
      </c>
      <c r="AD7075" s="73">
        <v>2.1427169439496709</v>
      </c>
      <c r="AE7075" s="73">
        <v>2.1294647667597104</v>
      </c>
      <c r="AF7075" s="73">
        <v>2.6359999999999997</v>
      </c>
      <c r="AG7075" s="73">
        <v>3.4544616667297884E-2</v>
      </c>
      <c r="AH7075" s="73">
        <v>2.6705446166672977</v>
      </c>
      <c r="AI7075" s="73">
        <v>2.6540279551671864</v>
      </c>
      <c r="AJ7075" s="73">
        <v>41.837000000000018</v>
      </c>
      <c r="AK7075" s="73">
        <v>0.54827129268199626</v>
      </c>
      <c r="AL7075" s="73">
        <v>42.385271292682013</v>
      </c>
      <c r="AM7075" s="73">
        <v>42.123128816513514</v>
      </c>
      <c r="AN7075" s="73">
        <v>2.4409999999999994</v>
      </c>
      <c r="AO7075" s="73">
        <v>3.1989153749952245E-2</v>
      </c>
      <c r="AP7075" s="73">
        <v>2.4729891537499515</v>
      </c>
      <c r="AQ7075" s="73">
        <v>2.4576943241893399</v>
      </c>
      <c r="AR7075" s="73">
        <v>49.029000000000018</v>
      </c>
      <c r="AS7075" s="73">
        <v>0.64252200704891826</v>
      </c>
      <c r="AT7075" s="73">
        <v>49.671522007048935</v>
      </c>
      <c r="AU7075" s="73">
        <v>49.364315862629752</v>
      </c>
    </row>
    <row r="7076" spans="1:47" ht="12.95">
      <c r="A7076" s="61">
        <v>45586</v>
      </c>
      <c r="B7076" s="58">
        <v>17</v>
      </c>
      <c r="C7076" s="58" t="s">
        <v>17</v>
      </c>
      <c r="D7076" s="59">
        <v>37.114421</v>
      </c>
      <c r="E7076" s="57">
        <v>6.365295E-3</v>
      </c>
      <c r="F7076" s="57"/>
      <c r="G7076" s="73">
        <v>1.1120000000000001</v>
      </c>
      <c r="H7076" s="73">
        <v>1.4886189022966673E-2</v>
      </c>
      <c r="I7076" s="73">
        <v>1.1268861890229667</v>
      </c>
      <c r="J7076" s="73">
        <v>1.1197132259984097</v>
      </c>
      <c r="K7076" s="73">
        <v>5.4159999999999977</v>
      </c>
      <c r="L7076" s="73">
        <v>7.2503237183801666E-2</v>
      </c>
      <c r="M7076" s="73">
        <v>5.4885032371837994</v>
      </c>
      <c r="N7076" s="73">
        <v>5.4535672949706697</v>
      </c>
      <c r="O7076" s="73">
        <v>45.9</v>
      </c>
      <c r="P7076" s="73">
        <v>0.61445690301634015</v>
      </c>
      <c r="Q7076" s="73">
        <v>46.514456903016338</v>
      </c>
      <c r="R7076" s="73">
        <v>46.218378663063852</v>
      </c>
      <c r="S7076" s="73">
        <v>3.8600000000000003</v>
      </c>
      <c r="T7076" s="73">
        <v>5.1673282040154096E-2</v>
      </c>
      <c r="U7076" s="73">
        <v>3.9116732820401543</v>
      </c>
      <c r="V7076" s="73">
        <v>3.8867743276563504</v>
      </c>
      <c r="W7076" s="73">
        <v>56.287999999999997</v>
      </c>
      <c r="X7076" s="73">
        <v>0.75351961126326261</v>
      </c>
      <c r="Y7076" s="73">
        <v>57.041519611263261</v>
      </c>
      <c r="Z7076" s="73">
        <v>56.678433511689278</v>
      </c>
      <c r="AA7076" s="57"/>
      <c r="AB7076" s="73">
        <v>2.1150000000000002</v>
      </c>
      <c r="AC7076" s="73">
        <v>2.8313210237027441E-2</v>
      </c>
      <c r="AD7076" s="73">
        <v>2.1433132102370278</v>
      </c>
      <c r="AE7076" s="73">
        <v>2.1296703893764719</v>
      </c>
      <c r="AF7076" s="73">
        <v>2.5019999999999993</v>
      </c>
      <c r="AG7076" s="73">
        <v>3.3493925301674998E-2</v>
      </c>
      <c r="AH7076" s="73">
        <v>2.5354939253016742</v>
      </c>
      <c r="AI7076" s="73">
        <v>2.5193547584964211</v>
      </c>
      <c r="AJ7076" s="73">
        <v>39.848000000000013</v>
      </c>
      <c r="AK7076" s="73">
        <v>0.53343962247048216</v>
      </c>
      <c r="AL7076" s="73">
        <v>40.381439622470495</v>
      </c>
      <c r="AM7076" s="73">
        <v>40.12439984674878</v>
      </c>
      <c r="AN7076" s="73">
        <v>2.3429999999999991</v>
      </c>
      <c r="AO7076" s="73">
        <v>3.1365414461160881E-2</v>
      </c>
      <c r="AP7076" s="73">
        <v>2.3743654144611601</v>
      </c>
      <c r="AQ7076" s="73">
        <v>2.3592518781603173</v>
      </c>
      <c r="AR7076" s="73">
        <v>46.808000000000007</v>
      </c>
      <c r="AS7076" s="73">
        <v>0.62661217247034551</v>
      </c>
      <c r="AT7076" s="73">
        <v>47.434612172470359</v>
      </c>
      <c r="AU7076" s="73">
        <v>47.132676872781985</v>
      </c>
    </row>
    <row r="7077" spans="1:47" ht="12.95">
      <c r="A7077" s="61">
        <v>45586</v>
      </c>
      <c r="B7077" s="58">
        <v>18</v>
      </c>
      <c r="C7077" s="58" t="s">
        <v>17</v>
      </c>
      <c r="D7077" s="59">
        <v>57.41789</v>
      </c>
      <c r="E7077" s="57">
        <v>6.8110239999999997E-3</v>
      </c>
      <c r="F7077" s="57"/>
      <c r="G7077" s="73">
        <v>1.1120000000000001</v>
      </c>
      <c r="H7077" s="73">
        <v>1.0993227626832386E-2</v>
      </c>
      <c r="I7077" s="73">
        <v>1.1229932276268324</v>
      </c>
      <c r="J7077" s="73">
        <v>1.1153444938016286</v>
      </c>
      <c r="K7077" s="73">
        <v>6.4239999999999995</v>
      </c>
      <c r="L7077" s="73">
        <v>6.3507638736305064E-2</v>
      </c>
      <c r="M7077" s="73">
        <v>6.4875076387363046</v>
      </c>
      <c r="N7077" s="73">
        <v>6.4433210685086886</v>
      </c>
      <c r="O7077" s="73">
        <v>42.455999999999996</v>
      </c>
      <c r="P7077" s="73">
        <v>0.41971984903308962</v>
      </c>
      <c r="Q7077" s="73">
        <v>42.875719849033082</v>
      </c>
      <c r="R7077" s="73">
        <v>42.583692292124042</v>
      </c>
      <c r="S7077" s="73">
        <v>3.5079999999999996</v>
      </c>
      <c r="T7077" s="73">
        <v>3.4680074204071945E-2</v>
      </c>
      <c r="U7077" s="73">
        <v>3.5426800742040716</v>
      </c>
      <c r="V7077" s="73">
        <v>3.5185507951943458</v>
      </c>
      <c r="W7077" s="73">
        <v>53.5</v>
      </c>
      <c r="X7077" s="73">
        <v>0.52890078960029907</v>
      </c>
      <c r="Y7077" s="73">
        <v>54.028900789600293</v>
      </c>
      <c r="Z7077" s="73">
        <v>53.660908649628702</v>
      </c>
      <c r="AA7077" s="57"/>
      <c r="AB7077" s="73">
        <v>2.1150000000000002</v>
      </c>
      <c r="AC7077" s="73">
        <v>2.0908881682329582E-2</v>
      </c>
      <c r="AD7077" s="73">
        <v>2.13590888168233</v>
      </c>
      <c r="AE7077" s="73">
        <v>2.1213611550273783</v>
      </c>
      <c r="AF7077" s="73">
        <v>2.3349999999999986</v>
      </c>
      <c r="AG7077" s="73">
        <v>2.3083800817134535E-2</v>
      </c>
      <c r="AH7077" s="73">
        <v>2.3580838008171332</v>
      </c>
      <c r="AI7077" s="73">
        <v>2.3420228354557566</v>
      </c>
      <c r="AJ7077" s="73">
        <v>37.023000000000003</v>
      </c>
      <c r="AK7077" s="73">
        <v>0.3660092323994743</v>
      </c>
      <c r="AL7077" s="73">
        <v>37.389009232399481</v>
      </c>
      <c r="AM7077" s="73">
        <v>37.134351793181388</v>
      </c>
      <c r="AN7077" s="73">
        <v>2.1149999999999989</v>
      </c>
      <c r="AO7077" s="73">
        <v>2.0908881682329572E-2</v>
      </c>
      <c r="AP7077" s="73">
        <v>2.1359088816823286</v>
      </c>
      <c r="AQ7077" s="73">
        <v>2.121361155027377</v>
      </c>
      <c r="AR7077" s="73">
        <v>43.588000000000001</v>
      </c>
      <c r="AS7077" s="73">
        <v>0.43091079658126802</v>
      </c>
      <c r="AT7077" s="73">
        <v>44.018910796581267</v>
      </c>
      <c r="AU7077" s="73">
        <v>43.719096938691905</v>
      </c>
    </row>
    <row r="7078" spans="1:47" ht="12.95">
      <c r="A7078" s="61">
        <v>45586</v>
      </c>
      <c r="B7078" s="58">
        <v>19</v>
      </c>
      <c r="C7078" s="58" t="s">
        <v>17</v>
      </c>
      <c r="D7078" s="59">
        <v>70.695186000000007</v>
      </c>
      <c r="E7078" s="57">
        <v>7.0928179999999999E-3</v>
      </c>
      <c r="F7078" s="57"/>
      <c r="G7078" s="73">
        <v>1.1120000000000001</v>
      </c>
      <c r="H7078" s="73">
        <v>1.5934147327753487E-2</v>
      </c>
      <c r="I7078" s="73">
        <v>1.1279341473277535</v>
      </c>
      <c r="J7078" s="73">
        <v>1.1199339157047727</v>
      </c>
      <c r="K7078" s="73">
        <v>7.1839999999999993</v>
      </c>
      <c r="L7078" s="73">
        <v>0.10294146978649373</v>
      </c>
      <c r="M7078" s="73">
        <v>7.2869414697864929</v>
      </c>
      <c r="N7078" s="73">
        <v>7.2352565201646453</v>
      </c>
      <c r="O7078" s="73">
        <v>40.644000000000005</v>
      </c>
      <c r="P7078" s="73">
        <v>0.58239881653706183</v>
      </c>
      <c r="Q7078" s="73">
        <v>41.226398816537071</v>
      </c>
      <c r="R7078" s="73">
        <v>40.933987472935961</v>
      </c>
      <c r="S7078" s="73">
        <v>3.3559999999999994</v>
      </c>
      <c r="T7078" s="73">
        <v>4.8089027366853131E-2</v>
      </c>
      <c r="U7078" s="73">
        <v>3.4040890273668527</v>
      </c>
      <c r="V7078" s="73">
        <v>3.3799444434399426</v>
      </c>
      <c r="W7078" s="73">
        <v>52.296000000000006</v>
      </c>
      <c r="X7078" s="73">
        <v>0.7493634610181622</v>
      </c>
      <c r="Y7078" s="73">
        <v>53.045363461018169</v>
      </c>
      <c r="Z7078" s="73">
        <v>52.669122352245324</v>
      </c>
      <c r="AA7078" s="57"/>
      <c r="AB7078" s="73">
        <v>2.1149999999999998</v>
      </c>
      <c r="AC7078" s="73">
        <v>3.0306404314926812E-2</v>
      </c>
      <c r="AD7078" s="73">
        <v>2.1453064043149266</v>
      </c>
      <c r="AE7078" s="73">
        <v>2.1300901364348865</v>
      </c>
      <c r="AF7078" s="73">
        <v>2.5139999999999985</v>
      </c>
      <c r="AG7078" s="73">
        <v>3.6023782717600927E-2</v>
      </c>
      <c r="AH7078" s="73">
        <v>2.5500237827175996</v>
      </c>
      <c r="AI7078" s="73">
        <v>2.5319369281311124</v>
      </c>
      <c r="AJ7078" s="73">
        <v>36.224999999999987</v>
      </c>
      <c r="AK7078" s="73">
        <v>0.51907777603225691</v>
      </c>
      <c r="AL7078" s="73">
        <v>36.744077776032242</v>
      </c>
      <c r="AM7078" s="73">
        <v>36.483458719789006</v>
      </c>
      <c r="AN7078" s="73">
        <v>2.1360000000000001</v>
      </c>
      <c r="AO7078" s="73">
        <v>3.0607318967699138E-2</v>
      </c>
      <c r="AP7078" s="73">
        <v>2.1666073189676993</v>
      </c>
      <c r="AQ7078" s="73">
        <v>2.1512399675767937</v>
      </c>
      <c r="AR7078" s="73">
        <v>42.989999999999988</v>
      </c>
      <c r="AS7078" s="73">
        <v>0.61601528203248379</v>
      </c>
      <c r="AT7078" s="73">
        <v>43.606015282032466</v>
      </c>
      <c r="AU7078" s="73">
        <v>43.296725751931795</v>
      </c>
    </row>
    <row r="7079" spans="1:47" ht="12.95">
      <c r="A7079" s="61">
        <v>45586</v>
      </c>
      <c r="B7079" s="58">
        <v>20</v>
      </c>
      <c r="C7079" s="58" t="s">
        <v>17</v>
      </c>
      <c r="D7079" s="59">
        <v>44.839103999999999</v>
      </c>
      <c r="E7079" s="57">
        <v>6.591263E-3</v>
      </c>
      <c r="F7079" s="57"/>
      <c r="G7079" s="73">
        <v>1.1120000000000001</v>
      </c>
      <c r="H7079" s="73">
        <v>8.37415713200277E-3</v>
      </c>
      <c r="I7079" s="73">
        <v>1.1203741571320029</v>
      </c>
      <c r="J7079" s="73">
        <v>1.1129894764039425</v>
      </c>
      <c r="K7079" s="73">
        <v>7.3759999999999994</v>
      </c>
      <c r="L7079" s="73">
        <v>5.554656745112628E-2</v>
      </c>
      <c r="M7079" s="73">
        <v>7.4315465674511261</v>
      </c>
      <c r="N7079" s="73">
        <v>7.3825632895283082</v>
      </c>
      <c r="O7079" s="73">
        <v>38.848000000000006</v>
      </c>
      <c r="P7079" s="73">
        <v>0.29255328800723351</v>
      </c>
      <c r="Q7079" s="73">
        <v>39.14055328800724</v>
      </c>
      <c r="R7079" s="73">
        <v>38.882567607320468</v>
      </c>
      <c r="S7079" s="73">
        <v>3.2519999999999993</v>
      </c>
      <c r="T7079" s="73">
        <v>2.4489891181000898E-2</v>
      </c>
      <c r="U7079" s="73">
        <v>3.2764898911810003</v>
      </c>
      <c r="V7079" s="73">
        <v>3.254893684591385</v>
      </c>
      <c r="W7079" s="73">
        <v>50.588000000000008</v>
      </c>
      <c r="X7079" s="73">
        <v>0.38096390377136352</v>
      </c>
      <c r="Y7079" s="73">
        <v>50.968963903771368</v>
      </c>
      <c r="Z7079" s="73">
        <v>50.633014057844107</v>
      </c>
      <c r="AA7079" s="57"/>
      <c r="AB7079" s="73">
        <v>2.1149999999999993</v>
      </c>
      <c r="AC7079" s="73">
        <v>1.5927466127864973E-2</v>
      </c>
      <c r="AD7079" s="73">
        <v>2.1309274661278641</v>
      </c>
      <c r="AE7079" s="73">
        <v>2.1168819627646918</v>
      </c>
      <c r="AF7079" s="73">
        <v>2.747999999999998</v>
      </c>
      <c r="AG7079" s="73">
        <v>2.0694409890956469E-2</v>
      </c>
      <c r="AH7079" s="73">
        <v>2.7686944098909545</v>
      </c>
      <c r="AI7079" s="73">
        <v>2.7504452168687332</v>
      </c>
      <c r="AJ7079" s="73">
        <v>35.958999999999996</v>
      </c>
      <c r="AK7079" s="73">
        <v>0.27079704704108593</v>
      </c>
      <c r="AL7079" s="73">
        <v>36.229797047041082</v>
      </c>
      <c r="AM7079" s="73">
        <v>35.990996926267407</v>
      </c>
      <c r="AN7079" s="73">
        <v>2.153999999999999</v>
      </c>
      <c r="AO7079" s="73">
        <v>1.6221164084832696E-2</v>
      </c>
      <c r="AP7079" s="73">
        <v>2.1702211640848317</v>
      </c>
      <c r="AQ7079" s="73">
        <v>2.1559166656241824</v>
      </c>
      <c r="AR7079" s="73">
        <v>42.975999999999992</v>
      </c>
      <c r="AS7079" s="73">
        <v>0.32364008714474007</v>
      </c>
      <c r="AT7079" s="73">
        <v>43.299640087144731</v>
      </c>
      <c r="AU7079" s="73">
        <v>43.014240771525017</v>
      </c>
    </row>
    <row r="7080" spans="1:47" ht="12.95">
      <c r="A7080" s="61">
        <v>45586</v>
      </c>
      <c r="B7080" s="58">
        <v>21</v>
      </c>
      <c r="C7080" s="58" t="s">
        <v>17</v>
      </c>
      <c r="D7080" s="59">
        <v>31.28389</v>
      </c>
      <c r="E7080" s="57">
        <v>6.452943E-3</v>
      </c>
      <c r="F7080" s="57"/>
      <c r="G7080" s="73">
        <v>1.1120000000000001</v>
      </c>
      <c r="H7080" s="73">
        <v>8.1140103819365497E-3</v>
      </c>
      <c r="I7080" s="73">
        <v>1.1201140103819367</v>
      </c>
      <c r="J7080" s="73">
        <v>1.1128859785194407</v>
      </c>
      <c r="K7080" s="73">
        <v>7.0279999999999987</v>
      </c>
      <c r="L7080" s="73">
        <v>5.1281713097347165E-2</v>
      </c>
      <c r="M7080" s="73">
        <v>7.0792817130973456</v>
      </c>
      <c r="N7080" s="73">
        <v>7.0335995117217864</v>
      </c>
      <c r="O7080" s="73">
        <v>35.800000000000011</v>
      </c>
      <c r="P7080" s="73">
        <v>0.26122443495802927</v>
      </c>
      <c r="Q7080" s="73">
        <v>36.061224434958042</v>
      </c>
      <c r="R7080" s="73">
        <v>35.828523409169051</v>
      </c>
      <c r="S7080" s="73">
        <v>2.919999999999999</v>
      </c>
      <c r="T7080" s="73">
        <v>2.1306574024509632E-2</v>
      </c>
      <c r="U7080" s="73">
        <v>2.9413065740245088</v>
      </c>
      <c r="V7080" s="73">
        <v>2.9223264903568036</v>
      </c>
      <c r="W7080" s="73">
        <v>46.860000000000014</v>
      </c>
      <c r="X7080" s="73">
        <v>0.34192673246182265</v>
      </c>
      <c r="Y7080" s="73">
        <v>47.201926732461835</v>
      </c>
      <c r="Z7080" s="73">
        <v>46.897335389767079</v>
      </c>
      <c r="AA7080" s="57"/>
      <c r="AB7080" s="73">
        <v>2.1149999999999998</v>
      </c>
      <c r="AC7080" s="73">
        <v>1.5432672623917084E-2</v>
      </c>
      <c r="AD7080" s="73">
        <v>2.1304326726239169</v>
      </c>
      <c r="AE7080" s="73">
        <v>2.1166851120221373</v>
      </c>
      <c r="AF7080" s="73">
        <v>2.550999999999997</v>
      </c>
      <c r="AG7080" s="73">
        <v>1.8614065183741108E-2</v>
      </c>
      <c r="AH7080" s="73">
        <v>2.569614065183738</v>
      </c>
      <c r="AI7080" s="73">
        <v>2.553032492089109</v>
      </c>
      <c r="AJ7080" s="73">
        <v>33.833000000000013</v>
      </c>
      <c r="AK7080" s="73">
        <v>0.24687168457919004</v>
      </c>
      <c r="AL7080" s="73">
        <v>34.079871684579203</v>
      </c>
      <c r="AM7080" s="73">
        <v>33.8599562151513</v>
      </c>
      <c r="AN7080" s="73">
        <v>1.9759999999999991</v>
      </c>
      <c r="AO7080" s="73">
        <v>1.4418421326175011E-2</v>
      </c>
      <c r="AP7080" s="73">
        <v>1.9904184213261742</v>
      </c>
      <c r="AQ7080" s="73">
        <v>1.9775743647072064</v>
      </c>
      <c r="AR7080" s="73">
        <v>40.475000000000009</v>
      </c>
      <c r="AS7080" s="73">
        <v>0.29533684371302321</v>
      </c>
      <c r="AT7080" s="73">
        <v>40.770336843713032</v>
      </c>
      <c r="AU7080" s="73">
        <v>40.507248183969757</v>
      </c>
    </row>
    <row r="7081" spans="1:47" ht="12.95">
      <c r="A7081" s="61">
        <v>45586</v>
      </c>
      <c r="B7081" s="58">
        <v>22</v>
      </c>
      <c r="C7081" s="58" t="s">
        <v>17</v>
      </c>
      <c r="D7081" s="59">
        <v>26.381758999999999</v>
      </c>
      <c r="E7081" s="57">
        <v>6.5007349999999997E-3</v>
      </c>
      <c r="F7081" s="57"/>
      <c r="G7081" s="73">
        <v>1.1120000000000001</v>
      </c>
      <c r="H7081" s="73">
        <v>9.7020222279901799E-3</v>
      </c>
      <c r="I7081" s="73">
        <v>1.1217020222279903</v>
      </c>
      <c r="J7081" s="73">
        <v>1.1144101346325219</v>
      </c>
      <c r="K7081" s="73">
        <v>6.6919999999999975</v>
      </c>
      <c r="L7081" s="73">
        <v>5.8386630170602749E-2</v>
      </c>
      <c r="M7081" s="73">
        <v>6.7503866301705999</v>
      </c>
      <c r="N7081" s="73">
        <v>6.7065041555403173</v>
      </c>
      <c r="O7081" s="73">
        <v>33.047999999999988</v>
      </c>
      <c r="P7081" s="73">
        <v>0.28833851671818284</v>
      </c>
      <c r="Q7081" s="73">
        <v>33.336338516718172</v>
      </c>
      <c r="R7081" s="73">
        <v>33.119627814150689</v>
      </c>
      <c r="S7081" s="73">
        <v>2.6719999999999993</v>
      </c>
      <c r="T7081" s="73">
        <v>2.3312772835602291E-2</v>
      </c>
      <c r="U7081" s="73">
        <v>2.6953127728356017</v>
      </c>
      <c r="V7081" s="73">
        <v>2.6777912587572823</v>
      </c>
      <c r="W7081" s="73">
        <v>43.52399999999998</v>
      </c>
      <c r="X7081" s="73">
        <v>0.37973994195237804</v>
      </c>
      <c r="Y7081" s="73">
        <v>43.90373994195236</v>
      </c>
      <c r="Z7081" s="73">
        <v>43.618333363080808</v>
      </c>
      <c r="AA7081" s="57"/>
      <c r="AB7081" s="73">
        <v>2.1149999999999993</v>
      </c>
      <c r="AC7081" s="73">
        <v>1.8453036881474122E-2</v>
      </c>
      <c r="AD7081" s="73">
        <v>2.1334530368814733</v>
      </c>
      <c r="AE7081" s="73">
        <v>2.1195840240537613</v>
      </c>
      <c r="AF7081" s="73">
        <v>2.4499999999999984</v>
      </c>
      <c r="AG7081" s="73">
        <v>2.1375858326057484E-2</v>
      </c>
      <c r="AH7081" s="73">
        <v>2.4713758583260557</v>
      </c>
      <c r="AI7081" s="73">
        <v>2.4553100987856804</v>
      </c>
      <c r="AJ7081" s="73">
        <v>31.662000000000006</v>
      </c>
      <c r="AK7081" s="73">
        <v>0.27624588829372759</v>
      </c>
      <c r="AL7081" s="73">
        <v>31.938245888293732</v>
      </c>
      <c r="AM7081" s="73">
        <v>31.730623815409093</v>
      </c>
      <c r="AN7081" s="73">
        <v>1.8649999999999991</v>
      </c>
      <c r="AO7081" s="73">
        <v>1.6271826848202945E-2</v>
      </c>
      <c r="AP7081" s="73">
        <v>1.881271826848202</v>
      </c>
      <c r="AQ7081" s="73">
        <v>1.8690421772388959</v>
      </c>
      <c r="AR7081" s="73">
        <v>38.092000000000006</v>
      </c>
      <c r="AS7081" s="73">
        <v>0.33234661034946211</v>
      </c>
      <c r="AT7081" s="73">
        <v>38.42434661034946</v>
      </c>
      <c r="AU7081" s="73">
        <v>38.174560115487431</v>
      </c>
    </row>
    <row r="7082" spans="1:47" ht="12.95">
      <c r="A7082" s="61">
        <v>45586</v>
      </c>
      <c r="B7082" s="58">
        <v>23</v>
      </c>
      <c r="C7082" s="58" t="s">
        <v>17</v>
      </c>
      <c r="D7082" s="59">
        <v>22.153423</v>
      </c>
      <c r="E7082" s="57">
        <v>6.7381109999999998E-3</v>
      </c>
      <c r="F7082" s="57"/>
      <c r="G7082" s="73">
        <v>1.1120000000000001</v>
      </c>
      <c r="H7082" s="73">
        <v>7.7087395463007243E-3</v>
      </c>
      <c r="I7082" s="73">
        <v>1.1197087395463008</v>
      </c>
      <c r="J7082" s="73">
        <v>1.1121640177715677</v>
      </c>
      <c r="K7082" s="73">
        <v>6.411999999999999</v>
      </c>
      <c r="L7082" s="73">
        <v>4.4450034146475026E-2</v>
      </c>
      <c r="M7082" s="73">
        <v>6.4564500341464743</v>
      </c>
      <c r="N7082" s="73">
        <v>6.4129457571504416</v>
      </c>
      <c r="O7082" s="73">
        <v>30.992000000000008</v>
      </c>
      <c r="P7082" s="73">
        <v>0.21484645325445331</v>
      </c>
      <c r="Q7082" s="73">
        <v>31.20684645325446</v>
      </c>
      <c r="R7082" s="73">
        <v>30.996571257892477</v>
      </c>
      <c r="S7082" s="73">
        <v>2.4839999999999987</v>
      </c>
      <c r="T7082" s="73">
        <v>1.7219882223930741E-2</v>
      </c>
      <c r="U7082" s="73">
        <v>2.5012198822239293</v>
      </c>
      <c r="V7082" s="73">
        <v>2.4843663850220974</v>
      </c>
      <c r="W7082" s="73">
        <v>41.000000000000007</v>
      </c>
      <c r="X7082" s="73">
        <v>0.28422510917115978</v>
      </c>
      <c r="Y7082" s="73">
        <v>41.284225109171167</v>
      </c>
      <c r="Z7082" s="73">
        <v>41.006047417836584</v>
      </c>
      <c r="AA7082" s="57"/>
      <c r="AB7082" s="73">
        <v>2.1149999999999989</v>
      </c>
      <c r="AC7082" s="73">
        <v>1.4661856241390306E-2</v>
      </c>
      <c r="AD7082" s="73">
        <v>2.1296618562413894</v>
      </c>
      <c r="AE7082" s="73">
        <v>2.1153119582615689</v>
      </c>
      <c r="AF7082" s="73">
        <v>2.3879999999999986</v>
      </c>
      <c r="AG7082" s="73">
        <v>1.6554379529286074E-2</v>
      </c>
      <c r="AH7082" s="73">
        <v>2.4045543795292845</v>
      </c>
      <c r="AI7082" s="73">
        <v>2.3883522252144802</v>
      </c>
      <c r="AJ7082" s="73">
        <v>29.850000000000005</v>
      </c>
      <c r="AK7082" s="73">
        <v>0.20692974411607612</v>
      </c>
      <c r="AL7082" s="73">
        <v>30.056929744116083</v>
      </c>
      <c r="AM7082" s="73">
        <v>29.854402815181029</v>
      </c>
      <c r="AN7082" s="73">
        <v>1.7519999999999996</v>
      </c>
      <c r="AO7082" s="73">
        <v>1.2145424177265165E-2</v>
      </c>
      <c r="AP7082" s="73">
        <v>1.7641454241772647</v>
      </c>
      <c r="AQ7082" s="73">
        <v>1.7522584164890163</v>
      </c>
      <c r="AR7082" s="73">
        <v>36.105000000000004</v>
      </c>
      <c r="AS7082" s="73">
        <v>0.25029140406401768</v>
      </c>
      <c r="AT7082" s="73">
        <v>36.355291404064019</v>
      </c>
      <c r="AU7082" s="73">
        <v>36.110325415146093</v>
      </c>
    </row>
    <row r="7083" spans="1:47" ht="12.95">
      <c r="A7083" s="61">
        <v>45586</v>
      </c>
      <c r="B7083" s="58">
        <v>24</v>
      </c>
      <c r="C7083" s="58" t="s">
        <v>16</v>
      </c>
      <c r="D7083" s="59">
        <v>22.61195</v>
      </c>
      <c r="E7083" s="57">
        <v>6.8936309999999999E-3</v>
      </c>
      <c r="F7083" s="57"/>
      <c r="G7083" s="73">
        <v>1.1120000000000001</v>
      </c>
      <c r="H7083" s="73">
        <v>1.5673086181191252E-2</v>
      </c>
      <c r="I7083" s="73">
        <v>1.1276730861811914</v>
      </c>
      <c r="J7083" s="73">
        <v>1.1198993240364272</v>
      </c>
      <c r="K7083" s="73">
        <v>6.2519999999999989</v>
      </c>
      <c r="L7083" s="73">
        <v>8.8118826263316255E-2</v>
      </c>
      <c r="M7083" s="73">
        <v>6.340118826263315</v>
      </c>
      <c r="N7083" s="73">
        <v>6.2964123865789032</v>
      </c>
      <c r="O7083" s="73">
        <v>29.652000000000001</v>
      </c>
      <c r="P7083" s="73">
        <v>0.41793017216248463</v>
      </c>
      <c r="Q7083" s="73">
        <v>30.069930172162486</v>
      </c>
      <c r="R7083" s="73">
        <v>29.862639169359834</v>
      </c>
      <c r="S7083" s="73">
        <v>2.387999999999999</v>
      </c>
      <c r="T7083" s="73">
        <v>3.3657670684068962E-2</v>
      </c>
      <c r="U7083" s="73">
        <v>2.421657670684068</v>
      </c>
      <c r="V7083" s="73">
        <v>2.4049636562940528</v>
      </c>
      <c r="W7083" s="73">
        <v>39.403999999999996</v>
      </c>
      <c r="X7083" s="73">
        <v>0.55537975529106109</v>
      </c>
      <c r="Y7083" s="73">
        <v>39.95937975529106</v>
      </c>
      <c r="Z7083" s="73">
        <v>39.683914536269214</v>
      </c>
      <c r="AA7083" s="57"/>
      <c r="AB7083" s="73">
        <v>2.1149999999999993</v>
      </c>
      <c r="AC7083" s="73">
        <v>2.9809871648578672E-2</v>
      </c>
      <c r="AD7083" s="73">
        <v>2.1448098716485782</v>
      </c>
      <c r="AE7083" s="73">
        <v>2.1300243438282758</v>
      </c>
      <c r="AF7083" s="73">
        <v>2.3149999999999991</v>
      </c>
      <c r="AG7083" s="73">
        <v>3.2628772040879252E-2</v>
      </c>
      <c r="AH7083" s="73">
        <v>2.3476287720408782</v>
      </c>
      <c r="AI7083" s="73">
        <v>2.3314450855614455</v>
      </c>
      <c r="AJ7083" s="73">
        <v>28.643000000000008</v>
      </c>
      <c r="AK7083" s="73">
        <v>0.40370881968332828</v>
      </c>
      <c r="AL7083" s="73">
        <v>29.046708819683335</v>
      </c>
      <c r="AM7083" s="73">
        <v>28.846471527315995</v>
      </c>
      <c r="AN7083" s="73">
        <v>1.677</v>
      </c>
      <c r="AO7083" s="73">
        <v>2.3636479789440404E-2</v>
      </c>
      <c r="AP7083" s="73">
        <v>1.7006364797894404</v>
      </c>
      <c r="AQ7083" s="73">
        <v>1.6889129194326331</v>
      </c>
      <c r="AR7083" s="73">
        <v>34.750000000000007</v>
      </c>
      <c r="AS7083" s="73">
        <v>0.48978394316222662</v>
      </c>
      <c r="AT7083" s="73">
        <v>35.23978394316223</v>
      </c>
      <c r="AU7083" s="73">
        <v>34.996853876138346</v>
      </c>
    </row>
    <row r="7084" spans="1:47" ht="12.95">
      <c r="A7084" s="61">
        <v>45587</v>
      </c>
      <c r="B7084" s="58">
        <v>1</v>
      </c>
      <c r="C7084" s="58" t="s">
        <v>16</v>
      </c>
      <c r="D7084" s="59">
        <v>18.580448000000001</v>
      </c>
      <c r="E7084" s="57">
        <v>6.6551249999999996E-3</v>
      </c>
      <c r="F7084" s="57"/>
      <c r="G7084" s="73">
        <v>1.1120000000000001</v>
      </c>
      <c r="H7084" s="73">
        <v>2.9566200303792461E-2</v>
      </c>
      <c r="I7084" s="73">
        <v>1.1415662003037925</v>
      </c>
      <c r="J7084" s="73">
        <v>1.1339689345449957</v>
      </c>
      <c r="K7084" s="73">
        <v>6.0479999999999983</v>
      </c>
      <c r="L7084" s="73">
        <v>0.16080609661631004</v>
      </c>
      <c r="M7084" s="73">
        <v>6.2088060966163079</v>
      </c>
      <c r="N7084" s="73">
        <v>6.167485715942564</v>
      </c>
      <c r="O7084" s="73">
        <v>28.652000000000001</v>
      </c>
      <c r="P7084" s="73">
        <v>0.76180824739591868</v>
      </c>
      <c r="Q7084" s="73">
        <v>29.41380824739592</v>
      </c>
      <c r="R7084" s="73">
        <v>29.218055676783472</v>
      </c>
      <c r="S7084" s="73">
        <v>2.3039999999999998</v>
      </c>
      <c r="T7084" s="73">
        <v>6.1259465377641931E-2</v>
      </c>
      <c r="U7084" s="73">
        <v>2.3652594653776418</v>
      </c>
      <c r="V7084" s="73">
        <v>2.3495183679781206</v>
      </c>
      <c r="W7084" s="73">
        <v>38.116</v>
      </c>
      <c r="X7084" s="73">
        <v>1.0134400096936631</v>
      </c>
      <c r="Y7084" s="73">
        <v>39.12944000969366</v>
      </c>
      <c r="Z7084" s="73">
        <v>38.869028695249149</v>
      </c>
      <c r="AA7084" s="57"/>
      <c r="AB7084" s="73">
        <v>2.1159999999999992</v>
      </c>
      <c r="AC7084" s="73">
        <v>5.6260863168007935E-2</v>
      </c>
      <c r="AD7084" s="73">
        <v>2.1722608631680069</v>
      </c>
      <c r="AE7084" s="73">
        <v>2.1578041955910159</v>
      </c>
      <c r="AF7084" s="73">
        <v>2.2819999999999987</v>
      </c>
      <c r="AG7084" s="73">
        <v>6.0674522565876229E-2</v>
      </c>
      <c r="AH7084" s="73">
        <v>2.3426745225658747</v>
      </c>
      <c r="AI7084" s="73">
        <v>2.3270837307838836</v>
      </c>
      <c r="AJ7084" s="73">
        <v>27.688000000000013</v>
      </c>
      <c r="AK7084" s="73">
        <v>0.73617711691673204</v>
      </c>
      <c r="AL7084" s="73">
        <v>28.424177116916745</v>
      </c>
      <c r="AM7084" s="73">
        <v>28.235010665181523</v>
      </c>
      <c r="AN7084" s="73">
        <v>1.613</v>
      </c>
      <c r="AO7084" s="73">
        <v>4.2886943426274499E-2</v>
      </c>
      <c r="AP7084" s="73">
        <v>1.6558869434262744</v>
      </c>
      <c r="AQ7084" s="73">
        <v>1.6448668088319047</v>
      </c>
      <c r="AR7084" s="73">
        <v>33.699000000000012</v>
      </c>
      <c r="AS7084" s="73">
        <v>0.89599944607689075</v>
      </c>
      <c r="AT7084" s="73">
        <v>34.594999446076905</v>
      </c>
      <c r="AU7084" s="73">
        <v>34.364765400388329</v>
      </c>
    </row>
    <row r="7085" spans="1:47" ht="12.95">
      <c r="A7085" s="61">
        <v>45587</v>
      </c>
      <c r="B7085" s="58">
        <v>2</v>
      </c>
      <c r="C7085" s="58" t="s">
        <v>16</v>
      </c>
      <c r="D7085" s="59">
        <v>16.607606000000001</v>
      </c>
      <c r="E7085" s="57">
        <v>6.9027460000000004E-3</v>
      </c>
      <c r="F7085" s="57"/>
      <c r="G7085" s="73">
        <v>1.1120000000000001</v>
      </c>
      <c r="H7085" s="73">
        <v>2.0514040213343052E-2</v>
      </c>
      <c r="I7085" s="73">
        <v>1.1325140402133431</v>
      </c>
      <c r="J7085" s="73">
        <v>1.1246965834523166</v>
      </c>
      <c r="K7085" s="73">
        <v>5.9599999999999982</v>
      </c>
      <c r="L7085" s="73">
        <v>0.10994935222259401</v>
      </c>
      <c r="M7085" s="73">
        <v>6.0699493522225918</v>
      </c>
      <c r="N7085" s="73">
        <v>6.0280500336113345</v>
      </c>
      <c r="O7085" s="73">
        <v>27.948000000000004</v>
      </c>
      <c r="P7085" s="73">
        <v>0.51558129126125152</v>
      </c>
      <c r="Q7085" s="73">
        <v>28.463581291261256</v>
      </c>
      <c r="R7085" s="73">
        <v>28.267104419357331</v>
      </c>
      <c r="S7085" s="73">
        <v>2.2399999999999998</v>
      </c>
      <c r="T7085" s="73">
        <v>4.1323246472921245E-2</v>
      </c>
      <c r="U7085" s="73">
        <v>2.2813232464729212</v>
      </c>
      <c r="V7085" s="73">
        <v>2.2655758515586233</v>
      </c>
      <c r="W7085" s="73">
        <v>37.260000000000005</v>
      </c>
      <c r="X7085" s="73">
        <v>0.68736793017010989</v>
      </c>
      <c r="Y7085" s="73">
        <v>37.947367930170117</v>
      </c>
      <c r="Z7085" s="73">
        <v>37.685426887979602</v>
      </c>
      <c r="AA7085" s="57"/>
      <c r="AB7085" s="73">
        <v>2.1149999999999993</v>
      </c>
      <c r="AC7085" s="73">
        <v>3.9017261736709115E-2</v>
      </c>
      <c r="AD7085" s="73">
        <v>2.1540172617367084</v>
      </c>
      <c r="AE7085" s="73">
        <v>2.1391486276993246</v>
      </c>
      <c r="AF7085" s="73">
        <v>2.2339999999999991</v>
      </c>
      <c r="AG7085" s="73">
        <v>4.1212559205583053E-2</v>
      </c>
      <c r="AH7085" s="73">
        <v>2.2752125592055821</v>
      </c>
      <c r="AI7085" s="73">
        <v>2.2595073448133762</v>
      </c>
      <c r="AJ7085" s="73">
        <v>27.13300000000002</v>
      </c>
      <c r="AK7085" s="73">
        <v>0.50054627078114877</v>
      </c>
      <c r="AL7085" s="73">
        <v>27.633546270781171</v>
      </c>
      <c r="AM7085" s="73">
        <v>27.442798919794722</v>
      </c>
      <c r="AN7085" s="73">
        <v>1.5699999999999998</v>
      </c>
      <c r="AO7085" s="73">
        <v>2.8963168286824267E-2</v>
      </c>
      <c r="AP7085" s="73">
        <v>1.5989631682868242</v>
      </c>
      <c r="AQ7085" s="73">
        <v>1.587925931672785</v>
      </c>
      <c r="AR7085" s="73">
        <v>33.052000000000021</v>
      </c>
      <c r="AS7085" s="73">
        <v>0.60973926001026513</v>
      </c>
      <c r="AT7085" s="73">
        <v>33.661739260010286</v>
      </c>
      <c r="AU7085" s="73">
        <v>33.42938082398021</v>
      </c>
    </row>
    <row r="7086" spans="1:47" ht="12.95">
      <c r="A7086" s="61">
        <v>45587</v>
      </c>
      <c r="B7086" s="58">
        <v>3</v>
      </c>
      <c r="C7086" s="58" t="s">
        <v>16</v>
      </c>
      <c r="D7086" s="59">
        <v>14.662583</v>
      </c>
      <c r="E7086" s="57">
        <v>6.8944619999999996E-3</v>
      </c>
      <c r="F7086" s="57"/>
      <c r="G7086" s="73">
        <v>1.1120000000000001</v>
      </c>
      <c r="H7086" s="73">
        <v>2.0046748968759034E-2</v>
      </c>
      <c r="I7086" s="73">
        <v>1.1320467489687591</v>
      </c>
      <c r="J7086" s="73">
        <v>1.1242418956757705</v>
      </c>
      <c r="K7086" s="73">
        <v>5.9559999999999995</v>
      </c>
      <c r="L7086" s="73">
        <v>0.10737269501612302</v>
      </c>
      <c r="M7086" s="73">
        <v>6.0633726950161222</v>
      </c>
      <c r="N7086" s="73">
        <v>6.021569002378496</v>
      </c>
      <c r="O7086" s="73">
        <v>27.588000000000001</v>
      </c>
      <c r="P7086" s="73">
        <v>0.49734686200550737</v>
      </c>
      <c r="Q7086" s="73">
        <v>28.085346862005508</v>
      </c>
      <c r="R7086" s="73">
        <v>27.891713505308591</v>
      </c>
      <c r="S7086" s="73">
        <v>2.2359999999999993</v>
      </c>
      <c r="T7086" s="73">
        <v>4.0309829760921928E-2</v>
      </c>
      <c r="U7086" s="73">
        <v>2.2763098297609212</v>
      </c>
      <c r="V7086" s="73">
        <v>2.2606158981394082</v>
      </c>
      <c r="W7086" s="73">
        <v>36.891999999999996</v>
      </c>
      <c r="X7086" s="73">
        <v>0.6650761357513113</v>
      </c>
      <c r="Y7086" s="73">
        <v>37.557076135751309</v>
      </c>
      <c r="Z7086" s="73">
        <v>37.298140301502265</v>
      </c>
      <c r="AA7086" s="57"/>
      <c r="AB7086" s="73">
        <v>2.1149999999999993</v>
      </c>
      <c r="AC7086" s="73">
        <v>3.812848387493286E-2</v>
      </c>
      <c r="AD7086" s="73">
        <v>2.1531284838749323</v>
      </c>
      <c r="AE7086" s="73">
        <v>2.138283821361739</v>
      </c>
      <c r="AF7086" s="73">
        <v>2.2269999999999994</v>
      </c>
      <c r="AG7086" s="73">
        <v>4.0147580893369027E-2</v>
      </c>
      <c r="AH7086" s="73">
        <v>2.2671475808933685</v>
      </c>
      <c r="AI7086" s="73">
        <v>2.2515168180485072</v>
      </c>
      <c r="AJ7086" s="73">
        <v>26.769000000000005</v>
      </c>
      <c r="AK7086" s="73">
        <v>0.48258221505819304</v>
      </c>
      <c r="AL7086" s="73">
        <v>27.2515822150582</v>
      </c>
      <c r="AM7086" s="73">
        <v>27.063697217036605</v>
      </c>
      <c r="AN7086" s="73">
        <v>1.5629999999999997</v>
      </c>
      <c r="AO7086" s="73">
        <v>2.8177219998354645E-2</v>
      </c>
      <c r="AP7086" s="73">
        <v>1.5911772199983543</v>
      </c>
      <c r="AQ7086" s="73">
        <v>1.5802069091198099</v>
      </c>
      <c r="AR7086" s="73">
        <v>32.674000000000007</v>
      </c>
      <c r="AS7086" s="73">
        <v>0.5890354998248496</v>
      </c>
      <c r="AT7086" s="73">
        <v>33.263035499824859</v>
      </c>
      <c r="AU7086" s="73">
        <v>33.033704765566661</v>
      </c>
    </row>
    <row r="7087" spans="1:47" ht="12.95">
      <c r="A7087" s="61">
        <v>45587</v>
      </c>
      <c r="B7087" s="58">
        <v>4</v>
      </c>
      <c r="C7087" s="58" t="s">
        <v>16</v>
      </c>
      <c r="D7087" s="59">
        <v>15.877025</v>
      </c>
      <c r="E7087" s="57">
        <v>7.0721880000000001E-3</v>
      </c>
      <c r="F7087" s="57"/>
      <c r="G7087" s="73">
        <v>1.1120000000000001</v>
      </c>
      <c r="H7087" s="73">
        <v>1.5749398488880764E-2</v>
      </c>
      <c r="I7087" s="73">
        <v>1.1277493984888809</v>
      </c>
      <c r="J7087" s="73">
        <v>1.1197737427258807</v>
      </c>
      <c r="K7087" s="73">
        <v>5.9559999999999986</v>
      </c>
      <c r="L7087" s="73">
        <v>8.4355591186846934E-2</v>
      </c>
      <c r="M7087" s="73">
        <v>6.0403555911868452</v>
      </c>
      <c r="N7087" s="73">
        <v>5.9976370608591205</v>
      </c>
      <c r="O7087" s="73">
        <v>27.540000000000003</v>
      </c>
      <c r="P7087" s="73">
        <v>0.39005254890627361</v>
      </c>
      <c r="Q7087" s="73">
        <v>27.930052548906275</v>
      </c>
      <c r="R7087" s="73">
        <v>27.732525966430533</v>
      </c>
      <c r="S7087" s="73">
        <v>2.2399999999999993</v>
      </c>
      <c r="T7087" s="73">
        <v>3.1725407027961235E-2</v>
      </c>
      <c r="U7087" s="73">
        <v>2.2717254070279607</v>
      </c>
      <c r="V7087" s="73">
        <v>2.2556593378650827</v>
      </c>
      <c r="W7087" s="73">
        <v>36.848000000000006</v>
      </c>
      <c r="X7087" s="73">
        <v>0.52188294560996251</v>
      </c>
      <c r="Y7087" s="73">
        <v>37.369882945609959</v>
      </c>
      <c r="Z7087" s="73">
        <v>37.105596107880615</v>
      </c>
      <c r="AA7087" s="57"/>
      <c r="AB7087" s="73">
        <v>2.1149999999999993</v>
      </c>
      <c r="AC7087" s="73">
        <v>2.9955016010775899E-2</v>
      </c>
      <c r="AD7087" s="73">
        <v>2.1449550160107753</v>
      </c>
      <c r="AE7087" s="73">
        <v>2.1297854908860043</v>
      </c>
      <c r="AF7087" s="73">
        <v>2.2099999999999986</v>
      </c>
      <c r="AG7087" s="73">
        <v>3.1300513183836746E-2</v>
      </c>
      <c r="AH7087" s="73">
        <v>2.2413005131838353</v>
      </c>
      <c r="AI7087" s="73">
        <v>2.2254496145901026</v>
      </c>
      <c r="AJ7087" s="73">
        <v>26.576000000000004</v>
      </c>
      <c r="AK7087" s="73">
        <v>0.37639929338174027</v>
      </c>
      <c r="AL7087" s="73">
        <v>26.952399293381745</v>
      </c>
      <c r="AM7087" s="73">
        <v>26.761786858527884</v>
      </c>
      <c r="AN7087" s="73">
        <v>1.5609999999999993</v>
      </c>
      <c r="AO7087" s="73">
        <v>2.2108643022610484E-2</v>
      </c>
      <c r="AP7087" s="73">
        <v>1.5831086430226098</v>
      </c>
      <c r="AQ7087" s="73">
        <v>1.5719126010747291</v>
      </c>
      <c r="AR7087" s="73">
        <v>32.462000000000003</v>
      </c>
      <c r="AS7087" s="73">
        <v>0.45976346559896342</v>
      </c>
      <c r="AT7087" s="73">
        <v>32.921763465598964</v>
      </c>
      <c r="AU7087" s="73">
        <v>32.688934565078718</v>
      </c>
    </row>
    <row r="7088" spans="1:47" ht="12.95">
      <c r="A7088" s="61">
        <v>45587</v>
      </c>
      <c r="B7088" s="58">
        <v>5</v>
      </c>
      <c r="C7088" s="58" t="s">
        <v>16</v>
      </c>
      <c r="D7088" s="59">
        <v>15.613828</v>
      </c>
      <c r="E7088" s="57">
        <v>7.0431560000000001E-3</v>
      </c>
      <c r="F7088" s="57"/>
      <c r="G7088" s="73">
        <v>1.1120000000000001</v>
      </c>
      <c r="H7088" s="73">
        <v>1.6288360518500154E-2</v>
      </c>
      <c r="I7088" s="73">
        <v>1.1282883605185003</v>
      </c>
      <c r="J7088" s="73">
        <v>1.1203416495823844</v>
      </c>
      <c r="K7088" s="73">
        <v>5.976</v>
      </c>
      <c r="L7088" s="73">
        <v>8.7535289980716649E-2</v>
      </c>
      <c r="M7088" s="73">
        <v>6.0635352899807167</v>
      </c>
      <c r="N7088" s="73">
        <v>6.0208288650218771</v>
      </c>
      <c r="O7088" s="73">
        <v>27.892000000000007</v>
      </c>
      <c r="P7088" s="73">
        <v>0.40855661113489783</v>
      </c>
      <c r="Q7088" s="73">
        <v>28.300556611134905</v>
      </c>
      <c r="R7088" s="73">
        <v>28.101231376035848</v>
      </c>
      <c r="S7088" s="73">
        <v>2.2799999999999994</v>
      </c>
      <c r="T7088" s="73">
        <v>3.3396998185413973E-2</v>
      </c>
      <c r="U7088" s="73">
        <v>2.3133969981854134</v>
      </c>
      <c r="V7088" s="73">
        <v>2.2971033822372617</v>
      </c>
      <c r="W7088" s="73">
        <v>37.260000000000005</v>
      </c>
      <c r="X7088" s="73">
        <v>0.54577725981952863</v>
      </c>
      <c r="Y7088" s="73">
        <v>37.805777259819536</v>
      </c>
      <c r="Z7088" s="73">
        <v>37.539505272877371</v>
      </c>
      <c r="AA7088" s="57"/>
      <c r="AB7088" s="73">
        <v>2.1149999999999993</v>
      </c>
      <c r="AC7088" s="73">
        <v>3.0980110158837958E-2</v>
      </c>
      <c r="AD7088" s="73">
        <v>2.1459801101588374</v>
      </c>
      <c r="AE7088" s="73">
        <v>2.1308656374700914</v>
      </c>
      <c r="AF7088" s="73">
        <v>2.2749999999999981</v>
      </c>
      <c r="AG7088" s="73">
        <v>3.3323759154305591E-2</v>
      </c>
      <c r="AH7088" s="73">
        <v>2.3083237591543035</v>
      </c>
      <c r="AI7088" s="73">
        <v>2.2920658748200733</v>
      </c>
      <c r="AJ7088" s="73">
        <v>26.723000000000013</v>
      </c>
      <c r="AK7088" s="73">
        <v>0.39143332566176237</v>
      </c>
      <c r="AL7088" s="73">
        <v>27.114433325661775</v>
      </c>
      <c r="AM7088" s="73">
        <v>26.923462141897538</v>
      </c>
      <c r="AN7088" s="73">
        <v>1.6319999999999992</v>
      </c>
      <c r="AO7088" s="73">
        <v>2.3905219753769996E-2</v>
      </c>
      <c r="AP7088" s="73">
        <v>1.6559052197537691</v>
      </c>
      <c r="AQ7088" s="73">
        <v>1.644242420969829</v>
      </c>
      <c r="AR7088" s="73">
        <v>32.745000000000012</v>
      </c>
      <c r="AS7088" s="73">
        <v>0.47964241472867597</v>
      </c>
      <c r="AT7088" s="73">
        <v>33.224642414728685</v>
      </c>
      <c r="AU7088" s="73">
        <v>32.990636075157532</v>
      </c>
    </row>
    <row r="7089" spans="1:47" ht="12.95">
      <c r="A7089" s="61">
        <v>45587</v>
      </c>
      <c r="B7089" s="58">
        <v>6</v>
      </c>
      <c r="C7089" s="58" t="s">
        <v>16</v>
      </c>
      <c r="D7089" s="59">
        <v>15.055491</v>
      </c>
      <c r="E7089" s="57">
        <v>6.8629290000000003E-3</v>
      </c>
      <c r="F7089" s="57"/>
      <c r="G7089" s="73">
        <v>1.1120000000000001</v>
      </c>
      <c r="H7089" s="73">
        <v>1.5822890020501235E-2</v>
      </c>
      <c r="I7089" s="73">
        <v>1.1278228900205014</v>
      </c>
      <c r="J7089" s="73">
        <v>1.120082721601716</v>
      </c>
      <c r="K7089" s="73">
        <v>6.1279999999999992</v>
      </c>
      <c r="L7089" s="73">
        <v>8.7196645724488792E-2</v>
      </c>
      <c r="M7089" s="73">
        <v>6.2151966457244878</v>
      </c>
      <c r="N7089" s="73">
        <v>6.1725421924238431</v>
      </c>
      <c r="O7089" s="73">
        <v>29.192000000000004</v>
      </c>
      <c r="P7089" s="73">
        <v>0.41537932147344614</v>
      </c>
      <c r="Q7089" s="73">
        <v>29.607379321473449</v>
      </c>
      <c r="R7089" s="73">
        <v>29.404185979314111</v>
      </c>
      <c r="S7089" s="73">
        <v>2.3839999999999999</v>
      </c>
      <c r="T7089" s="73">
        <v>3.3922454864096167E-2</v>
      </c>
      <c r="U7089" s="73">
        <v>2.4179224548640961</v>
      </c>
      <c r="V7089" s="73">
        <v>2.4013284247288582</v>
      </c>
      <c r="W7089" s="73">
        <v>38.816000000000003</v>
      </c>
      <c r="X7089" s="73">
        <v>0.55232131208253232</v>
      </c>
      <c r="Y7089" s="73">
        <v>39.368321312082536</v>
      </c>
      <c r="Z7089" s="73">
        <v>39.098139318068533</v>
      </c>
      <c r="AA7089" s="57"/>
      <c r="AB7089" s="73">
        <v>2.1149999999999998</v>
      </c>
      <c r="AC7089" s="73">
        <v>3.0094795317769877E-2</v>
      </c>
      <c r="AD7089" s="73">
        <v>2.1450947953177697</v>
      </c>
      <c r="AE7089" s="73">
        <v>2.1303731620392345</v>
      </c>
      <c r="AF7089" s="73">
        <v>2.331999999999999</v>
      </c>
      <c r="AG7089" s="73">
        <v>3.3182535546590702E-2</v>
      </c>
      <c r="AH7089" s="73">
        <v>2.3651825355465896</v>
      </c>
      <c r="AI7089" s="73">
        <v>2.3489504557330934</v>
      </c>
      <c r="AJ7089" s="73">
        <v>27.778000000000006</v>
      </c>
      <c r="AK7089" s="73">
        <v>0.39525920772435552</v>
      </c>
      <c r="AL7089" s="73">
        <v>28.17325920772436</v>
      </c>
      <c r="AM7089" s="73">
        <v>27.979908130083153</v>
      </c>
      <c r="AN7089" s="73">
        <v>1.6989999999999996</v>
      </c>
      <c r="AO7089" s="73">
        <v>2.4175440777726247E-2</v>
      </c>
      <c r="AP7089" s="73">
        <v>1.7231754407777258</v>
      </c>
      <c r="AQ7089" s="73">
        <v>1.7113494100731246</v>
      </c>
      <c r="AR7089" s="73">
        <v>33.924000000000007</v>
      </c>
      <c r="AS7089" s="73">
        <v>0.48271197936644239</v>
      </c>
      <c r="AT7089" s="73">
        <v>34.406711979366442</v>
      </c>
      <c r="AU7089" s="73">
        <v>34.170581157928609</v>
      </c>
    </row>
    <row r="7090" spans="1:47" ht="12.95">
      <c r="A7090" s="61">
        <v>45587</v>
      </c>
      <c r="B7090" s="58">
        <v>7</v>
      </c>
      <c r="C7090" s="58" t="s">
        <v>16</v>
      </c>
      <c r="D7090" s="59">
        <v>41.827860000000001</v>
      </c>
      <c r="E7090" s="57">
        <v>6.3929099999999999E-3</v>
      </c>
      <c r="F7090" s="57"/>
      <c r="G7090" s="73">
        <v>1.1120000000000001</v>
      </c>
      <c r="H7090" s="73">
        <v>1.1540444139684736E-2</v>
      </c>
      <c r="I7090" s="73">
        <v>1.1235404441396848</v>
      </c>
      <c r="J7090" s="73">
        <v>1.1163577511989398</v>
      </c>
      <c r="K7090" s="73">
        <v>6.4519999999999982</v>
      </c>
      <c r="L7090" s="73">
        <v>6.6959483443566462E-2</v>
      </c>
      <c r="M7090" s="73">
        <v>6.5189594834435649</v>
      </c>
      <c r="N7090" s="73">
        <v>6.4772843621722638</v>
      </c>
      <c r="O7090" s="73">
        <v>32.211999999999996</v>
      </c>
      <c r="P7090" s="73">
        <v>0.3342992685499323</v>
      </c>
      <c r="Q7090" s="73">
        <v>32.54629926854993</v>
      </c>
      <c r="R7090" s="73">
        <v>32.338233706493028</v>
      </c>
      <c r="S7090" s="73">
        <v>2.6639999999999997</v>
      </c>
      <c r="T7090" s="73">
        <v>2.7647251068453355E-2</v>
      </c>
      <c r="U7090" s="73">
        <v>2.6916472510684533</v>
      </c>
      <c r="V7090" s="73">
        <v>2.6744397924406251</v>
      </c>
      <c r="W7090" s="73">
        <v>42.44</v>
      </c>
      <c r="X7090" s="73">
        <v>0.44044644720163684</v>
      </c>
      <c r="Y7090" s="73">
        <v>42.880446447201635</v>
      </c>
      <c r="Z7090" s="73">
        <v>42.606315612304854</v>
      </c>
      <c r="AA7090" s="57"/>
      <c r="AB7090" s="73">
        <v>2.1149999999999998</v>
      </c>
      <c r="AC7090" s="73">
        <v>2.1949675679346414E-2</v>
      </c>
      <c r="AD7090" s="73">
        <v>2.1369496756793462</v>
      </c>
      <c r="AE7090" s="73">
        <v>2.1232883487281988</v>
      </c>
      <c r="AF7090" s="73">
        <v>2.4509999999999992</v>
      </c>
      <c r="AG7090" s="73">
        <v>2.5436716354646834E-2</v>
      </c>
      <c r="AH7090" s="73">
        <v>2.4764367163546459</v>
      </c>
      <c r="AI7090" s="73">
        <v>2.460605079306295</v>
      </c>
      <c r="AJ7090" s="73">
        <v>30.260999999999999</v>
      </c>
      <c r="AK7090" s="73">
        <v>0.31405160081924438</v>
      </c>
      <c r="AL7090" s="73">
        <v>30.575051600819243</v>
      </c>
      <c r="AM7090" s="73">
        <v>30.37958804768985</v>
      </c>
      <c r="AN7090" s="73">
        <v>1.8379999999999994</v>
      </c>
      <c r="AO7090" s="73">
        <v>1.9074942741673147E-2</v>
      </c>
      <c r="AP7090" s="73">
        <v>1.8570749427416726</v>
      </c>
      <c r="AQ7090" s="73">
        <v>1.84520282976947</v>
      </c>
      <c r="AR7090" s="73">
        <v>36.664999999999999</v>
      </c>
      <c r="AS7090" s="73">
        <v>0.38051293559491078</v>
      </c>
      <c r="AT7090" s="73">
        <v>37.045512935594914</v>
      </c>
      <c r="AU7090" s="73">
        <v>36.808684305493813</v>
      </c>
    </row>
    <row r="7091" spans="1:47" ht="12.95">
      <c r="A7091" s="61">
        <v>45587</v>
      </c>
      <c r="B7091" s="58">
        <v>8</v>
      </c>
      <c r="C7091" s="58" t="s">
        <v>17</v>
      </c>
      <c r="D7091" s="59">
        <v>36.629539999999999</v>
      </c>
      <c r="E7091" s="57">
        <v>6.5439449999999998E-3</v>
      </c>
      <c r="F7091" s="57"/>
      <c r="G7091" s="73">
        <v>1.1120000000000001</v>
      </c>
      <c r="H7091" s="73">
        <v>1.6524981085181252E-2</v>
      </c>
      <c r="I7091" s="73">
        <v>1.1285249810851814</v>
      </c>
      <c r="J7091" s="73">
        <v>1.121139975677834</v>
      </c>
      <c r="K7091" s="73">
        <v>6.7639999999999985</v>
      </c>
      <c r="L7091" s="73">
        <v>0.10051706120518522</v>
      </c>
      <c r="M7091" s="73">
        <v>6.8645170612051833</v>
      </c>
      <c r="N7091" s="73">
        <v>6.8195960391050949</v>
      </c>
      <c r="O7091" s="73">
        <v>36.032000000000004</v>
      </c>
      <c r="P7091" s="73">
        <v>0.53545694106227593</v>
      </c>
      <c r="Q7091" s="73">
        <v>36.567456941062282</v>
      </c>
      <c r="R7091" s="73">
        <v>36.328161514050102</v>
      </c>
      <c r="S7091" s="73">
        <v>3.0919999999999987</v>
      </c>
      <c r="T7091" s="73">
        <v>4.5948958197284541E-2</v>
      </c>
      <c r="U7091" s="73">
        <v>3.1379489581972835</v>
      </c>
      <c r="V7091" s="73">
        <v>3.1174143928020333</v>
      </c>
      <c r="W7091" s="73">
        <v>47</v>
      </c>
      <c r="X7091" s="73">
        <v>0.69844794154992695</v>
      </c>
      <c r="Y7091" s="73">
        <v>47.698447941549929</v>
      </c>
      <c r="Z7091" s="73">
        <v>47.386311921635063</v>
      </c>
      <c r="AA7091" s="57"/>
      <c r="AB7091" s="73">
        <v>2.1149999999999998</v>
      </c>
      <c r="AC7091" s="73">
        <v>3.1430157369746713E-2</v>
      </c>
      <c r="AD7091" s="73">
        <v>2.1464301573697466</v>
      </c>
      <c r="AE7091" s="73">
        <v>2.1323840364735775</v>
      </c>
      <c r="AF7091" s="73">
        <v>2.5669999999999984</v>
      </c>
      <c r="AG7091" s="73">
        <v>3.8147146084226841E-2</v>
      </c>
      <c r="AH7091" s="73">
        <v>2.6051471460842253</v>
      </c>
      <c r="AI7091" s="73">
        <v>2.588099206443343</v>
      </c>
      <c r="AJ7091" s="73">
        <v>33.509000000000007</v>
      </c>
      <c r="AK7091" s="73">
        <v>0.49796366113609586</v>
      </c>
      <c r="AL7091" s="73">
        <v>34.006963661136105</v>
      </c>
      <c r="AM7091" s="73">
        <v>33.784423961320634</v>
      </c>
      <c r="AN7091" s="73">
        <v>2.0219999999999998</v>
      </c>
      <c r="AO7091" s="73">
        <v>3.0048122081147915E-2</v>
      </c>
      <c r="AP7091" s="73">
        <v>2.0520481220811475</v>
      </c>
      <c r="AQ7091" s="73">
        <v>2.0386196320328951</v>
      </c>
      <c r="AR7091" s="73">
        <v>40.213000000000001</v>
      </c>
      <c r="AS7091" s="73">
        <v>0.59758908667121735</v>
      </c>
      <c r="AT7091" s="73">
        <v>40.810589086671222</v>
      </c>
      <c r="AU7091" s="73">
        <v>40.543526836270452</v>
      </c>
    </row>
    <row r="7092" spans="1:47" ht="12.95">
      <c r="A7092" s="61">
        <v>45587</v>
      </c>
      <c r="B7092" s="58">
        <v>9</v>
      </c>
      <c r="C7092" s="58" t="s">
        <v>17</v>
      </c>
      <c r="D7092" s="59">
        <v>25.293925999999999</v>
      </c>
      <c r="E7092" s="57">
        <v>6.466584E-3</v>
      </c>
      <c r="F7092" s="57"/>
      <c r="G7092" s="73">
        <v>1.1120000000000001</v>
      </c>
      <c r="H7092" s="73">
        <v>8.2882339540290648E-3</v>
      </c>
      <c r="I7092" s="73">
        <v>1.1202882339540292</v>
      </c>
      <c r="J7092" s="73">
        <v>1.1130437959849537</v>
      </c>
      <c r="K7092" s="73">
        <v>5.887999999999999</v>
      </c>
      <c r="L7092" s="73">
        <v>4.3885900648671879E-2</v>
      </c>
      <c r="M7092" s="73">
        <v>5.9318859006486706</v>
      </c>
      <c r="N7092" s="73">
        <v>5.8935268621937107</v>
      </c>
      <c r="O7092" s="73">
        <v>39.667999999999992</v>
      </c>
      <c r="P7092" s="73">
        <v>0.29566336734570581</v>
      </c>
      <c r="Q7092" s="73">
        <v>39.963663367345696</v>
      </c>
      <c r="R7092" s="73">
        <v>39.705234981233033</v>
      </c>
      <c r="S7092" s="73">
        <v>3.4439999999999991</v>
      </c>
      <c r="T7092" s="73">
        <v>2.5669674224528861E-2</v>
      </c>
      <c r="U7092" s="73">
        <v>3.4696696742245279</v>
      </c>
      <c r="V7092" s="73">
        <v>3.4472327638239024</v>
      </c>
      <c r="W7092" s="73">
        <v>50.111999999999995</v>
      </c>
      <c r="X7092" s="73">
        <v>0.37350717617293561</v>
      </c>
      <c r="Y7092" s="73">
        <v>50.485507176172923</v>
      </c>
      <c r="Z7092" s="73">
        <v>50.159038403235606</v>
      </c>
      <c r="AA7092" s="57"/>
      <c r="AB7092" s="73">
        <v>2.1149999999999989</v>
      </c>
      <c r="AC7092" s="73">
        <v>1.5764042097816063E-2</v>
      </c>
      <c r="AD7092" s="73">
        <v>2.1307640420978151</v>
      </c>
      <c r="AE7092" s="73">
        <v>2.1169852774354099</v>
      </c>
      <c r="AF7092" s="73">
        <v>2.462999999999997</v>
      </c>
      <c r="AG7092" s="73">
        <v>1.8357841932350325E-2</v>
      </c>
      <c r="AH7092" s="73">
        <v>2.4813578419323474</v>
      </c>
      <c r="AI7092" s="73">
        <v>2.465311933013433</v>
      </c>
      <c r="AJ7092" s="73">
        <v>35.328999999999986</v>
      </c>
      <c r="AK7092" s="73">
        <v>0.26332285733983157</v>
      </c>
      <c r="AL7092" s="73">
        <v>35.592322857339816</v>
      </c>
      <c r="AM7092" s="73">
        <v>35.362162111827708</v>
      </c>
      <c r="AN7092" s="73">
        <v>2.1259999999999994</v>
      </c>
      <c r="AO7092" s="73">
        <v>1.5846030023620315E-2</v>
      </c>
      <c r="AP7092" s="73">
        <v>2.1418460300236197</v>
      </c>
      <c r="AQ7092" s="73">
        <v>2.1279956027554054</v>
      </c>
      <c r="AR7092" s="73">
        <v>42.03299999999998</v>
      </c>
      <c r="AS7092" s="73">
        <v>0.31329077139361833</v>
      </c>
      <c r="AT7092" s="73">
        <v>42.346290771393605</v>
      </c>
      <c r="AU7092" s="73">
        <v>42.072454925031955</v>
      </c>
    </row>
    <row r="7093" spans="1:47" ht="12.95">
      <c r="A7093" s="61">
        <v>45587</v>
      </c>
      <c r="B7093" s="58">
        <v>10</v>
      </c>
      <c r="C7093" s="58" t="s">
        <v>17</v>
      </c>
      <c r="D7093" s="59">
        <v>21.328246</v>
      </c>
      <c r="E7093" s="57">
        <v>6.2294339999999998E-3</v>
      </c>
      <c r="F7093" s="57"/>
      <c r="G7093" s="73">
        <v>1.1120000000000001</v>
      </c>
      <c r="H7093" s="73">
        <v>1.8985951667622892E-3</v>
      </c>
      <c r="I7093" s="73">
        <v>1.1138985951667624</v>
      </c>
      <c r="J7093" s="73">
        <v>1.1069596373854784</v>
      </c>
      <c r="K7093" s="73">
        <v>4.7799999999999994</v>
      </c>
      <c r="L7093" s="73">
        <v>8.1612274254709884E-3</v>
      </c>
      <c r="M7093" s="73">
        <v>4.7881612274254701</v>
      </c>
      <c r="N7093" s="73">
        <v>4.7583336930778639</v>
      </c>
      <c r="O7093" s="73">
        <v>43.508000000000003</v>
      </c>
      <c r="P7093" s="73">
        <v>7.4284243269328851E-2</v>
      </c>
      <c r="Q7093" s="73">
        <v>43.582284243269335</v>
      </c>
      <c r="R7093" s="73">
        <v>43.310791280006647</v>
      </c>
      <c r="S7093" s="73">
        <v>3.7680000000000002</v>
      </c>
      <c r="T7093" s="73">
        <v>6.4333692341369654E-3</v>
      </c>
      <c r="U7093" s="73">
        <v>3.7744333692341372</v>
      </c>
      <c r="V7093" s="73">
        <v>3.7509207856730957</v>
      </c>
      <c r="W7093" s="73">
        <v>53.168000000000006</v>
      </c>
      <c r="X7093" s="73">
        <v>9.0777435095699091E-2</v>
      </c>
      <c r="Y7093" s="73">
        <v>53.258777435095702</v>
      </c>
      <c r="Z7093" s="73">
        <v>52.927005396143088</v>
      </c>
      <c r="AA7093" s="57"/>
      <c r="AB7093" s="73">
        <v>2.1149999999999998</v>
      </c>
      <c r="AC7093" s="73">
        <v>3.6110870303077704E-3</v>
      </c>
      <c r="AD7093" s="73">
        <v>2.1186110870303074</v>
      </c>
      <c r="AE7093" s="73">
        <v>2.1054133390919838</v>
      </c>
      <c r="AF7093" s="73">
        <v>2.605</v>
      </c>
      <c r="AG7093" s="73">
        <v>4.4476982099062616E-3</v>
      </c>
      <c r="AH7093" s="73">
        <v>2.6094476982099062</v>
      </c>
      <c r="AI7093" s="73">
        <v>2.5931923159974559</v>
      </c>
      <c r="AJ7093" s="73">
        <v>38.233000000000018</v>
      </c>
      <c r="AK7093" s="73">
        <v>6.5277867815487972E-2</v>
      </c>
      <c r="AL7093" s="73">
        <v>38.298277867815507</v>
      </c>
      <c r="AM7093" s="73">
        <v>38.05970127352429</v>
      </c>
      <c r="AN7093" s="73">
        <v>2.2679999999999998</v>
      </c>
      <c r="AO7093" s="73">
        <v>3.8723146027130136E-3</v>
      </c>
      <c r="AP7093" s="73">
        <v>2.2718723146027129</v>
      </c>
      <c r="AQ7093" s="73">
        <v>2.2577198359624679</v>
      </c>
      <c r="AR7093" s="73">
        <v>45.221000000000018</v>
      </c>
      <c r="AS7093" s="73">
        <v>7.720896765841502E-2</v>
      </c>
      <c r="AT7093" s="73">
        <v>45.298208967658432</v>
      </c>
      <c r="AU7093" s="73">
        <v>45.016026764576196</v>
      </c>
    </row>
    <row r="7094" spans="1:47" ht="12.95">
      <c r="A7094" s="61">
        <v>45587</v>
      </c>
      <c r="B7094" s="58">
        <v>11</v>
      </c>
      <c r="C7094" s="58" t="s">
        <v>17</v>
      </c>
      <c r="D7094" s="59">
        <v>29.98809</v>
      </c>
      <c r="E7094" s="57">
        <v>5.9606269999999996E-3</v>
      </c>
      <c r="F7094" s="57"/>
      <c r="G7094" s="73">
        <v>1.1120000000000001</v>
      </c>
      <c r="H7094" s="73">
        <v>2.4026429071979179E-3</v>
      </c>
      <c r="I7094" s="73">
        <v>1.114402642907198</v>
      </c>
      <c r="J7094" s="73">
        <v>1.107760104425014</v>
      </c>
      <c r="K7094" s="73">
        <v>3.8359999999999985</v>
      </c>
      <c r="L7094" s="73">
        <v>8.2882537697942533E-3</v>
      </c>
      <c r="M7094" s="73">
        <v>3.8442882537697929</v>
      </c>
      <c r="N7094" s="73">
        <v>3.8213738854085899</v>
      </c>
      <c r="O7094" s="73">
        <v>46.392000000000017</v>
      </c>
      <c r="P7094" s="73">
        <v>0.10023687927223547</v>
      </c>
      <c r="Q7094" s="73">
        <v>46.492236879272255</v>
      </c>
      <c r="R7094" s="73">
        <v>46.215113996839271</v>
      </c>
      <c r="S7094" s="73">
        <v>4.0439999999999996</v>
      </c>
      <c r="T7094" s="73">
        <v>8.7376689898456643E-3</v>
      </c>
      <c r="U7094" s="73">
        <v>4.0527376689898453</v>
      </c>
      <c r="V7094" s="73">
        <v>4.0285808114161474</v>
      </c>
      <c r="W7094" s="73">
        <v>55.384000000000015</v>
      </c>
      <c r="X7094" s="73">
        <v>0.11966544493907331</v>
      </c>
      <c r="Y7094" s="73">
        <v>55.503665444939088</v>
      </c>
      <c r="Z7094" s="73">
        <v>55.172828798089022</v>
      </c>
      <c r="AA7094" s="57"/>
      <c r="AB7094" s="73">
        <v>2.1149999999999993</v>
      </c>
      <c r="AC7094" s="73">
        <v>4.5697749538881251E-3</v>
      </c>
      <c r="AD7094" s="73">
        <v>2.1195697749538875</v>
      </c>
      <c r="AE7094" s="73">
        <v>2.1069358101249134</v>
      </c>
      <c r="AF7094" s="73">
        <v>2.7609999999999975</v>
      </c>
      <c r="AG7094" s="73">
        <v>5.9655549161631693E-3</v>
      </c>
      <c r="AH7094" s="73">
        <v>2.7669655549161605</v>
      </c>
      <c r="AI7094" s="73">
        <v>2.750472705321457</v>
      </c>
      <c r="AJ7094" s="73">
        <v>40.335000000000001</v>
      </c>
      <c r="AK7094" s="73">
        <v>8.714982163833454E-2</v>
      </c>
      <c r="AL7094" s="73">
        <v>40.422149821638335</v>
      </c>
      <c r="AM7094" s="73">
        <v>40.18120846401343</v>
      </c>
      <c r="AN7094" s="73">
        <v>2.3429999999999995</v>
      </c>
      <c r="AO7094" s="73">
        <v>5.0624031758675541E-3</v>
      </c>
      <c r="AP7094" s="73">
        <v>2.348062403175867</v>
      </c>
      <c r="AQ7094" s="73">
        <v>2.3340664790178121</v>
      </c>
      <c r="AR7094" s="73">
        <v>47.553999999999995</v>
      </c>
      <c r="AS7094" s="73">
        <v>0.10274755468425338</v>
      </c>
      <c r="AT7094" s="73">
        <v>47.656747554684252</v>
      </c>
      <c r="AU7094" s="73">
        <v>47.372683458477617</v>
      </c>
    </row>
    <row r="7095" spans="1:47" ht="12.95">
      <c r="A7095" s="61">
        <v>45587</v>
      </c>
      <c r="B7095" s="58">
        <v>12</v>
      </c>
      <c r="C7095" s="58" t="s">
        <v>17</v>
      </c>
      <c r="D7095" s="59">
        <v>20.635048999999999</v>
      </c>
      <c r="E7095" s="57">
        <v>6.0738370000000003E-3</v>
      </c>
      <c r="F7095" s="57"/>
      <c r="G7095" s="73">
        <v>1.1120000000000001</v>
      </c>
      <c r="H7095" s="73">
        <v>7.768359607689004E-3</v>
      </c>
      <c r="I7095" s="73">
        <v>1.1197683596076891</v>
      </c>
      <c r="J7095" s="73">
        <v>1.1129670691136746</v>
      </c>
      <c r="K7095" s="73">
        <v>3.2759999999999998</v>
      </c>
      <c r="L7095" s="73">
        <v>2.2885922729126953E-2</v>
      </c>
      <c r="M7095" s="73">
        <v>3.2988859227291267</v>
      </c>
      <c r="N7095" s="73">
        <v>3.2788490273528756</v>
      </c>
      <c r="O7095" s="73">
        <v>47.868000000000016</v>
      </c>
      <c r="P7095" s="73">
        <v>0.33440273174537533</v>
      </c>
      <c r="Q7095" s="73">
        <v>48.202402731745394</v>
      </c>
      <c r="R7095" s="73">
        <v>47.909629194544422</v>
      </c>
      <c r="S7095" s="73">
        <v>4.2079999999999984</v>
      </c>
      <c r="T7095" s="73">
        <v>2.9396814054995786E-2</v>
      </c>
      <c r="U7095" s="73">
        <v>4.2373968140549945</v>
      </c>
      <c r="V7095" s="73">
        <v>4.2116595565021049</v>
      </c>
      <c r="W7095" s="73">
        <v>56.464000000000013</v>
      </c>
      <c r="X7095" s="73">
        <v>0.39445382813718705</v>
      </c>
      <c r="Y7095" s="73">
        <v>56.858453828137208</v>
      </c>
      <c r="Z7095" s="73">
        <v>56.513104847513077</v>
      </c>
      <c r="AA7095" s="57"/>
      <c r="AB7095" s="73">
        <v>2.1149999999999993</v>
      </c>
      <c r="AC7095" s="73">
        <v>1.4775252311386903E-2</v>
      </c>
      <c r="AD7095" s="73">
        <v>2.1297752523113864</v>
      </c>
      <c r="AE7095" s="73">
        <v>2.1168393445822131</v>
      </c>
      <c r="AF7095" s="73">
        <v>2.828999999999998</v>
      </c>
      <c r="AG7095" s="73">
        <v>1.9763209829273539E-2</v>
      </c>
      <c r="AH7095" s="73">
        <v>2.8487632098292717</v>
      </c>
      <c r="AI7095" s="73">
        <v>2.831460286441172</v>
      </c>
      <c r="AJ7095" s="73">
        <v>41.870000000000005</v>
      </c>
      <c r="AK7095" s="73">
        <v>0.29250109422116782</v>
      </c>
      <c r="AL7095" s="73">
        <v>42.16250109422117</v>
      </c>
      <c r="AM7095" s="73">
        <v>41.906412935062548</v>
      </c>
      <c r="AN7095" s="73">
        <v>2.3849999999999998</v>
      </c>
      <c r="AO7095" s="73">
        <v>1.6661454734117152E-2</v>
      </c>
      <c r="AP7095" s="73">
        <v>2.4016614547341169</v>
      </c>
      <c r="AQ7095" s="73">
        <v>2.3870741545288792</v>
      </c>
      <c r="AR7095" s="73">
        <v>49.198999999999998</v>
      </c>
      <c r="AS7095" s="73">
        <v>0.34370101109594542</v>
      </c>
      <c r="AT7095" s="73">
        <v>49.54270101109595</v>
      </c>
      <c r="AU7095" s="73">
        <v>49.241786720614819</v>
      </c>
    </row>
    <row r="7096" spans="1:47" ht="12.95">
      <c r="A7096" s="61">
        <v>45587</v>
      </c>
      <c r="B7096" s="58">
        <v>13</v>
      </c>
      <c r="C7096" s="58" t="s">
        <v>17</v>
      </c>
      <c r="D7096" s="59">
        <v>19.699642999999998</v>
      </c>
      <c r="E7096" s="57">
        <v>6.0696930000000001E-3</v>
      </c>
      <c r="F7096" s="57"/>
      <c r="G7096" s="73">
        <v>1.1120000000000001</v>
      </c>
      <c r="H7096" s="73">
        <v>8.2212389940691157E-3</v>
      </c>
      <c r="I7096" s="73">
        <v>1.1202212389940691</v>
      </c>
      <c r="J7096" s="73">
        <v>1.1134218399812954</v>
      </c>
      <c r="K7096" s="73">
        <v>2.9839999999999987</v>
      </c>
      <c r="L7096" s="73">
        <v>2.206131039415668E-2</v>
      </c>
      <c r="M7096" s="73">
        <v>3.0060613103941551</v>
      </c>
      <c r="N7096" s="73">
        <v>2.9878154411008846</v>
      </c>
      <c r="O7096" s="73">
        <v>48.88000000000001</v>
      </c>
      <c r="P7096" s="73">
        <v>0.3613796421133979</v>
      </c>
      <c r="Q7096" s="73">
        <v>49.241379642113408</v>
      </c>
      <c r="R7096" s="73">
        <v>48.942499584789324</v>
      </c>
      <c r="S7096" s="73">
        <v>4.2480000000000002</v>
      </c>
      <c r="T7096" s="73">
        <v>3.1406315869429505E-2</v>
      </c>
      <c r="U7096" s="73">
        <v>4.27940631586943</v>
      </c>
      <c r="V7096" s="73">
        <v>4.253431633309841</v>
      </c>
      <c r="W7096" s="73">
        <v>57.224000000000004</v>
      </c>
      <c r="X7096" s="73">
        <v>0.42306850737105317</v>
      </c>
      <c r="Y7096" s="73">
        <v>57.64706850737106</v>
      </c>
      <c r="Z7096" s="73">
        <v>57.297168499181339</v>
      </c>
      <c r="AA7096" s="57"/>
      <c r="AB7096" s="73">
        <v>2.1149999999999998</v>
      </c>
      <c r="AC7096" s="73">
        <v>1.5636619129906635E-2</v>
      </c>
      <c r="AD7096" s="73">
        <v>2.1306366191299064</v>
      </c>
      <c r="AE7096" s="73">
        <v>2.1177043089572298</v>
      </c>
      <c r="AF7096" s="73">
        <v>2.9109999999999978</v>
      </c>
      <c r="AG7096" s="73">
        <v>2.1521606755157532E-2</v>
      </c>
      <c r="AH7096" s="73">
        <v>2.9325216067551554</v>
      </c>
      <c r="AI7096" s="73">
        <v>2.9147221008862849</v>
      </c>
      <c r="AJ7096" s="73">
        <v>42.725000000000023</v>
      </c>
      <c r="AK7096" s="73">
        <v>0.31587449282518271</v>
      </c>
      <c r="AL7096" s="73">
        <v>43.040874492825203</v>
      </c>
      <c r="AM7096" s="73">
        <v>42.77962959820222</v>
      </c>
      <c r="AN7096" s="73">
        <v>2.5049999999999986</v>
      </c>
      <c r="AO7096" s="73">
        <v>1.8519967338258204E-2</v>
      </c>
      <c r="AP7096" s="73">
        <v>2.5235199673382569</v>
      </c>
      <c r="AQ7096" s="73">
        <v>2.5082029758571434</v>
      </c>
      <c r="AR7096" s="73">
        <v>50.256000000000014</v>
      </c>
      <c r="AS7096" s="73">
        <v>0.37155268604850511</v>
      </c>
      <c r="AT7096" s="73">
        <v>50.627552686048524</v>
      </c>
      <c r="AU7096" s="73">
        <v>50.320258983902882</v>
      </c>
    </row>
    <row r="7097" spans="1:47" ht="12.95">
      <c r="A7097" s="61">
        <v>45587</v>
      </c>
      <c r="B7097" s="58">
        <v>14</v>
      </c>
      <c r="C7097" s="58" t="s">
        <v>17</v>
      </c>
      <c r="D7097" s="59">
        <v>29.932998000000001</v>
      </c>
      <c r="E7097" s="57">
        <v>6.2058469999999996E-3</v>
      </c>
      <c r="F7097" s="57"/>
      <c r="G7097" s="73">
        <v>1.1120000000000001</v>
      </c>
      <c r="H7097" s="73">
        <v>1.2002657051982822E-2</v>
      </c>
      <c r="I7097" s="73">
        <v>1.124002657051983</v>
      </c>
      <c r="J7097" s="73">
        <v>1.1170272685347249</v>
      </c>
      <c r="K7097" s="73">
        <v>3.1639999999999997</v>
      </c>
      <c r="L7097" s="73">
        <v>3.4151445065174139E-2</v>
      </c>
      <c r="M7097" s="73">
        <v>3.1981514450651738</v>
      </c>
      <c r="N7097" s="73">
        <v>3.1783042065142704</v>
      </c>
      <c r="O7097" s="73">
        <v>50.272000000000013</v>
      </c>
      <c r="P7097" s="73">
        <v>0.54262371881050409</v>
      </c>
      <c r="Q7097" s="73">
        <v>50.814623718810516</v>
      </c>
      <c r="R7097" s="73">
        <v>50.499275938649006</v>
      </c>
      <c r="S7097" s="73">
        <v>4.3679999999999994</v>
      </c>
      <c r="T7097" s="73">
        <v>4.7147127700594385E-2</v>
      </c>
      <c r="U7097" s="73">
        <v>4.4151471277005943</v>
      </c>
      <c r="V7097" s="73">
        <v>4.3877474001435948</v>
      </c>
      <c r="W7097" s="73">
        <v>58.916000000000018</v>
      </c>
      <c r="X7097" s="73">
        <v>0.63592494862825544</v>
      </c>
      <c r="Y7097" s="73">
        <v>59.551924948628269</v>
      </c>
      <c r="Z7097" s="73">
        <v>59.182354813841599</v>
      </c>
      <c r="AA7097" s="57"/>
      <c r="AB7097" s="73">
        <v>2.1149999999999998</v>
      </c>
      <c r="AC7097" s="73">
        <v>2.2828794662719126E-2</v>
      </c>
      <c r="AD7097" s="73">
        <v>2.137828794662719</v>
      </c>
      <c r="AE7097" s="73">
        <v>2.1245617562508476</v>
      </c>
      <c r="AF7097" s="73">
        <v>2.9069999999999987</v>
      </c>
      <c r="AG7097" s="73">
        <v>3.1377449685354358E-2</v>
      </c>
      <c r="AH7097" s="73">
        <v>2.938377449685353</v>
      </c>
      <c r="AI7097" s="73">
        <v>2.9201423288043555</v>
      </c>
      <c r="AJ7097" s="73">
        <v>43.848999999999997</v>
      </c>
      <c r="AK7097" s="73">
        <v>0.47329542182769307</v>
      </c>
      <c r="AL7097" s="73">
        <v>44.32229542182769</v>
      </c>
      <c r="AM7097" s="73">
        <v>44.047238037751022</v>
      </c>
      <c r="AN7097" s="73">
        <v>2.5839999999999996</v>
      </c>
      <c r="AO7097" s="73">
        <v>2.7891066386981658E-2</v>
      </c>
      <c r="AP7097" s="73">
        <v>2.6118910663869812</v>
      </c>
      <c r="AQ7097" s="73">
        <v>2.5956820700483165</v>
      </c>
      <c r="AR7097" s="73">
        <v>51.454999999999998</v>
      </c>
      <c r="AS7097" s="73">
        <v>0.55539273256274824</v>
      </c>
      <c r="AT7097" s="73">
        <v>52.010392732562742</v>
      </c>
      <c r="AU7097" s="73">
        <v>51.687624192854543</v>
      </c>
    </row>
    <row r="7098" spans="1:47" ht="12.95">
      <c r="A7098" s="61">
        <v>45587</v>
      </c>
      <c r="B7098" s="58">
        <v>15</v>
      </c>
      <c r="C7098" s="58" t="s">
        <v>17</v>
      </c>
      <c r="D7098" s="59">
        <v>20.215382000000002</v>
      </c>
      <c r="E7098" s="57">
        <v>6.2783709999999996E-3</v>
      </c>
      <c r="F7098" s="57"/>
      <c r="G7098" s="73">
        <v>1.1120000000000001</v>
      </c>
      <c r="H7098" s="73">
        <v>1.0645081911309398E-2</v>
      </c>
      <c r="I7098" s="73">
        <v>1.1226450819113094</v>
      </c>
      <c r="J7098" s="73">
        <v>1.1155966995857449</v>
      </c>
      <c r="K7098" s="73">
        <v>3.7039999999999988</v>
      </c>
      <c r="L7098" s="73">
        <v>3.5458078596663667E-2</v>
      </c>
      <c r="M7098" s="73">
        <v>3.7394580785966625</v>
      </c>
      <c r="N7098" s="73">
        <v>3.7159803734402854</v>
      </c>
      <c r="O7098" s="73">
        <v>51.860000000000007</v>
      </c>
      <c r="P7098" s="73">
        <v>0.49645139201484295</v>
      </c>
      <c r="Q7098" s="73">
        <v>52.356451392014847</v>
      </c>
      <c r="R7098" s="73">
        <v>52.027738165932313</v>
      </c>
      <c r="S7098" s="73">
        <v>4.42</v>
      </c>
      <c r="T7098" s="73">
        <v>4.2312286014377275E-2</v>
      </c>
      <c r="U7098" s="73">
        <v>4.4623122860143773</v>
      </c>
      <c r="V7098" s="73">
        <v>4.434296233964921</v>
      </c>
      <c r="W7098" s="73">
        <v>61.096000000000004</v>
      </c>
      <c r="X7098" s="73">
        <v>0.58486683853719335</v>
      </c>
      <c r="Y7098" s="73">
        <v>61.680866838537199</v>
      </c>
      <c r="Z7098" s="73">
        <v>61.293611472923267</v>
      </c>
      <c r="AA7098" s="57"/>
      <c r="AB7098" s="73">
        <v>2.1149999999999989</v>
      </c>
      <c r="AC7098" s="73">
        <v>2.0246716045341152E-2</v>
      </c>
      <c r="AD7098" s="73">
        <v>2.1352467160453399</v>
      </c>
      <c r="AE7098" s="73">
        <v>2.1218408449854755</v>
      </c>
      <c r="AF7098" s="73">
        <v>2.860999999999998</v>
      </c>
      <c r="AG7098" s="73">
        <v>2.7388110924690796E-2</v>
      </c>
      <c r="AH7098" s="73">
        <v>2.8883881109246889</v>
      </c>
      <c r="AI7098" s="73">
        <v>2.8702537387723148</v>
      </c>
      <c r="AJ7098" s="73">
        <v>44.923999999999978</v>
      </c>
      <c r="AK7098" s="73">
        <v>0.43005365088458913</v>
      </c>
      <c r="AL7098" s="73">
        <v>45.354053650884566</v>
      </c>
      <c r="AM7098" s="73">
        <v>45.069304075710413</v>
      </c>
      <c r="AN7098" s="73">
        <v>2.613</v>
      </c>
      <c r="AO7098" s="73">
        <v>2.5014027908499509E-2</v>
      </c>
      <c r="AP7098" s="73">
        <v>2.6380140279084996</v>
      </c>
      <c r="AQ7098" s="73">
        <v>2.6214515971380856</v>
      </c>
      <c r="AR7098" s="73">
        <v>52.512999999999977</v>
      </c>
      <c r="AS7098" s="73">
        <v>0.50270250576312059</v>
      </c>
      <c r="AT7098" s="73">
        <v>53.015702505763095</v>
      </c>
      <c r="AU7098" s="73">
        <v>52.682850256606287</v>
      </c>
    </row>
    <row r="7099" spans="1:47" ht="12.95">
      <c r="A7099" s="61">
        <v>45587</v>
      </c>
      <c r="B7099" s="58">
        <v>16</v>
      </c>
      <c r="C7099" s="58" t="s">
        <v>17</v>
      </c>
      <c r="D7099" s="59">
        <v>29.752417000000001</v>
      </c>
      <c r="E7099" s="57">
        <v>6.5166260000000002E-3</v>
      </c>
      <c r="F7099" s="57"/>
      <c r="G7099" s="73">
        <v>1.1120000000000001</v>
      </c>
      <c r="H7099" s="73">
        <v>1.4838394275568361E-2</v>
      </c>
      <c r="I7099" s="73">
        <v>1.1268383942755684</v>
      </c>
      <c r="J7099" s="73">
        <v>1.1194952098976341</v>
      </c>
      <c r="K7099" s="73">
        <v>4.6719999999999988</v>
      </c>
      <c r="L7099" s="73">
        <v>6.2342606164977846E-2</v>
      </c>
      <c r="M7099" s="73">
        <v>4.7343426061649767</v>
      </c>
      <c r="N7099" s="73">
        <v>4.7034906660447344</v>
      </c>
      <c r="O7099" s="73">
        <v>52.55599999999999</v>
      </c>
      <c r="P7099" s="73">
        <v>0.7013009438370239</v>
      </c>
      <c r="Q7099" s="73">
        <v>53.257300943837016</v>
      </c>
      <c r="R7099" s="73">
        <v>52.910243031816584</v>
      </c>
      <c r="S7099" s="73">
        <v>4.4080000000000004</v>
      </c>
      <c r="T7099" s="73">
        <v>5.8819821912504795E-2</v>
      </c>
      <c r="U7099" s="73">
        <v>4.4668198219125053</v>
      </c>
      <c r="V7099" s="73">
        <v>4.4377112277237147</v>
      </c>
      <c r="W7099" s="73">
        <v>62.74799999999999</v>
      </c>
      <c r="X7099" s="73">
        <v>0.8373017661900749</v>
      </c>
      <c r="Y7099" s="73">
        <v>63.585301766190071</v>
      </c>
      <c r="Z7099" s="73">
        <v>63.170940135482674</v>
      </c>
      <c r="AA7099" s="57"/>
      <c r="AB7099" s="73">
        <v>2.1149999999999989</v>
      </c>
      <c r="AC7099" s="73">
        <v>2.8222305659017143E-2</v>
      </c>
      <c r="AD7099" s="73">
        <v>2.1432223056590161</v>
      </c>
      <c r="AE7099" s="73">
        <v>2.1292557274581787</v>
      </c>
      <c r="AF7099" s="73">
        <v>2.8069999999999977</v>
      </c>
      <c r="AG7099" s="73">
        <v>3.7456270442014702E-2</v>
      </c>
      <c r="AH7099" s="73">
        <v>2.8444562704420124</v>
      </c>
      <c r="AI7099" s="73">
        <v>2.825920012754187</v>
      </c>
      <c r="AJ7099" s="73">
        <v>45.072000000000003</v>
      </c>
      <c r="AK7099" s="73">
        <v>0.60143534783131036</v>
      </c>
      <c r="AL7099" s="73">
        <v>45.673435347831315</v>
      </c>
      <c r="AM7099" s="73">
        <v>45.375798651534318</v>
      </c>
      <c r="AN7099" s="73">
        <v>2.6869999999999994</v>
      </c>
      <c r="AO7099" s="73">
        <v>3.585500487270879E-2</v>
      </c>
      <c r="AP7099" s="73">
        <v>2.722855004872708</v>
      </c>
      <c r="AQ7099" s="73">
        <v>2.7051111771537242</v>
      </c>
      <c r="AR7099" s="73">
        <v>52.680999999999997</v>
      </c>
      <c r="AS7099" s="73">
        <v>0.70296892880505102</v>
      </c>
      <c r="AT7099" s="73">
        <v>53.383968928805054</v>
      </c>
      <c r="AU7099" s="73">
        <v>53.036085568900411</v>
      </c>
    </row>
    <row r="7100" spans="1:47" ht="12.95">
      <c r="A7100" s="61">
        <v>45587</v>
      </c>
      <c r="B7100" s="58">
        <v>17</v>
      </c>
      <c r="C7100" s="58" t="s">
        <v>17</v>
      </c>
      <c r="D7100" s="59">
        <v>23.878349</v>
      </c>
      <c r="E7100" s="57">
        <v>6.7710319999999997E-3</v>
      </c>
      <c r="F7100" s="57"/>
      <c r="G7100" s="73">
        <v>1.1120000000000001</v>
      </c>
      <c r="H7100" s="73">
        <v>1.4391435222002844E-2</v>
      </c>
      <c r="I7100" s="73">
        <v>1.126391435222003</v>
      </c>
      <c r="J7100" s="73">
        <v>1.118764602769589</v>
      </c>
      <c r="K7100" s="73">
        <v>5.8359999999999985</v>
      </c>
      <c r="L7100" s="73">
        <v>7.5529151039216341E-2</v>
      </c>
      <c r="M7100" s="73">
        <v>5.9115291510392147</v>
      </c>
      <c r="N7100" s="73">
        <v>5.8715019979885961</v>
      </c>
      <c r="O7100" s="73">
        <v>50.96</v>
      </c>
      <c r="P7100" s="73">
        <v>0.6595211680874683</v>
      </c>
      <c r="Q7100" s="73">
        <v>51.619521168087466</v>
      </c>
      <c r="R7100" s="73">
        <v>51.270003738433672</v>
      </c>
      <c r="S7100" s="73">
        <v>4.2599999999999989</v>
      </c>
      <c r="T7100" s="73">
        <v>5.5132656515946128E-2</v>
      </c>
      <c r="U7100" s="73">
        <v>4.3151326565159449</v>
      </c>
      <c r="V7100" s="73">
        <v>4.2859147552144305</v>
      </c>
      <c r="W7100" s="73">
        <v>62.167999999999999</v>
      </c>
      <c r="X7100" s="73">
        <v>0.80457441086463366</v>
      </c>
      <c r="Y7100" s="73">
        <v>62.972574410864624</v>
      </c>
      <c r="Z7100" s="73">
        <v>62.546185094406283</v>
      </c>
      <c r="AA7100" s="57"/>
      <c r="AB7100" s="73">
        <v>2.1150000000000002</v>
      </c>
      <c r="AC7100" s="73">
        <v>2.7372199185733824E-2</v>
      </c>
      <c r="AD7100" s="73">
        <v>2.1423721991857341</v>
      </c>
      <c r="AE7100" s="73">
        <v>2.1278661284691371</v>
      </c>
      <c r="AF7100" s="73">
        <v>2.6979999999999982</v>
      </c>
      <c r="AG7100" s="73">
        <v>3.4917349126765869E-2</v>
      </c>
      <c r="AH7100" s="73">
        <v>2.732917349126764</v>
      </c>
      <c r="AI7100" s="73">
        <v>2.7144126783024718</v>
      </c>
      <c r="AJ7100" s="73">
        <v>43.164999999999999</v>
      </c>
      <c r="AK7100" s="73">
        <v>0.55863876021380632</v>
      </c>
      <c r="AL7100" s="73">
        <v>43.723638760213802</v>
      </c>
      <c r="AM7100" s="73">
        <v>43.427584603011958</v>
      </c>
      <c r="AN7100" s="73">
        <v>2.5659999999999989</v>
      </c>
      <c r="AO7100" s="73">
        <v>3.3209013291060505E-2</v>
      </c>
      <c r="AP7100" s="73">
        <v>2.5992090132910595</v>
      </c>
      <c r="AQ7100" s="73">
        <v>2.5816096858873774</v>
      </c>
      <c r="AR7100" s="73">
        <v>50.543999999999997</v>
      </c>
      <c r="AS7100" s="73">
        <v>0.6541373218173665</v>
      </c>
      <c r="AT7100" s="73">
        <v>51.198137321817356</v>
      </c>
      <c r="AU7100" s="73">
        <v>50.851473095670947</v>
      </c>
    </row>
    <row r="7101" spans="1:47" ht="12.95">
      <c r="A7101" s="61">
        <v>45587</v>
      </c>
      <c r="B7101" s="58">
        <v>18</v>
      </c>
      <c r="C7101" s="58" t="s">
        <v>17</v>
      </c>
      <c r="D7101" s="59">
        <v>36.884023999999997</v>
      </c>
      <c r="E7101" s="57">
        <v>7.4152030000000004E-3</v>
      </c>
      <c r="F7101" s="57"/>
      <c r="G7101" s="73">
        <v>1.1120000000000001</v>
      </c>
      <c r="H7101" s="73">
        <v>1.5613000325864225E-2</v>
      </c>
      <c r="I7101" s="73">
        <v>1.1276130003258644</v>
      </c>
      <c r="J7101" s="73">
        <v>1.1192515210230092</v>
      </c>
      <c r="K7101" s="73">
        <v>6.8519999999999994</v>
      </c>
      <c r="L7101" s="73">
        <v>9.6205286180595012E-2</v>
      </c>
      <c r="M7101" s="73">
        <v>6.9482052861805945</v>
      </c>
      <c r="N7101" s="73">
        <v>6.8966829334978925</v>
      </c>
      <c r="O7101" s="73">
        <v>47.391999999999982</v>
      </c>
      <c r="P7101" s="73">
        <v>0.66540585561452958</v>
      </c>
      <c r="Q7101" s="73">
        <v>48.057405855614512</v>
      </c>
      <c r="R7101" s="73">
        <v>47.701050435541745</v>
      </c>
      <c r="S7101" s="73">
        <v>3.8959999999999995</v>
      </c>
      <c r="T7101" s="73">
        <v>5.4701663012200544E-2</v>
      </c>
      <c r="U7101" s="73">
        <v>3.9507016630121998</v>
      </c>
      <c r="V7101" s="73">
        <v>3.9214064081885267</v>
      </c>
      <c r="W7101" s="73">
        <v>59.251999999999981</v>
      </c>
      <c r="X7101" s="73">
        <v>0.83192580513318937</v>
      </c>
      <c r="Y7101" s="73">
        <v>60.08392580513317</v>
      </c>
      <c r="Z7101" s="73">
        <v>59.638391298251172</v>
      </c>
      <c r="AA7101" s="57"/>
      <c r="AB7101" s="73">
        <v>2.1150000000000002</v>
      </c>
      <c r="AC7101" s="73">
        <v>2.9695589648563701E-2</v>
      </c>
      <c r="AD7101" s="73">
        <v>2.1446955896485638</v>
      </c>
      <c r="AE7101" s="73">
        <v>2.1287922364781151</v>
      </c>
      <c r="AF7101" s="73">
        <v>2.5599999999999996</v>
      </c>
      <c r="AG7101" s="73">
        <v>3.5943597872493169E-2</v>
      </c>
      <c r="AH7101" s="73">
        <v>2.595943597872493</v>
      </c>
      <c r="AI7101" s="73">
        <v>2.576694149117718</v>
      </c>
      <c r="AJ7101" s="73">
        <v>39.884999999999998</v>
      </c>
      <c r="AK7101" s="73">
        <v>0.56000406294702743</v>
      </c>
      <c r="AL7101" s="73">
        <v>40.445004062947028</v>
      </c>
      <c r="AM7101" s="73">
        <v>40.145096147484452</v>
      </c>
      <c r="AN7101" s="73">
        <v>2.3909999999999991</v>
      </c>
      <c r="AO7101" s="73">
        <v>3.3570758794191857E-2</v>
      </c>
      <c r="AP7101" s="73">
        <v>2.4245707587941911</v>
      </c>
      <c r="AQ7101" s="73">
        <v>2.4065920744298683</v>
      </c>
      <c r="AR7101" s="73">
        <v>46.950999999999993</v>
      </c>
      <c r="AS7101" s="73">
        <v>0.65921400926227625</v>
      </c>
      <c r="AT7101" s="73">
        <v>47.610214009262272</v>
      </c>
      <c r="AU7101" s="73">
        <v>47.257174607510152</v>
      </c>
    </row>
    <row r="7102" spans="1:47" ht="12.95">
      <c r="A7102" s="61">
        <v>45587</v>
      </c>
      <c r="B7102" s="58">
        <v>19</v>
      </c>
      <c r="C7102" s="58" t="s">
        <v>17</v>
      </c>
      <c r="D7102" s="59">
        <v>128.83936600000001</v>
      </c>
      <c r="E7102" s="57">
        <v>7.3788509999999996E-3</v>
      </c>
      <c r="F7102" s="57"/>
      <c r="G7102" s="73">
        <v>1.1120000000000001</v>
      </c>
      <c r="H7102" s="73">
        <v>1.2071327761203933E-2</v>
      </c>
      <c r="I7102" s="73">
        <v>1.124071327761204</v>
      </c>
      <c r="J7102" s="73">
        <v>1.115776972920282</v>
      </c>
      <c r="K7102" s="73">
        <v>7.5439999999999987</v>
      </c>
      <c r="L7102" s="73">
        <v>8.189397179003817E-2</v>
      </c>
      <c r="M7102" s="73">
        <v>7.6258939717900365</v>
      </c>
      <c r="N7102" s="73">
        <v>7.569623636430399</v>
      </c>
      <c r="O7102" s="73">
        <v>44.5</v>
      </c>
      <c r="P7102" s="73">
        <v>0.48307022065968969</v>
      </c>
      <c r="Q7102" s="73">
        <v>44.983070220659691</v>
      </c>
      <c r="R7102" s="73">
        <v>44.651146847978907</v>
      </c>
      <c r="S7102" s="73">
        <v>3.6359999999999997</v>
      </c>
      <c r="T7102" s="73">
        <v>3.9470636456598457E-2</v>
      </c>
      <c r="U7102" s="73">
        <v>3.6754706364565983</v>
      </c>
      <c r="V7102" s="73">
        <v>3.6483498862753097</v>
      </c>
      <c r="W7102" s="73">
        <v>56.792000000000002</v>
      </c>
      <c r="X7102" s="73">
        <v>0.61650615666753028</v>
      </c>
      <c r="Y7102" s="73">
        <v>57.408506156667528</v>
      </c>
      <c r="Z7102" s="73">
        <v>56.984897343604899</v>
      </c>
      <c r="AA7102" s="57"/>
      <c r="AB7102" s="73">
        <v>2.1150000000000002</v>
      </c>
      <c r="AC7102" s="73">
        <v>2.2959404869556041E-2</v>
      </c>
      <c r="AD7102" s="73">
        <v>2.137959404869556</v>
      </c>
      <c r="AE7102" s="73">
        <v>2.1221837209769747</v>
      </c>
      <c r="AF7102" s="73">
        <v>2.7619999999999991</v>
      </c>
      <c r="AG7102" s="73">
        <v>2.9982920212630618E-2</v>
      </c>
      <c r="AH7102" s="73">
        <v>2.7919829202126296</v>
      </c>
      <c r="AI7102" s="73">
        <v>2.7713812942498355</v>
      </c>
      <c r="AJ7102" s="73">
        <v>38.634</v>
      </c>
      <c r="AK7102" s="73">
        <v>0.41939179561722362</v>
      </c>
      <c r="AL7102" s="73">
        <v>39.053391795617223</v>
      </c>
      <c r="AM7102" s="73">
        <v>38.765222636512739</v>
      </c>
      <c r="AN7102" s="73">
        <v>2.2739999999999991</v>
      </c>
      <c r="AO7102" s="73">
        <v>2.4685431051238965E-2</v>
      </c>
      <c r="AP7102" s="73">
        <v>2.2986854310512381</v>
      </c>
      <c r="AQ7102" s="73">
        <v>2.2817237737596403</v>
      </c>
      <c r="AR7102" s="73">
        <v>45.784999999999997</v>
      </c>
      <c r="AS7102" s="73">
        <v>0.49701955175064927</v>
      </c>
      <c r="AT7102" s="73">
        <v>46.282019551750651</v>
      </c>
      <c r="AU7102" s="73">
        <v>45.940511425499189</v>
      </c>
    </row>
    <row r="7103" spans="1:47" ht="12.95">
      <c r="A7103" s="61">
        <v>45587</v>
      </c>
      <c r="B7103" s="58">
        <v>20</v>
      </c>
      <c r="C7103" s="58" t="s">
        <v>17</v>
      </c>
      <c r="D7103" s="59">
        <v>67.069198999999998</v>
      </c>
      <c r="E7103" s="57">
        <v>6.9649769999999998E-3</v>
      </c>
      <c r="F7103" s="57"/>
      <c r="G7103" s="73">
        <v>1.1120000000000001</v>
      </c>
      <c r="H7103" s="73">
        <v>9.1838510883294026E-3</v>
      </c>
      <c r="I7103" s="73">
        <v>1.1211838510883294</v>
      </c>
      <c r="J7103" s="73">
        <v>1.1133748313527279</v>
      </c>
      <c r="K7103" s="73">
        <v>7.6119999999999992</v>
      </c>
      <c r="L7103" s="73">
        <v>6.2866433888816006E-2</v>
      </c>
      <c r="M7103" s="73">
        <v>7.6748664338888153</v>
      </c>
      <c r="N7103" s="73">
        <v>7.6214111656987074</v>
      </c>
      <c r="O7103" s="73">
        <v>41.667999999999992</v>
      </c>
      <c r="P7103" s="73">
        <v>0.34413013232779621</v>
      </c>
      <c r="Q7103" s="73">
        <v>42.01213013232779</v>
      </c>
      <c r="R7103" s="73">
        <v>41.719516612235118</v>
      </c>
      <c r="S7103" s="73">
        <v>3.4399999999999991</v>
      </c>
      <c r="T7103" s="73">
        <v>2.8410474589795981E-2</v>
      </c>
      <c r="U7103" s="73">
        <v>3.468410474589795</v>
      </c>
      <c r="V7103" s="73">
        <v>3.4442530754077181</v>
      </c>
      <c r="W7103" s="73">
        <v>53.831999999999994</v>
      </c>
      <c r="X7103" s="73">
        <v>0.44459089189473755</v>
      </c>
      <c r="Y7103" s="73">
        <v>54.276590891894735</v>
      </c>
      <c r="Z7103" s="73">
        <v>53.898555684694273</v>
      </c>
      <c r="AA7103" s="57"/>
      <c r="AB7103" s="73">
        <v>2.1149999999999993</v>
      </c>
      <c r="AC7103" s="73">
        <v>1.7467486557389098E-2</v>
      </c>
      <c r="AD7103" s="73">
        <v>2.1324674865573883</v>
      </c>
      <c r="AE7103" s="73">
        <v>2.1176148995602682</v>
      </c>
      <c r="AF7103" s="73">
        <v>2.8469999999999978</v>
      </c>
      <c r="AG7103" s="73">
        <v>2.3512971266613114E-2</v>
      </c>
      <c r="AH7103" s="73">
        <v>2.8705129712666109</v>
      </c>
      <c r="AI7103" s="73">
        <v>2.8505199144435371</v>
      </c>
      <c r="AJ7103" s="73">
        <v>37.914000000000001</v>
      </c>
      <c r="AK7103" s="73">
        <v>0.31312637604579219</v>
      </c>
      <c r="AL7103" s="73">
        <v>38.227126376045796</v>
      </c>
      <c r="AM7103" s="73">
        <v>37.960875320060545</v>
      </c>
      <c r="AN7103" s="73">
        <v>2.2319999999999993</v>
      </c>
      <c r="AO7103" s="73">
        <v>1.8433773047797856E-2</v>
      </c>
      <c r="AP7103" s="73">
        <v>2.250433773047797</v>
      </c>
      <c r="AQ7103" s="73">
        <v>2.2347595535784959</v>
      </c>
      <c r="AR7103" s="73">
        <v>45.107999999999997</v>
      </c>
      <c r="AS7103" s="73">
        <v>0.37254060691759228</v>
      </c>
      <c r="AT7103" s="73">
        <v>45.480540606917593</v>
      </c>
      <c r="AU7103" s="73">
        <v>45.163769687642848</v>
      </c>
    </row>
    <row r="7104" spans="1:47" ht="12.95">
      <c r="A7104" s="61">
        <v>45587</v>
      </c>
      <c r="B7104" s="58">
        <v>21</v>
      </c>
      <c r="C7104" s="58" t="s">
        <v>17</v>
      </c>
      <c r="D7104" s="59">
        <v>33.331930999999997</v>
      </c>
      <c r="E7104" s="57">
        <v>6.6156699999999997E-3</v>
      </c>
      <c r="F7104" s="57"/>
      <c r="G7104" s="73">
        <v>1.1120000000000001</v>
      </c>
      <c r="H7104" s="73">
        <v>5.1267484435083503E-3</v>
      </c>
      <c r="I7104" s="73">
        <v>1.1171267484435083</v>
      </c>
      <c r="J7104" s="73">
        <v>1.1097362065276331</v>
      </c>
      <c r="K7104" s="73">
        <v>7.1199999999999983</v>
      </c>
      <c r="L7104" s="73">
        <v>3.282594327138439E-2</v>
      </c>
      <c r="M7104" s="73">
        <v>7.1528259432713828</v>
      </c>
      <c r="N7104" s="73">
        <v>7.1055052072632607</v>
      </c>
      <c r="O7104" s="73">
        <v>37.655999999999992</v>
      </c>
      <c r="P7104" s="73">
        <v>0.17360866851506329</v>
      </c>
      <c r="Q7104" s="73">
        <v>37.829608668515057</v>
      </c>
      <c r="R7104" s="73">
        <v>37.579340461335022</v>
      </c>
      <c r="S7104" s="73">
        <v>3.0959999999999996</v>
      </c>
      <c r="T7104" s="73">
        <v>1.4273752860703101E-2</v>
      </c>
      <c r="U7104" s="73">
        <v>3.110273752860703</v>
      </c>
      <c r="V7104" s="73">
        <v>3.0896972081021152</v>
      </c>
      <c r="W7104" s="73">
        <v>48.983999999999988</v>
      </c>
      <c r="X7104" s="73">
        <v>0.22583511309065912</v>
      </c>
      <c r="Y7104" s="73">
        <v>49.209835113090648</v>
      </c>
      <c r="Z7104" s="73">
        <v>48.88427908322803</v>
      </c>
      <c r="AA7104" s="57"/>
      <c r="AB7104" s="73">
        <v>2.1149999999999998</v>
      </c>
      <c r="AC7104" s="73">
        <v>9.7509648903058993E-3</v>
      </c>
      <c r="AD7104" s="73">
        <v>2.1247509648903056</v>
      </c>
      <c r="AE7104" s="73">
        <v>2.1106943136744096</v>
      </c>
      <c r="AF7104" s="73">
        <v>2.6619999999999973</v>
      </c>
      <c r="AG7104" s="73">
        <v>1.2272845644441739E-2</v>
      </c>
      <c r="AH7104" s="73">
        <v>2.6742728456444391</v>
      </c>
      <c r="AI7104" s="73">
        <v>2.6565807390076945</v>
      </c>
      <c r="AJ7104" s="73">
        <v>35.205999999999989</v>
      </c>
      <c r="AK7104" s="73">
        <v>0.16231322455229757</v>
      </c>
      <c r="AL7104" s="73">
        <v>35.368313224552288</v>
      </c>
      <c r="AM7104" s="73">
        <v>35.134328135802015</v>
      </c>
      <c r="AN7104" s="73">
        <v>2.0999999999999992</v>
      </c>
      <c r="AO7104" s="73">
        <v>9.6818091109420242E-3</v>
      </c>
      <c r="AP7104" s="73">
        <v>2.1096818091109411</v>
      </c>
      <c r="AQ7104" s="73">
        <v>2.0957248504568602</v>
      </c>
      <c r="AR7104" s="73">
        <v>42.082999999999991</v>
      </c>
      <c r="AS7104" s="73">
        <v>0.19401884419798723</v>
      </c>
      <c r="AT7104" s="73">
        <v>42.277018844197968</v>
      </c>
      <c r="AU7104" s="73">
        <v>41.997328038940978</v>
      </c>
    </row>
    <row r="7105" spans="1:47" ht="12.95">
      <c r="A7105" s="61">
        <v>45587</v>
      </c>
      <c r="B7105" s="58">
        <v>22</v>
      </c>
      <c r="C7105" s="58" t="s">
        <v>17</v>
      </c>
      <c r="D7105" s="59">
        <v>18.886396999999999</v>
      </c>
      <c r="E7105" s="57">
        <v>6.8051919999999998E-3</v>
      </c>
      <c r="F7105" s="57"/>
      <c r="G7105" s="73">
        <v>1.1120000000000001</v>
      </c>
      <c r="H7105" s="73">
        <v>5.1691348355804171E-3</v>
      </c>
      <c r="I7105" s="73">
        <v>1.1171691348355806</v>
      </c>
      <c r="J7105" s="73">
        <v>1.1095665843765505</v>
      </c>
      <c r="K7105" s="73">
        <v>6.7319999999999993</v>
      </c>
      <c r="L7105" s="73">
        <v>3.1293719166481437E-2</v>
      </c>
      <c r="M7105" s="73">
        <v>6.763293719166481</v>
      </c>
      <c r="N7105" s="73">
        <v>6.7172682068551595</v>
      </c>
      <c r="O7105" s="73">
        <v>34.271999999999998</v>
      </c>
      <c r="P7105" s="73">
        <v>0.15931347939299642</v>
      </c>
      <c r="Q7105" s="73">
        <v>34.431313479392998</v>
      </c>
      <c r="R7105" s="73">
        <v>34.197001780353538</v>
      </c>
      <c r="S7105" s="73">
        <v>2.8239999999999998</v>
      </c>
      <c r="T7105" s="73">
        <v>1.3127371201150265E-2</v>
      </c>
      <c r="U7105" s="73">
        <v>2.83712737120115</v>
      </c>
      <c r="V7105" s="73">
        <v>2.8178201747116711</v>
      </c>
      <c r="W7105" s="73">
        <v>44.94</v>
      </c>
      <c r="X7105" s="73">
        <v>0.20890370459620855</v>
      </c>
      <c r="Y7105" s="73">
        <v>45.148903704596208</v>
      </c>
      <c r="Z7105" s="73">
        <v>44.84165674629692</v>
      </c>
      <c r="AA7105" s="57"/>
      <c r="AB7105" s="73">
        <v>2.1149999999999993</v>
      </c>
      <c r="AC7105" s="73">
        <v>9.8315828932127505E-3</v>
      </c>
      <c r="AD7105" s="73">
        <v>2.1248315828932123</v>
      </c>
      <c r="AE7105" s="73">
        <v>2.11037169600396</v>
      </c>
      <c r="AF7105" s="73">
        <v>2.5439999999999983</v>
      </c>
      <c r="AG7105" s="73">
        <v>1.182579048715519E-2</v>
      </c>
      <c r="AH7105" s="73">
        <v>2.5558257904871535</v>
      </c>
      <c r="AI7105" s="73">
        <v>2.5384329052643366</v>
      </c>
      <c r="AJ7105" s="73">
        <v>32.439000000000014</v>
      </c>
      <c r="AK7105" s="73">
        <v>0.15079277421887877</v>
      </c>
      <c r="AL7105" s="73">
        <v>32.589792774218893</v>
      </c>
      <c r="AM7105" s="73">
        <v>32.368012977150123</v>
      </c>
      <c r="AN7105" s="73">
        <v>1.9059999999999997</v>
      </c>
      <c r="AO7105" s="73">
        <v>8.8600458602664314E-3</v>
      </c>
      <c r="AP7105" s="73">
        <v>1.914860045860266</v>
      </c>
      <c r="AQ7105" s="73">
        <v>1.9018290555950581</v>
      </c>
      <c r="AR7105" s="73">
        <v>39.004000000000012</v>
      </c>
      <c r="AS7105" s="73">
        <v>0.18131019345951313</v>
      </c>
      <c r="AT7105" s="73">
        <v>39.185310193459522</v>
      </c>
      <c r="AU7105" s="73">
        <v>38.918646634013477</v>
      </c>
    </row>
    <row r="7106" spans="1:47" ht="12.95">
      <c r="A7106" s="61">
        <v>45587</v>
      </c>
      <c r="B7106" s="58">
        <v>23</v>
      </c>
      <c r="C7106" s="58" t="s">
        <v>17</v>
      </c>
      <c r="D7106" s="59">
        <v>17.18993</v>
      </c>
      <c r="E7106" s="57">
        <v>7.2319139999999999E-3</v>
      </c>
      <c r="F7106" s="57"/>
      <c r="G7106" s="73">
        <v>1.1120000000000001</v>
      </c>
      <c r="H7106" s="73">
        <v>6.713561061938436E-3</v>
      </c>
      <c r="I7106" s="73">
        <v>1.1187135610619385</v>
      </c>
      <c r="J7106" s="73">
        <v>1.1106231207977049</v>
      </c>
      <c r="K7106" s="73">
        <v>6.3919999999999995</v>
      </c>
      <c r="L7106" s="73">
        <v>3.8590901356034601E-2</v>
      </c>
      <c r="M7106" s="73">
        <v>6.4305909013560338</v>
      </c>
      <c r="N7106" s="73">
        <v>6.3840854209882441</v>
      </c>
      <c r="O7106" s="73">
        <v>31.695999999999998</v>
      </c>
      <c r="P7106" s="73">
        <v>0.19136063976546819</v>
      </c>
      <c r="Q7106" s="73">
        <v>31.887360639765465</v>
      </c>
      <c r="R7106" s="73">
        <v>31.656753989931694</v>
      </c>
      <c r="S7106" s="73">
        <v>2.5599999999999996</v>
      </c>
      <c r="T7106" s="73">
        <v>1.5455680142592078E-2</v>
      </c>
      <c r="U7106" s="73">
        <v>2.5754556801425919</v>
      </c>
      <c r="V7106" s="73">
        <v>2.5568302061529891</v>
      </c>
      <c r="W7106" s="73">
        <v>41.76</v>
      </c>
      <c r="X7106" s="73">
        <v>0.2521207823260333</v>
      </c>
      <c r="Y7106" s="73">
        <v>42.012120782326029</v>
      </c>
      <c r="Z7106" s="73">
        <v>41.708292737870629</v>
      </c>
      <c r="AA7106" s="57"/>
      <c r="AB7106" s="73">
        <v>2.1149999999999993</v>
      </c>
      <c r="AC7106" s="73">
        <v>1.2769048242805562E-2</v>
      </c>
      <c r="AD7106" s="73">
        <v>2.1277690482428051</v>
      </c>
      <c r="AE7106" s="73">
        <v>2.1123812054740512</v>
      </c>
      <c r="AF7106" s="73">
        <v>2.4569999999999985</v>
      </c>
      <c r="AG7106" s="73">
        <v>1.4833830511854969E-2</v>
      </c>
      <c r="AH7106" s="73">
        <v>2.4718338305118537</v>
      </c>
      <c r="AI7106" s="73">
        <v>2.4539577408273012</v>
      </c>
      <c r="AJ7106" s="73">
        <v>30.406999999999989</v>
      </c>
      <c r="AK7106" s="73">
        <v>0.18357846331867078</v>
      </c>
      <c r="AL7106" s="73">
        <v>30.590578463318661</v>
      </c>
      <c r="AM7106" s="73">
        <v>30.369350030661689</v>
      </c>
      <c r="AN7106" s="73">
        <v>1.7519999999999998</v>
      </c>
      <c r="AO7106" s="73">
        <v>1.0577481097586456E-2</v>
      </c>
      <c r="AP7106" s="73">
        <v>1.7625774810975863</v>
      </c>
      <c r="AQ7106" s="73">
        <v>1.7498306723359518</v>
      </c>
      <c r="AR7106" s="73">
        <v>36.730999999999987</v>
      </c>
      <c r="AS7106" s="73">
        <v>0.22175882317091777</v>
      </c>
      <c r="AT7106" s="73">
        <v>36.952758823170903</v>
      </c>
      <c r="AU7106" s="73">
        <v>36.685519649298996</v>
      </c>
    </row>
    <row r="7107" spans="1:47" ht="12.95">
      <c r="A7107" s="61">
        <v>45587</v>
      </c>
      <c r="B7107" s="58">
        <v>24</v>
      </c>
      <c r="C7107" s="58" t="s">
        <v>16</v>
      </c>
      <c r="D7107" s="59">
        <v>22.588552</v>
      </c>
      <c r="E7107" s="57">
        <v>7.1563829999999997E-3</v>
      </c>
      <c r="F7107" s="57"/>
      <c r="G7107" s="73">
        <v>1.1120000000000001</v>
      </c>
      <c r="H7107" s="73">
        <v>1.007339252916406E-2</v>
      </c>
      <c r="I7107" s="73">
        <v>1.1220733925291642</v>
      </c>
      <c r="J7107" s="73">
        <v>1.1140434055781161</v>
      </c>
      <c r="K7107" s="73">
        <v>6.1520000000000001</v>
      </c>
      <c r="L7107" s="73">
        <v>5.5729775934727784E-2</v>
      </c>
      <c r="M7107" s="73">
        <v>6.2077297759347276</v>
      </c>
      <c r="N7107" s="73">
        <v>6.1633048840976343</v>
      </c>
      <c r="O7107" s="73">
        <v>30.007999999999996</v>
      </c>
      <c r="P7107" s="73">
        <v>0.27183665738772933</v>
      </c>
      <c r="Q7107" s="73">
        <v>30.279836657387726</v>
      </c>
      <c r="R7107" s="73">
        <v>30.063142549090021</v>
      </c>
      <c r="S7107" s="73">
        <v>2.4039999999999995</v>
      </c>
      <c r="T7107" s="73">
        <v>2.1777370179955392E-2</v>
      </c>
      <c r="U7107" s="73">
        <v>2.4257773701799548</v>
      </c>
      <c r="V7107" s="73">
        <v>2.4084175782462141</v>
      </c>
      <c r="W7107" s="73">
        <v>39.675999999999995</v>
      </c>
      <c r="X7107" s="73">
        <v>0.35941719603157657</v>
      </c>
      <c r="Y7107" s="73">
        <v>40.035417196031574</v>
      </c>
      <c r="Z7107" s="73">
        <v>39.74890841701199</v>
      </c>
      <c r="AA7107" s="57"/>
      <c r="AB7107" s="73">
        <v>2.1149999999999993</v>
      </c>
      <c r="AC7107" s="73">
        <v>1.9159375179120485E-2</v>
      </c>
      <c r="AD7107" s="73">
        <v>2.1341593751791197</v>
      </c>
      <c r="AE7107" s="73">
        <v>2.1188865133072974</v>
      </c>
      <c r="AF7107" s="73">
        <v>2.371999999999999</v>
      </c>
      <c r="AG7107" s="73">
        <v>2.1487488380554982E-2</v>
      </c>
      <c r="AH7107" s="73">
        <v>2.3934874883805541</v>
      </c>
      <c r="AI7107" s="73">
        <v>2.3763587752079949</v>
      </c>
      <c r="AJ7107" s="73">
        <v>28.934000000000005</v>
      </c>
      <c r="AK7107" s="73">
        <v>0.26210749949535334</v>
      </c>
      <c r="AL7107" s="73">
        <v>29.196107499495358</v>
      </c>
      <c r="AM7107" s="73">
        <v>28.987168972119797</v>
      </c>
      <c r="AN7107" s="73">
        <v>1.6069999999999991</v>
      </c>
      <c r="AO7107" s="73">
        <v>1.4557501613639058E-2</v>
      </c>
      <c r="AP7107" s="73">
        <v>1.6215575016136381</v>
      </c>
      <c r="AQ7107" s="73">
        <v>1.6099530150755679</v>
      </c>
      <c r="AR7107" s="73">
        <v>35.028000000000006</v>
      </c>
      <c r="AS7107" s="73">
        <v>0.31731186466866784</v>
      </c>
      <c r="AT7107" s="73">
        <v>35.345311864668673</v>
      </c>
      <c r="AU7107" s="73">
        <v>35.092367275710657</v>
      </c>
    </row>
    <row r="7108" spans="1:47" ht="12.95">
      <c r="A7108" s="61">
        <v>45588</v>
      </c>
      <c r="B7108" s="58">
        <v>1</v>
      </c>
      <c r="C7108" s="58" t="s">
        <v>16</v>
      </c>
      <c r="D7108" s="59">
        <v>17.298848</v>
      </c>
      <c r="E7108" s="57">
        <v>7.2697789999999997E-3</v>
      </c>
      <c r="F7108" s="57"/>
      <c r="G7108" s="73">
        <v>1.1120000000000001</v>
      </c>
      <c r="H7108" s="73">
        <v>1.1846498676011554E-2</v>
      </c>
      <c r="I7108" s="73">
        <v>1.1238464986760117</v>
      </c>
      <c r="J7108" s="73">
        <v>1.1156763830007133</v>
      </c>
      <c r="K7108" s="73">
        <v>6.0319999999999983</v>
      </c>
      <c r="L7108" s="73">
        <v>6.4260863321674161E-2</v>
      </c>
      <c r="M7108" s="73">
        <v>6.0962608633216728</v>
      </c>
      <c r="N7108" s="73">
        <v>6.0519423941189752</v>
      </c>
      <c r="O7108" s="73">
        <v>28.867999999999999</v>
      </c>
      <c r="P7108" s="73">
        <v>0.30754021922581071</v>
      </c>
      <c r="Q7108" s="73">
        <v>29.175540219225809</v>
      </c>
      <c r="R7108" s="73">
        <v>28.963440489626425</v>
      </c>
      <c r="S7108" s="73">
        <v>2.3279999999999994</v>
      </c>
      <c r="T7108" s="73">
        <v>2.480094327136231E-2</v>
      </c>
      <c r="U7108" s="73">
        <v>2.3528009432713617</v>
      </c>
      <c r="V7108" s="73">
        <v>2.3356966003827875</v>
      </c>
      <c r="W7108" s="73">
        <v>38.340000000000003</v>
      </c>
      <c r="X7108" s="73">
        <v>0.40844852449485869</v>
      </c>
      <c r="Y7108" s="73">
        <v>38.748448524494854</v>
      </c>
      <c r="Z7108" s="73">
        <v>38.466755867128903</v>
      </c>
      <c r="AA7108" s="57"/>
      <c r="AB7108" s="73">
        <v>2.1159999999999992</v>
      </c>
      <c r="AC7108" s="73">
        <v>2.2542438128093919E-2</v>
      </c>
      <c r="AD7108" s="73">
        <v>2.1385424381280931</v>
      </c>
      <c r="AE7108" s="73">
        <v>2.1229957072207806</v>
      </c>
      <c r="AF7108" s="73">
        <v>2.3129999999999993</v>
      </c>
      <c r="AG7108" s="73">
        <v>2.4641143379149924E-2</v>
      </c>
      <c r="AH7108" s="73">
        <v>2.3376411433791491</v>
      </c>
      <c r="AI7108" s="73">
        <v>2.3206470088854751</v>
      </c>
      <c r="AJ7108" s="73">
        <v>27.779000000000003</v>
      </c>
      <c r="AK7108" s="73">
        <v>0.29593874705119155</v>
      </c>
      <c r="AL7108" s="73">
        <v>28.074938747051196</v>
      </c>
      <c r="AM7108" s="73">
        <v>27.870840146921594</v>
      </c>
      <c r="AN7108" s="73">
        <v>1.5399999999999991</v>
      </c>
      <c r="AO7108" s="73">
        <v>1.6406122267138293E-2</v>
      </c>
      <c r="AP7108" s="73">
        <v>1.5564061222671375</v>
      </c>
      <c r="AQ7108" s="73">
        <v>1.5450913937240083</v>
      </c>
      <c r="AR7108" s="73">
        <v>33.747999999999998</v>
      </c>
      <c r="AS7108" s="73">
        <v>0.35952845082557366</v>
      </c>
      <c r="AT7108" s="73">
        <v>34.107528450825569</v>
      </c>
      <c r="AU7108" s="73">
        <v>33.859574256751856</v>
      </c>
    </row>
    <row r="7109" spans="1:47" ht="12.95">
      <c r="A7109" s="61">
        <v>45588</v>
      </c>
      <c r="B7109" s="58">
        <v>2</v>
      </c>
      <c r="C7109" s="58" t="s">
        <v>16</v>
      </c>
      <c r="D7109" s="59">
        <v>14.652237</v>
      </c>
      <c r="E7109" s="57">
        <v>7.2321820000000002E-3</v>
      </c>
      <c r="F7109" s="57"/>
      <c r="G7109" s="73">
        <v>1.1120000000000001</v>
      </c>
      <c r="H7109" s="73">
        <v>1.4817476608681334E-2</v>
      </c>
      <c r="I7109" s="73">
        <v>1.1268174766086814</v>
      </c>
      <c r="J7109" s="73">
        <v>1.1186681275370667</v>
      </c>
      <c r="K7109" s="73">
        <v>5.9360000000000008</v>
      </c>
      <c r="L7109" s="73">
        <v>7.9097608947061512E-2</v>
      </c>
      <c r="M7109" s="73">
        <v>6.0150976089470625</v>
      </c>
      <c r="N7109" s="73">
        <v>5.9715953282913929</v>
      </c>
      <c r="O7109" s="73">
        <v>28.108000000000008</v>
      </c>
      <c r="P7109" s="73">
        <v>0.37454103643598469</v>
      </c>
      <c r="Q7109" s="73">
        <v>28.482541036435993</v>
      </c>
      <c r="R7109" s="73">
        <v>28.27655011583802</v>
      </c>
      <c r="S7109" s="73">
        <v>2.2679999999999998</v>
      </c>
      <c r="T7109" s="73">
        <v>3.0221256248641415E-2</v>
      </c>
      <c r="U7109" s="73">
        <v>2.2982212562486413</v>
      </c>
      <c r="V7109" s="73">
        <v>2.2816001018471823</v>
      </c>
      <c r="W7109" s="73">
        <v>37.424000000000007</v>
      </c>
      <c r="X7109" s="73">
        <v>0.49867737824036895</v>
      </c>
      <c r="Y7109" s="73">
        <v>37.922677378240373</v>
      </c>
      <c r="Z7109" s="73">
        <v>37.648413673513666</v>
      </c>
      <c r="AA7109" s="57"/>
      <c r="AB7109" s="73">
        <v>2.1149999999999993</v>
      </c>
      <c r="AC7109" s="73">
        <v>2.8182520708058462E-2</v>
      </c>
      <c r="AD7109" s="73">
        <v>2.1431825207080579</v>
      </c>
      <c r="AE7109" s="73">
        <v>2.1276826346590787</v>
      </c>
      <c r="AF7109" s="73">
        <v>2.2689999999999992</v>
      </c>
      <c r="AG7109" s="73">
        <v>3.0234581317534114E-2</v>
      </c>
      <c r="AH7109" s="73">
        <v>2.2992345813175334</v>
      </c>
      <c r="AI7109" s="73">
        <v>2.2826060983647514</v>
      </c>
      <c r="AJ7109" s="73">
        <v>27.125999999999998</v>
      </c>
      <c r="AK7109" s="73">
        <v>0.36145581878335414</v>
      </c>
      <c r="AL7109" s="73">
        <v>27.487455818783353</v>
      </c>
      <c r="AM7109" s="73">
        <v>27.288661535584954</v>
      </c>
      <c r="AN7109" s="73">
        <v>1.5169999999999992</v>
      </c>
      <c r="AO7109" s="73">
        <v>2.0214129510224433E-2</v>
      </c>
      <c r="AP7109" s="73">
        <v>1.5372141295102237</v>
      </c>
      <c r="AQ7109" s="73">
        <v>1.5260967171526343</v>
      </c>
      <c r="AR7109" s="73">
        <v>33.026999999999994</v>
      </c>
      <c r="AS7109" s="73">
        <v>0.44008705031917117</v>
      </c>
      <c r="AT7109" s="73">
        <v>33.467087050319165</v>
      </c>
      <c r="AU7109" s="73">
        <v>33.225046985761416</v>
      </c>
    </row>
    <row r="7110" spans="1:47" ht="12.95">
      <c r="A7110" s="61">
        <v>45588</v>
      </c>
      <c r="B7110" s="58">
        <v>3</v>
      </c>
      <c r="C7110" s="58" t="s">
        <v>16</v>
      </c>
      <c r="D7110" s="59">
        <v>14.140673</v>
      </c>
      <c r="E7110" s="57">
        <v>6.9565160000000003E-3</v>
      </c>
      <c r="F7110" s="57"/>
      <c r="G7110" s="73">
        <v>1.1120000000000001</v>
      </c>
      <c r="H7110" s="73">
        <v>1.4805224686480829E-2</v>
      </c>
      <c r="I7110" s="73">
        <v>1.126805224686481</v>
      </c>
      <c r="J7110" s="73">
        <v>1.1189665861120659</v>
      </c>
      <c r="K7110" s="73">
        <v>5.8960000000000008</v>
      </c>
      <c r="L7110" s="73">
        <v>7.8499644560693332E-2</v>
      </c>
      <c r="M7110" s="73">
        <v>5.9744996445606944</v>
      </c>
      <c r="N7110" s="73">
        <v>5.9329379421913133</v>
      </c>
      <c r="O7110" s="73">
        <v>27.624000000000006</v>
      </c>
      <c r="P7110" s="73">
        <v>0.36778734419005982</v>
      </c>
      <c r="Q7110" s="73">
        <v>27.991787344190065</v>
      </c>
      <c r="R7110" s="73">
        <v>27.79706202766161</v>
      </c>
      <c r="S7110" s="73">
        <v>2.2319999999999998</v>
      </c>
      <c r="T7110" s="73">
        <v>2.9716961780778064E-2</v>
      </c>
      <c r="U7110" s="73">
        <v>2.261716961780778</v>
      </c>
      <c r="V7110" s="73">
        <v>2.2459832915486784</v>
      </c>
      <c r="W7110" s="73">
        <v>36.864000000000004</v>
      </c>
      <c r="X7110" s="73">
        <v>0.49080917521801198</v>
      </c>
      <c r="Y7110" s="73">
        <v>37.354809175218016</v>
      </c>
      <c r="Z7110" s="73">
        <v>37.094949847513668</v>
      </c>
      <c r="AA7110" s="57"/>
      <c r="AB7110" s="73">
        <v>2.1149999999999998</v>
      </c>
      <c r="AC7110" s="73">
        <v>2.8159217816463085E-2</v>
      </c>
      <c r="AD7110" s="73">
        <v>2.1431592178164629</v>
      </c>
      <c r="AE7110" s="73">
        <v>2.1282502964271752</v>
      </c>
      <c r="AF7110" s="73">
        <v>2.2359999999999989</v>
      </c>
      <c r="AG7110" s="73">
        <v>2.9770217984686258E-2</v>
      </c>
      <c r="AH7110" s="73">
        <v>2.2657702179846853</v>
      </c>
      <c r="AI7110" s="73">
        <v>2.2500083512109512</v>
      </c>
      <c r="AJ7110" s="73">
        <v>26.69299999999998</v>
      </c>
      <c r="AK7110" s="73">
        <v>0.35539196273042489</v>
      </c>
      <c r="AL7110" s="73">
        <v>27.048391962730406</v>
      </c>
      <c r="AM7110" s="73">
        <v>26.860229391267399</v>
      </c>
      <c r="AN7110" s="73">
        <v>1.5259999999999996</v>
      </c>
      <c r="AO7110" s="73">
        <v>2.0317241790979979E-2</v>
      </c>
      <c r="AP7110" s="73">
        <v>1.5463172417909796</v>
      </c>
      <c r="AQ7110" s="73">
        <v>1.5355602611573849</v>
      </c>
      <c r="AR7110" s="73">
        <v>32.569999999999979</v>
      </c>
      <c r="AS7110" s="73">
        <v>0.43363864032255423</v>
      </c>
      <c r="AT7110" s="73">
        <v>33.003638640322535</v>
      </c>
      <c r="AU7110" s="73">
        <v>32.774048300062908</v>
      </c>
    </row>
    <row r="7111" spans="1:47" ht="12.95">
      <c r="A7111" s="61">
        <v>45588</v>
      </c>
      <c r="B7111" s="58">
        <v>4</v>
      </c>
      <c r="C7111" s="58" t="s">
        <v>16</v>
      </c>
      <c r="D7111" s="59">
        <v>14.039731</v>
      </c>
      <c r="E7111" s="57">
        <v>6.7771250000000002E-3</v>
      </c>
      <c r="F7111" s="57"/>
      <c r="G7111" s="73">
        <v>1.1120000000000001</v>
      </c>
      <c r="H7111" s="73">
        <v>1.6027652508944123E-2</v>
      </c>
      <c r="I7111" s="73">
        <v>1.1280276525089443</v>
      </c>
      <c r="J7111" s="73">
        <v>1.1203828681044345</v>
      </c>
      <c r="K7111" s="73">
        <v>5.9039999999999999</v>
      </c>
      <c r="L7111" s="73">
        <v>8.5096457205760895E-2</v>
      </c>
      <c r="M7111" s="73">
        <v>5.9890964572057612</v>
      </c>
      <c r="N7111" s="73">
        <v>5.9485076018782204</v>
      </c>
      <c r="O7111" s="73">
        <v>27.451999999999998</v>
      </c>
      <c r="P7111" s="73">
        <v>0.39567546463627162</v>
      </c>
      <c r="Q7111" s="73">
        <v>27.847675464636271</v>
      </c>
      <c r="R7111" s="73">
        <v>27.658948287052997</v>
      </c>
      <c r="S7111" s="73">
        <v>2.2159999999999997</v>
      </c>
      <c r="T7111" s="73">
        <v>3.1939998165305912E-2</v>
      </c>
      <c r="U7111" s="73">
        <v>2.2479399981653057</v>
      </c>
      <c r="V7111" s="73">
        <v>2.2327054278052394</v>
      </c>
      <c r="W7111" s="73">
        <v>36.683999999999997</v>
      </c>
      <c r="X7111" s="73">
        <v>0.52873957251628256</v>
      </c>
      <c r="Y7111" s="73">
        <v>37.212739572516284</v>
      </c>
      <c r="Z7111" s="73">
        <v>36.960544184840899</v>
      </c>
      <c r="AA7111" s="57"/>
      <c r="AB7111" s="73">
        <v>2.1149999999999998</v>
      </c>
      <c r="AC7111" s="73">
        <v>3.0484249151453972E-2</v>
      </c>
      <c r="AD7111" s="73">
        <v>2.1454842491514539</v>
      </c>
      <c r="AE7111" s="73">
        <v>2.1309440342094232</v>
      </c>
      <c r="AF7111" s="73">
        <v>2.2509999999999994</v>
      </c>
      <c r="AG7111" s="73">
        <v>3.244446564535361E-2</v>
      </c>
      <c r="AH7111" s="73">
        <v>2.2834444656453532</v>
      </c>
      <c r="AI7111" s="73">
        <v>2.2679692770711162</v>
      </c>
      <c r="AJ7111" s="73">
        <v>26.556999999999999</v>
      </c>
      <c r="AK7111" s="73">
        <v>0.38277551050362324</v>
      </c>
      <c r="AL7111" s="73">
        <v>26.939775510503623</v>
      </c>
      <c r="AM7111" s="73">
        <v>26.757201284396999</v>
      </c>
      <c r="AN7111" s="73">
        <v>1.5199999999999994</v>
      </c>
      <c r="AO7111" s="73">
        <v>2.1908301990643038E-2</v>
      </c>
      <c r="AP7111" s="73">
        <v>1.5419083019906423</v>
      </c>
      <c r="AQ7111" s="73">
        <v>1.531458596689514</v>
      </c>
      <c r="AR7111" s="73">
        <v>32.442999999999998</v>
      </c>
      <c r="AS7111" s="73">
        <v>0.46761252729107389</v>
      </c>
      <c r="AT7111" s="73">
        <v>32.910612527291072</v>
      </c>
      <c r="AU7111" s="73">
        <v>32.687573192367047</v>
      </c>
    </row>
    <row r="7112" spans="1:47" ht="12.95">
      <c r="A7112" s="61">
        <v>45588</v>
      </c>
      <c r="B7112" s="58">
        <v>5</v>
      </c>
      <c r="C7112" s="58" t="s">
        <v>16</v>
      </c>
      <c r="D7112" s="59">
        <v>15.826936</v>
      </c>
      <c r="E7112" s="57">
        <v>6.8207270000000004E-3</v>
      </c>
      <c r="F7112" s="57"/>
      <c r="G7112" s="73">
        <v>1.1120000000000001</v>
      </c>
      <c r="H7112" s="73">
        <v>1.4671070157963505E-2</v>
      </c>
      <c r="I7112" s="73">
        <v>1.1266710701579636</v>
      </c>
      <c r="J7112" s="73">
        <v>1.1189863543696184</v>
      </c>
      <c r="K7112" s="73">
        <v>5.9319999999999986</v>
      </c>
      <c r="L7112" s="73">
        <v>7.826329872035924E-2</v>
      </c>
      <c r="M7112" s="73">
        <v>6.0102632987203579</v>
      </c>
      <c r="N7112" s="73">
        <v>5.9692689335616667</v>
      </c>
      <c r="O7112" s="73">
        <v>27.624000000000006</v>
      </c>
      <c r="P7112" s="73">
        <v>0.36445471406797109</v>
      </c>
      <c r="Q7112" s="73">
        <v>27.988454714067977</v>
      </c>
      <c r="R7112" s="73">
        <v>27.797553105311454</v>
      </c>
      <c r="S7112" s="73">
        <v>2.2319999999999998</v>
      </c>
      <c r="T7112" s="73">
        <v>2.9447687583250483E-2</v>
      </c>
      <c r="U7112" s="73">
        <v>2.2614476875832503</v>
      </c>
      <c r="V7112" s="73">
        <v>2.2460229702814636</v>
      </c>
      <c r="W7112" s="73">
        <v>36.900000000000006</v>
      </c>
      <c r="X7112" s="73">
        <v>0.48683677052954433</v>
      </c>
      <c r="Y7112" s="73">
        <v>37.386836770529548</v>
      </c>
      <c r="Z7112" s="73">
        <v>37.131831363524206</v>
      </c>
      <c r="AA7112" s="57"/>
      <c r="AB7112" s="73">
        <v>2.1149999999999993</v>
      </c>
      <c r="AC7112" s="73">
        <v>2.7904058798644604E-2</v>
      </c>
      <c r="AD7112" s="73">
        <v>2.1429040587986439</v>
      </c>
      <c r="AE7112" s="73">
        <v>2.1282878952263862</v>
      </c>
      <c r="AF7112" s="73">
        <v>2.2829999999999986</v>
      </c>
      <c r="AG7112" s="73">
        <v>3.0120551412437638E-2</v>
      </c>
      <c r="AH7112" s="73">
        <v>2.3131205514124362</v>
      </c>
      <c r="AI7112" s="73">
        <v>2.2973433876131626</v>
      </c>
      <c r="AJ7112" s="73">
        <v>26.705000000000005</v>
      </c>
      <c r="AK7112" s="73">
        <v>0.35232997173418656</v>
      </c>
      <c r="AL7112" s="73">
        <v>27.057329971734191</v>
      </c>
      <c r="AM7112" s="73">
        <v>26.872779310648074</v>
      </c>
      <c r="AN7112" s="73">
        <v>1.5779999999999994</v>
      </c>
      <c r="AO7112" s="73">
        <v>2.0819198479556114E-2</v>
      </c>
      <c r="AP7112" s="73">
        <v>1.5988191984795554</v>
      </c>
      <c r="AQ7112" s="73">
        <v>1.5879140892043675</v>
      </c>
      <c r="AR7112" s="73">
        <v>32.680999999999997</v>
      </c>
      <c r="AS7112" s="73">
        <v>0.4311737804248249</v>
      </c>
      <c r="AT7112" s="73">
        <v>33.112173780424826</v>
      </c>
      <c r="AU7112" s="73">
        <v>32.886324682691992</v>
      </c>
    </row>
    <row r="7113" spans="1:47" ht="12.95">
      <c r="A7113" s="61">
        <v>45588</v>
      </c>
      <c r="B7113" s="58">
        <v>6</v>
      </c>
      <c r="C7113" s="58" t="s">
        <v>16</v>
      </c>
      <c r="D7113" s="59">
        <v>15.575796</v>
      </c>
      <c r="E7113" s="57">
        <v>6.5835149999999999E-3</v>
      </c>
      <c r="F7113" s="57"/>
      <c r="G7113" s="73">
        <v>1.1120000000000001</v>
      </c>
      <c r="H7113" s="73">
        <v>1.5406541452069464E-2</v>
      </c>
      <c r="I7113" s="73">
        <v>1.1274065414520695</v>
      </c>
      <c r="J7113" s="73">
        <v>1.1199842435753218</v>
      </c>
      <c r="K7113" s="73">
        <v>6.0799999999999983</v>
      </c>
      <c r="L7113" s="73">
        <v>8.423720506167473E-2</v>
      </c>
      <c r="M7113" s="73">
        <v>6.1642372050616734</v>
      </c>
      <c r="N7113" s="73">
        <v>6.1236548569585922</v>
      </c>
      <c r="O7113" s="73">
        <v>28.936</v>
      </c>
      <c r="P7113" s="73">
        <v>0.4009025930369442</v>
      </c>
      <c r="Q7113" s="73">
        <v>29.336902593036942</v>
      </c>
      <c r="R7113" s="73">
        <v>29.143762654762146</v>
      </c>
      <c r="S7113" s="73">
        <v>2.3759999999999994</v>
      </c>
      <c r="T7113" s="73">
        <v>3.2919013030680788E-2</v>
      </c>
      <c r="U7113" s="73">
        <v>2.4089190130306801</v>
      </c>
      <c r="V7113" s="73">
        <v>2.3930598585746075</v>
      </c>
      <c r="W7113" s="73">
        <v>38.503999999999998</v>
      </c>
      <c r="X7113" s="73">
        <v>0.53346535258136918</v>
      </c>
      <c r="Y7113" s="73">
        <v>39.037465352581371</v>
      </c>
      <c r="Z7113" s="73">
        <v>38.780461613870671</v>
      </c>
      <c r="AA7113" s="57"/>
      <c r="AB7113" s="73">
        <v>2.1149999999999998</v>
      </c>
      <c r="AC7113" s="73">
        <v>2.9302909326552978E-2</v>
      </c>
      <c r="AD7113" s="73">
        <v>2.1443029093265529</v>
      </c>
      <c r="AE7113" s="73">
        <v>2.1301858589584577</v>
      </c>
      <c r="AF7113" s="73">
        <v>2.3559999999999985</v>
      </c>
      <c r="AG7113" s="73">
        <v>3.2641916961398953E-2</v>
      </c>
      <c r="AH7113" s="73">
        <v>2.3886419169613973</v>
      </c>
      <c r="AI7113" s="73">
        <v>2.372916257071453</v>
      </c>
      <c r="AJ7113" s="73">
        <v>27.926000000000005</v>
      </c>
      <c r="AK7113" s="73">
        <v>0.3869092415382121</v>
      </c>
      <c r="AL7113" s="73">
        <v>28.312909241538218</v>
      </c>
      <c r="AM7113" s="73">
        <v>28.126510778852914</v>
      </c>
      <c r="AN7113" s="73">
        <v>1.6579999999999993</v>
      </c>
      <c r="AO7113" s="73">
        <v>2.2971264143463271E-2</v>
      </c>
      <c r="AP7113" s="73">
        <v>1.6809712641434624</v>
      </c>
      <c r="AQ7113" s="73">
        <v>1.669904564611405</v>
      </c>
      <c r="AR7113" s="73">
        <v>34.055000000000007</v>
      </c>
      <c r="AS7113" s="73">
        <v>0.47182533196962734</v>
      </c>
      <c r="AT7113" s="73">
        <v>34.526825331969633</v>
      </c>
      <c r="AU7113" s="73">
        <v>34.299517459494233</v>
      </c>
    </row>
    <row r="7114" spans="1:47" ht="12.95">
      <c r="A7114" s="61">
        <v>45588</v>
      </c>
      <c r="B7114" s="58">
        <v>7</v>
      </c>
      <c r="C7114" s="58" t="s">
        <v>16</v>
      </c>
      <c r="D7114" s="59">
        <v>27.513963</v>
      </c>
      <c r="E7114" s="57">
        <v>6.2822950000000002E-3</v>
      </c>
      <c r="F7114" s="57"/>
      <c r="G7114" s="73">
        <v>1.1120000000000001</v>
      </c>
      <c r="H7114" s="73">
        <v>1.6909349689492481E-2</v>
      </c>
      <c r="I7114" s="73">
        <v>1.1289093496894926</v>
      </c>
      <c r="J7114" s="73">
        <v>1.121817208126485</v>
      </c>
      <c r="K7114" s="73">
        <v>6.4239999999999977</v>
      </c>
      <c r="L7114" s="73">
        <v>9.7684948206204728E-2</v>
      </c>
      <c r="M7114" s="73">
        <v>6.521684948206202</v>
      </c>
      <c r="N7114" s="73">
        <v>6.4807137994645112</v>
      </c>
      <c r="O7114" s="73">
        <v>32.027999999999992</v>
      </c>
      <c r="P7114" s="73">
        <v>0.48702576605671316</v>
      </c>
      <c r="Q7114" s="73">
        <v>32.515025766056702</v>
      </c>
      <c r="R7114" s="73">
        <v>32.310756782261734</v>
      </c>
      <c r="S7114" s="73">
        <v>2.5719999999999992</v>
      </c>
      <c r="T7114" s="73">
        <v>3.9110474281811733E-2</v>
      </c>
      <c r="U7114" s="73">
        <v>2.6111104742818108</v>
      </c>
      <c r="V7114" s="73">
        <v>2.5947067080047823</v>
      </c>
      <c r="W7114" s="73">
        <v>42.135999999999996</v>
      </c>
      <c r="X7114" s="73">
        <v>0.6407305382342221</v>
      </c>
      <c r="Y7114" s="73">
        <v>42.776730538234204</v>
      </c>
      <c r="Z7114" s="73">
        <v>42.50799449785751</v>
      </c>
      <c r="AA7114" s="57"/>
      <c r="AB7114" s="73">
        <v>2.1149999999999998</v>
      </c>
      <c r="AC7114" s="73">
        <v>3.2161218159421398E-2</v>
      </c>
      <c r="AD7114" s="73">
        <v>2.1471612181594213</v>
      </c>
      <c r="AE7114" s="73">
        <v>2.1336721179743843</v>
      </c>
      <c r="AF7114" s="73">
        <v>2.4589999999999996</v>
      </c>
      <c r="AG7114" s="73">
        <v>3.7392168063365108E-2</v>
      </c>
      <c r="AH7114" s="73">
        <v>2.4963921680633647</v>
      </c>
      <c r="AI7114" s="73">
        <v>2.4807090960279012</v>
      </c>
      <c r="AJ7114" s="73">
        <v>30.431000000000012</v>
      </c>
      <c r="AK7114" s="73">
        <v>0.46274138525264918</v>
      </c>
      <c r="AL7114" s="73">
        <v>30.89374138525266</v>
      </c>
      <c r="AM7114" s="73">
        <v>30.699657788216793</v>
      </c>
      <c r="AN7114" s="73">
        <v>1.7779999999999994</v>
      </c>
      <c r="AO7114" s="73">
        <v>2.703671200352304E-2</v>
      </c>
      <c r="AP7114" s="73">
        <v>1.8050367120035224</v>
      </c>
      <c r="AQ7114" s="73">
        <v>1.7936969388928863</v>
      </c>
      <c r="AR7114" s="73">
        <v>36.783000000000008</v>
      </c>
      <c r="AS7114" s="73">
        <v>0.55933148347895878</v>
      </c>
      <c r="AT7114" s="73">
        <v>37.342331483478965</v>
      </c>
      <c r="AU7114" s="73">
        <v>37.107735941111962</v>
      </c>
    </row>
    <row r="7115" spans="1:47" ht="12.95">
      <c r="A7115" s="61">
        <v>45588</v>
      </c>
      <c r="B7115" s="58">
        <v>8</v>
      </c>
      <c r="C7115" s="58" t="s">
        <v>17</v>
      </c>
      <c r="D7115" s="59">
        <v>49.405273999999999</v>
      </c>
      <c r="E7115" s="57">
        <v>6.2374509999999998E-3</v>
      </c>
      <c r="F7115" s="57"/>
      <c r="G7115" s="73">
        <v>1.1120000000000001</v>
      </c>
      <c r="H7115" s="73">
        <v>1.7208281141056325E-2</v>
      </c>
      <c r="I7115" s="73">
        <v>1.1292082811410564</v>
      </c>
      <c r="J7115" s="73">
        <v>1.1221648998186449</v>
      </c>
      <c r="K7115" s="73">
        <v>6.6880000000000006</v>
      </c>
      <c r="L7115" s="73">
        <v>0.10349728801383516</v>
      </c>
      <c r="M7115" s="73">
        <v>6.7914972880138356</v>
      </c>
      <c r="N7115" s="73">
        <v>6.749135656463217</v>
      </c>
      <c r="O7115" s="73">
        <v>35.975999999999999</v>
      </c>
      <c r="P7115" s="73">
        <v>0.55673122511748407</v>
      </c>
      <c r="Q7115" s="73">
        <v>36.53273122511748</v>
      </c>
      <c r="R7115" s="73">
        <v>36.304860104204643</v>
      </c>
      <c r="S7115" s="73">
        <v>2.9319999999999995</v>
      </c>
      <c r="T7115" s="73">
        <v>4.5372913943864328E-2</v>
      </c>
      <c r="U7115" s="73">
        <v>2.9773729139438636</v>
      </c>
      <c r="V7115" s="73">
        <v>2.9588016962844117</v>
      </c>
      <c r="W7115" s="73">
        <v>46.707999999999998</v>
      </c>
      <c r="X7115" s="73">
        <v>0.72280970821623991</v>
      </c>
      <c r="Y7115" s="73">
        <v>47.430809708216231</v>
      </c>
      <c r="Z7115" s="73">
        <v>47.134962356770913</v>
      </c>
      <c r="AA7115" s="57"/>
      <c r="AB7115" s="73">
        <v>2.1149999999999998</v>
      </c>
      <c r="AC7115" s="73">
        <v>3.2729779328537878E-2</v>
      </c>
      <c r="AD7115" s="73">
        <v>2.1477297793285377</v>
      </c>
      <c r="AE7115" s="73">
        <v>2.1343334200687352</v>
      </c>
      <c r="AF7115" s="73">
        <v>2.59</v>
      </c>
      <c r="AG7115" s="73">
        <v>4.0080438988611397E-2</v>
      </c>
      <c r="AH7115" s="73">
        <v>2.6300804389886112</v>
      </c>
      <c r="AI7115" s="73">
        <v>2.6136754411243612</v>
      </c>
      <c r="AJ7115" s="73">
        <v>33.52300000000001</v>
      </c>
      <c r="AK7115" s="73">
        <v>0.51877087112556763</v>
      </c>
      <c r="AL7115" s="73">
        <v>34.041770871125578</v>
      </c>
      <c r="AM7115" s="73">
        <v>33.829436993363707</v>
      </c>
      <c r="AN7115" s="73">
        <v>1.9959999999999996</v>
      </c>
      <c r="AO7115" s="73">
        <v>3.0888245645277351E-2</v>
      </c>
      <c r="AP7115" s="73">
        <v>2.026888245645277</v>
      </c>
      <c r="AQ7115" s="73">
        <v>2.0142456295305888</v>
      </c>
      <c r="AR7115" s="73">
        <v>40.224000000000011</v>
      </c>
      <c r="AS7115" s="73">
        <v>0.62246933508799429</v>
      </c>
      <c r="AT7115" s="73">
        <v>40.846469335088003</v>
      </c>
      <c r="AU7115" s="73">
        <v>40.591691484087391</v>
      </c>
    </row>
    <row r="7116" spans="1:47" ht="12.95">
      <c r="A7116" s="61">
        <v>45588</v>
      </c>
      <c r="B7116" s="58">
        <v>9</v>
      </c>
      <c r="C7116" s="58" t="s">
        <v>17</v>
      </c>
      <c r="D7116" s="59">
        <v>42.07197</v>
      </c>
      <c r="E7116" s="57">
        <v>6.154011E-3</v>
      </c>
      <c r="F7116" s="57"/>
      <c r="G7116" s="73">
        <v>1.1120000000000001</v>
      </c>
      <c r="H7116" s="73">
        <v>1.1815027479648341E-2</v>
      </c>
      <c r="I7116" s="73">
        <v>1.1238150274796483</v>
      </c>
      <c r="J7116" s="73">
        <v>1.1168990574385733</v>
      </c>
      <c r="K7116" s="73">
        <v>5.7719999999999994</v>
      </c>
      <c r="L7116" s="73">
        <v>6.1327642637167452E-2</v>
      </c>
      <c r="M7116" s="73">
        <v>5.8333276426371672</v>
      </c>
      <c r="N7116" s="73">
        <v>5.7974292801577736</v>
      </c>
      <c r="O7116" s="73">
        <v>39.763999999999996</v>
      </c>
      <c r="P7116" s="73">
        <v>0.42249348264454722</v>
      </c>
      <c r="Q7116" s="73">
        <v>40.186493482644543</v>
      </c>
      <c r="R7116" s="73">
        <v>39.939185359700922</v>
      </c>
      <c r="S7116" s="73">
        <v>3.3239999999999998</v>
      </c>
      <c r="T7116" s="73">
        <v>3.5317582142402049E-2</v>
      </c>
      <c r="U7116" s="73">
        <v>3.3593175821424017</v>
      </c>
      <c r="V7116" s="73">
        <v>3.3386443047894039</v>
      </c>
      <c r="W7116" s="73">
        <v>49.971999999999994</v>
      </c>
      <c r="X7116" s="73">
        <v>0.53095373490376507</v>
      </c>
      <c r="Y7116" s="73">
        <v>50.502953734903762</v>
      </c>
      <c r="Z7116" s="73">
        <v>50.192158002086671</v>
      </c>
      <c r="AA7116" s="57"/>
      <c r="AB7116" s="73">
        <v>2.1149999999999993</v>
      </c>
      <c r="AC7116" s="73">
        <v>2.2471927265698046E-2</v>
      </c>
      <c r="AD7116" s="73">
        <v>2.1374719272656972</v>
      </c>
      <c r="AE7116" s="73">
        <v>2.1243179015131131</v>
      </c>
      <c r="AF7116" s="73">
        <v>2.4709999999999979</v>
      </c>
      <c r="AG7116" s="73">
        <v>2.6254436063139406E-2</v>
      </c>
      <c r="AH7116" s="73">
        <v>2.4972544360631375</v>
      </c>
      <c r="AI7116" s="73">
        <v>2.481886304793806</v>
      </c>
      <c r="AJ7116" s="73">
        <v>35.428000000000004</v>
      </c>
      <c r="AK7116" s="73">
        <v>0.37642337549368832</v>
      </c>
      <c r="AL7116" s="73">
        <v>35.804423375493691</v>
      </c>
      <c r="AM7116" s="73">
        <v>35.584082560192243</v>
      </c>
      <c r="AN7116" s="73">
        <v>2.0769999999999986</v>
      </c>
      <c r="AO7116" s="73">
        <v>2.2068176326645306E-2</v>
      </c>
      <c r="AP7116" s="73">
        <v>2.0990681763266439</v>
      </c>
      <c r="AQ7116" s="73">
        <v>2.0861504876797796</v>
      </c>
      <c r="AR7116" s="73">
        <v>42.091000000000001</v>
      </c>
      <c r="AS7116" s="73">
        <v>0.44721791514917109</v>
      </c>
      <c r="AT7116" s="73">
        <v>42.538217915149168</v>
      </c>
      <c r="AU7116" s="73">
        <v>42.276437254178944</v>
      </c>
    </row>
    <row r="7117" spans="1:47" ht="12.95">
      <c r="A7117" s="61">
        <v>45588</v>
      </c>
      <c r="B7117" s="58">
        <v>10</v>
      </c>
      <c r="C7117" s="58" t="s">
        <v>17</v>
      </c>
      <c r="D7117" s="59">
        <v>20.470755</v>
      </c>
      <c r="E7117" s="57">
        <v>6.111727E-3</v>
      </c>
      <c r="F7117" s="57"/>
      <c r="G7117" s="73">
        <v>1.1120000000000001</v>
      </c>
      <c r="H7117" s="73">
        <v>3.3870492573904107E-3</v>
      </c>
      <c r="I7117" s="73">
        <v>1.1153870492573905</v>
      </c>
      <c r="J7117" s="73">
        <v>1.1085701081129939</v>
      </c>
      <c r="K7117" s="73">
        <v>4.6959999999999988</v>
      </c>
      <c r="L7117" s="73">
        <v>1.4303582115742232E-2</v>
      </c>
      <c r="M7117" s="73">
        <v>4.7103035821157411</v>
      </c>
      <c r="N7117" s="73">
        <v>4.6815154925347278</v>
      </c>
      <c r="O7117" s="73">
        <v>43.784000000000006</v>
      </c>
      <c r="P7117" s="73">
        <v>0.13336201860214186</v>
      </c>
      <c r="Q7117" s="73">
        <v>43.917362018602148</v>
      </c>
      <c r="R7117" s="73">
        <v>43.648951091384284</v>
      </c>
      <c r="S7117" s="73">
        <v>3.6519999999999997</v>
      </c>
      <c r="T7117" s="73">
        <v>1.1123654575530375E-2</v>
      </c>
      <c r="U7117" s="73">
        <v>3.6631236545755299</v>
      </c>
      <c r="V7117" s="73">
        <v>3.6407356428315221</v>
      </c>
      <c r="W7117" s="73">
        <v>53.244000000000007</v>
      </c>
      <c r="X7117" s="73">
        <v>0.1621763045508049</v>
      </c>
      <c r="Y7117" s="73">
        <v>53.406176304550812</v>
      </c>
      <c r="Z7117" s="73">
        <v>53.079772334863527</v>
      </c>
      <c r="AA7117" s="57"/>
      <c r="AB7117" s="73">
        <v>2.1149999999999993</v>
      </c>
      <c r="AC7117" s="73">
        <v>6.4420945857740254E-3</v>
      </c>
      <c r="AD7117" s="73">
        <v>2.1214420945857735</v>
      </c>
      <c r="AE7117" s="73">
        <v>2.1084764196573573</v>
      </c>
      <c r="AF7117" s="73">
        <v>2.5539999999999989</v>
      </c>
      <c r="AG7117" s="73">
        <v>7.7792480246178996E-3</v>
      </c>
      <c r="AH7117" s="73">
        <v>2.5617792480246169</v>
      </c>
      <c r="AI7117" s="73">
        <v>2.5461223526264254</v>
      </c>
      <c r="AJ7117" s="73">
        <v>38.237999999999992</v>
      </c>
      <c r="AK7117" s="73">
        <v>0.1164694150216677</v>
      </c>
      <c r="AL7117" s="73">
        <v>38.354469415021661</v>
      </c>
      <c r="AM7117" s="73">
        <v>38.120057368727203</v>
      </c>
      <c r="AN7117" s="73">
        <v>2.206999999999999</v>
      </c>
      <c r="AO7117" s="73">
        <v>6.7223180854861795E-3</v>
      </c>
      <c r="AP7117" s="73">
        <v>2.2137223180854853</v>
      </c>
      <c r="AQ7117" s="73">
        <v>2.2001926516235395</v>
      </c>
      <c r="AR7117" s="73">
        <v>45.11399999999999</v>
      </c>
      <c r="AS7117" s="73">
        <v>0.1374130757175458</v>
      </c>
      <c r="AT7117" s="73">
        <v>45.251413075717537</v>
      </c>
      <c r="AU7117" s="73">
        <v>44.974848792634525</v>
      </c>
    </row>
    <row r="7118" spans="1:47" ht="12.95">
      <c r="A7118" s="61">
        <v>45588</v>
      </c>
      <c r="B7118" s="58">
        <v>11</v>
      </c>
      <c r="C7118" s="58" t="s">
        <v>17</v>
      </c>
      <c r="D7118" s="59">
        <v>22.278191</v>
      </c>
      <c r="E7118" s="57">
        <v>6.0887789999999999E-3</v>
      </c>
      <c r="F7118" s="57"/>
      <c r="G7118" s="73">
        <v>1.1120000000000001</v>
      </c>
      <c r="H7118" s="73">
        <v>4.1209561661127558E-3</v>
      </c>
      <c r="I7118" s="73">
        <v>1.116120956166113</v>
      </c>
      <c r="J7118" s="73">
        <v>1.1093251423267487</v>
      </c>
      <c r="K7118" s="73">
        <v>3.84</v>
      </c>
      <c r="L7118" s="73">
        <v>1.4230639998087212E-2</v>
      </c>
      <c r="M7118" s="73">
        <v>3.8542306399980872</v>
      </c>
      <c r="N7118" s="73">
        <v>3.83076308141611</v>
      </c>
      <c r="O7118" s="73">
        <v>46.792000000000002</v>
      </c>
      <c r="P7118" s="73">
        <v>0.17340627781002521</v>
      </c>
      <c r="Q7118" s="73">
        <v>46.965406277810025</v>
      </c>
      <c r="R7118" s="73">
        <v>46.679444298339227</v>
      </c>
      <c r="S7118" s="73">
        <v>4.0199999999999996</v>
      </c>
      <c r="T7118" s="73">
        <v>1.4897701247997551E-2</v>
      </c>
      <c r="U7118" s="73">
        <v>4.0348977012479974</v>
      </c>
      <c r="V7118" s="73">
        <v>4.0103301008574901</v>
      </c>
      <c r="W7118" s="73">
        <v>55.763999999999996</v>
      </c>
      <c r="X7118" s="73">
        <v>0.20665557522222272</v>
      </c>
      <c r="Y7118" s="73">
        <v>55.970655575222224</v>
      </c>
      <c r="Z7118" s="73">
        <v>55.629862622939569</v>
      </c>
      <c r="AA7118" s="57"/>
      <c r="AB7118" s="73">
        <v>2.1149999999999998</v>
      </c>
      <c r="AC7118" s="73">
        <v>7.837969686446471E-3</v>
      </c>
      <c r="AD7118" s="73">
        <v>2.1228379696864463</v>
      </c>
      <c r="AE7118" s="73">
        <v>2.1099124784362169</v>
      </c>
      <c r="AF7118" s="73">
        <v>2.678999999999998</v>
      </c>
      <c r="AG7118" s="73">
        <v>9.9280949361655255E-3</v>
      </c>
      <c r="AH7118" s="73">
        <v>2.6889280949361636</v>
      </c>
      <c r="AI7118" s="73">
        <v>2.6725558060192061</v>
      </c>
      <c r="AJ7118" s="73">
        <v>40.433000000000021</v>
      </c>
      <c r="AK7118" s="73">
        <v>0.14984048620902621</v>
      </c>
      <c r="AL7118" s="73">
        <v>40.582840486209051</v>
      </c>
      <c r="AM7118" s="73">
        <v>40.335740539296268</v>
      </c>
      <c r="AN7118" s="73">
        <v>2.3549999999999995</v>
      </c>
      <c r="AO7118" s="73">
        <v>8.7273846863269219E-3</v>
      </c>
      <c r="AP7118" s="73">
        <v>2.3637273846863263</v>
      </c>
      <c r="AQ7118" s="73">
        <v>2.3493351710247232</v>
      </c>
      <c r="AR7118" s="73">
        <v>47.582000000000015</v>
      </c>
      <c r="AS7118" s="73">
        <v>0.17633393551796511</v>
      </c>
      <c r="AT7118" s="73">
        <v>47.758333935517989</v>
      </c>
      <c r="AU7118" s="73">
        <v>47.467543994776406</v>
      </c>
    </row>
    <row r="7119" spans="1:47" ht="12.95">
      <c r="A7119" s="61">
        <v>45588</v>
      </c>
      <c r="B7119" s="58">
        <v>12</v>
      </c>
      <c r="C7119" s="58" t="s">
        <v>17</v>
      </c>
      <c r="D7119" s="59">
        <v>24.047516000000002</v>
      </c>
      <c r="E7119" s="57">
        <v>5.9689310000000002E-3</v>
      </c>
      <c r="F7119" s="57"/>
      <c r="G7119" s="73">
        <v>1.1120000000000001</v>
      </c>
      <c r="H7119" s="73">
        <v>7.2544282896016259E-3</v>
      </c>
      <c r="I7119" s="73">
        <v>1.1192544282896018</v>
      </c>
      <c r="J7119" s="73">
        <v>1.1125736758356968</v>
      </c>
      <c r="K7119" s="73">
        <v>3.3439999999999994</v>
      </c>
      <c r="L7119" s="73">
        <v>2.1815475000384738E-2</v>
      </c>
      <c r="M7119" s="73">
        <v>3.3658154750003844</v>
      </c>
      <c r="N7119" s="73">
        <v>3.3457251546713751</v>
      </c>
      <c r="O7119" s="73">
        <v>48.792000000000016</v>
      </c>
      <c r="P7119" s="73">
        <v>0.31830761250561379</v>
      </c>
      <c r="Q7119" s="73">
        <v>49.110307612505629</v>
      </c>
      <c r="R7119" s="73">
        <v>48.817171574977813</v>
      </c>
      <c r="S7119" s="73">
        <v>4.1879999999999997</v>
      </c>
      <c r="T7119" s="73">
        <v>2.7321533882060794E-2</v>
      </c>
      <c r="U7119" s="73">
        <v>4.2153215338820607</v>
      </c>
      <c r="V7119" s="73">
        <v>4.1901605705035045</v>
      </c>
      <c r="W7119" s="73">
        <v>57.436000000000021</v>
      </c>
      <c r="X7119" s="73">
        <v>0.37469904967766099</v>
      </c>
      <c r="Y7119" s="73">
        <v>57.81069904967768</v>
      </c>
      <c r="Z7119" s="73">
        <v>57.46563097598839</v>
      </c>
      <c r="AA7119" s="57"/>
      <c r="AB7119" s="73">
        <v>2.1149999999999993</v>
      </c>
      <c r="AC7119" s="73">
        <v>1.3797766036427546E-2</v>
      </c>
      <c r="AD7119" s="73">
        <v>2.1287977660364268</v>
      </c>
      <c r="AE7119" s="73">
        <v>2.1160911190580012</v>
      </c>
      <c r="AF7119" s="73">
        <v>2.7939999999999987</v>
      </c>
      <c r="AG7119" s="73">
        <v>1.822740345426882E-2</v>
      </c>
      <c r="AH7119" s="73">
        <v>2.8122274034542674</v>
      </c>
      <c r="AI7119" s="73">
        <v>2.7954414121267397</v>
      </c>
      <c r="AJ7119" s="73">
        <v>42.135000000000019</v>
      </c>
      <c r="AK7119" s="73">
        <v>0.27487889926471637</v>
      </c>
      <c r="AL7119" s="73">
        <v>42.409878899264733</v>
      </c>
      <c r="AM7119" s="73">
        <v>42.156737258396667</v>
      </c>
      <c r="AN7119" s="73">
        <v>2.4709999999999988</v>
      </c>
      <c r="AO7119" s="73">
        <v>1.6120226891731662E-2</v>
      </c>
      <c r="AP7119" s="73">
        <v>2.4871202268917303</v>
      </c>
      <c r="AQ7119" s="73">
        <v>2.4722747778687095</v>
      </c>
      <c r="AR7119" s="73">
        <v>49.515000000000015</v>
      </c>
      <c r="AS7119" s="73">
        <v>0.32302429564714441</v>
      </c>
      <c r="AT7119" s="73">
        <v>49.838024295647159</v>
      </c>
      <c r="AU7119" s="73">
        <v>49.540544567450119</v>
      </c>
    </row>
    <row r="7120" spans="1:47" ht="12.95">
      <c r="A7120" s="61">
        <v>45588</v>
      </c>
      <c r="B7120" s="58">
        <v>13</v>
      </c>
      <c r="C7120" s="58" t="s">
        <v>17</v>
      </c>
      <c r="D7120" s="59">
        <v>30.502255000000002</v>
      </c>
      <c r="E7120" s="57">
        <v>6.0260280000000001E-3</v>
      </c>
      <c r="F7120" s="57"/>
      <c r="G7120" s="73">
        <v>1.1120000000000001</v>
      </c>
      <c r="H7120" s="73">
        <v>5.095525896547601E-3</v>
      </c>
      <c r="I7120" s="73">
        <v>1.1170955258965476</v>
      </c>
      <c r="J7120" s="73">
        <v>1.1103638769788202</v>
      </c>
      <c r="K7120" s="73">
        <v>3.1240000000000001</v>
      </c>
      <c r="L7120" s="73">
        <v>1.431512850792689E-2</v>
      </c>
      <c r="M7120" s="73">
        <v>3.1383151285079269</v>
      </c>
      <c r="N7120" s="73">
        <v>3.1194035536707148</v>
      </c>
      <c r="O7120" s="73">
        <v>49.760000000000012</v>
      </c>
      <c r="P7120" s="73">
        <v>0.22801561925558333</v>
      </c>
      <c r="Q7120" s="73">
        <v>49.988015619255599</v>
      </c>
      <c r="R7120" s="73">
        <v>49.686786437469529</v>
      </c>
      <c r="S7120" s="73">
        <v>4.3159999999999998</v>
      </c>
      <c r="T7120" s="73">
        <v>1.9777239001348416E-2</v>
      </c>
      <c r="U7120" s="73">
        <v>4.3357772390013478</v>
      </c>
      <c r="V7120" s="73">
        <v>4.3096497239573628</v>
      </c>
      <c r="W7120" s="73">
        <v>58.312000000000012</v>
      </c>
      <c r="X7120" s="73">
        <v>0.26720351266140624</v>
      </c>
      <c r="Y7120" s="73">
        <v>58.579203512661422</v>
      </c>
      <c r="Z7120" s="73">
        <v>58.22620359207643</v>
      </c>
      <c r="AA7120" s="57"/>
      <c r="AB7120" s="73">
        <v>2.1149999999999998</v>
      </c>
      <c r="AC7120" s="73">
        <v>9.6915802798544712E-3</v>
      </c>
      <c r="AD7120" s="73">
        <v>2.1246915802798543</v>
      </c>
      <c r="AE7120" s="73">
        <v>2.1118881293257239</v>
      </c>
      <c r="AF7120" s="73">
        <v>2.8269999999999977</v>
      </c>
      <c r="AG7120" s="73">
        <v>1.2954183192032421E-2</v>
      </c>
      <c r="AH7120" s="73">
        <v>2.8399541831920301</v>
      </c>
      <c r="AI7120" s="73">
        <v>2.8228405397653979</v>
      </c>
      <c r="AJ7120" s="73">
        <v>42.990000000000016</v>
      </c>
      <c r="AK7120" s="73">
        <v>0.19699339774512717</v>
      </c>
      <c r="AL7120" s="73">
        <v>43.186993397745141</v>
      </c>
      <c r="AM7120" s="73">
        <v>42.926747366294514</v>
      </c>
      <c r="AN7120" s="73">
        <v>2.5469999999999984</v>
      </c>
      <c r="AO7120" s="73">
        <v>1.1671137102973676E-2</v>
      </c>
      <c r="AP7120" s="73">
        <v>2.558671137102972</v>
      </c>
      <c r="AQ7120" s="73">
        <v>2.5432525131879977</v>
      </c>
      <c r="AR7120" s="73">
        <v>50.479000000000013</v>
      </c>
      <c r="AS7120" s="73">
        <v>0.23131029831998773</v>
      </c>
      <c r="AT7120" s="73">
        <v>50.710310298319996</v>
      </c>
      <c r="AU7120" s="73">
        <v>50.40472854857363</v>
      </c>
    </row>
    <row r="7121" spans="1:47" ht="12.95">
      <c r="A7121" s="61">
        <v>45588</v>
      </c>
      <c r="B7121" s="58">
        <v>14</v>
      </c>
      <c r="C7121" s="58" t="s">
        <v>17</v>
      </c>
      <c r="D7121" s="59">
        <v>24.482737</v>
      </c>
      <c r="E7121" s="57">
        <v>6.0762300000000002E-3</v>
      </c>
      <c r="F7121" s="57"/>
      <c r="G7121" s="73">
        <v>1.1120000000000001</v>
      </c>
      <c r="H7121" s="73">
        <v>1.0561961538355561E-2</v>
      </c>
      <c r="I7121" s="73">
        <v>1.1225619615383557</v>
      </c>
      <c r="J7121" s="73">
        <v>1.1157410168707975</v>
      </c>
      <c r="K7121" s="73">
        <v>3.1440000000000006</v>
      </c>
      <c r="L7121" s="73">
        <v>2.9862236579667169E-2</v>
      </c>
      <c r="M7121" s="73">
        <v>3.1738622365796676</v>
      </c>
      <c r="N7121" s="73">
        <v>3.1545771196418952</v>
      </c>
      <c r="O7121" s="73">
        <v>50.820000000000007</v>
      </c>
      <c r="P7121" s="73">
        <v>0.48269683936981089</v>
      </c>
      <c r="Q7121" s="73">
        <v>51.302696839369816</v>
      </c>
      <c r="R7121" s="73">
        <v>50.990969853753533</v>
      </c>
      <c r="S7121" s="73">
        <v>4.3079999999999989</v>
      </c>
      <c r="T7121" s="73">
        <v>4.0918102794276746E-2</v>
      </c>
      <c r="U7121" s="73">
        <v>4.3489181027942756</v>
      </c>
      <c r="V7121" s="73">
        <v>4.3224930761505336</v>
      </c>
      <c r="W7121" s="73">
        <v>59.384000000000007</v>
      </c>
      <c r="X7121" s="73">
        <v>0.56403914028211044</v>
      </c>
      <c r="Y7121" s="73">
        <v>59.94803914028212</v>
      </c>
      <c r="Z7121" s="73">
        <v>59.583781066416762</v>
      </c>
      <c r="AA7121" s="57"/>
      <c r="AB7121" s="73">
        <v>2.1150000000000002</v>
      </c>
      <c r="AC7121" s="73">
        <v>2.0088622889947855E-2</v>
      </c>
      <c r="AD7121" s="73">
        <v>2.1350886228899482</v>
      </c>
      <c r="AE7121" s="73">
        <v>2.1221153333468856</v>
      </c>
      <c r="AF7121" s="73">
        <v>2.8239999999999981</v>
      </c>
      <c r="AG7121" s="73">
        <v>2.6822823187334609E-2</v>
      </c>
      <c r="AH7121" s="73">
        <v>2.8508228231873325</v>
      </c>
      <c r="AI7121" s="73">
        <v>2.8335005680243968</v>
      </c>
      <c r="AJ7121" s="73">
        <v>43.725999999999999</v>
      </c>
      <c r="AK7121" s="73">
        <v>0.41531684372853889</v>
      </c>
      <c r="AL7121" s="73">
        <v>44.141316843728539</v>
      </c>
      <c r="AM7121" s="73">
        <v>43.873104050083171</v>
      </c>
      <c r="AN7121" s="73">
        <v>2.6360000000000001</v>
      </c>
      <c r="AO7121" s="73">
        <v>2.5037167819339262E-2</v>
      </c>
      <c r="AP7121" s="73">
        <v>2.6610371678193392</v>
      </c>
      <c r="AQ7121" s="73">
        <v>2.6448680939491203</v>
      </c>
      <c r="AR7121" s="73">
        <v>51.301000000000002</v>
      </c>
      <c r="AS7121" s="73">
        <v>0.4872654576251606</v>
      </c>
      <c r="AT7121" s="73">
        <v>51.788265457625158</v>
      </c>
      <c r="AU7121" s="73">
        <v>51.473588045403574</v>
      </c>
    </row>
    <row r="7122" spans="1:47" ht="12.95">
      <c r="A7122" s="61">
        <v>45588</v>
      </c>
      <c r="B7122" s="58">
        <v>15</v>
      </c>
      <c r="C7122" s="58" t="s">
        <v>17</v>
      </c>
      <c r="D7122" s="59">
        <v>26.183806000000001</v>
      </c>
      <c r="E7122" s="57">
        <v>6.1755880000000001E-3</v>
      </c>
      <c r="F7122" s="57"/>
      <c r="G7122" s="73">
        <v>1.1120000000000001</v>
      </c>
      <c r="H7122" s="73">
        <v>8.6591629880572972E-3</v>
      </c>
      <c r="I7122" s="73">
        <v>1.1206591629880573</v>
      </c>
      <c r="J7122" s="73">
        <v>1.1137384337090184</v>
      </c>
      <c r="K7122" s="73">
        <v>3.9199999999999986</v>
      </c>
      <c r="L7122" s="73">
        <v>3.0525106936317079E-2</v>
      </c>
      <c r="M7122" s="73">
        <v>3.9505251069363156</v>
      </c>
      <c r="N7122" s="73">
        <v>3.9261282914922213</v>
      </c>
      <c r="O7122" s="73">
        <v>51.75200000000001</v>
      </c>
      <c r="P7122" s="73">
        <v>0.40299370769599041</v>
      </c>
      <c r="Q7122" s="73">
        <v>52.154993707696001</v>
      </c>
      <c r="R7122" s="73">
        <v>51.832905954414677</v>
      </c>
      <c r="S7122" s="73">
        <v>4.355999999999999</v>
      </c>
      <c r="T7122" s="73">
        <v>3.3920246381274805E-2</v>
      </c>
      <c r="U7122" s="73">
        <v>4.3899202463812736</v>
      </c>
      <c r="V7122" s="73">
        <v>4.3628099075867643</v>
      </c>
      <c r="W7122" s="73">
        <v>61.140000000000008</v>
      </c>
      <c r="X7122" s="73">
        <v>0.47609822400163959</v>
      </c>
      <c r="Y7122" s="73">
        <v>61.616098224001647</v>
      </c>
      <c r="Z7122" s="73">
        <v>61.235582587202686</v>
      </c>
      <c r="AA7122" s="57"/>
      <c r="AB7122" s="73">
        <v>2.1149999999999989</v>
      </c>
      <c r="AC7122" s="73">
        <v>1.6469541114875155E-2</v>
      </c>
      <c r="AD7122" s="73">
        <v>2.1314695411148739</v>
      </c>
      <c r="AE7122" s="73">
        <v>2.1183064633943993</v>
      </c>
      <c r="AF7122" s="73">
        <v>2.8069999999999986</v>
      </c>
      <c r="AG7122" s="73">
        <v>2.1858156931184192E-2</v>
      </c>
      <c r="AH7122" s="73">
        <v>2.8288581569311826</v>
      </c>
      <c r="AI7122" s="73">
        <v>2.8113882944435362</v>
      </c>
      <c r="AJ7122" s="73">
        <v>44.196000000000005</v>
      </c>
      <c r="AK7122" s="73">
        <v>0.34415500667282406</v>
      </c>
      <c r="AL7122" s="73">
        <v>44.540155006672826</v>
      </c>
      <c r="AM7122" s="73">
        <v>44.265093359895481</v>
      </c>
      <c r="AN7122" s="73">
        <v>2.6849999999999996</v>
      </c>
      <c r="AO7122" s="73">
        <v>2.0908140847962088E-2</v>
      </c>
      <c r="AP7122" s="73">
        <v>2.7059081408479617</v>
      </c>
      <c r="AQ7122" s="73">
        <v>2.6891975670042387</v>
      </c>
      <c r="AR7122" s="73">
        <v>51.803000000000004</v>
      </c>
      <c r="AS7122" s="73">
        <v>0.40339084556684551</v>
      </c>
      <c r="AT7122" s="73">
        <v>52.206390845566844</v>
      </c>
      <c r="AU7122" s="73">
        <v>51.883985684737652</v>
      </c>
    </row>
    <row r="7123" spans="1:47" ht="12.95">
      <c r="A7123" s="61">
        <v>45588</v>
      </c>
      <c r="B7123" s="58">
        <v>16</v>
      </c>
      <c r="C7123" s="58" t="s">
        <v>17</v>
      </c>
      <c r="D7123" s="59">
        <v>29.577131000000001</v>
      </c>
      <c r="E7123" s="57">
        <v>6.2117759999999996E-3</v>
      </c>
      <c r="F7123" s="57"/>
      <c r="G7123" s="73">
        <v>1.1120000000000001</v>
      </c>
      <c r="H7123" s="73">
        <v>1.18242780566082E-2</v>
      </c>
      <c r="I7123" s="73">
        <v>1.1238242780566083</v>
      </c>
      <c r="J7123" s="73">
        <v>1.116843333377959</v>
      </c>
      <c r="K7123" s="73">
        <v>4.7240000000000011</v>
      </c>
      <c r="L7123" s="73">
        <v>5.0231915053432684E-2</v>
      </c>
      <c r="M7123" s="73">
        <v>4.7742319150534334</v>
      </c>
      <c r="N7123" s="73">
        <v>4.7445754558250703</v>
      </c>
      <c r="O7123" s="73">
        <v>52.012000000000015</v>
      </c>
      <c r="P7123" s="73">
        <v>0.55306146607941165</v>
      </c>
      <c r="Q7123" s="73">
        <v>52.565061466079428</v>
      </c>
      <c r="R7123" s="73">
        <v>52.238539078825909</v>
      </c>
      <c r="S7123" s="73">
        <v>4.3159999999999998</v>
      </c>
      <c r="T7123" s="73">
        <v>4.5893510874389372E-2</v>
      </c>
      <c r="U7123" s="73">
        <v>4.3618935108743893</v>
      </c>
      <c r="V7123" s="73">
        <v>4.3347984054489839</v>
      </c>
      <c r="W7123" s="73">
        <v>62.164000000000016</v>
      </c>
      <c r="X7123" s="73">
        <v>0.66101117006384191</v>
      </c>
      <c r="Y7123" s="73">
        <v>62.82501117006386</v>
      </c>
      <c r="Z7123" s="73">
        <v>62.434756273477923</v>
      </c>
      <c r="AA7123" s="57"/>
      <c r="AB7123" s="73">
        <v>2.1149999999999984</v>
      </c>
      <c r="AC7123" s="73">
        <v>2.248952166342295E-2</v>
      </c>
      <c r="AD7123" s="73">
        <v>2.1374895216634213</v>
      </c>
      <c r="AE7123" s="73">
        <v>2.1242119155525012</v>
      </c>
      <c r="AF7123" s="73">
        <v>2.766</v>
      </c>
      <c r="AG7123" s="73">
        <v>2.9411828331455284E-2</v>
      </c>
      <c r="AH7123" s="73">
        <v>2.7954118283314555</v>
      </c>
      <c r="AI7123" s="73">
        <v>2.7780473562261099</v>
      </c>
      <c r="AJ7123" s="73">
        <v>44.047000000000004</v>
      </c>
      <c r="AK7123" s="73">
        <v>0.46836688449588254</v>
      </c>
      <c r="AL7123" s="73">
        <v>44.51536688449589</v>
      </c>
      <c r="AM7123" s="73">
        <v>44.238847396851583</v>
      </c>
      <c r="AN7123" s="73">
        <v>2.5809999999999991</v>
      </c>
      <c r="AO7123" s="73">
        <v>2.7444659769879271E-2</v>
      </c>
      <c r="AP7123" s="73">
        <v>2.6084446597698783</v>
      </c>
      <c r="AQ7123" s="73">
        <v>2.5922415858349916</v>
      </c>
      <c r="AR7123" s="73">
        <v>51.509</v>
      </c>
      <c r="AS7123" s="73">
        <v>0.54771289426064007</v>
      </c>
      <c r="AT7123" s="73">
        <v>52.056712894260649</v>
      </c>
      <c r="AU7123" s="73">
        <v>51.733348254465184</v>
      </c>
    </row>
    <row r="7124" spans="1:47" ht="12.95">
      <c r="A7124" s="61">
        <v>45588</v>
      </c>
      <c r="B7124" s="58">
        <v>17</v>
      </c>
      <c r="C7124" s="58" t="s">
        <v>17</v>
      </c>
      <c r="D7124" s="59">
        <v>50.158760999999998</v>
      </c>
      <c r="E7124" s="57">
        <v>6.522702E-3</v>
      </c>
      <c r="F7124" s="57"/>
      <c r="G7124" s="73">
        <v>1.1120000000000001</v>
      </c>
      <c r="H7124" s="73">
        <v>2.057693888350183E-2</v>
      </c>
      <c r="I7124" s="73">
        <v>1.1325769388835019</v>
      </c>
      <c r="J7124" s="73">
        <v>1.1251894770190924</v>
      </c>
      <c r="K7124" s="73">
        <v>6.2119999999999997</v>
      </c>
      <c r="L7124" s="73">
        <v>0.11494959023769184</v>
      </c>
      <c r="M7124" s="73">
        <v>6.3269495902376915</v>
      </c>
      <c r="N7124" s="73">
        <v>6.2856807834915482</v>
      </c>
      <c r="O7124" s="73">
        <v>50.811999999999991</v>
      </c>
      <c r="P7124" s="73">
        <v>0.9402476785508046</v>
      </c>
      <c r="Q7124" s="73">
        <v>51.752247678550795</v>
      </c>
      <c r="R7124" s="73">
        <v>51.414683189113411</v>
      </c>
      <c r="S7124" s="73">
        <v>4.0959999999999992</v>
      </c>
      <c r="T7124" s="73">
        <v>7.579419214642398E-2</v>
      </c>
      <c r="U7124" s="73">
        <v>4.1717941921464234</v>
      </c>
      <c r="V7124" s="73">
        <v>4.144582821825721</v>
      </c>
      <c r="W7124" s="73">
        <v>62.231999999999985</v>
      </c>
      <c r="X7124" s="73">
        <v>1.1515683998184223</v>
      </c>
      <c r="Y7124" s="73">
        <v>63.383568399818408</v>
      </c>
      <c r="Z7124" s="73">
        <v>62.970136271449775</v>
      </c>
      <c r="AA7124" s="57"/>
      <c r="AB7124" s="73">
        <v>2.1150000000000002</v>
      </c>
      <c r="AC7124" s="73">
        <v>3.9136893649825873E-2</v>
      </c>
      <c r="AD7124" s="73">
        <v>2.154136893649826</v>
      </c>
      <c r="AE7124" s="73">
        <v>2.1400861006253424</v>
      </c>
      <c r="AF7124" s="73">
        <v>2.6519999999999984</v>
      </c>
      <c r="AG7124" s="73">
        <v>4.9073778704178783E-2</v>
      </c>
      <c r="AH7124" s="73">
        <v>2.7010737787041772</v>
      </c>
      <c r="AI7124" s="73">
        <v>2.683455479365676</v>
      </c>
      <c r="AJ7124" s="73">
        <v>41.677000000000007</v>
      </c>
      <c r="AK7124" s="73">
        <v>0.77120960597815269</v>
      </c>
      <c r="AL7124" s="73">
        <v>42.448209605978157</v>
      </c>
      <c r="AM7124" s="73">
        <v>42.171332584284819</v>
      </c>
      <c r="AN7124" s="73">
        <v>2.496999999999999</v>
      </c>
      <c r="AO7124" s="73">
        <v>4.6205590280669104E-2</v>
      </c>
      <c r="AP7124" s="73">
        <v>2.5432055902806683</v>
      </c>
      <c r="AQ7124" s="73">
        <v>2.5266170180905334</v>
      </c>
      <c r="AR7124" s="73">
        <v>48.941000000000003</v>
      </c>
      <c r="AS7124" s="73">
        <v>0.90562586861282646</v>
      </c>
      <c r="AT7124" s="73">
        <v>49.846625868612833</v>
      </c>
      <c r="AU7124" s="73">
        <v>49.521491182366368</v>
      </c>
    </row>
    <row r="7125" spans="1:47" ht="12.95">
      <c r="A7125" s="61">
        <v>45588</v>
      </c>
      <c r="B7125" s="58">
        <v>18</v>
      </c>
      <c r="C7125" s="58" t="s">
        <v>17</v>
      </c>
      <c r="D7125" s="59">
        <v>43.053001999999999</v>
      </c>
      <c r="E7125" s="57">
        <v>7.0163439999999999E-3</v>
      </c>
      <c r="F7125" s="57"/>
      <c r="G7125" s="73">
        <v>1.1120000000000001</v>
      </c>
      <c r="H7125" s="73">
        <v>8.2638679424103401E-3</v>
      </c>
      <c r="I7125" s="73">
        <v>1.1202638679424104</v>
      </c>
      <c r="J7125" s="73">
        <v>1.1124037112741558</v>
      </c>
      <c r="K7125" s="73">
        <v>6.8359999999999985</v>
      </c>
      <c r="L7125" s="73">
        <v>5.0801979545249162E-2</v>
      </c>
      <c r="M7125" s="73">
        <v>6.8868019795452478</v>
      </c>
      <c r="N7125" s="73">
        <v>6.8384818077968781</v>
      </c>
      <c r="O7125" s="73">
        <v>46.084000000000003</v>
      </c>
      <c r="P7125" s="73">
        <v>0.34247490131118541</v>
      </c>
      <c r="Q7125" s="73">
        <v>46.426474901311188</v>
      </c>
      <c r="R7125" s="73">
        <v>46.100730782696225</v>
      </c>
      <c r="S7125" s="73">
        <v>3.6920000000000002</v>
      </c>
      <c r="T7125" s="73">
        <v>2.7437230614549439E-2</v>
      </c>
      <c r="U7125" s="73">
        <v>3.7194372306145498</v>
      </c>
      <c r="V7125" s="73">
        <v>3.6933403795181508</v>
      </c>
      <c r="W7125" s="73">
        <v>57.724000000000004</v>
      </c>
      <c r="X7125" s="73">
        <v>0.42897797941339438</v>
      </c>
      <c r="Y7125" s="73">
        <v>58.1529779794134</v>
      </c>
      <c r="Z7125" s="73">
        <v>57.744956681285409</v>
      </c>
      <c r="AA7125" s="57"/>
      <c r="AB7125" s="73">
        <v>2.1150000000000002</v>
      </c>
      <c r="AC7125" s="73">
        <v>1.5717698469602401E-2</v>
      </c>
      <c r="AD7125" s="73">
        <v>2.1307176984696028</v>
      </c>
      <c r="AE7125" s="73">
        <v>2.1157678501302519</v>
      </c>
      <c r="AF7125" s="73">
        <v>2.5109999999999988</v>
      </c>
      <c r="AG7125" s="73">
        <v>1.8660586693698161E-2</v>
      </c>
      <c r="AH7125" s="73">
        <v>2.529660586693697</v>
      </c>
      <c r="AI7125" s="73">
        <v>2.5119116178142122</v>
      </c>
      <c r="AJ7125" s="73">
        <v>38.38300000000001</v>
      </c>
      <c r="AK7125" s="73">
        <v>0.28524464319562604</v>
      </c>
      <c r="AL7125" s="73">
        <v>38.668244643195635</v>
      </c>
      <c r="AM7125" s="73">
        <v>38.396934936902817</v>
      </c>
      <c r="AN7125" s="73">
        <v>2.2219999999999995</v>
      </c>
      <c r="AO7125" s="73">
        <v>1.6512872812981808E-2</v>
      </c>
      <c r="AP7125" s="73">
        <v>2.2385128728129815</v>
      </c>
      <c r="AQ7125" s="73">
        <v>2.2228066964488975</v>
      </c>
      <c r="AR7125" s="73">
        <v>45.231000000000009</v>
      </c>
      <c r="AS7125" s="73">
        <v>0.33613580117190839</v>
      </c>
      <c r="AT7125" s="73">
        <v>45.567135801171915</v>
      </c>
      <c r="AU7125" s="73">
        <v>45.247421101296183</v>
      </c>
    </row>
    <row r="7126" spans="1:47" ht="12.95">
      <c r="A7126" s="61">
        <v>45588</v>
      </c>
      <c r="B7126" s="58">
        <v>19</v>
      </c>
      <c r="C7126" s="58" t="s">
        <v>17</v>
      </c>
      <c r="D7126" s="59">
        <v>69.957234</v>
      </c>
      <c r="E7126" s="57">
        <v>7.25371E-3</v>
      </c>
      <c r="F7126" s="57"/>
      <c r="G7126" s="73">
        <v>1.1120000000000001</v>
      </c>
      <c r="H7126" s="73">
        <v>1.4437671263195879E-2</v>
      </c>
      <c r="I7126" s="73">
        <v>1.126437671263196</v>
      </c>
      <c r="J7126" s="73">
        <v>1.1182668190627776</v>
      </c>
      <c r="K7126" s="73">
        <v>7.5639999999999974</v>
      </c>
      <c r="L7126" s="73">
        <v>9.8207325031307177E-2</v>
      </c>
      <c r="M7126" s="73">
        <v>7.6622073250313045</v>
      </c>
      <c r="N7126" s="73">
        <v>7.6066278951356523</v>
      </c>
      <c r="O7126" s="73">
        <v>44.875999999999991</v>
      </c>
      <c r="P7126" s="73">
        <v>0.58264832338775008</v>
      </c>
      <c r="Q7126" s="73">
        <v>45.458648323387742</v>
      </c>
      <c r="R7126" s="73">
        <v>45.128904471457901</v>
      </c>
      <c r="S7126" s="73">
        <v>3.6199999999999997</v>
      </c>
      <c r="T7126" s="73">
        <v>4.7000332709324709E-2</v>
      </c>
      <c r="U7126" s="73">
        <v>3.6670003327093244</v>
      </c>
      <c r="V7126" s="73">
        <v>3.6404009757259477</v>
      </c>
      <c r="W7126" s="73">
        <v>57.17199999999999</v>
      </c>
      <c r="X7126" s="73">
        <v>0.74229365239157785</v>
      </c>
      <c r="Y7126" s="73">
        <v>57.914293652391564</v>
      </c>
      <c r="Z7126" s="73">
        <v>57.494200161382274</v>
      </c>
      <c r="AA7126" s="57"/>
      <c r="AB7126" s="73">
        <v>2.1150000000000002</v>
      </c>
      <c r="AC7126" s="73">
        <v>2.746013913818281E-2</v>
      </c>
      <c r="AD7126" s="73">
        <v>2.142460139138183</v>
      </c>
      <c r="AE7126" s="73">
        <v>2.1269193546023151</v>
      </c>
      <c r="AF7126" s="73">
        <v>2.7349999999999977</v>
      </c>
      <c r="AG7126" s="73">
        <v>3.5509919878453859E-2</v>
      </c>
      <c r="AH7126" s="73">
        <v>2.7705099198784513</v>
      </c>
      <c r="AI7126" s="73">
        <v>2.7504134443675299</v>
      </c>
      <c r="AJ7126" s="73">
        <v>38.63900000000001</v>
      </c>
      <c r="AK7126" s="73">
        <v>0.50167012584408788</v>
      </c>
      <c r="AL7126" s="73">
        <v>39.140670125844096</v>
      </c>
      <c r="AM7126" s="73">
        <v>38.856755055545563</v>
      </c>
      <c r="AN7126" s="73">
        <v>2.2739999999999996</v>
      </c>
      <c r="AO7126" s="73">
        <v>2.9524518392542647E-2</v>
      </c>
      <c r="AP7126" s="73">
        <v>2.3035245183925421</v>
      </c>
      <c r="AQ7126" s="73">
        <v>2.2868154195582329</v>
      </c>
      <c r="AR7126" s="73">
        <v>45.763000000000005</v>
      </c>
      <c r="AS7126" s="73">
        <v>0.5941647032532672</v>
      </c>
      <c r="AT7126" s="73">
        <v>46.357164703253275</v>
      </c>
      <c r="AU7126" s="73">
        <v>46.020903274073639</v>
      </c>
    </row>
    <row r="7127" spans="1:47" ht="12.95">
      <c r="A7127" s="61">
        <v>45588</v>
      </c>
      <c r="B7127" s="58">
        <v>20</v>
      </c>
      <c r="C7127" s="58" t="s">
        <v>17</v>
      </c>
      <c r="D7127" s="59">
        <v>57.086978999999999</v>
      </c>
      <c r="E7127" s="57">
        <v>6.6571039999999996E-3</v>
      </c>
      <c r="F7127" s="57"/>
      <c r="G7127" s="73">
        <v>1.1120000000000001</v>
      </c>
      <c r="H7127" s="73">
        <v>8.6250719046726959E-3</v>
      </c>
      <c r="I7127" s="73">
        <v>1.1206250719046729</v>
      </c>
      <c r="J7127" s="73">
        <v>1.113164954255996</v>
      </c>
      <c r="K7127" s="73">
        <v>7.6559999999999997</v>
      </c>
      <c r="L7127" s="73">
        <v>5.9382689300516323E-2</v>
      </c>
      <c r="M7127" s="73">
        <v>7.7153826893005162</v>
      </c>
      <c r="N7127" s="73">
        <v>7.6640205843380436</v>
      </c>
      <c r="O7127" s="73">
        <v>42.655999999999985</v>
      </c>
      <c r="P7127" s="73">
        <v>0.33085527622816396</v>
      </c>
      <c r="Q7127" s="73">
        <v>42.986855276228148</v>
      </c>
      <c r="R7127" s="73">
        <v>42.700687310021351</v>
      </c>
      <c r="S7127" s="73">
        <v>3.3439999999999994</v>
      </c>
      <c r="T7127" s="73">
        <v>2.5937266591030114E-2</v>
      </c>
      <c r="U7127" s="73">
        <v>3.3699372665910294</v>
      </c>
      <c r="V7127" s="73">
        <v>3.3475032437338572</v>
      </c>
      <c r="W7127" s="73">
        <v>54.767999999999986</v>
      </c>
      <c r="X7127" s="73">
        <v>0.42480030402438312</v>
      </c>
      <c r="Y7127" s="73">
        <v>55.192800304024367</v>
      </c>
      <c r="Z7127" s="73">
        <v>54.825376092349245</v>
      </c>
      <c r="AA7127" s="57"/>
      <c r="AB7127" s="73">
        <v>2.1149999999999993</v>
      </c>
      <c r="AC7127" s="73">
        <v>1.6404700610056423E-2</v>
      </c>
      <c r="AD7127" s="73">
        <v>2.1314047006100556</v>
      </c>
      <c r="AE7127" s="73">
        <v>2.1172157178520057</v>
      </c>
      <c r="AF7127" s="73">
        <v>2.8089999999999971</v>
      </c>
      <c r="AG7127" s="73">
        <v>2.1787614190850336E-2</v>
      </c>
      <c r="AH7127" s="73">
        <v>2.8307876141908475</v>
      </c>
      <c r="AI7127" s="73">
        <v>2.8119427666412671</v>
      </c>
      <c r="AJ7127" s="73">
        <v>38.049999999999997</v>
      </c>
      <c r="AK7127" s="73">
        <v>0.29512948378848564</v>
      </c>
      <c r="AL7127" s="73">
        <v>38.345129483788483</v>
      </c>
      <c r="AM7127" s="73">
        <v>38.08986196892144</v>
      </c>
      <c r="AN7127" s="73">
        <v>2.2190000000000003</v>
      </c>
      <c r="AO7127" s="73">
        <v>1.7211362011212872E-2</v>
      </c>
      <c r="AP7127" s="73">
        <v>2.236211362011213</v>
      </c>
      <c r="AQ7127" s="73">
        <v>2.2213246704083227</v>
      </c>
      <c r="AR7127" s="73">
        <v>45.192999999999991</v>
      </c>
      <c r="AS7127" s="73">
        <v>0.35053316060060524</v>
      </c>
      <c r="AT7127" s="73">
        <v>45.543533160600596</v>
      </c>
      <c r="AU7127" s="73">
        <v>45.240345123823033</v>
      </c>
    </row>
    <row r="7128" spans="1:47" ht="12.95">
      <c r="A7128" s="61">
        <v>45588</v>
      </c>
      <c r="B7128" s="58">
        <v>21</v>
      </c>
      <c r="C7128" s="58" t="s">
        <v>17</v>
      </c>
      <c r="D7128" s="59">
        <v>47.384472000000002</v>
      </c>
      <c r="E7128" s="57">
        <v>6.2826000000000002E-3</v>
      </c>
      <c r="F7128" s="57"/>
      <c r="G7128" s="73">
        <v>1.1120000000000001</v>
      </c>
      <c r="H7128" s="73">
        <v>9.0208761709949046E-3</v>
      </c>
      <c r="I7128" s="73">
        <v>1.121020876170995</v>
      </c>
      <c r="J7128" s="73">
        <v>1.113977950414363</v>
      </c>
      <c r="K7128" s="73">
        <v>7.2199999999999989</v>
      </c>
      <c r="L7128" s="73">
        <v>5.8570796721747483E-2</v>
      </c>
      <c r="M7128" s="73">
        <v>7.2785707967217466</v>
      </c>
      <c r="N7128" s="73">
        <v>7.2328424478342619</v>
      </c>
      <c r="O7128" s="73">
        <v>38.536000000000008</v>
      </c>
      <c r="P7128" s="73">
        <v>0.31261554327829111</v>
      </c>
      <c r="Q7128" s="73">
        <v>38.848615543278299</v>
      </c>
      <c r="R7128" s="73">
        <v>38.604545231266101</v>
      </c>
      <c r="S7128" s="73">
        <v>3.0239999999999996</v>
      </c>
      <c r="T7128" s="73">
        <v>2.4531591313928583E-2</v>
      </c>
      <c r="U7128" s="73">
        <v>3.0485315913139281</v>
      </c>
      <c r="V7128" s="73">
        <v>3.0293788867383391</v>
      </c>
      <c r="W7128" s="73">
        <v>49.89200000000001</v>
      </c>
      <c r="X7128" s="73">
        <v>0.40473880748496205</v>
      </c>
      <c r="Y7128" s="73">
        <v>50.296738807484971</v>
      </c>
      <c r="Z7128" s="73">
        <v>49.980744516253068</v>
      </c>
      <c r="AA7128" s="57"/>
      <c r="AB7128" s="73">
        <v>2.1149999999999993</v>
      </c>
      <c r="AC7128" s="73">
        <v>1.7157511782063144E-2</v>
      </c>
      <c r="AD7128" s="73">
        <v>2.1321575117820624</v>
      </c>
      <c r="AE7128" s="73">
        <v>2.1187620189985403</v>
      </c>
      <c r="AF7128" s="73">
        <v>2.6029999999999975</v>
      </c>
      <c r="AG7128" s="73">
        <v>2.1116313554945785E-2</v>
      </c>
      <c r="AH7128" s="73">
        <v>2.6241163135549432</v>
      </c>
      <c r="AI7128" s="73">
        <v>2.6076300404034027</v>
      </c>
      <c r="AJ7128" s="73">
        <v>35.421000000000014</v>
      </c>
      <c r="AK7128" s="73">
        <v>0.28734573278130454</v>
      </c>
      <c r="AL7128" s="73">
        <v>35.708345732781318</v>
      </c>
      <c r="AM7128" s="73">
        <v>35.484004479880547</v>
      </c>
      <c r="AN7128" s="73">
        <v>2.0439999999999996</v>
      </c>
      <c r="AO7128" s="73">
        <v>1.6581538573303578E-2</v>
      </c>
      <c r="AP7128" s="73">
        <v>2.0605815385733033</v>
      </c>
      <c r="AQ7128" s="73">
        <v>2.0476357289990625</v>
      </c>
      <c r="AR7128" s="73">
        <v>42.183000000000007</v>
      </c>
      <c r="AS7128" s="73">
        <v>0.34220109669161702</v>
      </c>
      <c r="AT7128" s="73">
        <v>42.525201096691625</v>
      </c>
      <c r="AU7128" s="73">
        <v>42.258032268281553</v>
      </c>
    </row>
    <row r="7129" spans="1:47" ht="12.95">
      <c r="A7129" s="61">
        <v>45588</v>
      </c>
      <c r="B7129" s="58">
        <v>22</v>
      </c>
      <c r="C7129" s="58" t="s">
        <v>17</v>
      </c>
      <c r="D7129" s="59">
        <v>37.264069999999997</v>
      </c>
      <c r="E7129" s="57">
        <v>6.0756769999999998E-3</v>
      </c>
      <c r="F7129" s="57"/>
      <c r="G7129" s="73">
        <v>1.1120000000000001</v>
      </c>
      <c r="H7129" s="73">
        <v>9.6032075856505028E-3</v>
      </c>
      <c r="I7129" s="73">
        <v>1.1216032075856506</v>
      </c>
      <c r="J7129" s="73">
        <v>1.1147887087741961</v>
      </c>
      <c r="K7129" s="73">
        <v>6.8319999999999999</v>
      </c>
      <c r="L7129" s="73">
        <v>5.9001002001046972E-2</v>
      </c>
      <c r="M7129" s="73">
        <v>6.8910010020010466</v>
      </c>
      <c r="N7129" s="73">
        <v>6.8491335057062122</v>
      </c>
      <c r="O7129" s="73">
        <v>34.756000000000007</v>
      </c>
      <c r="P7129" s="73">
        <v>0.3001520529198462</v>
      </c>
      <c r="Q7129" s="73">
        <v>35.056152052919856</v>
      </c>
      <c r="R7129" s="73">
        <v>34.843162196183428</v>
      </c>
      <c r="S7129" s="73">
        <v>2.7119999999999997</v>
      </c>
      <c r="T7129" s="73">
        <v>2.3420772457090074E-2</v>
      </c>
      <c r="U7129" s="73">
        <v>2.7354207724570898</v>
      </c>
      <c r="V7129" s="73">
        <v>2.71880123938455</v>
      </c>
      <c r="W7129" s="73">
        <v>45.412000000000006</v>
      </c>
      <c r="X7129" s="73">
        <v>0.39217703496363376</v>
      </c>
      <c r="Y7129" s="73">
        <v>45.804177034963644</v>
      </c>
      <c r="Z7129" s="73">
        <v>45.52588565004838</v>
      </c>
      <c r="AA7129" s="57"/>
      <c r="AB7129" s="73">
        <v>2.1149999999999993</v>
      </c>
      <c r="AC7129" s="73">
        <v>1.826509356443418E-2</v>
      </c>
      <c r="AD7129" s="73">
        <v>2.1332650935644337</v>
      </c>
      <c r="AE7129" s="73">
        <v>2.1203040639005613</v>
      </c>
      <c r="AF7129" s="73">
        <v>2.5239999999999982</v>
      </c>
      <c r="AG7129" s="73">
        <v>2.1797208584695912E-2</v>
      </c>
      <c r="AH7129" s="73">
        <v>2.5457972085846943</v>
      </c>
      <c r="AI7129" s="73">
        <v>2.530329767037832</v>
      </c>
      <c r="AJ7129" s="73">
        <v>32.333999999999996</v>
      </c>
      <c r="AK7129" s="73">
        <v>0.27923571409570441</v>
      </c>
      <c r="AL7129" s="73">
        <v>32.613235714095701</v>
      </c>
      <c r="AM7129" s="73">
        <v>32.415088227971992</v>
      </c>
      <c r="AN7129" s="73">
        <v>1.9169999999999994</v>
      </c>
      <c r="AO7129" s="73">
        <v>1.6555169911593531E-2</v>
      </c>
      <c r="AP7129" s="73">
        <v>1.9335551699115929</v>
      </c>
      <c r="AQ7129" s="73">
        <v>1.9218075132375301</v>
      </c>
      <c r="AR7129" s="73">
        <v>38.889999999999993</v>
      </c>
      <c r="AS7129" s="73">
        <v>0.33585318615642801</v>
      </c>
      <c r="AT7129" s="73">
        <v>39.225853186156421</v>
      </c>
      <c r="AU7129" s="73">
        <v>38.987529572147913</v>
      </c>
    </row>
    <row r="7130" spans="1:47" ht="12.95">
      <c r="A7130" s="61">
        <v>45588</v>
      </c>
      <c r="B7130" s="58">
        <v>23</v>
      </c>
      <c r="C7130" s="58" t="s">
        <v>17</v>
      </c>
      <c r="D7130" s="59">
        <v>33.534592000000004</v>
      </c>
      <c r="E7130" s="57">
        <v>5.9539730000000004E-3</v>
      </c>
      <c r="F7130" s="57"/>
      <c r="G7130" s="73">
        <v>1.1120000000000001</v>
      </c>
      <c r="H7130" s="73">
        <v>7.6762560048620676E-3</v>
      </c>
      <c r="I7130" s="73">
        <v>1.1196762560048621</v>
      </c>
      <c r="J7130" s="73">
        <v>1.1130097338078682</v>
      </c>
      <c r="K7130" s="73">
        <v>6.4679999999999982</v>
      </c>
      <c r="L7130" s="73">
        <v>4.4649302013891938E-2</v>
      </c>
      <c r="M7130" s="73">
        <v>6.51264930201389</v>
      </c>
      <c r="N7130" s="73">
        <v>6.4738731639112306</v>
      </c>
      <c r="O7130" s="73">
        <v>32.339999999999989</v>
      </c>
      <c r="P7130" s="73">
        <v>0.22324651006945967</v>
      </c>
      <c r="Q7130" s="73">
        <v>32.563246510069447</v>
      </c>
      <c r="R7130" s="73">
        <v>32.369365819556151</v>
      </c>
      <c r="S7130" s="73">
        <v>2.5359999999999991</v>
      </c>
      <c r="T7130" s="73">
        <v>1.750628168015305E-2</v>
      </c>
      <c r="U7130" s="73">
        <v>2.5535062816801521</v>
      </c>
      <c r="V7130" s="73">
        <v>2.5383027742236983</v>
      </c>
      <c r="W7130" s="73">
        <v>42.455999999999989</v>
      </c>
      <c r="X7130" s="73">
        <v>0.29307834976836672</v>
      </c>
      <c r="Y7130" s="73">
        <v>42.749078349768347</v>
      </c>
      <c r="Z7130" s="73">
        <v>42.494551491498953</v>
      </c>
      <c r="AA7130" s="57"/>
      <c r="AB7130" s="73">
        <v>2.1149999999999993</v>
      </c>
      <c r="AC7130" s="73">
        <v>1.4600073246657613E-2</v>
      </c>
      <c r="AD7130" s="73">
        <v>2.1296000732466571</v>
      </c>
      <c r="AE7130" s="73">
        <v>2.1169204919097484</v>
      </c>
      <c r="AF7130" s="73">
        <v>2.4219999999999979</v>
      </c>
      <c r="AG7130" s="73">
        <v>1.6719327377496322E-2</v>
      </c>
      <c r="AH7130" s="73">
        <v>2.4387193273774943</v>
      </c>
      <c r="AI7130" s="73">
        <v>2.4241992583477106</v>
      </c>
      <c r="AJ7130" s="73">
        <v>30.341000000000008</v>
      </c>
      <c r="AK7130" s="73">
        <v>0.20944719734129499</v>
      </c>
      <c r="AL7130" s="73">
        <v>30.550447197341303</v>
      </c>
      <c r="AM7130" s="73">
        <v>30.368550659590408</v>
      </c>
      <c r="AN7130" s="73">
        <v>1.7619999999999998</v>
      </c>
      <c r="AO7130" s="73">
        <v>1.2163276151588992E-2</v>
      </c>
      <c r="AP7130" s="73">
        <v>1.7741632761515889</v>
      </c>
      <c r="AQ7130" s="73">
        <v>1.7635999559077908</v>
      </c>
      <c r="AR7130" s="73">
        <v>36.640000000000008</v>
      </c>
      <c r="AS7130" s="73">
        <v>0.25292987411703793</v>
      </c>
      <c r="AT7130" s="73">
        <v>36.892929874117044</v>
      </c>
      <c r="AU7130" s="73">
        <v>36.673270365755663</v>
      </c>
    </row>
    <row r="7131" spans="1:47" ht="12.95">
      <c r="A7131" s="61">
        <v>45588</v>
      </c>
      <c r="B7131" s="58">
        <v>24</v>
      </c>
      <c r="C7131" s="58" t="s">
        <v>16</v>
      </c>
      <c r="D7131" s="59">
        <v>28.305298000000001</v>
      </c>
      <c r="E7131" s="57">
        <v>6.1469530000000001E-3</v>
      </c>
      <c r="F7131" s="57"/>
      <c r="G7131" s="73">
        <v>1.1120000000000001</v>
      </c>
      <c r="H7131" s="73">
        <v>1.2732205898727287E-2</v>
      </c>
      <c r="I7131" s="73">
        <v>1.1247322058987275</v>
      </c>
      <c r="J7131" s="73">
        <v>1.1178185298914816</v>
      </c>
      <c r="K7131" s="73">
        <v>6.2079999999999984</v>
      </c>
      <c r="L7131" s="73">
        <v>7.1080516384261674E-2</v>
      </c>
      <c r="M7131" s="73">
        <v>6.2790805163842602</v>
      </c>
      <c r="N7131" s="73">
        <v>6.2404833035668306</v>
      </c>
      <c r="O7131" s="73">
        <v>30.612000000000005</v>
      </c>
      <c r="P7131" s="73">
        <v>0.3505020566293523</v>
      </c>
      <c r="Q7131" s="73">
        <v>30.962502056629358</v>
      </c>
      <c r="R7131" s="73">
        <v>30.772177011724853</v>
      </c>
      <c r="S7131" s="73">
        <v>2.403999999999999</v>
      </c>
      <c r="T7131" s="73">
        <v>2.7525380378183799E-2</v>
      </c>
      <c r="U7131" s="73">
        <v>2.4315253803781829</v>
      </c>
      <c r="V7131" s="73">
        <v>2.4165789081466911</v>
      </c>
      <c r="W7131" s="73">
        <v>40.335999999999999</v>
      </c>
      <c r="X7131" s="73">
        <v>0.46184015929052508</v>
      </c>
      <c r="Y7131" s="73">
        <v>40.79784015929053</v>
      </c>
      <c r="Z7131" s="73">
        <v>40.547057753329852</v>
      </c>
      <c r="AA7131" s="57"/>
      <c r="AB7131" s="73">
        <v>2.1149999999999993</v>
      </c>
      <c r="AC7131" s="73">
        <v>2.4216380823568525E-2</v>
      </c>
      <c r="AD7131" s="73">
        <v>2.139216380823568</v>
      </c>
      <c r="AE7131" s="73">
        <v>2.1260667182738153</v>
      </c>
      <c r="AF7131" s="73">
        <v>2.328999999999998</v>
      </c>
      <c r="AG7131" s="73">
        <v>2.6666643469546603E-2</v>
      </c>
      <c r="AH7131" s="73">
        <v>2.3556666434695446</v>
      </c>
      <c r="AI7131" s="73">
        <v>2.3411864713284696</v>
      </c>
      <c r="AJ7131" s="73">
        <v>28.866000000000007</v>
      </c>
      <c r="AK7131" s="73">
        <v>0.33051066139627872</v>
      </c>
      <c r="AL7131" s="73">
        <v>29.196510661396285</v>
      </c>
      <c r="AM7131" s="73">
        <v>29.017041082596684</v>
      </c>
      <c r="AN7131" s="73">
        <v>1.6609999999999996</v>
      </c>
      <c r="AO7131" s="73">
        <v>1.9018160069951454E-2</v>
      </c>
      <c r="AP7131" s="73">
        <v>1.6800181600699511</v>
      </c>
      <c r="AQ7131" s="73">
        <v>1.6696911674008545</v>
      </c>
      <c r="AR7131" s="73">
        <v>34.971000000000004</v>
      </c>
      <c r="AS7131" s="73">
        <v>0.4004118457593453</v>
      </c>
      <c r="AT7131" s="73">
        <v>35.371411845759347</v>
      </c>
      <c r="AU7131" s="73">
        <v>35.153985439599822</v>
      </c>
    </row>
    <row r="7132" spans="1:47" ht="12.95">
      <c r="A7132" s="61">
        <v>45589</v>
      </c>
      <c r="B7132" s="58">
        <v>1</v>
      </c>
      <c r="C7132" s="58" t="s">
        <v>16</v>
      </c>
      <c r="D7132" s="59">
        <v>30.280808</v>
      </c>
      <c r="E7132" s="57">
        <v>6.1059119999999998E-3</v>
      </c>
      <c r="F7132" s="57"/>
      <c r="G7132" s="73">
        <v>1.1120000000000001</v>
      </c>
      <c r="H7132" s="73">
        <v>1.4347813528373894E-2</v>
      </c>
      <c r="I7132" s="73">
        <v>1.126347813528374</v>
      </c>
      <c r="J7132" s="73">
        <v>1.1194704328975773</v>
      </c>
      <c r="K7132" s="73">
        <v>6.056</v>
      </c>
      <c r="L7132" s="73">
        <v>7.8138811805604586E-2</v>
      </c>
      <c r="M7132" s="73">
        <v>6.1341388118056051</v>
      </c>
      <c r="N7132" s="73">
        <v>6.0966843000249353</v>
      </c>
      <c r="O7132" s="73">
        <v>29.148</v>
      </c>
      <c r="P7132" s="73">
        <v>0.37608819129949844</v>
      </c>
      <c r="Q7132" s="73">
        <v>29.524088191299498</v>
      </c>
      <c r="R7132" s="73">
        <v>29.343816706923185</v>
      </c>
      <c r="S7132" s="73">
        <v>2.2919999999999994</v>
      </c>
      <c r="T7132" s="73">
        <v>2.9573011337259855E-2</v>
      </c>
      <c r="U7132" s="73">
        <v>2.321573011337259</v>
      </c>
      <c r="V7132" s="73">
        <v>2.3073976908284588</v>
      </c>
      <c r="W7132" s="73">
        <v>38.608000000000004</v>
      </c>
      <c r="X7132" s="73">
        <v>0.49814782797073676</v>
      </c>
      <c r="Y7132" s="73">
        <v>39.106147827970737</v>
      </c>
      <c r="Z7132" s="73">
        <v>38.867369130674156</v>
      </c>
      <c r="AA7132" s="57"/>
      <c r="AB7132" s="73">
        <v>2.1159999999999988</v>
      </c>
      <c r="AC7132" s="73">
        <v>2.730213437593448E-2</v>
      </c>
      <c r="AD7132" s="73">
        <v>2.1433021343759333</v>
      </c>
      <c r="AE7132" s="73">
        <v>2.1302153201540217</v>
      </c>
      <c r="AF7132" s="73">
        <v>2.2679999999999989</v>
      </c>
      <c r="AG7132" s="73">
        <v>2.9263346297079114E-2</v>
      </c>
      <c r="AH7132" s="73">
        <v>2.2972633462970782</v>
      </c>
      <c r="AI7132" s="73">
        <v>2.2832364584637626</v>
      </c>
      <c r="AJ7132" s="73">
        <v>27.683999999999994</v>
      </c>
      <c r="AK7132" s="73">
        <v>0.35719862384847373</v>
      </c>
      <c r="AL7132" s="73">
        <v>28.041198623848469</v>
      </c>
      <c r="AM7132" s="73">
        <v>27.869981532676729</v>
      </c>
      <c r="AN7132" s="73">
        <v>1.5749999999999997</v>
      </c>
      <c r="AO7132" s="73">
        <v>2.0321768261860503E-2</v>
      </c>
      <c r="AP7132" s="73">
        <v>1.5953217682618603</v>
      </c>
      <c r="AQ7132" s="73">
        <v>1.5855808739331689</v>
      </c>
      <c r="AR7132" s="73">
        <v>33.642999999999994</v>
      </c>
      <c r="AS7132" s="73">
        <v>0.43408587278334781</v>
      </c>
      <c r="AT7132" s="73">
        <v>34.077085872783343</v>
      </c>
      <c r="AU7132" s="73">
        <v>33.869014185227684</v>
      </c>
    </row>
    <row r="7133" spans="1:47" ht="12.95">
      <c r="A7133" s="61">
        <v>45589</v>
      </c>
      <c r="B7133" s="58">
        <v>2</v>
      </c>
      <c r="C7133" s="58" t="s">
        <v>16</v>
      </c>
      <c r="D7133" s="59">
        <v>24.794813999999999</v>
      </c>
      <c r="E7133" s="57">
        <v>6.1494289999999997E-3</v>
      </c>
      <c r="F7133" s="57"/>
      <c r="G7133" s="73">
        <v>1.1120000000000001</v>
      </c>
      <c r="H7133" s="73">
        <v>1.8089580403459923E-2</v>
      </c>
      <c r="I7133" s="73">
        <v>1.1300895804034601</v>
      </c>
      <c r="J7133" s="73">
        <v>1.1231401747651291</v>
      </c>
      <c r="K7133" s="73">
        <v>5.927999999999999</v>
      </c>
      <c r="L7133" s="73">
        <v>9.6434381863048937E-2</v>
      </c>
      <c r="M7133" s="73">
        <v>6.0244343818630481</v>
      </c>
      <c r="N7133" s="73">
        <v>5.9873875503666225</v>
      </c>
      <c r="O7133" s="73">
        <v>28.332000000000004</v>
      </c>
      <c r="P7133" s="73">
        <v>0.46089387768959228</v>
      </c>
      <c r="Q7133" s="73">
        <v>28.792893877689597</v>
      </c>
      <c r="R7133" s="73">
        <v>28.615834021084208</v>
      </c>
      <c r="S7133" s="73">
        <v>2.2279999999999998</v>
      </c>
      <c r="T7133" s="73">
        <v>3.6244231240025813E-2</v>
      </c>
      <c r="U7133" s="73">
        <v>2.2642442312400255</v>
      </c>
      <c r="V7133" s="73">
        <v>2.2503204221013551</v>
      </c>
      <c r="W7133" s="73">
        <v>37.6</v>
      </c>
      <c r="X7133" s="73">
        <v>0.61166207119612703</v>
      </c>
      <c r="Y7133" s="73">
        <v>38.21166207119613</v>
      </c>
      <c r="Z7133" s="73">
        <v>37.976682168317311</v>
      </c>
      <c r="AA7133" s="57"/>
      <c r="AB7133" s="73">
        <v>2.1149999999999993</v>
      </c>
      <c r="AC7133" s="73">
        <v>3.440599150478213E-2</v>
      </c>
      <c r="AD7133" s="73">
        <v>2.1494059915047816</v>
      </c>
      <c r="AE7133" s="73">
        <v>2.1361883719678483</v>
      </c>
      <c r="AF7133" s="73">
        <v>2.234999999999999</v>
      </c>
      <c r="AG7133" s="73">
        <v>3.6358104497961251E-2</v>
      </c>
      <c r="AH7133" s="73">
        <v>2.2713581044979603</v>
      </c>
      <c r="AI7133" s="73">
        <v>2.2573905491007755</v>
      </c>
      <c r="AJ7133" s="73">
        <v>27.031999999999986</v>
      </c>
      <c r="AK7133" s="73">
        <v>0.43974598693015143</v>
      </c>
      <c r="AL7133" s="73">
        <v>27.471745986930138</v>
      </c>
      <c r="AM7133" s="73">
        <v>27.302810435477475</v>
      </c>
      <c r="AN7133" s="73">
        <v>1.5639999999999994</v>
      </c>
      <c r="AO7133" s="73">
        <v>2.544253934443463E-2</v>
      </c>
      <c r="AP7133" s="73">
        <v>1.589442539344434</v>
      </c>
      <c r="AQ7133" s="73">
        <v>1.5796683752991556</v>
      </c>
      <c r="AR7133" s="73">
        <v>32.945999999999984</v>
      </c>
      <c r="AS7133" s="73">
        <v>0.53595262227732943</v>
      </c>
      <c r="AT7133" s="73">
        <v>33.481952622277312</v>
      </c>
      <c r="AU7133" s="73">
        <v>33.276057731845256</v>
      </c>
    </row>
    <row r="7134" spans="1:47" ht="12.95">
      <c r="A7134" s="61">
        <v>45589</v>
      </c>
      <c r="B7134" s="58">
        <v>3</v>
      </c>
      <c r="C7134" s="58" t="s">
        <v>16</v>
      </c>
      <c r="D7134" s="59">
        <v>21.772362000000001</v>
      </c>
      <c r="E7134" s="57">
        <v>6.1677889999999999E-3</v>
      </c>
      <c r="F7134" s="57"/>
      <c r="G7134" s="73">
        <v>1.1120000000000001</v>
      </c>
      <c r="H7134" s="73">
        <v>1.6249140709904152E-2</v>
      </c>
      <c r="I7134" s="73">
        <v>1.1282491407099042</v>
      </c>
      <c r="J7134" s="73">
        <v>1.1212903380705741</v>
      </c>
      <c r="K7134" s="73">
        <v>5.8919999999999995</v>
      </c>
      <c r="L7134" s="73">
        <v>8.6097065703916592E-2</v>
      </c>
      <c r="M7134" s="73">
        <v>5.9780970657039161</v>
      </c>
      <c r="N7134" s="73">
        <v>5.9412254243811349</v>
      </c>
      <c r="O7134" s="73">
        <v>27.816000000000003</v>
      </c>
      <c r="P7134" s="73">
        <v>0.40646231833335777</v>
      </c>
      <c r="Q7134" s="73">
        <v>28.22246231833336</v>
      </c>
      <c r="R7134" s="73">
        <v>28.048392125693429</v>
      </c>
      <c r="S7134" s="73">
        <v>2.2039999999999997</v>
      </c>
      <c r="T7134" s="73">
        <v>3.2206030687615773E-2</v>
      </c>
      <c r="U7134" s="73">
        <v>2.2362060306876157</v>
      </c>
      <c r="V7134" s="73">
        <v>2.2224135837298067</v>
      </c>
      <c r="W7134" s="73">
        <v>37.024000000000001</v>
      </c>
      <c r="X7134" s="73">
        <v>0.54101455543479426</v>
      </c>
      <c r="Y7134" s="73">
        <v>37.5650145554348</v>
      </c>
      <c r="Z7134" s="73">
        <v>37.333321471874939</v>
      </c>
      <c r="AA7134" s="57"/>
      <c r="AB7134" s="73">
        <v>2.1149999999999993</v>
      </c>
      <c r="AC7134" s="73">
        <v>3.090551492935905E-2</v>
      </c>
      <c r="AD7134" s="73">
        <v>2.1459055149293582</v>
      </c>
      <c r="AE7134" s="73">
        <v>2.1326700224993376</v>
      </c>
      <c r="AF7134" s="73">
        <v>2.2289999999999988</v>
      </c>
      <c r="AG7134" s="73">
        <v>3.2571344102856406E-2</v>
      </c>
      <c r="AH7134" s="73">
        <v>2.2615713441028551</v>
      </c>
      <c r="AI7134" s="73">
        <v>2.2476224492439822</v>
      </c>
      <c r="AJ7134" s="73">
        <v>26.538</v>
      </c>
      <c r="AK7134" s="73">
        <v>0.38778749654625572</v>
      </c>
      <c r="AL7134" s="73">
        <v>26.925787496546256</v>
      </c>
      <c r="AM7134" s="73">
        <v>26.759714920608719</v>
      </c>
      <c r="AN7134" s="73">
        <v>1.5419999999999994</v>
      </c>
      <c r="AO7134" s="73">
        <v>2.2532531452043335E-2</v>
      </c>
      <c r="AP7134" s="73">
        <v>1.5645325314520426</v>
      </c>
      <c r="AQ7134" s="73">
        <v>1.5548828249144104</v>
      </c>
      <c r="AR7134" s="73">
        <v>32.423999999999999</v>
      </c>
      <c r="AS7134" s="73">
        <v>0.47379688703051448</v>
      </c>
      <c r="AT7134" s="73">
        <v>32.897796887030516</v>
      </c>
      <c r="AU7134" s="73">
        <v>32.694890217266448</v>
      </c>
    </row>
    <row r="7135" spans="1:47" ht="12.95">
      <c r="A7135" s="61">
        <v>45589</v>
      </c>
      <c r="B7135" s="58">
        <v>4</v>
      </c>
      <c r="C7135" s="58" t="s">
        <v>16</v>
      </c>
      <c r="D7135" s="59">
        <v>23.446618999999998</v>
      </c>
      <c r="E7135" s="57">
        <v>6.1113649999999997E-3</v>
      </c>
      <c r="F7135" s="57"/>
      <c r="G7135" s="73">
        <v>1.1120000000000001</v>
      </c>
      <c r="H7135" s="73">
        <v>1.5777999970374344E-2</v>
      </c>
      <c r="I7135" s="73">
        <v>1.1277779999703745</v>
      </c>
      <c r="J7135" s="73">
        <v>1.1208857369735856</v>
      </c>
      <c r="K7135" s="73">
        <v>5.919999999999999</v>
      </c>
      <c r="L7135" s="73">
        <v>8.399798545379146E-2</v>
      </c>
      <c r="M7135" s="73">
        <v>6.0039979854537906</v>
      </c>
      <c r="N7135" s="73">
        <v>5.9673053623054182</v>
      </c>
      <c r="O7135" s="73">
        <v>27.628</v>
      </c>
      <c r="P7135" s="73">
        <v>0.39200951724955246</v>
      </c>
      <c r="Q7135" s="73">
        <v>28.020009517249552</v>
      </c>
      <c r="R7135" s="73">
        <v>27.848769011786167</v>
      </c>
      <c r="S7135" s="73">
        <v>2.1960000000000002</v>
      </c>
      <c r="T7135" s="73">
        <v>3.1158712171710488E-2</v>
      </c>
      <c r="U7135" s="73">
        <v>2.2271587121717107</v>
      </c>
      <c r="V7135" s="73">
        <v>2.2135477323686996</v>
      </c>
      <c r="W7135" s="73">
        <v>36.855999999999995</v>
      </c>
      <c r="X7135" s="73">
        <v>0.52294421484542875</v>
      </c>
      <c r="Y7135" s="73">
        <v>37.378944214845426</v>
      </c>
      <c r="Z7135" s="73">
        <v>37.150507843433871</v>
      </c>
      <c r="AA7135" s="57"/>
      <c r="AB7135" s="73">
        <v>2.1149999999999998</v>
      </c>
      <c r="AC7135" s="73">
        <v>3.0009415411278533E-2</v>
      </c>
      <c r="AD7135" s="73">
        <v>2.1450094154112782</v>
      </c>
      <c r="AE7135" s="73">
        <v>2.1319004799452634</v>
      </c>
      <c r="AF7135" s="73">
        <v>2.2099999999999977</v>
      </c>
      <c r="AG7135" s="73">
        <v>3.1357356056229552E-2</v>
      </c>
      <c r="AH7135" s="73">
        <v>2.2413573560562274</v>
      </c>
      <c r="AI7135" s="73">
        <v>2.227659603157933</v>
      </c>
      <c r="AJ7135" s="73">
        <v>26.404999999999994</v>
      </c>
      <c r="AK7135" s="73">
        <v>0.37465655505191942</v>
      </c>
      <c r="AL7135" s="73">
        <v>26.779656555051915</v>
      </c>
      <c r="AM7135" s="73">
        <v>26.615996299269352</v>
      </c>
      <c r="AN7135" s="73">
        <v>1.5459999999999994</v>
      </c>
      <c r="AO7135" s="73">
        <v>2.1935960390466479E-2</v>
      </c>
      <c r="AP7135" s="73">
        <v>1.5679359603904659</v>
      </c>
      <c r="AQ7135" s="73">
        <v>1.5583537314398943</v>
      </c>
      <c r="AR7135" s="73">
        <v>32.275999999999989</v>
      </c>
      <c r="AS7135" s="73">
        <v>0.45795928690989396</v>
      </c>
      <c r="AT7135" s="73">
        <v>32.733959286909887</v>
      </c>
      <c r="AU7135" s="73">
        <v>32.533910113812446</v>
      </c>
    </row>
    <row r="7136" spans="1:47" ht="12.95">
      <c r="A7136" s="61">
        <v>45589</v>
      </c>
      <c r="B7136" s="58">
        <v>5</v>
      </c>
      <c r="C7136" s="58" t="s">
        <v>16</v>
      </c>
      <c r="D7136" s="59">
        <v>26.538557000000001</v>
      </c>
      <c r="E7136" s="57">
        <v>6.0364930000000004E-3</v>
      </c>
      <c r="F7136" s="57"/>
      <c r="G7136" s="73">
        <v>1.1120000000000001</v>
      </c>
      <c r="H7136" s="73">
        <v>1.3786793393227467E-2</v>
      </c>
      <c r="I7136" s="73">
        <v>1.1257867933932275</v>
      </c>
      <c r="J7136" s="73">
        <v>1.1189909892954168</v>
      </c>
      <c r="K7136" s="73">
        <v>5.9159999999999995</v>
      </c>
      <c r="L7136" s="73">
        <v>7.3347724563249714E-2</v>
      </c>
      <c r="M7136" s="73">
        <v>5.9893477245632489</v>
      </c>
      <c r="N7136" s="73">
        <v>5.9531930689493571</v>
      </c>
      <c r="O7136" s="73">
        <v>27.867999999999999</v>
      </c>
      <c r="P7136" s="73">
        <v>0.34551291212451707</v>
      </c>
      <c r="Q7136" s="73">
        <v>28.213512912124514</v>
      </c>
      <c r="R7136" s="73">
        <v>28.043202238925065</v>
      </c>
      <c r="S7136" s="73">
        <v>2.2359999999999993</v>
      </c>
      <c r="T7136" s="73">
        <v>2.7722365132425004E-2</v>
      </c>
      <c r="U7136" s="73">
        <v>2.2637223651324243</v>
      </c>
      <c r="V7136" s="73">
        <v>2.2500574209213591</v>
      </c>
      <c r="W7136" s="73">
        <v>37.131999999999998</v>
      </c>
      <c r="X7136" s="73">
        <v>0.46036979521341925</v>
      </c>
      <c r="Y7136" s="73">
        <v>37.592369795213415</v>
      </c>
      <c r="Z7136" s="73">
        <v>37.3654437180912</v>
      </c>
      <c r="AA7136" s="57"/>
      <c r="AB7136" s="73">
        <v>2.1149999999999998</v>
      </c>
      <c r="AC7136" s="73">
        <v>2.6222183477226695E-2</v>
      </c>
      <c r="AD7136" s="73">
        <v>2.1412221834772263</v>
      </c>
      <c r="AE7136" s="73">
        <v>2.1282967107552215</v>
      </c>
      <c r="AF7136" s="73">
        <v>2.2799999999999989</v>
      </c>
      <c r="AG7136" s="73">
        <v>2.8267885734315292E-2</v>
      </c>
      <c r="AH7136" s="73">
        <v>2.3082678857343142</v>
      </c>
      <c r="AI7136" s="73">
        <v>2.2943340427999543</v>
      </c>
      <c r="AJ7136" s="73">
        <v>26.517000000000003</v>
      </c>
      <c r="AK7136" s="73">
        <v>0.32876295000738559</v>
      </c>
      <c r="AL7136" s="73">
        <v>26.845762950007387</v>
      </c>
      <c r="AM7136" s="73">
        <v>26.68370868988001</v>
      </c>
      <c r="AN7136" s="73">
        <v>1.6069999999999993</v>
      </c>
      <c r="AO7136" s="73">
        <v>1.9923900164493281E-2</v>
      </c>
      <c r="AP7136" s="73">
        <v>1.6269239001644926</v>
      </c>
      <c r="AQ7136" s="73">
        <v>1.6171029854296171</v>
      </c>
      <c r="AR7136" s="73">
        <v>32.519000000000005</v>
      </c>
      <c r="AS7136" s="73">
        <v>0.40317691938342087</v>
      </c>
      <c r="AT7136" s="73">
        <v>32.922176919383418</v>
      </c>
      <c r="AU7136" s="73">
        <v>32.7234424288648</v>
      </c>
    </row>
    <row r="7137" spans="1:47" ht="12.95">
      <c r="A7137" s="61">
        <v>45589</v>
      </c>
      <c r="B7137" s="58">
        <v>6</v>
      </c>
      <c r="C7137" s="58" t="s">
        <v>16</v>
      </c>
      <c r="D7137" s="59">
        <v>41.881506000000002</v>
      </c>
      <c r="E7137" s="57">
        <v>6.0836939999999997E-3</v>
      </c>
      <c r="F7137" s="57"/>
      <c r="G7137" s="73">
        <v>1.1120000000000001</v>
      </c>
      <c r="H7137" s="73">
        <v>1.2476397183218135E-2</v>
      </c>
      <c r="I7137" s="73">
        <v>1.1244763971832183</v>
      </c>
      <c r="J7137" s="73">
        <v>1.1176354268725333</v>
      </c>
      <c r="K7137" s="73">
        <v>6.0879999999999983</v>
      </c>
      <c r="L7137" s="73">
        <v>6.8306030621791344E-2</v>
      </c>
      <c r="M7137" s="73">
        <v>6.1563060306217894</v>
      </c>
      <c r="N7137" s="73">
        <v>6.1188529485611323</v>
      </c>
      <c r="O7137" s="73">
        <v>29.187999999999999</v>
      </c>
      <c r="P7137" s="73">
        <v>0.32748298649619684</v>
      </c>
      <c r="Q7137" s="73">
        <v>29.515482986496195</v>
      </c>
      <c r="R7137" s="73">
        <v>29.335919819744149</v>
      </c>
      <c r="S7137" s="73">
        <v>2.3519999999999999</v>
      </c>
      <c r="T7137" s="73">
        <v>2.6388926416303103E-2</v>
      </c>
      <c r="U7137" s="73">
        <v>2.378388926416303</v>
      </c>
      <c r="V7137" s="73">
        <v>2.3639195359749978</v>
      </c>
      <c r="W7137" s="73">
        <v>38.739999999999995</v>
      </c>
      <c r="X7137" s="73">
        <v>0.43465434071750941</v>
      </c>
      <c r="Y7137" s="73">
        <v>39.17465434071751</v>
      </c>
      <c r="Z7137" s="73">
        <v>38.936327731152815</v>
      </c>
      <c r="AA7137" s="57"/>
      <c r="AB7137" s="73">
        <v>2.1149999999999998</v>
      </c>
      <c r="AC7137" s="73">
        <v>2.3729838167721538E-2</v>
      </c>
      <c r="AD7137" s="73">
        <v>2.1387298381677211</v>
      </c>
      <c r="AE7137" s="73">
        <v>2.1257184602836392</v>
      </c>
      <c r="AF7137" s="73">
        <v>2.3339999999999992</v>
      </c>
      <c r="AG7137" s="73">
        <v>2.6186970346790572E-2</v>
      </c>
      <c r="AH7137" s="73">
        <v>2.3601869703467897</v>
      </c>
      <c r="AI7137" s="73">
        <v>2.345828315036413</v>
      </c>
      <c r="AJ7137" s="73">
        <v>27.745999999999992</v>
      </c>
      <c r="AK7137" s="73">
        <v>0.31130406137191563</v>
      </c>
      <c r="AL7137" s="73">
        <v>28.057304061371909</v>
      </c>
      <c r="AM7137" s="73">
        <v>27.886612008997567</v>
      </c>
      <c r="AN7137" s="73">
        <v>1.6969999999999996</v>
      </c>
      <c r="AO7137" s="73">
        <v>1.9039969442375151E-2</v>
      </c>
      <c r="AP7137" s="73">
        <v>1.7160399694423747</v>
      </c>
      <c r="AQ7137" s="73">
        <v>1.7056001073765179</v>
      </c>
      <c r="AR7137" s="73">
        <v>33.891999999999996</v>
      </c>
      <c r="AS7137" s="73">
        <v>0.38026083932880289</v>
      </c>
      <c r="AT7137" s="73">
        <v>34.272260839328794</v>
      </c>
      <c r="AU7137" s="73">
        <v>34.063758891694135</v>
      </c>
    </row>
    <row r="7138" spans="1:47" ht="12.95">
      <c r="A7138" s="61">
        <v>45589</v>
      </c>
      <c r="B7138" s="58">
        <v>7</v>
      </c>
      <c r="C7138" s="58" t="s">
        <v>16</v>
      </c>
      <c r="D7138" s="59">
        <v>41.03445</v>
      </c>
      <c r="E7138" s="57">
        <v>5.9292099999999999E-3</v>
      </c>
      <c r="F7138" s="57"/>
      <c r="G7138" s="73">
        <v>1.1120000000000001</v>
      </c>
      <c r="H7138" s="73">
        <v>1.2110910460676638E-2</v>
      </c>
      <c r="I7138" s="73">
        <v>1.1241109104606768</v>
      </c>
      <c r="J7138" s="73">
        <v>1.1174458208092641</v>
      </c>
      <c r="K7138" s="73">
        <v>6.4879999999999995</v>
      </c>
      <c r="L7138" s="73">
        <v>7.0661499162652894E-2</v>
      </c>
      <c r="M7138" s="73">
        <v>6.5586614991626524</v>
      </c>
      <c r="N7138" s="73">
        <v>6.519773817815202</v>
      </c>
      <c r="O7138" s="73">
        <v>32.336000000000006</v>
      </c>
      <c r="P7138" s="73">
        <v>0.35217482073420847</v>
      </c>
      <c r="Q7138" s="73">
        <v>32.688174820734211</v>
      </c>
      <c r="R7138" s="73">
        <v>32.494359767705362</v>
      </c>
      <c r="S7138" s="73">
        <v>2.5679999999999996</v>
      </c>
      <c r="T7138" s="73">
        <v>2.7968361567461873E-2</v>
      </c>
      <c r="U7138" s="73">
        <v>2.5959683615674614</v>
      </c>
      <c r="V7138" s="73">
        <v>2.580576319998372</v>
      </c>
      <c r="W7138" s="73">
        <v>42.504000000000005</v>
      </c>
      <c r="X7138" s="73">
        <v>0.46291559192499987</v>
      </c>
      <c r="Y7138" s="73">
        <v>42.966915591925002</v>
      </c>
      <c r="Z7138" s="73">
        <v>42.712155726328199</v>
      </c>
      <c r="AA7138" s="57"/>
      <c r="AB7138" s="73">
        <v>2.1149999999999998</v>
      </c>
      <c r="AC7138" s="73">
        <v>2.3034690309650253E-2</v>
      </c>
      <c r="AD7138" s="73">
        <v>2.1380346903096501</v>
      </c>
      <c r="AE7138" s="73">
        <v>2.1253578336435193</v>
      </c>
      <c r="AF7138" s="73">
        <v>2.4589999999999983</v>
      </c>
      <c r="AG7138" s="73">
        <v>2.6781230955758836E-2</v>
      </c>
      <c r="AH7138" s="73">
        <v>2.485781230955757</v>
      </c>
      <c r="AI7138" s="73">
        <v>2.4710425120233617</v>
      </c>
      <c r="AJ7138" s="73">
        <v>30.286999999999999</v>
      </c>
      <c r="AK7138" s="73">
        <v>0.32985894345549754</v>
      </c>
      <c r="AL7138" s="73">
        <v>30.616858943455497</v>
      </c>
      <c r="AM7138" s="73">
        <v>30.435325157239372</v>
      </c>
      <c r="AN7138" s="73">
        <v>1.8019999999999994</v>
      </c>
      <c r="AO7138" s="73">
        <v>1.9625773965952602E-2</v>
      </c>
      <c r="AP7138" s="73">
        <v>1.821625773965952</v>
      </c>
      <c r="AQ7138" s="73">
        <v>1.8108249722106953</v>
      </c>
      <c r="AR7138" s="73">
        <v>36.662999999999997</v>
      </c>
      <c r="AS7138" s="73">
        <v>0.39930063868685922</v>
      </c>
      <c r="AT7138" s="73">
        <v>37.062300638686857</v>
      </c>
      <c r="AU7138" s="73">
        <v>36.842550475116951</v>
      </c>
    </row>
    <row r="7139" spans="1:47" ht="12.95">
      <c r="A7139" s="61">
        <v>45589</v>
      </c>
      <c r="B7139" s="58">
        <v>8</v>
      </c>
      <c r="C7139" s="58" t="s">
        <v>17</v>
      </c>
      <c r="D7139" s="59">
        <v>50.489083999999998</v>
      </c>
      <c r="E7139" s="57">
        <v>6.2902280000000001E-3</v>
      </c>
      <c r="F7139" s="57"/>
      <c r="G7139" s="73">
        <v>1.1120000000000001</v>
      </c>
      <c r="H7139" s="73">
        <v>2.1777157344116116E-2</v>
      </c>
      <c r="I7139" s="73">
        <v>1.1337771573441162</v>
      </c>
      <c r="J7139" s="73">
        <v>1.1266454405232298</v>
      </c>
      <c r="K7139" s="73">
        <v>6.8199999999999994</v>
      </c>
      <c r="L7139" s="73">
        <v>0.13356134270402148</v>
      </c>
      <c r="M7139" s="73">
        <v>6.9535613427040213</v>
      </c>
      <c r="N7139" s="73">
        <v>6.9098218564464267</v>
      </c>
      <c r="O7139" s="73">
        <v>36.26</v>
      </c>
      <c r="P7139" s="73">
        <v>0.71010766663457758</v>
      </c>
      <c r="Q7139" s="73">
        <v>36.970107666634576</v>
      </c>
      <c r="R7139" s="73">
        <v>36.737557260226893</v>
      </c>
      <c r="S7139" s="73">
        <v>2.9799999999999991</v>
      </c>
      <c r="T7139" s="73">
        <v>5.8359648278296768E-2</v>
      </c>
      <c r="U7139" s="73">
        <v>3.0383596482782957</v>
      </c>
      <c r="V7139" s="73">
        <v>3.0192476733446254</v>
      </c>
      <c r="W7139" s="73">
        <v>47.171999999999997</v>
      </c>
      <c r="X7139" s="73">
        <v>0.92380581496101188</v>
      </c>
      <c r="Y7139" s="73">
        <v>48.095805814961004</v>
      </c>
      <c r="Z7139" s="73">
        <v>47.79327223054117</v>
      </c>
      <c r="AA7139" s="57"/>
      <c r="AB7139" s="73">
        <v>2.1149999999999998</v>
      </c>
      <c r="AC7139" s="73">
        <v>4.1419683257918685E-2</v>
      </c>
      <c r="AD7139" s="73">
        <v>2.1564196832579183</v>
      </c>
      <c r="AE7139" s="73">
        <v>2.1428553117865383</v>
      </c>
      <c r="AF7139" s="73">
        <v>2.5609999999999982</v>
      </c>
      <c r="AG7139" s="73">
        <v>5.0154046725073134E-2</v>
      </c>
      <c r="AH7139" s="73">
        <v>2.6111540467250713</v>
      </c>
      <c r="AI7139" s="73">
        <v>2.5947292924280481</v>
      </c>
      <c r="AJ7139" s="73">
        <v>33.541999999999994</v>
      </c>
      <c r="AK7139" s="73">
        <v>0.6568789672988693</v>
      </c>
      <c r="AL7139" s="73">
        <v>34.198878967298867</v>
      </c>
      <c r="AM7139" s="73">
        <v>33.983760221250151</v>
      </c>
      <c r="AN7139" s="73">
        <v>2.0019999999999993</v>
      </c>
      <c r="AO7139" s="73">
        <v>3.9206716729245007E-2</v>
      </c>
      <c r="AP7139" s="73">
        <v>2.0412067167292443</v>
      </c>
      <c r="AQ7139" s="73">
        <v>2.0283670610858859</v>
      </c>
      <c r="AR7139" s="73">
        <v>40.219999999999992</v>
      </c>
      <c r="AS7139" s="73">
        <v>0.78765941401110617</v>
      </c>
      <c r="AT7139" s="73">
        <v>41.007659414011101</v>
      </c>
      <c r="AU7139" s="73">
        <v>40.749711886550628</v>
      </c>
    </row>
    <row r="7140" spans="1:47" ht="12.95">
      <c r="A7140" s="61">
        <v>45589</v>
      </c>
      <c r="B7140" s="58">
        <v>9</v>
      </c>
      <c r="C7140" s="58" t="s">
        <v>17</v>
      </c>
      <c r="D7140" s="59">
        <v>38.426644000000003</v>
      </c>
      <c r="E7140" s="57">
        <v>5.9576389999999998E-3</v>
      </c>
      <c r="F7140" s="57"/>
      <c r="G7140" s="73">
        <v>1.1120000000000001</v>
      </c>
      <c r="H7140" s="73">
        <v>8.3550307266651025E-3</v>
      </c>
      <c r="I7140" s="73">
        <v>1.1203550307266652</v>
      </c>
      <c r="J7140" s="73">
        <v>1.1136803599017617</v>
      </c>
      <c r="K7140" s="73">
        <v>5.968</v>
      </c>
      <c r="L7140" s="73">
        <v>4.4840668504260182E-2</v>
      </c>
      <c r="M7140" s="73">
        <v>6.0128406685042606</v>
      </c>
      <c r="N7140" s="73">
        <v>5.9770183344367931</v>
      </c>
      <c r="O7140" s="73">
        <v>40.196000000000005</v>
      </c>
      <c r="P7140" s="73">
        <v>0.30201332292179001</v>
      </c>
      <c r="Q7140" s="73">
        <v>40.498013322921793</v>
      </c>
      <c r="R7140" s="73">
        <v>40.256740779326634</v>
      </c>
      <c r="S7140" s="73">
        <v>3.4199999999999982</v>
      </c>
      <c r="T7140" s="73">
        <v>2.569622759459949E-2</v>
      </c>
      <c r="U7140" s="73">
        <v>3.4456962275945977</v>
      </c>
      <c r="V7140" s="73">
        <v>3.4251680133669273</v>
      </c>
      <c r="W7140" s="73">
        <v>50.695999999999998</v>
      </c>
      <c r="X7140" s="73">
        <v>0.38090524974731477</v>
      </c>
      <c r="Y7140" s="73">
        <v>51.076905249747313</v>
      </c>
      <c r="Z7140" s="73">
        <v>50.772607487032118</v>
      </c>
      <c r="AA7140" s="57"/>
      <c r="AB7140" s="73">
        <v>2.1149999999999989</v>
      </c>
      <c r="AC7140" s="73">
        <v>1.5891088117712841E-2</v>
      </c>
      <c r="AD7140" s="73">
        <v>2.1308910881177119</v>
      </c>
      <c r="AE7140" s="73">
        <v>2.1181960082663895</v>
      </c>
      <c r="AF7140" s="73">
        <v>2.4459999999999966</v>
      </c>
      <c r="AG7140" s="73">
        <v>1.8378062191926989E-2</v>
      </c>
      <c r="AH7140" s="73">
        <v>2.4643780621919236</v>
      </c>
      <c r="AI7140" s="73">
        <v>2.4496961873378647</v>
      </c>
      <c r="AJ7140" s="73">
        <v>35.637</v>
      </c>
      <c r="AK7140" s="73">
        <v>0.26775919964583111</v>
      </c>
      <c r="AL7140" s="73">
        <v>35.904759199645831</v>
      </c>
      <c r="AM7140" s="73">
        <v>35.69085160595241</v>
      </c>
      <c r="AN7140" s="73">
        <v>2.1179999999999986</v>
      </c>
      <c r="AO7140" s="73">
        <v>1.5913628668234418E-2</v>
      </c>
      <c r="AP7140" s="73">
        <v>2.1339136286682328</v>
      </c>
      <c r="AQ7140" s="73">
        <v>2.1212005416114472</v>
      </c>
      <c r="AR7140" s="73">
        <v>42.315999999999988</v>
      </c>
      <c r="AS7140" s="73">
        <v>0.31794197862370538</v>
      </c>
      <c r="AT7140" s="73">
        <v>42.633941978623696</v>
      </c>
      <c r="AU7140" s="73">
        <v>42.379944343168106</v>
      </c>
    </row>
    <row r="7141" spans="1:47" ht="12.95">
      <c r="A7141" s="61">
        <v>45589</v>
      </c>
      <c r="B7141" s="58">
        <v>10</v>
      </c>
      <c r="C7141" s="58" t="s">
        <v>17</v>
      </c>
      <c r="D7141" s="59">
        <v>24.903079999999999</v>
      </c>
      <c r="E7141" s="57">
        <v>5.899077E-3</v>
      </c>
      <c r="F7141" s="57"/>
      <c r="G7141" s="73">
        <v>1.1120000000000001</v>
      </c>
      <c r="H7141" s="73">
        <v>1.1319105302313599E-2</v>
      </c>
      <c r="I7141" s="73">
        <v>1.1233191053023137</v>
      </c>
      <c r="J7141" s="73">
        <v>1.1166925594045642</v>
      </c>
      <c r="K7141" s="73">
        <v>4.5840000000000005</v>
      </c>
      <c r="L7141" s="73">
        <v>4.6660772217451019E-2</v>
      </c>
      <c r="M7141" s="73">
        <v>4.6306607722174515</v>
      </c>
      <c r="N7141" s="73">
        <v>4.6033441477612609</v>
      </c>
      <c r="O7141" s="73">
        <v>43.920000000000023</v>
      </c>
      <c r="P7141" s="73">
        <v>0.44706394323526394</v>
      </c>
      <c r="Q7141" s="73">
        <v>44.367063943235287</v>
      </c>
      <c r="R7141" s="73">
        <v>44.105339216770219</v>
      </c>
      <c r="S7141" s="73">
        <v>3.78</v>
      </c>
      <c r="T7141" s="73">
        <v>3.8476814786641542E-2</v>
      </c>
      <c r="U7141" s="73">
        <v>3.8184768147866412</v>
      </c>
      <c r="V7141" s="73">
        <v>3.7959513260334998</v>
      </c>
      <c r="W7141" s="73">
        <v>53.396000000000022</v>
      </c>
      <c r="X7141" s="73">
        <v>0.54352063554167007</v>
      </c>
      <c r="Y7141" s="73">
        <v>53.939520635541697</v>
      </c>
      <c r="Z7141" s="73">
        <v>53.621327249969546</v>
      </c>
      <c r="AA7141" s="57"/>
      <c r="AB7141" s="73">
        <v>2.1149999999999993</v>
      </c>
      <c r="AC7141" s="73">
        <v>2.1528693987763713E-2</v>
      </c>
      <c r="AD7141" s="73">
        <v>2.136528693987763</v>
      </c>
      <c r="AE7141" s="73">
        <v>2.1239251467092197</v>
      </c>
      <c r="AF7141" s="73">
        <v>2.5749999999999984</v>
      </c>
      <c r="AG7141" s="73">
        <v>2.6211057691958181E-2</v>
      </c>
      <c r="AH7141" s="73">
        <v>2.6012110576919567</v>
      </c>
      <c r="AI7141" s="73">
        <v>2.5858663133693804</v>
      </c>
      <c r="AJ7141" s="73">
        <v>38.277999999999992</v>
      </c>
      <c r="AK7141" s="73">
        <v>0.3896337344981653</v>
      </c>
      <c r="AL7141" s="73">
        <v>38.667633734498153</v>
      </c>
      <c r="AM7141" s="73">
        <v>38.439530385690553</v>
      </c>
      <c r="AN7141" s="73">
        <v>2.3109999999999986</v>
      </c>
      <c r="AO7141" s="73">
        <v>2.3523788087811789E-2</v>
      </c>
      <c r="AP7141" s="73">
        <v>2.3345237880878105</v>
      </c>
      <c r="AQ7141" s="73">
        <v>2.3207522525035489</v>
      </c>
      <c r="AR7141" s="73">
        <v>45.278999999999989</v>
      </c>
      <c r="AS7141" s="73">
        <v>0.46089727426569899</v>
      </c>
      <c r="AT7141" s="73">
        <v>45.73989727426568</v>
      </c>
      <c r="AU7141" s="73">
        <v>45.470074098272697</v>
      </c>
    </row>
    <row r="7142" spans="1:47" ht="12.95">
      <c r="A7142" s="61">
        <v>45589</v>
      </c>
      <c r="B7142" s="58">
        <v>11</v>
      </c>
      <c r="C7142" s="58" t="s">
        <v>17</v>
      </c>
      <c r="D7142" s="59">
        <v>24.002389000000001</v>
      </c>
      <c r="E7142" s="57">
        <v>5.9187689999999999E-3</v>
      </c>
      <c r="F7142" s="57"/>
      <c r="G7142" s="73">
        <v>1.1120000000000001</v>
      </c>
      <c r="H7142" s="73">
        <v>1.0261932176420501E-2</v>
      </c>
      <c r="I7142" s="73">
        <v>1.1222619321764207</v>
      </c>
      <c r="J7142" s="73">
        <v>1.1156195230423749</v>
      </c>
      <c r="K7142" s="73">
        <v>4.3080000000000007</v>
      </c>
      <c r="L7142" s="73">
        <v>3.9755758827355686E-2</v>
      </c>
      <c r="M7142" s="73">
        <v>4.3477557588273568</v>
      </c>
      <c r="N7142" s="73">
        <v>4.3220223968224376</v>
      </c>
      <c r="O7142" s="73">
        <v>47.384000000000029</v>
      </c>
      <c r="P7142" s="73">
        <v>0.4372764336758177</v>
      </c>
      <c r="Q7142" s="73">
        <v>47.821276433675848</v>
      </c>
      <c r="R7142" s="73">
        <v>47.538233345179776</v>
      </c>
      <c r="S7142" s="73">
        <v>4.0159999999999991</v>
      </c>
      <c r="T7142" s="73">
        <v>3.7061078795417909E-2</v>
      </c>
      <c r="U7142" s="73">
        <v>4.0530610787954169</v>
      </c>
      <c r="V7142" s="73">
        <v>4.0290719465271359</v>
      </c>
      <c r="W7142" s="73">
        <v>56.820000000000029</v>
      </c>
      <c r="X7142" s="73">
        <v>0.52435520347501174</v>
      </c>
      <c r="Y7142" s="73">
        <v>57.34435520347504</v>
      </c>
      <c r="Z7142" s="73">
        <v>57.004947211571732</v>
      </c>
      <c r="AA7142" s="57"/>
      <c r="AB7142" s="73">
        <v>2.1149999999999993</v>
      </c>
      <c r="AC7142" s="73">
        <v>1.9517973519001211E-2</v>
      </c>
      <c r="AD7142" s="73">
        <v>2.1345179735190007</v>
      </c>
      <c r="AE7142" s="73">
        <v>2.1218842547073935</v>
      </c>
      <c r="AF7142" s="73">
        <v>2.7019999999999977</v>
      </c>
      <c r="AG7142" s="73">
        <v>2.493501865169799E-2</v>
      </c>
      <c r="AH7142" s="73">
        <v>2.7269350186516959</v>
      </c>
      <c r="AI7142" s="73">
        <v>2.7107949201982859</v>
      </c>
      <c r="AJ7142" s="73">
        <v>39.942999999999977</v>
      </c>
      <c r="AK7142" s="73">
        <v>0.36860823464277315</v>
      </c>
      <c r="AL7142" s="73">
        <v>40.311608234642748</v>
      </c>
      <c r="AM7142" s="73">
        <v>40.0730131374834</v>
      </c>
      <c r="AN7142" s="73">
        <v>2.4429999999999996</v>
      </c>
      <c r="AO7142" s="73">
        <v>2.2544874376794314E-2</v>
      </c>
      <c r="AP7142" s="73">
        <v>2.465544874376794</v>
      </c>
      <c r="AQ7142" s="73">
        <v>2.4509518838062236</v>
      </c>
      <c r="AR7142" s="73">
        <v>47.202999999999975</v>
      </c>
      <c r="AS7142" s="73">
        <v>0.43560610119026666</v>
      </c>
      <c r="AT7142" s="73">
        <v>47.638606101190241</v>
      </c>
      <c r="AU7142" s="73">
        <v>47.356644196195305</v>
      </c>
    </row>
    <row r="7143" spans="1:47" ht="12.95">
      <c r="A7143" s="61">
        <v>45589</v>
      </c>
      <c r="B7143" s="58">
        <v>12</v>
      </c>
      <c r="C7143" s="58" t="s">
        <v>17</v>
      </c>
      <c r="D7143" s="59">
        <v>24.608546</v>
      </c>
      <c r="E7143" s="57">
        <v>5.9254119999999997E-3</v>
      </c>
      <c r="F7143" s="57"/>
      <c r="G7143" s="73">
        <v>1.1120000000000001</v>
      </c>
      <c r="H7143" s="73">
        <v>8.6049251378934435E-5</v>
      </c>
      <c r="I7143" s="73">
        <v>1.1120860492513791</v>
      </c>
      <c r="J7143" s="73">
        <v>1.1054964812301125</v>
      </c>
      <c r="K7143" s="73">
        <v>4.4999999999999991</v>
      </c>
      <c r="L7143" s="73">
        <v>3.4822089137158711E-4</v>
      </c>
      <c r="M7143" s="73">
        <v>4.5003482208913708</v>
      </c>
      <c r="N7143" s="73">
        <v>4.4736818035391224</v>
      </c>
      <c r="O7143" s="73">
        <v>48.08</v>
      </c>
      <c r="P7143" s="73">
        <v>3.7205467682546469E-3</v>
      </c>
      <c r="Q7143" s="73">
        <v>48.083720546768255</v>
      </c>
      <c r="R7143" s="73">
        <v>47.798804692035787</v>
      </c>
      <c r="S7143" s="73">
        <v>4.1119999999999992</v>
      </c>
      <c r="T7143" s="73">
        <v>3.1819651229332579E-4</v>
      </c>
      <c r="U7143" s="73">
        <v>4.1123181965122928</v>
      </c>
      <c r="V7143" s="73">
        <v>4.0879510169228608</v>
      </c>
      <c r="W7143" s="73">
        <v>57.804000000000002</v>
      </c>
      <c r="X7143" s="73">
        <v>4.473013423298494E-3</v>
      </c>
      <c r="Y7143" s="73">
        <v>57.808473013423296</v>
      </c>
      <c r="Z7143" s="73">
        <v>57.46593399372788</v>
      </c>
      <c r="AA7143" s="57"/>
      <c r="AB7143" s="73">
        <v>2.1149999999999998</v>
      </c>
      <c r="AC7143" s="73">
        <v>1.6366381894464594E-4</v>
      </c>
      <c r="AD7143" s="73">
        <v>2.1151636638189446</v>
      </c>
      <c r="AE7143" s="73">
        <v>2.1026304476633881</v>
      </c>
      <c r="AF7143" s="73">
        <v>2.8119999999999963</v>
      </c>
      <c r="AG7143" s="73">
        <v>2.1759936589708928E-4</v>
      </c>
      <c r="AH7143" s="73">
        <v>2.8122175993658933</v>
      </c>
      <c r="AI7143" s="73">
        <v>2.7955540514559996</v>
      </c>
      <c r="AJ7143" s="73">
        <v>40.944000000000003</v>
      </c>
      <c r="AK7143" s="73">
        <v>3.1683458169596145E-3</v>
      </c>
      <c r="AL7143" s="73">
        <v>40.947168345816962</v>
      </c>
      <c r="AM7143" s="73">
        <v>40.70453950313464</v>
      </c>
      <c r="AN7143" s="73">
        <v>2.4409999999999994</v>
      </c>
      <c r="AO7143" s="73">
        <v>1.8889048796400979E-4</v>
      </c>
      <c r="AP7143" s="73">
        <v>2.4411888904879633</v>
      </c>
      <c r="AQ7143" s="73">
        <v>2.4267238405419995</v>
      </c>
      <c r="AR7143" s="73">
        <v>48.311999999999998</v>
      </c>
      <c r="AS7143" s="73">
        <v>3.7384994897653591E-3</v>
      </c>
      <c r="AT7143" s="73">
        <v>48.315738499489768</v>
      </c>
      <c r="AU7143" s="73">
        <v>48.029447842796031</v>
      </c>
    </row>
    <row r="7144" spans="1:47" ht="12.95">
      <c r="A7144" s="61">
        <v>45589</v>
      </c>
      <c r="B7144" s="58">
        <v>13</v>
      </c>
      <c r="C7144" s="58" t="s">
        <v>17</v>
      </c>
      <c r="D7144" s="59">
        <v>24.560354</v>
      </c>
      <c r="E7144" s="57">
        <v>5.9323140000000002E-3</v>
      </c>
      <c r="F7144" s="57"/>
      <c r="G7144" s="73">
        <v>1.1120000000000001</v>
      </c>
      <c r="H7144" s="73">
        <v>1.1145719640492264E-2</v>
      </c>
      <c r="I7144" s="73">
        <v>1.1231457196404924</v>
      </c>
      <c r="J7144" s="73">
        <v>1.1164828665638289</v>
      </c>
      <c r="K7144" s="73">
        <v>2.891999999999999</v>
      </c>
      <c r="L7144" s="73">
        <v>2.8986889568618352E-2</v>
      </c>
      <c r="M7144" s="73">
        <v>2.9209868895686175</v>
      </c>
      <c r="N7144" s="73">
        <v>2.9036586781498128</v>
      </c>
      <c r="O7144" s="73">
        <v>46.904000000000003</v>
      </c>
      <c r="P7144" s="73">
        <v>0.47012485073529592</v>
      </c>
      <c r="Q7144" s="73">
        <v>47.374124850735299</v>
      </c>
      <c r="R7144" s="73">
        <v>47.093086666645533</v>
      </c>
      <c r="S7144" s="73">
        <v>4.0999999999999996</v>
      </c>
      <c r="T7144" s="73">
        <v>4.1094829609728663E-2</v>
      </c>
      <c r="U7144" s="73">
        <v>4.1410948296097283</v>
      </c>
      <c r="V7144" s="73">
        <v>4.116528554776707</v>
      </c>
      <c r="W7144" s="73">
        <v>55.008000000000003</v>
      </c>
      <c r="X7144" s="73">
        <v>0.55135228955413518</v>
      </c>
      <c r="Y7144" s="73">
        <v>55.559352289554134</v>
      </c>
      <c r="Z7144" s="73">
        <v>55.229756766135878</v>
      </c>
      <c r="AA7144" s="57"/>
      <c r="AB7144" s="73">
        <v>2.1150000000000002</v>
      </c>
      <c r="AC7144" s="73">
        <v>2.1198918201116131E-2</v>
      </c>
      <c r="AD7144" s="73">
        <v>2.1361989182011163</v>
      </c>
      <c r="AE7144" s="73">
        <v>2.1235263154518869</v>
      </c>
      <c r="AF7144" s="73">
        <v>2.864999999999998</v>
      </c>
      <c r="AG7144" s="73">
        <v>2.871626508094452E-2</v>
      </c>
      <c r="AH7144" s="73">
        <v>2.8937162650809425</v>
      </c>
      <c r="AI7144" s="73">
        <v>2.8765498315695748</v>
      </c>
      <c r="AJ7144" s="73">
        <v>40.897000000000013</v>
      </c>
      <c r="AK7144" s="73">
        <v>0.40991591379245701</v>
      </c>
      <c r="AL7144" s="73">
        <v>41.306915913792473</v>
      </c>
      <c r="AM7144" s="73">
        <v>41.061870318220258</v>
      </c>
      <c r="AN7144" s="73">
        <v>2.4399999999999986</v>
      </c>
      <c r="AO7144" s="73">
        <v>2.4456435182375093E-2</v>
      </c>
      <c r="AP7144" s="73">
        <v>2.4644564351823739</v>
      </c>
      <c r="AQ7144" s="73">
        <v>2.4498365057695515</v>
      </c>
      <c r="AR7144" s="73">
        <v>48.317000000000007</v>
      </c>
      <c r="AS7144" s="73">
        <v>0.48428753225689275</v>
      </c>
      <c r="AT7144" s="73">
        <v>48.801287532256907</v>
      </c>
      <c r="AU7144" s="73">
        <v>48.511782971011272</v>
      </c>
    </row>
    <row r="7145" spans="1:47" ht="12.95">
      <c r="A7145" s="61">
        <v>45589</v>
      </c>
      <c r="B7145" s="58">
        <v>14</v>
      </c>
      <c r="C7145" s="58" t="s">
        <v>17</v>
      </c>
      <c r="D7145" s="59">
        <v>25.785772000000001</v>
      </c>
      <c r="E7145" s="57">
        <v>5.9150380000000001E-3</v>
      </c>
      <c r="F7145" s="57"/>
      <c r="G7145" s="73">
        <v>1.1120000000000001</v>
      </c>
      <c r="H7145" s="73">
        <v>1.2260331778804564E-2</v>
      </c>
      <c r="I7145" s="73">
        <v>1.1242603317788047</v>
      </c>
      <c r="J7145" s="73">
        <v>1.1176102891944404</v>
      </c>
      <c r="K7145" s="73">
        <v>2.7319999999999998</v>
      </c>
      <c r="L7145" s="73">
        <v>3.012160649253063E-2</v>
      </c>
      <c r="M7145" s="73">
        <v>2.7621216064925305</v>
      </c>
      <c r="N7145" s="73">
        <v>2.745783552229506</v>
      </c>
      <c r="O7145" s="73">
        <v>46.968000000000004</v>
      </c>
      <c r="P7145" s="73">
        <v>0.51784466095943593</v>
      </c>
      <c r="Q7145" s="73">
        <v>47.485844660959437</v>
      </c>
      <c r="R7145" s="73">
        <v>47.204964085327759</v>
      </c>
      <c r="S7145" s="73">
        <v>4.1279999999999983</v>
      </c>
      <c r="T7145" s="73">
        <v>4.5513174085346414E-2</v>
      </c>
      <c r="U7145" s="73">
        <v>4.1735131740853451</v>
      </c>
      <c r="V7145" s="73">
        <v>4.1488266850671298</v>
      </c>
      <c r="W7145" s="73">
        <v>54.940000000000005</v>
      </c>
      <c r="X7145" s="73">
        <v>0.6057397733161175</v>
      </c>
      <c r="Y7145" s="73">
        <v>55.545739773316114</v>
      </c>
      <c r="Z7145" s="73">
        <v>55.217184611818837</v>
      </c>
      <c r="AA7145" s="57"/>
      <c r="AB7145" s="73">
        <v>2.1149999999999998</v>
      </c>
      <c r="AC7145" s="73">
        <v>2.3318886431809033E-2</v>
      </c>
      <c r="AD7145" s="73">
        <v>2.1383188864318088</v>
      </c>
      <c r="AE7145" s="73">
        <v>2.1256706489624468</v>
      </c>
      <c r="AF7145" s="73">
        <v>2.8319999999999985</v>
      </c>
      <c r="AG7145" s="73">
        <v>3.1224154314365558E-2</v>
      </c>
      <c r="AH7145" s="73">
        <v>2.8632241543143642</v>
      </c>
      <c r="AI7145" s="73">
        <v>2.8462880746390766</v>
      </c>
      <c r="AJ7145" s="73">
        <v>41.213000000000008</v>
      </c>
      <c r="AK7145" s="73">
        <v>0.45439303381283502</v>
      </c>
      <c r="AL7145" s="73">
        <v>41.667393033812843</v>
      </c>
      <c r="AM7145" s="73">
        <v>41.420928820656904</v>
      </c>
      <c r="AN7145" s="73">
        <v>2.4849999999999999</v>
      </c>
      <c r="AO7145" s="73">
        <v>2.7398313372598324E-2</v>
      </c>
      <c r="AP7145" s="73">
        <v>2.5123983133725982</v>
      </c>
      <c r="AQ7145" s="73">
        <v>2.4975373818778634</v>
      </c>
      <c r="AR7145" s="73">
        <v>48.645000000000003</v>
      </c>
      <c r="AS7145" s="73">
        <v>0.53633438793160793</v>
      </c>
      <c r="AT7145" s="73">
        <v>49.181334387931614</v>
      </c>
      <c r="AU7145" s="73">
        <v>48.890424926136291</v>
      </c>
    </row>
    <row r="7146" spans="1:47" ht="12.95">
      <c r="A7146" s="61">
        <v>45589</v>
      </c>
      <c r="B7146" s="58">
        <v>15</v>
      </c>
      <c r="C7146" s="58" t="s">
        <v>17</v>
      </c>
      <c r="D7146" s="59">
        <v>23.206078999999999</v>
      </c>
      <c r="E7146" s="57">
        <v>6.0365469999999997E-3</v>
      </c>
      <c r="F7146" s="57"/>
      <c r="G7146" s="73">
        <v>1.1120000000000001</v>
      </c>
      <c r="H7146" s="73">
        <v>1.0652358707694862E-2</v>
      </c>
      <c r="I7146" s="73">
        <v>1.1226523587076949</v>
      </c>
      <c r="J7146" s="73">
        <v>1.115875414979695</v>
      </c>
      <c r="K7146" s="73">
        <v>3.1760000000000002</v>
      </c>
      <c r="L7146" s="73">
        <v>3.0424362639963023E-2</v>
      </c>
      <c r="M7146" s="73">
        <v>3.2064243626399631</v>
      </c>
      <c r="N7146" s="73">
        <v>3.1870686312729419</v>
      </c>
      <c r="O7146" s="73">
        <v>46.74</v>
      </c>
      <c r="P7146" s="73">
        <v>0.44774392625688653</v>
      </c>
      <c r="Q7146" s="73">
        <v>47.187743926256886</v>
      </c>
      <c r="R7146" s="73">
        <v>46.90289289222207</v>
      </c>
      <c r="S7146" s="73">
        <v>4.1479999999999997</v>
      </c>
      <c r="T7146" s="73">
        <v>3.9735597049926512E-2</v>
      </c>
      <c r="U7146" s="73">
        <v>4.1877355970499259</v>
      </c>
      <c r="V7146" s="73">
        <v>4.1624561342947608</v>
      </c>
      <c r="W7146" s="73">
        <v>55.176000000000002</v>
      </c>
      <c r="X7146" s="73">
        <v>0.52855624465447093</v>
      </c>
      <c r="Y7146" s="73">
        <v>55.704556244654469</v>
      </c>
      <c r="Z7146" s="73">
        <v>55.368293072769461</v>
      </c>
      <c r="AA7146" s="57"/>
      <c r="AB7146" s="73">
        <v>2.1149999999999989</v>
      </c>
      <c r="AC7146" s="73">
        <v>2.0260556355013146E-2</v>
      </c>
      <c r="AD7146" s="73">
        <v>2.135260556355012</v>
      </c>
      <c r="AE7146" s="73">
        <v>2.1223709556493286</v>
      </c>
      <c r="AF7146" s="73">
        <v>2.856999999999998</v>
      </c>
      <c r="AG7146" s="73">
        <v>2.7368515132989386E-2</v>
      </c>
      <c r="AH7146" s="73">
        <v>2.8843685151329872</v>
      </c>
      <c r="AI7146" s="73">
        <v>2.8669568890260666</v>
      </c>
      <c r="AJ7146" s="73">
        <v>40.954999999999991</v>
      </c>
      <c r="AK7146" s="73">
        <v>0.39232675438277242</v>
      </c>
      <c r="AL7146" s="73">
        <v>41.347326754382763</v>
      </c>
      <c r="AM7146" s="73">
        <v>41.097731673105571</v>
      </c>
      <c r="AN7146" s="73">
        <v>2.4319999999999995</v>
      </c>
      <c r="AO7146" s="73">
        <v>2.3297244943447749E-2</v>
      </c>
      <c r="AP7146" s="73">
        <v>2.4552972449434471</v>
      </c>
      <c r="AQ7146" s="73">
        <v>2.4404757277253757</v>
      </c>
      <c r="AR7146" s="73">
        <v>48.358999999999988</v>
      </c>
      <c r="AS7146" s="73">
        <v>0.46325307081422273</v>
      </c>
      <c r="AT7146" s="73">
        <v>48.822253070814206</v>
      </c>
      <c r="AU7146" s="73">
        <v>48.527535245506343</v>
      </c>
    </row>
    <row r="7147" spans="1:47" ht="12.95">
      <c r="A7147" s="61">
        <v>45589</v>
      </c>
      <c r="B7147" s="58">
        <v>16</v>
      </c>
      <c r="C7147" s="58" t="s">
        <v>17</v>
      </c>
      <c r="D7147" s="59">
        <v>24.601120999999999</v>
      </c>
      <c r="E7147" s="57">
        <v>6.0747589999999999E-3</v>
      </c>
      <c r="F7147" s="57"/>
      <c r="G7147" s="73">
        <v>1.1120000000000001</v>
      </c>
      <c r="H7147" s="73">
        <v>1.0172873480614216E-2</v>
      </c>
      <c r="I7147" s="73">
        <v>1.1221728734806142</v>
      </c>
      <c r="J7147" s="73">
        <v>1.1153559437178819</v>
      </c>
      <c r="K7147" s="73">
        <v>4.0439999999999996</v>
      </c>
      <c r="L7147" s="73">
        <v>3.6995593844967513E-2</v>
      </c>
      <c r="M7147" s="73">
        <v>4.0809955938449667</v>
      </c>
      <c r="N7147" s="73">
        <v>4.0562045291322963</v>
      </c>
      <c r="O7147" s="73">
        <v>46.38000000000001</v>
      </c>
      <c r="P7147" s="73">
        <v>0.42429664750979079</v>
      </c>
      <c r="Q7147" s="73">
        <v>46.804296647509801</v>
      </c>
      <c r="R7147" s="73">
        <v>46.51997182521167</v>
      </c>
      <c r="S7147" s="73">
        <v>4.0159999999999991</v>
      </c>
      <c r="T7147" s="73">
        <v>3.6739442354448447E-2</v>
      </c>
      <c r="U7147" s="73">
        <v>4.0527394423544472</v>
      </c>
      <c r="V7147" s="73">
        <v>4.0281200269523492</v>
      </c>
      <c r="W7147" s="73">
        <v>55.552000000000007</v>
      </c>
      <c r="X7147" s="73">
        <v>0.50820455718982094</v>
      </c>
      <c r="Y7147" s="73">
        <v>56.060204557189834</v>
      </c>
      <c r="Z7147" s="73">
        <v>55.719652325014195</v>
      </c>
      <c r="AA7147" s="57"/>
      <c r="AB7147" s="73">
        <v>2.1149999999999989</v>
      </c>
      <c r="AC7147" s="73">
        <v>1.9348585801707782E-2</v>
      </c>
      <c r="AD7147" s="73">
        <v>2.1343485858017068</v>
      </c>
      <c r="AE7147" s="73">
        <v>2.1213829325209708</v>
      </c>
      <c r="AF7147" s="73">
        <v>2.7789999999999981</v>
      </c>
      <c r="AG7147" s="73">
        <v>2.5423035434016982E-2</v>
      </c>
      <c r="AH7147" s="73">
        <v>2.8044230354340152</v>
      </c>
      <c r="AI7147" s="73">
        <v>2.7873868413597052</v>
      </c>
      <c r="AJ7147" s="73">
        <v>40.137000000000008</v>
      </c>
      <c r="AK7147" s="73">
        <v>0.36718401339155826</v>
      </c>
      <c r="AL7147" s="73">
        <v>40.504184013391566</v>
      </c>
      <c r="AM7147" s="73">
        <v>40.258130857018557</v>
      </c>
      <c r="AN7147" s="73">
        <v>2.3579999999999992</v>
      </c>
      <c r="AO7147" s="73">
        <v>2.157161480871251E-2</v>
      </c>
      <c r="AP7147" s="73">
        <v>2.3795716148087118</v>
      </c>
      <c r="AQ7147" s="73">
        <v>2.3651162907255081</v>
      </c>
      <c r="AR7147" s="73">
        <v>47.389000000000003</v>
      </c>
      <c r="AS7147" s="73">
        <v>0.43352724943599552</v>
      </c>
      <c r="AT7147" s="73">
        <v>47.822527249436</v>
      </c>
      <c r="AU7147" s="73">
        <v>47.532016921624745</v>
      </c>
    </row>
    <row r="7148" spans="1:47" ht="12.95">
      <c r="A7148" s="61">
        <v>45589</v>
      </c>
      <c r="B7148" s="58">
        <v>17</v>
      </c>
      <c r="C7148" s="58" t="s">
        <v>17</v>
      </c>
      <c r="D7148" s="59">
        <v>23.355454000000002</v>
      </c>
      <c r="E7148" s="57">
        <v>5.999374E-3</v>
      </c>
      <c r="F7148" s="57"/>
      <c r="G7148" s="73">
        <v>1.1120000000000001</v>
      </c>
      <c r="H7148" s="73">
        <v>1.9387389274185627E-2</v>
      </c>
      <c r="I7148" s="73">
        <v>1.1313873892741857</v>
      </c>
      <c r="J7148" s="73">
        <v>1.1245997731870463</v>
      </c>
      <c r="K7148" s="73">
        <v>5.259999999999998</v>
      </c>
      <c r="L7148" s="73">
        <v>9.1706535595518307E-2</v>
      </c>
      <c r="M7148" s="73">
        <v>5.3517065355955165</v>
      </c>
      <c r="N7148" s="73">
        <v>5.3195996465502349</v>
      </c>
      <c r="O7148" s="73">
        <v>44.604000000000013</v>
      </c>
      <c r="P7148" s="73">
        <v>0.77765747408792807</v>
      </c>
      <c r="Q7148" s="73">
        <v>45.381657474087945</v>
      </c>
      <c r="R7148" s="73">
        <v>45.109395938161001</v>
      </c>
      <c r="S7148" s="73">
        <v>3.8279999999999998</v>
      </c>
      <c r="T7148" s="73">
        <v>6.6740041494228936E-2</v>
      </c>
      <c r="U7148" s="73">
        <v>3.8947400414942286</v>
      </c>
      <c r="V7148" s="73">
        <v>3.8713740393525296</v>
      </c>
      <c r="W7148" s="73">
        <v>54.804000000000016</v>
      </c>
      <c r="X7148" s="73">
        <v>0.95549144045186096</v>
      </c>
      <c r="Y7148" s="73">
        <v>55.759491440451875</v>
      </c>
      <c r="Z7148" s="73">
        <v>55.424969397250813</v>
      </c>
      <c r="AA7148" s="57"/>
      <c r="AB7148" s="73">
        <v>2.1150000000000002</v>
      </c>
      <c r="AC7148" s="73">
        <v>3.6874395966639037E-2</v>
      </c>
      <c r="AD7148" s="73">
        <v>2.1518743959666393</v>
      </c>
      <c r="AE7148" s="73">
        <v>2.1389644966642116</v>
      </c>
      <c r="AF7148" s="73">
        <v>2.645999999999999</v>
      </c>
      <c r="AG7148" s="73">
        <v>4.6132223039114344E-2</v>
      </c>
      <c r="AH7148" s="73">
        <v>2.6921322230391134</v>
      </c>
      <c r="AI7148" s="73">
        <v>2.6759811149756505</v>
      </c>
      <c r="AJ7148" s="73">
        <v>38.17199999999999</v>
      </c>
      <c r="AK7148" s="73">
        <v>0.66551746706314163</v>
      </c>
      <c r="AL7148" s="73">
        <v>38.83751746706313</v>
      </c>
      <c r="AM7148" s="73">
        <v>38.604516674546687</v>
      </c>
      <c r="AN7148" s="73">
        <v>2.2719999999999994</v>
      </c>
      <c r="AO7148" s="73">
        <v>3.9611644272436804E-2</v>
      </c>
      <c r="AP7148" s="73">
        <v>2.3116116442724364</v>
      </c>
      <c r="AQ7148" s="73">
        <v>2.2977434214756913</v>
      </c>
      <c r="AR7148" s="73">
        <v>45.204999999999991</v>
      </c>
      <c r="AS7148" s="73">
        <v>0.78813573034133177</v>
      </c>
      <c r="AT7148" s="73">
        <v>45.993135730341322</v>
      </c>
      <c r="AU7148" s="73">
        <v>45.717205707662245</v>
      </c>
    </row>
    <row r="7149" spans="1:47" ht="12.95">
      <c r="A7149" s="61">
        <v>45589</v>
      </c>
      <c r="B7149" s="58">
        <v>18</v>
      </c>
      <c r="C7149" s="58" t="s">
        <v>17</v>
      </c>
      <c r="D7149" s="59">
        <v>67.529691999999997</v>
      </c>
      <c r="E7149" s="57">
        <v>6.0486699999999999E-3</v>
      </c>
      <c r="F7149" s="57"/>
      <c r="G7149" s="73">
        <v>1.1120000000000001</v>
      </c>
      <c r="H7149" s="73">
        <v>1.4245224726686455E-2</v>
      </c>
      <c r="I7149" s="73">
        <v>1.1262452247266865</v>
      </c>
      <c r="J7149" s="73">
        <v>1.1194329390232389</v>
      </c>
      <c r="K7149" s="73">
        <v>6.4359999999999999</v>
      </c>
      <c r="L7149" s="73">
        <v>8.2448081241865132E-2</v>
      </c>
      <c r="M7149" s="73">
        <v>6.518448081241865</v>
      </c>
      <c r="N7149" s="73">
        <v>6.4790201398863001</v>
      </c>
      <c r="O7149" s="73">
        <v>42.007999999999996</v>
      </c>
      <c r="P7149" s="73">
        <v>0.53814154704914074</v>
      </c>
      <c r="Q7149" s="73">
        <v>42.546141547049139</v>
      </c>
      <c r="R7149" s="73">
        <v>42.28879397705775</v>
      </c>
      <c r="S7149" s="73">
        <v>3.5559999999999992</v>
      </c>
      <c r="T7149" s="73">
        <v>4.5553974036058473E-2</v>
      </c>
      <c r="U7149" s="73">
        <v>3.6015539740360576</v>
      </c>
      <c r="V7149" s="73">
        <v>3.579769362559925</v>
      </c>
      <c r="W7149" s="73">
        <v>53.111999999999995</v>
      </c>
      <c r="X7149" s="73">
        <v>0.68038882705375081</v>
      </c>
      <c r="Y7149" s="73">
        <v>53.792388827053749</v>
      </c>
      <c r="Z7149" s="73">
        <v>53.467016418527216</v>
      </c>
      <c r="AA7149" s="57"/>
      <c r="AB7149" s="73">
        <v>2.1150000000000002</v>
      </c>
      <c r="AC7149" s="73">
        <v>2.7094109979264258E-2</v>
      </c>
      <c r="AD7149" s="73">
        <v>2.1420941099792645</v>
      </c>
      <c r="AE7149" s="73">
        <v>2.1291372895990563</v>
      </c>
      <c r="AF7149" s="73">
        <v>2.4969999999999986</v>
      </c>
      <c r="AG7149" s="73">
        <v>3.1987703365589981E-2</v>
      </c>
      <c r="AH7149" s="73">
        <v>2.5289877033655888</v>
      </c>
      <c r="AI7149" s="73">
        <v>2.5136906913138723</v>
      </c>
      <c r="AJ7149" s="73">
        <v>35.645999999999994</v>
      </c>
      <c r="AK7149" s="73">
        <v>0.45664143939520258</v>
      </c>
      <c r="AL7149" s="73">
        <v>36.1026414393952</v>
      </c>
      <c r="AM7149" s="73">
        <v>35.884268475199974</v>
      </c>
      <c r="AN7149" s="73">
        <v>2.1189999999999993</v>
      </c>
      <c r="AO7149" s="73">
        <v>2.7145351794827865E-2</v>
      </c>
      <c r="AP7149" s="73">
        <v>2.1461453517948272</v>
      </c>
      <c r="AQ7149" s="73">
        <v>2.1331640267897867</v>
      </c>
      <c r="AR7149" s="73">
        <v>42.376999999999995</v>
      </c>
      <c r="AS7149" s="73">
        <v>0.54286860453488472</v>
      </c>
      <c r="AT7149" s="73">
        <v>42.919868604534884</v>
      </c>
      <c r="AU7149" s="73">
        <v>42.660260482902686</v>
      </c>
    </row>
    <row r="7150" spans="1:47" ht="12.95">
      <c r="A7150" s="61">
        <v>45589</v>
      </c>
      <c r="B7150" s="58">
        <v>19</v>
      </c>
      <c r="C7150" s="58" t="s">
        <v>17</v>
      </c>
      <c r="D7150" s="59">
        <v>51.293650999999997</v>
      </c>
      <c r="E7150" s="57">
        <v>6.4214889999999998E-3</v>
      </c>
      <c r="F7150" s="57"/>
      <c r="G7150" s="73">
        <v>1.1120000000000001</v>
      </c>
      <c r="H7150" s="73">
        <v>1.36347289761839E-2</v>
      </c>
      <c r="I7150" s="73">
        <v>1.1256347289761841</v>
      </c>
      <c r="J7150" s="73">
        <v>1.1184064779460456</v>
      </c>
      <c r="K7150" s="73">
        <v>7.219999999999998</v>
      </c>
      <c r="L7150" s="73">
        <v>8.8527646769827079E-2</v>
      </c>
      <c r="M7150" s="73">
        <v>7.308527646769825</v>
      </c>
      <c r="N7150" s="73">
        <v>7.2615960168798974</v>
      </c>
      <c r="O7150" s="73">
        <v>40.908000000000001</v>
      </c>
      <c r="P7150" s="73">
        <v>0.50159127064544151</v>
      </c>
      <c r="Q7150" s="73">
        <v>41.409591270645443</v>
      </c>
      <c r="R7150" s="73">
        <v>41.143680035806497</v>
      </c>
      <c r="S7150" s="73">
        <v>3.4959999999999996</v>
      </c>
      <c r="T7150" s="73">
        <v>4.2866018435916281E-2</v>
      </c>
      <c r="U7150" s="73">
        <v>3.538866018435916</v>
      </c>
      <c r="V7150" s="73">
        <v>3.5161412292260561</v>
      </c>
      <c r="W7150" s="73">
        <v>52.735999999999997</v>
      </c>
      <c r="X7150" s="73">
        <v>0.64661966482736877</v>
      </c>
      <c r="Y7150" s="73">
        <v>53.382619664827367</v>
      </c>
      <c r="Z7150" s="73">
        <v>53.0398237598585</v>
      </c>
      <c r="AA7150" s="57"/>
      <c r="AB7150" s="73">
        <v>2.1150000000000002</v>
      </c>
      <c r="AC7150" s="73">
        <v>2.5932960237975675E-2</v>
      </c>
      <c r="AD7150" s="73">
        <v>2.1409329602379761</v>
      </c>
      <c r="AE7150" s="73">
        <v>2.1271849827840708</v>
      </c>
      <c r="AF7150" s="73">
        <v>2.727999999999998</v>
      </c>
      <c r="AG7150" s="73">
        <v>3.3449227200566228E-2</v>
      </c>
      <c r="AH7150" s="73">
        <v>2.7614492272005644</v>
      </c>
      <c r="AI7150" s="73">
        <v>2.7437166113640377</v>
      </c>
      <c r="AJ7150" s="73">
        <v>35.747000000000014</v>
      </c>
      <c r="AK7150" s="73">
        <v>0.43830994308601257</v>
      </c>
      <c r="AL7150" s="73">
        <v>36.185309943086025</v>
      </c>
      <c r="AM7150" s="73">
        <v>35.952946373324913</v>
      </c>
      <c r="AN7150" s="73">
        <v>2.1369999999999996</v>
      </c>
      <c r="AO7150" s="73">
        <v>2.6202712070238297E-2</v>
      </c>
      <c r="AP7150" s="73">
        <v>2.163202712070238</v>
      </c>
      <c r="AQ7150" s="73">
        <v>2.1493117296499089</v>
      </c>
      <c r="AR7150" s="73">
        <v>42.727000000000011</v>
      </c>
      <c r="AS7150" s="73">
        <v>0.5238948425947928</v>
      </c>
      <c r="AT7150" s="73">
        <v>43.250894842594803</v>
      </c>
      <c r="AU7150" s="73">
        <v>42.973159697122931</v>
      </c>
    </row>
    <row r="7151" spans="1:47" ht="12.95">
      <c r="A7151" s="61">
        <v>45589</v>
      </c>
      <c r="B7151" s="58">
        <v>20</v>
      </c>
      <c r="C7151" s="58" t="s">
        <v>17</v>
      </c>
      <c r="D7151" s="59">
        <v>34.096631000000002</v>
      </c>
      <c r="E7151" s="57">
        <v>6.1935419999999998E-3</v>
      </c>
      <c r="F7151" s="57"/>
      <c r="G7151" s="73">
        <v>1.1120000000000001</v>
      </c>
      <c r="H7151" s="73">
        <v>9.43136733576397E-3</v>
      </c>
      <c r="I7151" s="73">
        <v>1.1214313673357641</v>
      </c>
      <c r="J7151" s="73">
        <v>1.1144857350620525</v>
      </c>
      <c r="K7151" s="73">
        <v>7.5039999999999987</v>
      </c>
      <c r="L7151" s="73">
        <v>6.3644766625515117E-2</v>
      </c>
      <c r="M7151" s="73">
        <v>7.5676447666255138</v>
      </c>
      <c r="N7151" s="73">
        <v>7.5207742409223384</v>
      </c>
      <c r="O7151" s="73">
        <v>39.720000000000006</v>
      </c>
      <c r="P7151" s="73">
        <v>0.33688301310840368</v>
      </c>
      <c r="Q7151" s="73">
        <v>40.056883013108411</v>
      </c>
      <c r="R7151" s="73">
        <v>39.808789025777635</v>
      </c>
      <c r="S7151" s="73">
        <v>3.3840000000000003</v>
      </c>
      <c r="T7151" s="73">
        <v>2.8701211388691791E-2</v>
      </c>
      <c r="U7151" s="73">
        <v>3.4127012113886921</v>
      </c>
      <c r="V7151" s="73">
        <v>3.3915645031025052</v>
      </c>
      <c r="W7151" s="73">
        <v>51.720000000000006</v>
      </c>
      <c r="X7151" s="73">
        <v>0.43866035845837459</v>
      </c>
      <c r="Y7151" s="73">
        <v>52.158660358458384</v>
      </c>
      <c r="Z7151" s="73">
        <v>51.835613504864533</v>
      </c>
      <c r="AA7151" s="57"/>
      <c r="AB7151" s="73">
        <v>2.1149999999999998</v>
      </c>
      <c r="AC7151" s="73">
        <v>1.7938257117932368E-2</v>
      </c>
      <c r="AD7151" s="73">
        <v>2.1329382571179321</v>
      </c>
      <c r="AE7151" s="73">
        <v>2.1197278144390652</v>
      </c>
      <c r="AF7151" s="73">
        <v>2.8259999999999978</v>
      </c>
      <c r="AG7151" s="73">
        <v>2.3968564829918125E-2</v>
      </c>
      <c r="AH7151" s="73">
        <v>2.8499685648299158</v>
      </c>
      <c r="AI7151" s="73">
        <v>2.8323171648249619</v>
      </c>
      <c r="AJ7151" s="73">
        <v>36.065999999999995</v>
      </c>
      <c r="AK7151" s="73">
        <v>0.30589181144933741</v>
      </c>
      <c r="AL7151" s="73">
        <v>36.371891811449331</v>
      </c>
      <c r="AM7151" s="73">
        <v>36.146620971895665</v>
      </c>
      <c r="AN7151" s="73">
        <v>2.1609999999999991</v>
      </c>
      <c r="AO7151" s="73">
        <v>1.8328403608440583E-2</v>
      </c>
      <c r="AP7151" s="73">
        <v>2.1793284036084399</v>
      </c>
      <c r="AQ7151" s="73">
        <v>2.1658306416088982</v>
      </c>
      <c r="AR7151" s="73">
        <v>43.167999999999992</v>
      </c>
      <c r="AS7151" s="73">
        <v>0.36612703700562849</v>
      </c>
      <c r="AT7151" s="73">
        <v>43.534127037005618</v>
      </c>
      <c r="AU7151" s="73">
        <v>43.264496592768587</v>
      </c>
    </row>
    <row r="7152" spans="1:47" ht="12.95">
      <c r="A7152" s="61">
        <v>45589</v>
      </c>
      <c r="B7152" s="58">
        <v>21</v>
      </c>
      <c r="C7152" s="58" t="s">
        <v>17</v>
      </c>
      <c r="D7152" s="59">
        <v>27.338031999999998</v>
      </c>
      <c r="E7152" s="57">
        <v>6.224032E-3</v>
      </c>
      <c r="F7152" s="57"/>
      <c r="G7152" s="73">
        <v>1.1120000000000001</v>
      </c>
      <c r="H7152" s="73">
        <v>8.2267653381238055E-3</v>
      </c>
      <c r="I7152" s="73">
        <v>1.1202267653381239</v>
      </c>
      <c r="J7152" s="73">
        <v>1.1132544381034031</v>
      </c>
      <c r="K7152" s="73">
        <v>7.1879999999999997</v>
      </c>
      <c r="L7152" s="73">
        <v>5.3178047887080852E-2</v>
      </c>
      <c r="M7152" s="73">
        <v>7.2411780478870806</v>
      </c>
      <c r="N7152" s="73">
        <v>7.196108723999334</v>
      </c>
      <c r="O7152" s="73">
        <v>36.751999999999988</v>
      </c>
      <c r="P7152" s="73">
        <v>0.27189755369309893</v>
      </c>
      <c r="Q7152" s="73">
        <v>37.023897553693089</v>
      </c>
      <c r="R7152" s="73">
        <v>36.793459630554182</v>
      </c>
      <c r="S7152" s="73">
        <v>3.1239999999999992</v>
      </c>
      <c r="T7152" s="73">
        <v>2.3111883917534857E-2</v>
      </c>
      <c r="U7152" s="73">
        <v>3.147111883917534</v>
      </c>
      <c r="V7152" s="73">
        <v>3.1275241588444511</v>
      </c>
      <c r="W7152" s="73">
        <v>48.175999999999995</v>
      </c>
      <c r="X7152" s="73">
        <v>0.35641425083583844</v>
      </c>
      <c r="Y7152" s="73">
        <v>48.532414250835828</v>
      </c>
      <c r="Z7152" s="73">
        <v>48.230346951501375</v>
      </c>
      <c r="AA7152" s="57"/>
      <c r="AB7152" s="73">
        <v>2.1149999999999998</v>
      </c>
      <c r="AC7152" s="73">
        <v>1.5647130117025041E-2</v>
      </c>
      <c r="AD7152" s="73">
        <v>2.1306471301170249</v>
      </c>
      <c r="AE7152" s="73">
        <v>2.1173859141984686</v>
      </c>
      <c r="AF7152" s="73">
        <v>2.6419999999999981</v>
      </c>
      <c r="AG7152" s="73">
        <v>1.954596584831212E-2</v>
      </c>
      <c r="AH7152" s="73">
        <v>2.66154596584831</v>
      </c>
      <c r="AI7152" s="73">
        <v>2.6449804185873993</v>
      </c>
      <c r="AJ7152" s="73">
        <v>33.802</v>
      </c>
      <c r="AK7152" s="73">
        <v>0.25007295140221303</v>
      </c>
      <c r="AL7152" s="73">
        <v>34.052072951402209</v>
      </c>
      <c r="AM7152" s="73">
        <v>33.840131759686351</v>
      </c>
      <c r="AN7152" s="73">
        <v>2.0769999999999991</v>
      </c>
      <c r="AO7152" s="73">
        <v>1.5365999646837351E-2</v>
      </c>
      <c r="AP7152" s="73">
        <v>2.0923659996468364</v>
      </c>
      <c r="AQ7152" s="73">
        <v>2.0793430467093224</v>
      </c>
      <c r="AR7152" s="73">
        <v>40.635999999999996</v>
      </c>
      <c r="AS7152" s="73">
        <v>0.3006320470143875</v>
      </c>
      <c r="AT7152" s="73">
        <v>40.936632047014378</v>
      </c>
      <c r="AU7152" s="73">
        <v>40.681841139181543</v>
      </c>
    </row>
    <row r="7153" spans="1:47" ht="12.95">
      <c r="A7153" s="61">
        <v>45589</v>
      </c>
      <c r="B7153" s="58">
        <v>22</v>
      </c>
      <c r="C7153" s="58" t="s">
        <v>17</v>
      </c>
      <c r="D7153" s="59">
        <v>25.157450999999998</v>
      </c>
      <c r="E7153" s="57">
        <v>6.2031830000000001E-3</v>
      </c>
      <c r="F7153" s="57"/>
      <c r="G7153" s="73">
        <v>1.1120000000000001</v>
      </c>
      <c r="H7153" s="73">
        <v>3.7075536412218952E-3</v>
      </c>
      <c r="I7153" s="73">
        <v>1.115707553641222</v>
      </c>
      <c r="J7153" s="73">
        <v>1.1087866155115031</v>
      </c>
      <c r="K7153" s="73">
        <v>6.9079999999999995</v>
      </c>
      <c r="L7153" s="73">
        <v>2.3032176756799323E-2</v>
      </c>
      <c r="M7153" s="73">
        <v>6.9310321767567986</v>
      </c>
      <c r="N7153" s="73">
        <v>6.8880377157854875</v>
      </c>
      <c r="O7153" s="73">
        <v>33.824000000000012</v>
      </c>
      <c r="P7153" s="73">
        <v>0.11277364600781423</v>
      </c>
      <c r="Q7153" s="73">
        <v>33.936773646007829</v>
      </c>
      <c r="R7153" s="73">
        <v>33.726257628652064</v>
      </c>
      <c r="S7153" s="73">
        <v>2.9279999999999995</v>
      </c>
      <c r="T7153" s="73">
        <v>9.7623354869583682E-3</v>
      </c>
      <c r="U7153" s="73">
        <v>2.937762335486958</v>
      </c>
      <c r="V7153" s="73">
        <v>2.919538858109425</v>
      </c>
      <c r="W7153" s="73">
        <v>44.772000000000006</v>
      </c>
      <c r="X7153" s="73">
        <v>0.14927571189279382</v>
      </c>
      <c r="Y7153" s="73">
        <v>44.921275711892811</v>
      </c>
      <c r="Z7153" s="73">
        <v>44.642620818058482</v>
      </c>
      <c r="AA7153" s="57"/>
      <c r="AB7153" s="73">
        <v>2.1149999999999998</v>
      </c>
      <c r="AC7153" s="73">
        <v>7.051687006460707E-3</v>
      </c>
      <c r="AD7153" s="73">
        <v>2.1220516870064605</v>
      </c>
      <c r="AE7153" s="73">
        <v>2.1088882120565007</v>
      </c>
      <c r="AF7153" s="73">
        <v>2.5979999999999981</v>
      </c>
      <c r="AG7153" s="73">
        <v>8.6620722660921551E-3</v>
      </c>
      <c r="AH7153" s="73">
        <v>2.60666207226609</v>
      </c>
      <c r="AI7153" s="73">
        <v>2.5904924704126642</v>
      </c>
      <c r="AJ7153" s="73">
        <v>31.633000000000003</v>
      </c>
      <c r="AK7153" s="73">
        <v>0.10546856504745702</v>
      </c>
      <c r="AL7153" s="73">
        <v>31.738468565047459</v>
      </c>
      <c r="AM7153" s="73">
        <v>31.541589036398722</v>
      </c>
      <c r="AN7153" s="73">
        <v>1.9169999999999987</v>
      </c>
      <c r="AO7153" s="73">
        <v>6.3915290739409783E-3</v>
      </c>
      <c r="AP7153" s="73">
        <v>1.9233915290739396</v>
      </c>
      <c r="AQ7153" s="73">
        <v>1.9114603794384442</v>
      </c>
      <c r="AR7153" s="73">
        <v>38.263000000000005</v>
      </c>
      <c r="AS7153" s="73">
        <v>0.12757385339395086</v>
      </c>
      <c r="AT7153" s="73">
        <v>38.390573853393946</v>
      </c>
      <c r="AU7153" s="73">
        <v>38.152430098306333</v>
      </c>
    </row>
    <row r="7154" spans="1:47" ht="12.95">
      <c r="A7154" s="61">
        <v>45589</v>
      </c>
      <c r="B7154" s="58">
        <v>23</v>
      </c>
      <c r="C7154" s="58" t="s">
        <v>17</v>
      </c>
      <c r="D7154" s="59">
        <v>23.022676000000001</v>
      </c>
      <c r="E7154" s="57">
        <v>6.4210700000000001E-3</v>
      </c>
      <c r="F7154" s="57"/>
      <c r="G7154" s="73">
        <v>1.1120000000000001</v>
      </c>
      <c r="H7154" s="73">
        <v>6.1015746285206741E-3</v>
      </c>
      <c r="I7154" s="73">
        <v>1.1181015746285208</v>
      </c>
      <c r="J7154" s="73">
        <v>1.1109221661507207</v>
      </c>
      <c r="K7154" s="73">
        <v>6.68</v>
      </c>
      <c r="L7154" s="73">
        <v>3.665334399147311E-2</v>
      </c>
      <c r="M7154" s="73">
        <v>6.7166533439914726</v>
      </c>
      <c r="N7154" s="73">
        <v>6.6735252427039695</v>
      </c>
      <c r="O7154" s="73">
        <v>31.696000000000012</v>
      </c>
      <c r="P7154" s="73">
        <v>0.17391682502301381</v>
      </c>
      <c r="Q7154" s="73">
        <v>31.869916825023026</v>
      </c>
      <c r="R7154" s="73">
        <v>31.665277858195374</v>
      </c>
      <c r="S7154" s="73">
        <v>2.7320000000000002</v>
      </c>
      <c r="T7154" s="73">
        <v>1.4990559249207268E-2</v>
      </c>
      <c r="U7154" s="73">
        <v>2.7469905592492077</v>
      </c>
      <c r="V7154" s="73">
        <v>2.7293519405789293</v>
      </c>
      <c r="W7154" s="73">
        <v>42.220000000000013</v>
      </c>
      <c r="X7154" s="73">
        <v>0.23166230289221487</v>
      </c>
      <c r="Y7154" s="73">
        <v>42.451662302892224</v>
      </c>
      <c r="Z7154" s="73">
        <v>42.179077207628993</v>
      </c>
      <c r="AA7154" s="57"/>
      <c r="AB7154" s="73">
        <v>2.1149999999999998</v>
      </c>
      <c r="AC7154" s="73">
        <v>1.1605063254785273E-2</v>
      </c>
      <c r="AD7154" s="73">
        <v>2.126605063254785</v>
      </c>
      <c r="AE7154" s="73">
        <v>2.1129499832812715</v>
      </c>
      <c r="AF7154" s="73">
        <v>2.544999999999999</v>
      </c>
      <c r="AG7154" s="73">
        <v>1.3964485098547759E-2</v>
      </c>
      <c r="AH7154" s="73">
        <v>2.5589644850985467</v>
      </c>
      <c r="AI7154" s="73">
        <v>2.542533195012215</v>
      </c>
      <c r="AJ7154" s="73">
        <v>29.956000000000007</v>
      </c>
      <c r="AK7154" s="73">
        <v>0.16436939709709114</v>
      </c>
      <c r="AL7154" s="73">
        <v>30.120369397097097</v>
      </c>
      <c r="AM7154" s="73">
        <v>29.926964396772476</v>
      </c>
      <c r="AN7154" s="73">
        <v>1.8109999999999991</v>
      </c>
      <c r="AO7154" s="73">
        <v>9.9370068815206238E-3</v>
      </c>
      <c r="AP7154" s="73">
        <v>1.8209370068815196</v>
      </c>
      <c r="AQ7154" s="73">
        <v>1.8092446428947428</v>
      </c>
      <c r="AR7154" s="73">
        <v>36.427000000000007</v>
      </c>
      <c r="AS7154" s="73">
        <v>0.1998759523319448</v>
      </c>
      <c r="AT7154" s="73">
        <v>36.62687595233195</v>
      </c>
      <c r="AU7154" s="73">
        <v>36.391692217960703</v>
      </c>
    </row>
    <row r="7155" spans="1:47" ht="12.95">
      <c r="A7155" s="61">
        <v>45589</v>
      </c>
      <c r="B7155" s="58">
        <v>24</v>
      </c>
      <c r="C7155" s="58" t="s">
        <v>16</v>
      </c>
      <c r="D7155" s="59">
        <v>30.962598</v>
      </c>
      <c r="E7155" s="57">
        <v>6.5299620000000003E-3</v>
      </c>
      <c r="F7155" s="57"/>
      <c r="G7155" s="73">
        <v>1.1120000000000001</v>
      </c>
      <c r="H7155" s="73">
        <v>1.1653490266909748E-2</v>
      </c>
      <c r="I7155" s="73">
        <v>1.1236534902669097</v>
      </c>
      <c r="J7155" s="73">
        <v>1.1163160756742994</v>
      </c>
      <c r="K7155" s="73">
        <v>6.5199999999999978</v>
      </c>
      <c r="L7155" s="73">
        <v>6.8328018471449203E-2</v>
      </c>
      <c r="M7155" s="73">
        <v>6.5883280184714472</v>
      </c>
      <c r="N7155" s="73">
        <v>6.5453064868672932</v>
      </c>
      <c r="O7155" s="73">
        <v>30.411999999999988</v>
      </c>
      <c r="P7155" s="73">
        <v>0.31871038309106031</v>
      </c>
      <c r="Q7155" s="73">
        <v>30.730710383091047</v>
      </c>
      <c r="R7155" s="73">
        <v>30.530040012056457</v>
      </c>
      <c r="S7155" s="73">
        <v>2.6080000000000001</v>
      </c>
      <c r="T7155" s="73">
        <v>2.7331207388579692E-2</v>
      </c>
      <c r="U7155" s="73">
        <v>2.63533120738858</v>
      </c>
      <c r="V7155" s="73">
        <v>2.6181225947469184</v>
      </c>
      <c r="W7155" s="73">
        <v>40.65199999999998</v>
      </c>
      <c r="X7155" s="73">
        <v>0.42602309921799897</v>
      </c>
      <c r="Y7155" s="73">
        <v>41.078023099217987</v>
      </c>
      <c r="Z7155" s="73">
        <v>40.80978516934497</v>
      </c>
      <c r="AA7155" s="57"/>
      <c r="AB7155" s="73">
        <v>2.1149999999999998</v>
      </c>
      <c r="AC7155" s="73">
        <v>2.2164686973483911E-2</v>
      </c>
      <c r="AD7155" s="73">
        <v>2.1371646869734837</v>
      </c>
      <c r="AE7155" s="73">
        <v>2.1232090827798049</v>
      </c>
      <c r="AF7155" s="73">
        <v>2.4779999999999989</v>
      </c>
      <c r="AG7155" s="73">
        <v>2.5968838922124406E-2</v>
      </c>
      <c r="AH7155" s="73">
        <v>2.5039688389221233</v>
      </c>
      <c r="AI7155" s="73">
        <v>2.4876180175547775</v>
      </c>
      <c r="AJ7155" s="73">
        <v>28.744000000000007</v>
      </c>
      <c r="AK7155" s="73">
        <v>0.30123014769069589</v>
      </c>
      <c r="AL7155" s="73">
        <v>29.045230147690702</v>
      </c>
      <c r="AM7155" s="73">
        <v>28.855565898545027</v>
      </c>
      <c r="AN7155" s="73">
        <v>1.6559999999999993</v>
      </c>
      <c r="AO7155" s="73">
        <v>1.7354478311153356E-2</v>
      </c>
      <c r="AP7155" s="73">
        <v>1.6733544783111527</v>
      </c>
      <c r="AQ7155" s="73">
        <v>1.662427537155251</v>
      </c>
      <c r="AR7155" s="73">
        <v>34.993000000000002</v>
      </c>
      <c r="AS7155" s="73">
        <v>0.36671815189745754</v>
      </c>
      <c r="AT7155" s="73">
        <v>35.359718151897461</v>
      </c>
      <c r="AU7155" s="73">
        <v>35.128820536034866</v>
      </c>
    </row>
    <row r="7156" spans="1:47" ht="12.95">
      <c r="A7156" s="61">
        <v>45590</v>
      </c>
      <c r="B7156" s="58">
        <v>1</v>
      </c>
      <c r="C7156" s="58" t="s">
        <v>16</v>
      </c>
      <c r="D7156" s="59">
        <v>20.5793</v>
      </c>
      <c r="E7156" s="57">
        <v>6.6358449999999996E-3</v>
      </c>
      <c r="F7156" s="57"/>
      <c r="G7156" s="73">
        <v>1.1120000000000001</v>
      </c>
      <c r="H7156" s="73">
        <v>1.2075103039779315E-2</v>
      </c>
      <c r="I7156" s="73">
        <v>1.1240751030397793</v>
      </c>
      <c r="J7156" s="73">
        <v>1.1166159148876482</v>
      </c>
      <c r="K7156" s="73">
        <v>6.4239999999999995</v>
      </c>
      <c r="L7156" s="73">
        <v>6.9757609647070423E-2</v>
      </c>
      <c r="M7156" s="73">
        <v>6.4937576096470702</v>
      </c>
      <c r="N7156" s="73">
        <v>6.4506660406818819</v>
      </c>
      <c r="O7156" s="73">
        <v>29.531999999999996</v>
      </c>
      <c r="P7156" s="73">
        <v>0.32068520051327581</v>
      </c>
      <c r="Q7156" s="73">
        <v>29.852685200513271</v>
      </c>
      <c r="R7156" s="73">
        <v>29.654587408688869</v>
      </c>
      <c r="S7156" s="73">
        <v>2.5999999999999996</v>
      </c>
      <c r="T7156" s="73">
        <v>2.8233154589412061E-2</v>
      </c>
      <c r="U7156" s="73">
        <v>2.6282331545894118</v>
      </c>
      <c r="V7156" s="73">
        <v>2.6107926067516951</v>
      </c>
      <c r="W7156" s="73">
        <v>39.667999999999999</v>
      </c>
      <c r="X7156" s="73">
        <v>0.43075106778953759</v>
      </c>
      <c r="Y7156" s="73">
        <v>40.098751067789529</v>
      </c>
      <c r="Z7156" s="73">
        <v>39.83266197101009</v>
      </c>
      <c r="AA7156" s="57"/>
      <c r="AB7156" s="73">
        <v>2.1159999999999997</v>
      </c>
      <c r="AC7156" s="73">
        <v>2.2977444273536894E-2</v>
      </c>
      <c r="AD7156" s="73">
        <v>2.1389774442735368</v>
      </c>
      <c r="AE7156" s="73">
        <v>2.1247835214948414</v>
      </c>
      <c r="AF7156" s="73">
        <v>2.4329999999999994</v>
      </c>
      <c r="AG7156" s="73">
        <v>2.6419717352322902E-2</v>
      </c>
      <c r="AH7156" s="73">
        <v>2.4594197173523225</v>
      </c>
      <c r="AI7156" s="73">
        <v>2.4430993893180286</v>
      </c>
      <c r="AJ7156" s="73">
        <v>27.954000000000004</v>
      </c>
      <c r="AK7156" s="73">
        <v>0.30354984745862501</v>
      </c>
      <c r="AL7156" s="73">
        <v>28.25754984745863</v>
      </c>
      <c r="AM7156" s="73">
        <v>28.070037126591121</v>
      </c>
      <c r="AN7156" s="73">
        <v>1.6529999999999991</v>
      </c>
      <c r="AO7156" s="73">
        <v>1.7949770975499279E-2</v>
      </c>
      <c r="AP7156" s="73">
        <v>1.6709497709754983</v>
      </c>
      <c r="AQ7156" s="73">
        <v>1.6598616072925194</v>
      </c>
      <c r="AR7156" s="73">
        <v>34.155999999999999</v>
      </c>
      <c r="AS7156" s="73">
        <v>0.37089678005998405</v>
      </c>
      <c r="AT7156" s="73">
        <v>34.526896780059985</v>
      </c>
      <c r="AU7156" s="73">
        <v>34.297781644696506</v>
      </c>
    </row>
    <row r="7157" spans="1:47" ht="12.95">
      <c r="A7157" s="61">
        <v>45590</v>
      </c>
      <c r="B7157" s="58">
        <v>2</v>
      </c>
      <c r="C7157" s="58" t="s">
        <v>16</v>
      </c>
      <c r="D7157" s="59">
        <v>18.376104999999999</v>
      </c>
      <c r="E7157" s="57">
        <v>6.5251889999999998E-3</v>
      </c>
      <c r="F7157" s="57"/>
      <c r="G7157" s="73">
        <v>1.1120000000000001</v>
      </c>
      <c r="H7157" s="73">
        <v>1.419074553710379E-2</v>
      </c>
      <c r="I7157" s="73">
        <v>1.1261907455371039</v>
      </c>
      <c r="J7157" s="73">
        <v>1.1188421380724234</v>
      </c>
      <c r="K7157" s="73">
        <v>6.347999999999999</v>
      </c>
      <c r="L7157" s="73">
        <v>8.1009759594905417E-2</v>
      </c>
      <c r="M7157" s="73">
        <v>6.4290097595949041</v>
      </c>
      <c r="N7157" s="73">
        <v>6.3870592558307031</v>
      </c>
      <c r="O7157" s="73">
        <v>28.903999999999996</v>
      </c>
      <c r="P7157" s="73">
        <v>0.36885729227018688</v>
      </c>
      <c r="Q7157" s="73">
        <v>29.272857292270182</v>
      </c>
      <c r="R7157" s="73">
        <v>29.081846365868092</v>
      </c>
      <c r="S7157" s="73">
        <v>2.5239999999999996</v>
      </c>
      <c r="T7157" s="73">
        <v>3.2209929618390247E-2</v>
      </c>
      <c r="U7157" s="73">
        <v>2.5562099296183898</v>
      </c>
      <c r="V7157" s="73">
        <v>2.5395301767039533</v>
      </c>
      <c r="W7157" s="73">
        <v>38.887999999999998</v>
      </c>
      <c r="X7157" s="73">
        <v>0.49626772702058636</v>
      </c>
      <c r="Y7157" s="73">
        <v>39.384267727020578</v>
      </c>
      <c r="Z7157" s="73">
        <v>39.127277936475174</v>
      </c>
      <c r="AA7157" s="57"/>
      <c r="AB7157" s="73">
        <v>2.1149999999999998</v>
      </c>
      <c r="AC7157" s="73">
        <v>2.6990491736487866E-2</v>
      </c>
      <c r="AD7157" s="73">
        <v>2.1419904917364878</v>
      </c>
      <c r="AE7157" s="73">
        <v>2.1280135989417044</v>
      </c>
      <c r="AF7157" s="73">
        <v>2.4339999999999997</v>
      </c>
      <c r="AG7157" s="73">
        <v>3.1061398055135442E-2</v>
      </c>
      <c r="AH7157" s="73">
        <v>2.465061398055135</v>
      </c>
      <c r="AI7157" s="73">
        <v>2.4489764065362212</v>
      </c>
      <c r="AJ7157" s="73">
        <v>27.49</v>
      </c>
      <c r="AK7157" s="73">
        <v>0.35081258526527259</v>
      </c>
      <c r="AL7157" s="73">
        <v>27.840812585265272</v>
      </c>
      <c r="AM7157" s="73">
        <v>27.659146021232839</v>
      </c>
      <c r="AN7157" s="73">
        <v>1.6469999999999989</v>
      </c>
      <c r="AO7157" s="73">
        <v>2.101812760756288E-2</v>
      </c>
      <c r="AP7157" s="73">
        <v>1.6680181276075619</v>
      </c>
      <c r="AQ7157" s="73">
        <v>1.6571339940694965</v>
      </c>
      <c r="AR7157" s="73">
        <v>33.686</v>
      </c>
      <c r="AS7157" s="73">
        <v>0.42988260266445877</v>
      </c>
      <c r="AT7157" s="73">
        <v>34.115882602664456</v>
      </c>
      <c r="AU7157" s="73">
        <v>33.893270020780264</v>
      </c>
    </row>
    <row r="7158" spans="1:47" ht="12.95">
      <c r="A7158" s="61">
        <v>45590</v>
      </c>
      <c r="B7158" s="58">
        <v>3</v>
      </c>
      <c r="C7158" s="58" t="s">
        <v>16</v>
      </c>
      <c r="D7158" s="59">
        <v>18.406126</v>
      </c>
      <c r="E7158" s="57">
        <v>6.6172870000000003E-3</v>
      </c>
      <c r="F7158" s="57"/>
      <c r="G7158" s="73">
        <v>1.1120000000000001</v>
      </c>
      <c r="H7158" s="73">
        <v>1.5592954229353286E-2</v>
      </c>
      <c r="I7158" s="73">
        <v>1.1275929542293535</v>
      </c>
      <c r="J7158" s="73">
        <v>1.1201313480320401</v>
      </c>
      <c r="K7158" s="73">
        <v>6.3600000000000012</v>
      </c>
      <c r="L7158" s="73">
        <v>8.9182723829754409E-2</v>
      </c>
      <c r="M7158" s="73">
        <v>6.4491827238297557</v>
      </c>
      <c r="N7158" s="73">
        <v>6.4065066308307328</v>
      </c>
      <c r="O7158" s="73">
        <v>28.628</v>
      </c>
      <c r="P7158" s="73">
        <v>0.40143443676072471</v>
      </c>
      <c r="Q7158" s="73">
        <v>29.029434436760724</v>
      </c>
      <c r="R7158" s="73">
        <v>28.837338337644997</v>
      </c>
      <c r="S7158" s="73">
        <v>2.4999999999999996</v>
      </c>
      <c r="T7158" s="73">
        <v>3.5056102134337415E-2</v>
      </c>
      <c r="U7158" s="73">
        <v>2.535056102134337</v>
      </c>
      <c r="V7158" s="73">
        <v>2.518280908345413</v>
      </c>
      <c r="W7158" s="73">
        <v>38.6</v>
      </c>
      <c r="X7158" s="73">
        <v>0.54126621695416977</v>
      </c>
      <c r="Y7158" s="73">
        <v>39.141266216954165</v>
      </c>
      <c r="Z7158" s="73">
        <v>38.882257224853184</v>
      </c>
      <c r="AA7158" s="57"/>
      <c r="AB7158" s="73">
        <v>2.1149999999999993</v>
      </c>
      <c r="AC7158" s="73">
        <v>2.9657462405649451E-2</v>
      </c>
      <c r="AD7158" s="73">
        <v>2.1446574624056489</v>
      </c>
      <c r="AE7158" s="73">
        <v>2.1304656484602189</v>
      </c>
      <c r="AF7158" s="73">
        <v>2.4039999999999995</v>
      </c>
      <c r="AG7158" s="73">
        <v>3.3709947812378856E-2</v>
      </c>
      <c r="AH7158" s="73">
        <v>2.4377099478123783</v>
      </c>
      <c r="AI7158" s="73">
        <v>2.421578921464949</v>
      </c>
      <c r="AJ7158" s="73">
        <v>27.121999999999989</v>
      </c>
      <c r="AK7158" s="73">
        <v>0.38031664083499966</v>
      </c>
      <c r="AL7158" s="73">
        <v>27.502316640834987</v>
      </c>
      <c r="AM7158" s="73">
        <v>27.320325918457709</v>
      </c>
      <c r="AN7158" s="73">
        <v>1.6669999999999994</v>
      </c>
      <c r="AO7158" s="73">
        <v>2.3375408903176183E-2</v>
      </c>
      <c r="AP7158" s="73">
        <v>1.6903754089031755</v>
      </c>
      <c r="AQ7158" s="73">
        <v>1.6791897096847208</v>
      </c>
      <c r="AR7158" s="73">
        <v>33.307999999999986</v>
      </c>
      <c r="AS7158" s="73">
        <v>0.46705945995620418</v>
      </c>
      <c r="AT7158" s="73">
        <v>33.775059459956189</v>
      </c>
      <c r="AU7158" s="73">
        <v>33.551560198067598</v>
      </c>
    </row>
    <row r="7159" spans="1:47" ht="12.95">
      <c r="A7159" s="61">
        <v>45590</v>
      </c>
      <c r="B7159" s="58">
        <v>4</v>
      </c>
      <c r="C7159" s="58" t="s">
        <v>16</v>
      </c>
      <c r="D7159" s="59">
        <v>25.226856000000002</v>
      </c>
      <c r="E7159" s="57">
        <v>6.4649599999999996E-3</v>
      </c>
      <c r="F7159" s="57"/>
      <c r="G7159" s="73">
        <v>1.1120000000000001</v>
      </c>
      <c r="H7159" s="73">
        <v>1.8044278689401085E-2</v>
      </c>
      <c r="I7159" s="73">
        <v>1.1300442786894012</v>
      </c>
      <c r="J7159" s="73">
        <v>1.1227385876294453</v>
      </c>
      <c r="K7159" s="73">
        <v>6.355999999999999</v>
      </c>
      <c r="L7159" s="73">
        <v>0.10313798142970616</v>
      </c>
      <c r="M7159" s="73">
        <v>6.4591379814297047</v>
      </c>
      <c r="N7159" s="73">
        <v>6.4173799127452815</v>
      </c>
      <c r="O7159" s="73">
        <v>28.576000000000004</v>
      </c>
      <c r="P7159" s="73">
        <v>0.46369901783122791</v>
      </c>
      <c r="Q7159" s="73">
        <v>29.039699017831232</v>
      </c>
      <c r="R7159" s="73">
        <v>28.851958525268916</v>
      </c>
      <c r="S7159" s="73">
        <v>2.5239999999999996</v>
      </c>
      <c r="T7159" s="73">
        <v>4.0956618176302452E-2</v>
      </c>
      <c r="U7159" s="73">
        <v>2.5649566181763022</v>
      </c>
      <c r="V7159" s="73">
        <v>2.5483742762380572</v>
      </c>
      <c r="W7159" s="73">
        <v>38.568000000000005</v>
      </c>
      <c r="X7159" s="73">
        <v>0.62583789612663765</v>
      </c>
      <c r="Y7159" s="73">
        <v>39.193837896126645</v>
      </c>
      <c r="Z7159" s="73">
        <v>38.940451301881701</v>
      </c>
      <c r="AA7159" s="57"/>
      <c r="AB7159" s="73">
        <v>2.1149999999999998</v>
      </c>
      <c r="AC7159" s="73">
        <v>3.4319828622377056E-2</v>
      </c>
      <c r="AD7159" s="73">
        <v>2.1493198286223767</v>
      </c>
      <c r="AE7159" s="73">
        <v>2.1354245619031262</v>
      </c>
      <c r="AF7159" s="73">
        <v>2.4379999999999993</v>
      </c>
      <c r="AG7159" s="73">
        <v>3.9561107414352356E-2</v>
      </c>
      <c r="AH7159" s="73">
        <v>2.4775611074143518</v>
      </c>
      <c r="AI7159" s="73">
        <v>2.4615437739573625</v>
      </c>
      <c r="AJ7159" s="73">
        <v>27.144999999999996</v>
      </c>
      <c r="AK7159" s="73">
        <v>0.44047836782715138</v>
      </c>
      <c r="AL7159" s="73">
        <v>27.585478367827147</v>
      </c>
      <c r="AM7159" s="73">
        <v>27.407139353598279</v>
      </c>
      <c r="AN7159" s="73">
        <v>1.702999999999999</v>
      </c>
      <c r="AO7159" s="73">
        <v>2.7634358460476644E-2</v>
      </c>
      <c r="AP7159" s="73">
        <v>1.7306343584604755</v>
      </c>
      <c r="AQ7159" s="73">
        <v>1.7194458765584029</v>
      </c>
      <c r="AR7159" s="73">
        <v>33.400999999999989</v>
      </c>
      <c r="AS7159" s="73">
        <v>0.54199366232435742</v>
      </c>
      <c r="AT7159" s="73">
        <v>33.942993662324355</v>
      </c>
      <c r="AU7159" s="73">
        <v>33.723553566017166</v>
      </c>
    </row>
    <row r="7160" spans="1:47" ht="12.95">
      <c r="A7160" s="61">
        <v>45590</v>
      </c>
      <c r="B7160" s="58">
        <v>5</v>
      </c>
      <c r="C7160" s="58" t="s">
        <v>16</v>
      </c>
      <c r="D7160" s="59">
        <v>21.666212000000002</v>
      </c>
      <c r="E7160" s="57">
        <v>6.373096E-3</v>
      </c>
      <c r="F7160" s="57"/>
      <c r="G7160" s="73">
        <v>1.1120000000000001</v>
      </c>
      <c r="H7160" s="73">
        <v>1.4022395508153129E-2</v>
      </c>
      <c r="I7160" s="73">
        <v>1.1260223955081532</v>
      </c>
      <c r="J7160" s="73">
        <v>1.1188461466834296</v>
      </c>
      <c r="K7160" s="73">
        <v>6.4519999999999991</v>
      </c>
      <c r="L7160" s="73">
        <v>8.1360158110255362E-2</v>
      </c>
      <c r="M7160" s="73">
        <v>6.5333601581102547</v>
      </c>
      <c r="N7160" s="73">
        <v>6.4917224266200426</v>
      </c>
      <c r="O7160" s="73">
        <v>28.891999999999996</v>
      </c>
      <c r="P7160" s="73">
        <v>0.36433008185392096</v>
      </c>
      <c r="Q7160" s="73">
        <v>29.256330081853918</v>
      </c>
      <c r="R7160" s="73">
        <v>29.069876681634575</v>
      </c>
      <c r="S7160" s="73">
        <v>2.6279999999999997</v>
      </c>
      <c r="T7160" s="73">
        <v>3.3139258449124472E-2</v>
      </c>
      <c r="U7160" s="73">
        <v>2.6611392584491242</v>
      </c>
      <c r="V7160" s="73">
        <v>2.6441795624856592</v>
      </c>
      <c r="W7160" s="73">
        <v>39.083999999999996</v>
      </c>
      <c r="X7160" s="73">
        <v>0.4928518939214539</v>
      </c>
      <c r="Y7160" s="73">
        <v>39.57685189392145</v>
      </c>
      <c r="Z7160" s="73">
        <v>39.324624817423711</v>
      </c>
      <c r="AA7160" s="57"/>
      <c r="AB7160" s="73">
        <v>2.1149999999999998</v>
      </c>
      <c r="AC7160" s="73">
        <v>2.667029361487757E-2</v>
      </c>
      <c r="AD7160" s="73">
        <v>2.1416702936148773</v>
      </c>
      <c r="AE7160" s="73">
        <v>2.1280212232333215</v>
      </c>
      <c r="AF7160" s="73">
        <v>2.4759999999999982</v>
      </c>
      <c r="AG7160" s="73">
        <v>3.1222528127866113E-2</v>
      </c>
      <c r="AH7160" s="73">
        <v>2.5072225281278642</v>
      </c>
      <c r="AI7160" s="73">
        <v>2.4912437582627427</v>
      </c>
      <c r="AJ7160" s="73">
        <v>27.411000000000001</v>
      </c>
      <c r="AK7160" s="73">
        <v>0.34565457128955523</v>
      </c>
      <c r="AL7160" s="73">
        <v>27.756654571289555</v>
      </c>
      <c r="AM7160" s="73">
        <v>27.579758747067888</v>
      </c>
      <c r="AN7160" s="73">
        <v>1.7969999999999993</v>
      </c>
      <c r="AO7160" s="73">
        <v>2.2660292021718667E-2</v>
      </c>
      <c r="AP7160" s="73">
        <v>1.819660292021718</v>
      </c>
      <c r="AQ7160" s="73">
        <v>1.8080634222932754</v>
      </c>
      <c r="AR7160" s="73">
        <v>33.798999999999992</v>
      </c>
      <c r="AS7160" s="73">
        <v>0.42620768505401757</v>
      </c>
      <c r="AT7160" s="73">
        <v>34.225207685054009</v>
      </c>
      <c r="AU7160" s="73">
        <v>34.007087150857224</v>
      </c>
    </row>
    <row r="7161" spans="1:47" ht="12.95">
      <c r="A7161" s="61">
        <v>45590</v>
      </c>
      <c r="B7161" s="58">
        <v>6</v>
      </c>
      <c r="C7161" s="58" t="s">
        <v>16</v>
      </c>
      <c r="D7161" s="59">
        <v>23.301190999999999</v>
      </c>
      <c r="E7161" s="57">
        <v>6.2974579999999997E-3</v>
      </c>
      <c r="F7161" s="57"/>
      <c r="G7161" s="73">
        <v>1.1120000000000001</v>
      </c>
      <c r="H7161" s="73">
        <v>1.6834236301878434E-2</v>
      </c>
      <c r="I7161" s="73">
        <v>1.1288342363018786</v>
      </c>
      <c r="J7161" s="73">
        <v>1.1217254501098055</v>
      </c>
      <c r="K7161" s="73">
        <v>6.6359999999999992</v>
      </c>
      <c r="L7161" s="73">
        <v>0.10046042454969897</v>
      </c>
      <c r="M7161" s="73">
        <v>6.7364604245496986</v>
      </c>
      <c r="N7161" s="73">
        <v>6.6940378479574347</v>
      </c>
      <c r="O7161" s="73">
        <v>30.347999999999992</v>
      </c>
      <c r="P7161" s="73">
        <v>0.45942931950486193</v>
      </c>
      <c r="Q7161" s="73">
        <v>30.807429319504855</v>
      </c>
      <c r="R7161" s="73">
        <v>30.613420827277302</v>
      </c>
      <c r="S7161" s="73">
        <v>2.7520000000000002</v>
      </c>
      <c r="T7161" s="73">
        <v>4.1661707106807055E-2</v>
      </c>
      <c r="U7161" s="73">
        <v>2.7936617071068071</v>
      </c>
      <c r="V7161" s="73">
        <v>2.7760687398400936</v>
      </c>
      <c r="W7161" s="73">
        <v>40.847999999999992</v>
      </c>
      <c r="X7161" s="73">
        <v>0.6183856874632464</v>
      </c>
      <c r="Y7161" s="73">
        <v>41.466385687463237</v>
      </c>
      <c r="Z7161" s="73">
        <v>41.205252865184633</v>
      </c>
      <c r="AA7161" s="57"/>
      <c r="AB7161" s="73">
        <v>2.1149999999999998</v>
      </c>
      <c r="AC7161" s="73">
        <v>3.2018354117331727E-2</v>
      </c>
      <c r="AD7161" s="73">
        <v>2.1470183541173316</v>
      </c>
      <c r="AE7161" s="73">
        <v>2.1334975962070484</v>
      </c>
      <c r="AF7161" s="73">
        <v>2.5249999999999995</v>
      </c>
      <c r="AG7161" s="73">
        <v>3.822522181856388E-2</v>
      </c>
      <c r="AH7161" s="73">
        <v>2.5632252218185632</v>
      </c>
      <c r="AI7161" s="73">
        <v>2.5470834186396201</v>
      </c>
      <c r="AJ7161" s="73">
        <v>28.479999999999997</v>
      </c>
      <c r="AK7161" s="73">
        <v>0.43115022470997993</v>
      </c>
      <c r="AL7161" s="73">
        <v>28.911150224709978</v>
      </c>
      <c r="AM7161" s="73">
        <v>28.729083470438177</v>
      </c>
      <c r="AN7161" s="73">
        <v>1.8729999999999998</v>
      </c>
      <c r="AO7161" s="73">
        <v>2.8354788303433721E-2</v>
      </c>
      <c r="AP7161" s="73">
        <v>1.9013547883034334</v>
      </c>
      <c r="AQ7161" s="73">
        <v>1.8893810863809937</v>
      </c>
      <c r="AR7161" s="73">
        <v>34.992999999999995</v>
      </c>
      <c r="AS7161" s="73">
        <v>0.52974858894930932</v>
      </c>
      <c r="AT7161" s="73">
        <v>35.522748588949312</v>
      </c>
      <c r="AU7161" s="73">
        <v>35.299045571665836</v>
      </c>
    </row>
    <row r="7162" spans="1:47" ht="12.95">
      <c r="A7162" s="61">
        <v>45590</v>
      </c>
      <c r="B7162" s="58">
        <v>7</v>
      </c>
      <c r="C7162" s="58" t="s">
        <v>16</v>
      </c>
      <c r="D7162" s="59">
        <v>31.166070999999999</v>
      </c>
      <c r="E7162" s="57">
        <v>6.3766539999999998E-3</v>
      </c>
      <c r="F7162" s="57"/>
      <c r="G7162" s="73">
        <v>1.1120000000000001</v>
      </c>
      <c r="H7162" s="73">
        <v>1.4111690510098052E-2</v>
      </c>
      <c r="I7162" s="73">
        <v>1.1261116905100981</v>
      </c>
      <c r="J7162" s="73">
        <v>1.1189308658943602</v>
      </c>
      <c r="K7162" s="73">
        <v>6.9479999999999986</v>
      </c>
      <c r="L7162" s="73">
        <v>8.8172684949785279E-2</v>
      </c>
      <c r="M7162" s="73">
        <v>7.0361726849497837</v>
      </c>
      <c r="N7162" s="73">
        <v>6.9913054462536079</v>
      </c>
      <c r="O7162" s="73">
        <v>33.328000000000017</v>
      </c>
      <c r="P7162" s="73">
        <v>0.42294462348970152</v>
      </c>
      <c r="Q7162" s="73">
        <v>33.750944623489715</v>
      </c>
      <c r="R7162" s="73">
        <v>33.53572652745256</v>
      </c>
      <c r="S7162" s="73">
        <v>3.0079999999999996</v>
      </c>
      <c r="T7162" s="73">
        <v>3.8172630444581773E-2</v>
      </c>
      <c r="U7162" s="73">
        <v>3.0461726304445813</v>
      </c>
      <c r="V7162" s="73">
        <v>3.0267482415559663</v>
      </c>
      <c r="W7162" s="73">
        <v>44.396000000000022</v>
      </c>
      <c r="X7162" s="73">
        <v>0.5634016293941666</v>
      </c>
      <c r="Y7162" s="73">
        <v>44.959401629394179</v>
      </c>
      <c r="Z7162" s="73">
        <v>44.672711081156493</v>
      </c>
      <c r="AA7162" s="57"/>
      <c r="AB7162" s="73">
        <v>2.1149999999999993</v>
      </c>
      <c r="AC7162" s="73">
        <v>2.6840130781346554E-2</v>
      </c>
      <c r="AD7162" s="73">
        <v>2.1418401307813459</v>
      </c>
      <c r="AE7162" s="73">
        <v>2.1281823573440386</v>
      </c>
      <c r="AF7162" s="73">
        <v>2.6769999999999983</v>
      </c>
      <c r="AG7162" s="73">
        <v>3.3972118251378108E-2</v>
      </c>
      <c r="AH7162" s="73">
        <v>2.7109721182513762</v>
      </c>
      <c r="AI7162" s="73">
        <v>2.6936851870496401</v>
      </c>
      <c r="AJ7162" s="73">
        <v>30.975000000000001</v>
      </c>
      <c r="AK7162" s="73">
        <v>0.3930841848473805</v>
      </c>
      <c r="AL7162" s="73">
        <v>31.368084184847383</v>
      </c>
      <c r="AM7162" s="73">
        <v>31.16806076535774</v>
      </c>
      <c r="AN7162" s="73">
        <v>2.0329999999999995</v>
      </c>
      <c r="AO7162" s="73">
        <v>2.5799520509918464E-2</v>
      </c>
      <c r="AP7162" s="73">
        <v>2.0587995205099179</v>
      </c>
      <c r="AQ7162" s="73">
        <v>2.0456712683122604</v>
      </c>
      <c r="AR7162" s="73">
        <v>37.799999999999997</v>
      </c>
      <c r="AS7162" s="73">
        <v>0.4796959543900236</v>
      </c>
      <c r="AT7162" s="73">
        <v>38.279695954390021</v>
      </c>
      <c r="AU7162" s="73">
        <v>38.035599578063682</v>
      </c>
    </row>
    <row r="7163" spans="1:47" ht="12.95">
      <c r="A7163" s="61">
        <v>45590</v>
      </c>
      <c r="B7163" s="58">
        <v>8</v>
      </c>
      <c r="C7163" s="58" t="s">
        <v>17</v>
      </c>
      <c r="D7163" s="59">
        <v>53.021146000000002</v>
      </c>
      <c r="E7163" s="57">
        <v>6.6059279999999996E-3</v>
      </c>
      <c r="F7163" s="57"/>
      <c r="G7163" s="73">
        <v>1.1120000000000001</v>
      </c>
      <c r="H7163" s="73">
        <v>1.6320849561671118E-2</v>
      </c>
      <c r="I7163" s="73">
        <v>1.1283208495616712</v>
      </c>
      <c r="J7163" s="73">
        <v>1.120867243268568</v>
      </c>
      <c r="K7163" s="73">
        <v>7.3319999999999999</v>
      </c>
      <c r="L7163" s="73">
        <v>0.10761193254152213</v>
      </c>
      <c r="M7163" s="73">
        <v>7.4396119325415224</v>
      </c>
      <c r="N7163" s="73">
        <v>7.3904663917672115</v>
      </c>
      <c r="O7163" s="73">
        <v>37.50800000000001</v>
      </c>
      <c r="P7163" s="73">
        <v>0.5505057782006838</v>
      </c>
      <c r="Q7163" s="73">
        <v>38.058505778200697</v>
      </c>
      <c r="R7163" s="73">
        <v>37.807094029242315</v>
      </c>
      <c r="S7163" s="73">
        <v>3.4599999999999991</v>
      </c>
      <c r="T7163" s="73">
        <v>5.0782499535415505E-2</v>
      </c>
      <c r="U7163" s="73">
        <v>3.5107824995354147</v>
      </c>
      <c r="V7163" s="73">
        <v>3.4875905231198234</v>
      </c>
      <c r="W7163" s="73">
        <v>49.412000000000013</v>
      </c>
      <c r="X7163" s="73">
        <v>0.72522105983929253</v>
      </c>
      <c r="Y7163" s="73">
        <v>50.137221059839305</v>
      </c>
      <c r="Z7163" s="73">
        <v>49.80601818739791</v>
      </c>
      <c r="AA7163" s="57"/>
      <c r="AB7163" s="73">
        <v>2.1149999999999993</v>
      </c>
      <c r="AC7163" s="73">
        <v>3.1041903617746763E-2</v>
      </c>
      <c r="AD7163" s="73">
        <v>2.1460419036177463</v>
      </c>
      <c r="AE7163" s="73">
        <v>2.1318653053174645</v>
      </c>
      <c r="AF7163" s="73">
        <v>2.7579999999999987</v>
      </c>
      <c r="AG7163" s="73">
        <v>4.0479229398461256E-2</v>
      </c>
      <c r="AH7163" s="73">
        <v>2.7984792293984597</v>
      </c>
      <c r="AI7163" s="73">
        <v>2.7799926770995578</v>
      </c>
      <c r="AJ7163" s="73">
        <v>34.280999999999999</v>
      </c>
      <c r="AK7163" s="73">
        <v>0.50314302502126573</v>
      </c>
      <c r="AL7163" s="73">
        <v>34.784143025021265</v>
      </c>
      <c r="AM7163" s="73">
        <v>34.554361480656269</v>
      </c>
      <c r="AN7163" s="73">
        <v>2.2059999999999995</v>
      </c>
      <c r="AO7163" s="73">
        <v>3.2377512709574167E-2</v>
      </c>
      <c r="AP7163" s="73">
        <v>2.2383775127095737</v>
      </c>
      <c r="AQ7163" s="73">
        <v>2.2235909520237951</v>
      </c>
      <c r="AR7163" s="73">
        <v>41.36</v>
      </c>
      <c r="AS7163" s="73">
        <v>0.60704167074704785</v>
      </c>
      <c r="AT7163" s="73">
        <v>41.967041670747051</v>
      </c>
      <c r="AU7163" s="73">
        <v>41.689810415097085</v>
      </c>
    </row>
    <row r="7164" spans="1:47" ht="12.95">
      <c r="A7164" s="61">
        <v>45590</v>
      </c>
      <c r="B7164" s="58">
        <v>9</v>
      </c>
      <c r="C7164" s="58" t="s">
        <v>17</v>
      </c>
      <c r="D7164" s="59">
        <v>66.642461999999995</v>
      </c>
      <c r="E7164" s="57">
        <v>6.0609009999999996E-3</v>
      </c>
      <c r="F7164" s="57"/>
      <c r="G7164" s="73">
        <v>1.1120000000000001</v>
      </c>
      <c r="H7164" s="73">
        <v>1.285978838621323E-2</v>
      </c>
      <c r="I7164" s="73">
        <v>1.1248597883862133</v>
      </c>
      <c r="J7164" s="73">
        <v>1.1180421245699235</v>
      </c>
      <c r="K7164" s="73">
        <v>6.6240000000000006</v>
      </c>
      <c r="L7164" s="73">
        <v>7.6603631538018385E-2</v>
      </c>
      <c r="M7164" s="73">
        <v>6.7006036315380193</v>
      </c>
      <c r="N7164" s="73">
        <v>6.6599919362870272</v>
      </c>
      <c r="O7164" s="73">
        <v>41.112000000000002</v>
      </c>
      <c r="P7164" s="73">
        <v>0.47544210443704882</v>
      </c>
      <c r="Q7164" s="73">
        <v>41.587442104437052</v>
      </c>
      <c r="R7164" s="73">
        <v>41.335384734998826</v>
      </c>
      <c r="S7164" s="73">
        <v>3.7399999999999998</v>
      </c>
      <c r="T7164" s="73">
        <v>4.3251446550753123E-2</v>
      </c>
      <c r="U7164" s="73">
        <v>3.7832514465507527</v>
      </c>
      <c r="V7164" s="73">
        <v>3.7603215340751017</v>
      </c>
      <c r="W7164" s="73">
        <v>52.588000000000001</v>
      </c>
      <c r="X7164" s="73">
        <v>0.60815697091203347</v>
      </c>
      <c r="Y7164" s="73">
        <v>53.196156970912035</v>
      </c>
      <c r="Z7164" s="73">
        <v>52.873740329930882</v>
      </c>
      <c r="AA7164" s="57"/>
      <c r="AB7164" s="73">
        <v>2.1149999999999989</v>
      </c>
      <c r="AC7164" s="73">
        <v>2.4459039961187919E-2</v>
      </c>
      <c r="AD7164" s="73">
        <v>2.1394590399611868</v>
      </c>
      <c r="AE7164" s="73">
        <v>2.1264919905264268</v>
      </c>
      <c r="AF7164" s="73">
        <v>2.6169999999999978</v>
      </c>
      <c r="AG7164" s="73">
        <v>3.0264448027625894E-2</v>
      </c>
      <c r="AH7164" s="73">
        <v>2.6472644480276237</v>
      </c>
      <c r="AI7164" s="73">
        <v>2.6312196402873087</v>
      </c>
      <c r="AJ7164" s="73">
        <v>36.408000000000015</v>
      </c>
      <c r="AK7164" s="73">
        <v>0.42104242406947068</v>
      </c>
      <c r="AL7164" s="73">
        <v>36.829042424069485</v>
      </c>
      <c r="AM7164" s="73">
        <v>36.605825244012401</v>
      </c>
      <c r="AN7164" s="73">
        <v>2.3259999999999996</v>
      </c>
      <c r="AO7164" s="73">
        <v>2.6899161678356081E-2</v>
      </c>
      <c r="AP7164" s="73">
        <v>2.3528991616783559</v>
      </c>
      <c r="AQ7164" s="73">
        <v>2.3386384727964402</v>
      </c>
      <c r="AR7164" s="73">
        <v>43.466000000000015</v>
      </c>
      <c r="AS7164" s="73">
        <v>0.5026650737366406</v>
      </c>
      <c r="AT7164" s="73">
        <v>43.968665073736652</v>
      </c>
      <c r="AU7164" s="73">
        <v>43.702175347622578</v>
      </c>
    </row>
    <row r="7165" spans="1:47" ht="12.95">
      <c r="A7165" s="61">
        <v>45590</v>
      </c>
      <c r="B7165" s="58">
        <v>10</v>
      </c>
      <c r="C7165" s="58" t="s">
        <v>17</v>
      </c>
      <c r="D7165" s="59">
        <v>31.831806</v>
      </c>
      <c r="E7165" s="57">
        <v>5.8519160000000004E-3</v>
      </c>
      <c r="F7165" s="57"/>
      <c r="G7165" s="73">
        <v>1.1120000000000001</v>
      </c>
      <c r="H7165" s="73">
        <v>4.1583430539529577E-3</v>
      </c>
      <c r="I7165" s="73">
        <v>1.116158343053953</v>
      </c>
      <c r="J7165" s="73">
        <v>1.109626678187702</v>
      </c>
      <c r="K7165" s="73">
        <v>5.2159999999999993</v>
      </c>
      <c r="L7165" s="73">
        <v>1.9505321375376458E-2</v>
      </c>
      <c r="M7165" s="73">
        <v>5.2355053213753759</v>
      </c>
      <c r="N7165" s="73">
        <v>5.2048675840171343</v>
      </c>
      <c r="O7165" s="73">
        <v>44.403999999999989</v>
      </c>
      <c r="P7165" s="73">
        <v>0.16604951885586969</v>
      </c>
      <c r="Q7165" s="73">
        <v>44.570049518855861</v>
      </c>
      <c r="R7165" s="73">
        <v>44.309229332955674</v>
      </c>
      <c r="S7165" s="73">
        <v>4.0080000000000009</v>
      </c>
      <c r="T7165" s="73">
        <v>1.498798467647793E-2</v>
      </c>
      <c r="U7165" s="73">
        <v>4.0229879846764787</v>
      </c>
      <c r="V7165" s="73">
        <v>3.9994457969211425</v>
      </c>
      <c r="W7165" s="73">
        <v>54.739999999999988</v>
      </c>
      <c r="X7165" s="73">
        <v>0.20470116796167703</v>
      </c>
      <c r="Y7165" s="73">
        <v>54.944701167961668</v>
      </c>
      <c r="Z7165" s="73">
        <v>54.623169392081657</v>
      </c>
      <c r="AA7165" s="57"/>
      <c r="AB7165" s="73">
        <v>2.1149999999999993</v>
      </c>
      <c r="AC7165" s="73">
        <v>7.909078740207286E-3</v>
      </c>
      <c r="AD7165" s="73">
        <v>2.1229090787402067</v>
      </c>
      <c r="AE7165" s="73">
        <v>2.1104859931357818</v>
      </c>
      <c r="AF7165" s="73">
        <v>2.7929999999999984</v>
      </c>
      <c r="AG7165" s="73">
        <v>1.0444471357635434E-2</v>
      </c>
      <c r="AH7165" s="73">
        <v>2.8034444713576336</v>
      </c>
      <c r="AI7165" s="73">
        <v>2.7870389498005843</v>
      </c>
      <c r="AJ7165" s="73">
        <v>38.611999999999995</v>
      </c>
      <c r="AK7165" s="73">
        <v>0.14439023561081976</v>
      </c>
      <c r="AL7165" s="73">
        <v>38.756390235610816</v>
      </c>
      <c r="AM7165" s="73">
        <v>38.529591095488797</v>
      </c>
      <c r="AN7165" s="73">
        <v>2.4179999999999997</v>
      </c>
      <c r="AO7165" s="73">
        <v>9.0421524320667707E-3</v>
      </c>
      <c r="AP7165" s="73">
        <v>2.4270421524320667</v>
      </c>
      <c r="AQ7165" s="73">
        <v>2.4128393056275752</v>
      </c>
      <c r="AR7165" s="73">
        <v>45.937999999999995</v>
      </c>
      <c r="AS7165" s="73">
        <v>0.17178593814072926</v>
      </c>
      <c r="AT7165" s="73">
        <v>46.109785938140718</v>
      </c>
      <c r="AU7165" s="73">
        <v>45.83995534405274</v>
      </c>
    </row>
    <row r="7166" spans="1:47" ht="12.95">
      <c r="A7166" s="61">
        <v>45590</v>
      </c>
      <c r="B7166" s="58">
        <v>11</v>
      </c>
      <c r="C7166" s="58" t="s">
        <v>17</v>
      </c>
      <c r="D7166" s="59">
        <v>28.336207999999999</v>
      </c>
      <c r="E7166" s="57">
        <v>5.9948099999999997E-3</v>
      </c>
      <c r="F7166" s="57"/>
      <c r="G7166" s="73">
        <v>1.1120000000000001</v>
      </c>
      <c r="H7166" s="73">
        <v>-5.374377572256229E-4</v>
      </c>
      <c r="I7166" s="73">
        <v>1.1114625622427745</v>
      </c>
      <c r="J7166" s="73">
        <v>1.1047995553600158</v>
      </c>
      <c r="K7166" s="73">
        <v>4.0880000000000001</v>
      </c>
      <c r="L7166" s="73">
        <v>-1.9757603880740525E-3</v>
      </c>
      <c r="M7166" s="73">
        <v>4.086024239611926</v>
      </c>
      <c r="N7166" s="73">
        <v>4.0615293006400579</v>
      </c>
      <c r="O7166" s="73">
        <v>46.288000000000004</v>
      </c>
      <c r="P7166" s="73">
        <v>-2.237132995185219E-2</v>
      </c>
      <c r="Q7166" s="73">
        <v>46.265628670048152</v>
      </c>
      <c r="R7166" s="73">
        <v>45.988275016640657</v>
      </c>
      <c r="S7166" s="73">
        <v>4.2039999999999997</v>
      </c>
      <c r="T7166" s="73">
        <v>-2.0318240390076606E-3</v>
      </c>
      <c r="U7166" s="73">
        <v>4.2019681759609924</v>
      </c>
      <c r="V7166" s="73">
        <v>4.1767781751200594</v>
      </c>
      <c r="W7166" s="73">
        <v>55.692000000000007</v>
      </c>
      <c r="X7166" s="73">
        <v>-2.6916352136159526E-2</v>
      </c>
      <c r="Y7166" s="73">
        <v>55.665083647863845</v>
      </c>
      <c r="Z7166" s="73">
        <v>55.331382047760783</v>
      </c>
      <c r="AA7166" s="57"/>
      <c r="AB7166" s="73">
        <v>2.1149999999999998</v>
      </c>
      <c r="AC7166" s="73">
        <v>-1.0221950148670794E-3</v>
      </c>
      <c r="AD7166" s="73">
        <v>2.1139778049851325</v>
      </c>
      <c r="AE7166" s="73">
        <v>2.1013049097000298</v>
      </c>
      <c r="AF7166" s="73">
        <v>2.849999999999997</v>
      </c>
      <c r="AG7166" s="73">
        <v>-1.3774259065584746E-3</v>
      </c>
      <c r="AH7166" s="73">
        <v>2.8486225740934383</v>
      </c>
      <c r="AI7166" s="73">
        <v>2.8315456230000371</v>
      </c>
      <c r="AJ7166" s="73">
        <v>40.058</v>
      </c>
      <c r="AK7166" s="73">
        <v>-1.9360325250848923E-2</v>
      </c>
      <c r="AL7166" s="73">
        <v>40.038639674749149</v>
      </c>
      <c r="AM7166" s="73">
        <v>39.798615637240566</v>
      </c>
      <c r="AN7166" s="73">
        <v>2.4469999999999992</v>
      </c>
      <c r="AO7166" s="73">
        <v>-1.1826530502977506E-3</v>
      </c>
      <c r="AP7166" s="73">
        <v>2.4458173469497013</v>
      </c>
      <c r="AQ7166" s="73">
        <v>2.4311551366600339</v>
      </c>
      <c r="AR7166" s="73">
        <v>47.47</v>
      </c>
      <c r="AS7166" s="73">
        <v>-2.2942599222572226E-2</v>
      </c>
      <c r="AT7166" s="73">
        <v>47.447057400777425</v>
      </c>
      <c r="AU7166" s="73">
        <v>47.162621306600663</v>
      </c>
    </row>
    <row r="7167" spans="1:47" ht="12.95">
      <c r="A7167" s="61">
        <v>45590</v>
      </c>
      <c r="B7167" s="58">
        <v>12</v>
      </c>
      <c r="C7167" s="58" t="s">
        <v>17</v>
      </c>
      <c r="D7167" s="59">
        <v>46.261432999999997</v>
      </c>
      <c r="E7167" s="57">
        <v>5.9050429999999996E-3</v>
      </c>
      <c r="F7167" s="57"/>
      <c r="G7167" s="73">
        <v>1.1120000000000001</v>
      </c>
      <c r="H7167" s="73">
        <v>1.5472261712082073E-2</v>
      </c>
      <c r="I7167" s="73">
        <v>1.1274722617120823</v>
      </c>
      <c r="J7167" s="73">
        <v>1.1208144895253651</v>
      </c>
      <c r="K7167" s="73">
        <v>4.3599999999999985</v>
      </c>
      <c r="L7167" s="73">
        <v>6.0664623259602347E-2</v>
      </c>
      <c r="M7167" s="73">
        <v>4.4206646232596007</v>
      </c>
      <c r="N7167" s="73">
        <v>4.3945604085706735</v>
      </c>
      <c r="O7167" s="73">
        <v>47.564000000000014</v>
      </c>
      <c r="P7167" s="73">
        <v>0.6618009497063595</v>
      </c>
      <c r="Q7167" s="73">
        <v>48.225800949706375</v>
      </c>
      <c r="R7167" s="73">
        <v>47.941025521388916</v>
      </c>
      <c r="S7167" s="73">
        <v>4.1520000000000001</v>
      </c>
      <c r="T7167" s="73">
        <v>5.7770531140795653E-2</v>
      </c>
      <c r="U7167" s="73">
        <v>4.209770531140796</v>
      </c>
      <c r="V7167" s="73">
        <v>4.1849116551342762</v>
      </c>
      <c r="W7167" s="73">
        <v>57.188000000000017</v>
      </c>
      <c r="X7167" s="73">
        <v>0.79570836581883952</v>
      </c>
      <c r="Y7167" s="73">
        <v>57.983708365818856</v>
      </c>
      <c r="Z7167" s="73">
        <v>57.641312074619236</v>
      </c>
      <c r="AA7167" s="57"/>
      <c r="AB7167" s="73">
        <v>2.1149999999999998</v>
      </c>
      <c r="AC7167" s="73">
        <v>2.9427907842674079E-2</v>
      </c>
      <c r="AD7167" s="73">
        <v>2.1444279078426738</v>
      </c>
      <c r="AE7167" s="73">
        <v>2.1317649688364626</v>
      </c>
      <c r="AF7167" s="73">
        <v>2.8689999999999976</v>
      </c>
      <c r="AG7167" s="73">
        <v>3.9918991773348407E-2</v>
      </c>
      <c r="AH7167" s="73">
        <v>2.908918991773346</v>
      </c>
      <c r="AI7167" s="73">
        <v>2.8917417000434078</v>
      </c>
      <c r="AJ7167" s="73">
        <v>40.530999999999985</v>
      </c>
      <c r="AK7167" s="73">
        <v>0.56394445993920694</v>
      </c>
      <c r="AL7167" s="73">
        <v>41.094944459939192</v>
      </c>
      <c r="AM7167" s="73">
        <v>40.852277045820635</v>
      </c>
      <c r="AN7167" s="73">
        <v>2.4529999999999994</v>
      </c>
      <c r="AO7167" s="73">
        <v>3.413080753573499E-2</v>
      </c>
      <c r="AP7167" s="73">
        <v>2.4871308075357343</v>
      </c>
      <c r="AQ7167" s="73">
        <v>2.4724441931706109</v>
      </c>
      <c r="AR7167" s="73">
        <v>47.967999999999975</v>
      </c>
      <c r="AS7167" s="73">
        <v>0.66742216709096436</v>
      </c>
      <c r="AT7167" s="73">
        <v>48.635422167090951</v>
      </c>
      <c r="AU7167" s="73">
        <v>48.348227907871113</v>
      </c>
    </row>
    <row r="7168" spans="1:47" ht="12.95">
      <c r="A7168" s="61">
        <v>45590</v>
      </c>
      <c r="B7168" s="58">
        <v>13</v>
      </c>
      <c r="C7168" s="58" t="s">
        <v>17</v>
      </c>
      <c r="D7168" s="59">
        <v>28.250451000000002</v>
      </c>
      <c r="E7168" s="57">
        <v>5.9944259999999997E-3</v>
      </c>
      <c r="F7168" s="57"/>
      <c r="G7168" s="73">
        <v>1.1120000000000001</v>
      </c>
      <c r="H7168" s="73">
        <v>5.9348452016557097E-3</v>
      </c>
      <c r="I7168" s="73">
        <v>1.1179348452016558</v>
      </c>
      <c r="J7168" s="73">
        <v>1.111233467499273</v>
      </c>
      <c r="K7168" s="73">
        <v>4.3759999999999986</v>
      </c>
      <c r="L7168" s="73">
        <v>2.3355110253997637E-2</v>
      </c>
      <c r="M7168" s="73">
        <v>4.3993551102539961</v>
      </c>
      <c r="N7168" s="73">
        <v>4.3729835015978571</v>
      </c>
      <c r="O7168" s="73">
        <v>46.620000000000019</v>
      </c>
      <c r="P7168" s="73">
        <v>0.24881518282481047</v>
      </c>
      <c r="Q7168" s="73">
        <v>46.868815182824832</v>
      </c>
      <c r="R7168" s="73">
        <v>46.587863538503711</v>
      </c>
      <c r="S7168" s="73">
        <v>3.9560000000000004</v>
      </c>
      <c r="T7168" s="73">
        <v>2.1113532030350709E-2</v>
      </c>
      <c r="U7168" s="73">
        <v>3.977113532030351</v>
      </c>
      <c r="V7168" s="73">
        <v>3.9532730192689964</v>
      </c>
      <c r="W7168" s="73">
        <v>56.064000000000021</v>
      </c>
      <c r="X7168" s="73">
        <v>0.29921867031081451</v>
      </c>
      <c r="Y7168" s="73">
        <v>56.363218670310836</v>
      </c>
      <c r="Z7168" s="73">
        <v>56.025353526869843</v>
      </c>
      <c r="AA7168" s="57"/>
      <c r="AB7168" s="73">
        <v>2.1150000000000002</v>
      </c>
      <c r="AC7168" s="73">
        <v>1.1287947483364952E-2</v>
      </c>
      <c r="AD7168" s="73">
        <v>2.1262879474833651</v>
      </c>
      <c r="AE7168" s="73">
        <v>2.1135420717274842</v>
      </c>
      <c r="AF7168" s="73">
        <v>2.828999999999998</v>
      </c>
      <c r="AG7168" s="73">
        <v>1.5098630463564739E-2</v>
      </c>
      <c r="AH7168" s="73">
        <v>2.8440986304635625</v>
      </c>
      <c r="AI7168" s="73">
        <v>2.8270498916865474</v>
      </c>
      <c r="AJ7168" s="73">
        <v>40.249999999999993</v>
      </c>
      <c r="AK7168" s="73">
        <v>0.21481791309949841</v>
      </c>
      <c r="AL7168" s="73">
        <v>40.464817913099495</v>
      </c>
      <c r="AM7168" s="73">
        <v>40.222254556515942</v>
      </c>
      <c r="AN7168" s="73">
        <v>2.4359999999999991</v>
      </c>
      <c r="AO7168" s="73">
        <v>1.3001153697152251E-2</v>
      </c>
      <c r="AP7168" s="73">
        <v>2.4490011536971514</v>
      </c>
      <c r="AQ7168" s="73">
        <v>2.4343207975073993</v>
      </c>
      <c r="AR7168" s="73">
        <v>47.629999999999988</v>
      </c>
      <c r="AS7168" s="73">
        <v>0.25420564474358037</v>
      </c>
      <c r="AT7168" s="73">
        <v>47.884205644743574</v>
      </c>
      <c r="AU7168" s="73">
        <v>47.597167317437368</v>
      </c>
    </row>
    <row r="7169" spans="1:47" ht="12.95">
      <c r="A7169" s="61">
        <v>45590</v>
      </c>
      <c r="B7169" s="58">
        <v>14</v>
      </c>
      <c r="C7169" s="58" t="s">
        <v>17</v>
      </c>
      <c r="D7169" s="59">
        <v>23.594417</v>
      </c>
      <c r="E7169" s="57">
        <v>5.9585439999999996E-3</v>
      </c>
      <c r="F7169" s="57"/>
      <c r="G7169" s="73">
        <v>1.1120000000000001</v>
      </c>
      <c r="H7169" s="73">
        <v>1.6507130733918737E-2</v>
      </c>
      <c r="I7169" s="73">
        <v>1.1285071307339187</v>
      </c>
      <c r="J7169" s="73">
        <v>1.1217828713411269</v>
      </c>
      <c r="K7169" s="73">
        <v>4.0119999999999996</v>
      </c>
      <c r="L7169" s="73">
        <v>5.9556302611944209E-2</v>
      </c>
      <c r="M7169" s="73">
        <v>4.0715563026119437</v>
      </c>
      <c r="N7169" s="73">
        <v>4.0472957552343534</v>
      </c>
      <c r="O7169" s="73">
        <v>46.15600000000002</v>
      </c>
      <c r="P7169" s="73">
        <v>0.68516468179384304</v>
      </c>
      <c r="Q7169" s="73">
        <v>46.841164681793863</v>
      </c>
      <c r="R7169" s="73">
        <v>46.562059541026152</v>
      </c>
      <c r="S7169" s="73">
        <v>3.8719999999999999</v>
      </c>
      <c r="T7169" s="73">
        <v>5.7478066728177471E-2</v>
      </c>
      <c r="U7169" s="73">
        <v>3.9294780667281772</v>
      </c>
      <c r="V7169" s="73">
        <v>3.9060640987705426</v>
      </c>
      <c r="W7169" s="73">
        <v>55.152000000000022</v>
      </c>
      <c r="X7169" s="73">
        <v>0.81870618186788346</v>
      </c>
      <c r="Y7169" s="73">
        <v>55.970706181867904</v>
      </c>
      <c r="Z7169" s="73">
        <v>55.637202266372171</v>
      </c>
      <c r="AA7169" s="57"/>
      <c r="AB7169" s="73">
        <v>2.1150000000000002</v>
      </c>
      <c r="AC7169" s="73">
        <v>3.1396206386904796E-2</v>
      </c>
      <c r="AD7169" s="73">
        <v>2.1463962063869051</v>
      </c>
      <c r="AE7169" s="73">
        <v>2.1336068101497156</v>
      </c>
      <c r="AF7169" s="73">
        <v>2.8279999999999985</v>
      </c>
      <c r="AG7169" s="73">
        <v>4.1980364852088281E-2</v>
      </c>
      <c r="AH7169" s="73">
        <v>2.8699803648520867</v>
      </c>
      <c r="AI7169" s="73">
        <v>2.8528794605689796</v>
      </c>
      <c r="AJ7169" s="73">
        <v>40.036000000000016</v>
      </c>
      <c r="AK7169" s="73">
        <v>0.59431608458918239</v>
      </c>
      <c r="AL7169" s="73">
        <v>40.630316084589197</v>
      </c>
      <c r="AM7169" s="73">
        <v>40.388218558465269</v>
      </c>
      <c r="AN7169" s="73">
        <v>2.375999999999999</v>
      </c>
      <c r="AO7169" s="73">
        <v>3.5270631855927076E-2</v>
      </c>
      <c r="AP7169" s="73">
        <v>2.4112706318559263</v>
      </c>
      <c r="AQ7169" s="73">
        <v>2.396902969700105</v>
      </c>
      <c r="AR7169" s="73">
        <v>47.355000000000011</v>
      </c>
      <c r="AS7169" s="73">
        <v>0.70296328768410254</v>
      </c>
      <c r="AT7169" s="73">
        <v>48.057963287684117</v>
      </c>
      <c r="AU7169" s="73">
        <v>47.771607798884069</v>
      </c>
    </row>
    <row r="7170" spans="1:47" ht="12.95">
      <c r="A7170" s="61">
        <v>45590</v>
      </c>
      <c r="B7170" s="58">
        <v>15</v>
      </c>
      <c r="C7170" s="58" t="s">
        <v>17</v>
      </c>
      <c r="D7170" s="59">
        <v>28.512695000000001</v>
      </c>
      <c r="E7170" s="57">
        <v>5.9309180000000003E-3</v>
      </c>
      <c r="F7170" s="57"/>
      <c r="G7170" s="73">
        <v>1.1120000000000001</v>
      </c>
      <c r="H7170" s="73">
        <v>1.7017990550620823E-2</v>
      </c>
      <c r="I7170" s="73">
        <v>1.129017990550621</v>
      </c>
      <c r="J7170" s="73">
        <v>1.1223218774281405</v>
      </c>
      <c r="K7170" s="73">
        <v>4.5199999999999987</v>
      </c>
      <c r="L7170" s="73">
        <v>6.9173846482739276E-2</v>
      </c>
      <c r="M7170" s="73">
        <v>4.5891738464827379</v>
      </c>
      <c r="N7170" s="73">
        <v>4.5619558327115044</v>
      </c>
      <c r="O7170" s="73">
        <v>46.272000000000027</v>
      </c>
      <c r="P7170" s="73">
        <v>0.70814429744453877</v>
      </c>
      <c r="Q7170" s="73">
        <v>46.980144297444568</v>
      </c>
      <c r="R7170" s="73">
        <v>46.701508913988256</v>
      </c>
      <c r="S7170" s="73">
        <v>3.7920000000000007</v>
      </c>
      <c r="T7170" s="73">
        <v>5.8032572093483961E-2</v>
      </c>
      <c r="U7170" s="73">
        <v>3.8500325720934847</v>
      </c>
      <c r="V7170" s="73">
        <v>3.8271983446110691</v>
      </c>
      <c r="W7170" s="73">
        <v>55.696000000000026</v>
      </c>
      <c r="X7170" s="73">
        <v>0.85236870657138286</v>
      </c>
      <c r="Y7170" s="73">
        <v>56.548368706571409</v>
      </c>
      <c r="Z7170" s="73">
        <v>56.212984968738972</v>
      </c>
      <c r="AA7170" s="57"/>
      <c r="AB7170" s="73">
        <v>2.1149999999999989</v>
      </c>
      <c r="AC7170" s="73">
        <v>3.2367850732520694E-2</v>
      </c>
      <c r="AD7170" s="73">
        <v>2.1473678507325196</v>
      </c>
      <c r="AE7170" s="73">
        <v>2.1346319880939886</v>
      </c>
      <c r="AF7170" s="73">
        <v>2.7339999999999987</v>
      </c>
      <c r="AG7170" s="73">
        <v>4.1840994753055125E-2</v>
      </c>
      <c r="AH7170" s="73">
        <v>2.7758409947530538</v>
      </c>
      <c r="AI7170" s="73">
        <v>2.759377709432135</v>
      </c>
      <c r="AJ7170" s="73">
        <v>39.37700000000001</v>
      </c>
      <c r="AK7170" s="73">
        <v>0.60262357366168717</v>
      </c>
      <c r="AL7170" s="73">
        <v>39.979623573661698</v>
      </c>
      <c r="AM7170" s="73">
        <v>39.742507704575445</v>
      </c>
      <c r="AN7170" s="73">
        <v>2.3429999999999995</v>
      </c>
      <c r="AO7170" s="73">
        <v>3.5857150953331453E-2</v>
      </c>
      <c r="AP7170" s="73">
        <v>2.3788571509533312</v>
      </c>
      <c r="AQ7170" s="73">
        <v>2.3647483442573134</v>
      </c>
      <c r="AR7170" s="73">
        <v>46.569000000000003</v>
      </c>
      <c r="AS7170" s="73">
        <v>0.71268957010059442</v>
      </c>
      <c r="AT7170" s="73">
        <v>47.281689570100603</v>
      </c>
      <c r="AU7170" s="73">
        <v>47.001265746358882</v>
      </c>
    </row>
    <row r="7171" spans="1:47" ht="12.95">
      <c r="A7171" s="61">
        <v>45590</v>
      </c>
      <c r="B7171" s="58">
        <v>16</v>
      </c>
      <c r="C7171" s="58" t="s">
        <v>17</v>
      </c>
      <c r="D7171" s="59">
        <v>30.048451</v>
      </c>
      <c r="E7171" s="57">
        <v>5.9710060000000001E-3</v>
      </c>
      <c r="F7171" s="57"/>
      <c r="G7171" s="73">
        <v>1.1120000000000001</v>
      </c>
      <c r="H7171" s="73">
        <v>1.3985733805752052E-2</v>
      </c>
      <c r="I7171" s="73">
        <v>1.1259857338057522</v>
      </c>
      <c r="J7171" s="73">
        <v>1.1192624662332835</v>
      </c>
      <c r="K7171" s="73">
        <v>5.9719999999999986</v>
      </c>
      <c r="L7171" s="73">
        <v>7.5110433712186356E-2</v>
      </c>
      <c r="M7171" s="73">
        <v>6.0471104337121853</v>
      </c>
      <c r="N7171" s="73">
        <v>6.0110031010298268</v>
      </c>
      <c r="O7171" s="73">
        <v>45.25200000000001</v>
      </c>
      <c r="P7171" s="73">
        <v>0.56913887246213302</v>
      </c>
      <c r="Q7171" s="73">
        <v>45.821138872462143</v>
      </c>
      <c r="R7171" s="73">
        <v>45.547540577327837</v>
      </c>
      <c r="S7171" s="73">
        <v>3.6680000000000001</v>
      </c>
      <c r="T7171" s="73">
        <v>4.6132798200987882E-2</v>
      </c>
      <c r="U7171" s="73">
        <v>3.7141327982009882</v>
      </c>
      <c r="V7171" s="73">
        <v>3.6919556889781333</v>
      </c>
      <c r="W7171" s="73">
        <v>56.004000000000005</v>
      </c>
      <c r="X7171" s="73">
        <v>0.7043678381810593</v>
      </c>
      <c r="Y7171" s="73">
        <v>56.708367838181069</v>
      </c>
      <c r="Z7171" s="73">
        <v>56.369761833569079</v>
      </c>
      <c r="AA7171" s="57"/>
      <c r="AB7171" s="73">
        <v>2.1149999999999989</v>
      </c>
      <c r="AC7171" s="73">
        <v>2.6600563848170479E-2</v>
      </c>
      <c r="AD7171" s="73">
        <v>2.1416005638481694</v>
      </c>
      <c r="AE7171" s="73">
        <v>2.1288130540318284</v>
      </c>
      <c r="AF7171" s="73">
        <v>2.6799999999999997</v>
      </c>
      <c r="AG7171" s="73">
        <v>3.370662463976213E-2</v>
      </c>
      <c r="AH7171" s="73">
        <v>2.7137066246397619</v>
      </c>
      <c r="AI7171" s="73">
        <v>2.697503066101798</v>
      </c>
      <c r="AJ7171" s="73">
        <v>38.360000000000014</v>
      </c>
      <c r="AK7171" s="73">
        <v>0.4824575079034612</v>
      </c>
      <c r="AL7171" s="73">
        <v>38.842457507903475</v>
      </c>
      <c r="AM7171" s="73">
        <v>38.610528961069036</v>
      </c>
      <c r="AN7171" s="73">
        <v>2.2339999999999995</v>
      </c>
      <c r="AO7171" s="73">
        <v>2.8097238598965894E-2</v>
      </c>
      <c r="AP7171" s="73">
        <v>2.2620972385989653</v>
      </c>
      <c r="AQ7171" s="73">
        <v>2.2485902424147075</v>
      </c>
      <c r="AR7171" s="73">
        <v>45.389000000000017</v>
      </c>
      <c r="AS7171" s="73">
        <v>0.57086193499035964</v>
      </c>
      <c r="AT7171" s="73">
        <v>45.959861934990371</v>
      </c>
      <c r="AU7171" s="73">
        <v>45.685435323617369</v>
      </c>
    </row>
    <row r="7172" spans="1:47" ht="12.95">
      <c r="A7172" s="61">
        <v>45590</v>
      </c>
      <c r="B7172" s="58">
        <v>17</v>
      </c>
      <c r="C7172" s="58" t="s">
        <v>17</v>
      </c>
      <c r="D7172" s="59">
        <v>25.673363999999999</v>
      </c>
      <c r="E7172" s="57">
        <v>6.0553070000000002E-3</v>
      </c>
      <c r="F7172" s="57"/>
      <c r="G7172" s="73">
        <v>1.1120000000000001</v>
      </c>
      <c r="H7172" s="73">
        <v>4.3738435800318321E-3</v>
      </c>
      <c r="I7172" s="73">
        <v>1.1163738435800319</v>
      </c>
      <c r="J7172" s="73">
        <v>1.1096138572303849</v>
      </c>
      <c r="K7172" s="73">
        <v>6.0879999999999992</v>
      </c>
      <c r="L7172" s="73">
        <v>2.3946006938159882E-2</v>
      </c>
      <c r="M7172" s="73">
        <v>6.111946006938159</v>
      </c>
      <c r="N7172" s="73">
        <v>6.0749362974987244</v>
      </c>
      <c r="O7172" s="73">
        <v>42.444000000000003</v>
      </c>
      <c r="P7172" s="73">
        <v>0.16694551880474018</v>
      </c>
      <c r="Q7172" s="73">
        <v>42.610945518804741</v>
      </c>
      <c r="R7172" s="73">
        <v>42.3529231621281</v>
      </c>
      <c r="S7172" s="73">
        <v>3.4119999999999995</v>
      </c>
      <c r="T7172" s="73">
        <v>1.3420462495565295E-2</v>
      </c>
      <c r="U7172" s="73">
        <v>3.4254204624955649</v>
      </c>
      <c r="V7172" s="73">
        <v>3.4046784899910723</v>
      </c>
      <c r="W7172" s="73">
        <v>53.056000000000004</v>
      </c>
      <c r="X7172" s="73">
        <v>0.2086858318184972</v>
      </c>
      <c r="Y7172" s="73">
        <v>53.264685831818497</v>
      </c>
      <c r="Z7172" s="73">
        <v>52.94215180684828</v>
      </c>
      <c r="AA7172" s="57"/>
      <c r="AB7172" s="73">
        <v>2.1150000000000002</v>
      </c>
      <c r="AC7172" s="73">
        <v>8.3189560897188181E-3</v>
      </c>
      <c r="AD7172" s="73">
        <v>2.1233189560897192</v>
      </c>
      <c r="AE7172" s="73">
        <v>2.1104616079516765</v>
      </c>
      <c r="AF7172" s="73">
        <v>2.5359999999999991</v>
      </c>
      <c r="AG7172" s="73">
        <v>9.9748806825186338E-3</v>
      </c>
      <c r="AH7172" s="73">
        <v>2.5459748806825178</v>
      </c>
      <c r="AI7172" s="73">
        <v>2.5305582211656965</v>
      </c>
      <c r="AJ7172" s="73">
        <v>36.605999999999987</v>
      </c>
      <c r="AK7172" s="73">
        <v>0.14398284000957301</v>
      </c>
      <c r="AL7172" s="73">
        <v>36.749982840009558</v>
      </c>
      <c r="AM7172" s="73">
        <v>36.527450411668568</v>
      </c>
      <c r="AN7172" s="73">
        <v>2.1019999999999985</v>
      </c>
      <c r="AO7172" s="73">
        <v>8.2678230262831862E-3</v>
      </c>
      <c r="AP7172" s="73">
        <v>2.1102678230262817</v>
      </c>
      <c r="AQ7172" s="73">
        <v>2.0974895035056358</v>
      </c>
      <c r="AR7172" s="73">
        <v>43.358999999999988</v>
      </c>
      <c r="AS7172" s="73">
        <v>0.17054449980809364</v>
      </c>
      <c r="AT7172" s="73">
        <v>43.529544499808075</v>
      </c>
      <c r="AU7172" s="73">
        <v>43.265959744291578</v>
      </c>
    </row>
    <row r="7173" spans="1:47" ht="12.95">
      <c r="A7173" s="61">
        <v>45590</v>
      </c>
      <c r="B7173" s="58">
        <v>18</v>
      </c>
      <c r="C7173" s="58" t="s">
        <v>17</v>
      </c>
      <c r="D7173" s="59">
        <v>26.311778</v>
      </c>
      <c r="E7173" s="57">
        <v>6.0323360000000001E-3</v>
      </c>
      <c r="F7173" s="57"/>
      <c r="G7173" s="73">
        <v>1.1120000000000001</v>
      </c>
      <c r="H7173" s="73">
        <v>1.0862006918381963E-2</v>
      </c>
      <c r="I7173" s="73">
        <v>1.1228620069183821</v>
      </c>
      <c r="J7173" s="73">
        <v>1.116088526011016</v>
      </c>
      <c r="K7173" s="73">
        <v>6.3159999999999998</v>
      </c>
      <c r="L7173" s="73">
        <v>6.1694636417716255E-2</v>
      </c>
      <c r="M7173" s="73">
        <v>6.3776946364177158</v>
      </c>
      <c r="N7173" s="73">
        <v>6.3392222394654469</v>
      </c>
      <c r="O7173" s="73">
        <v>40.083999999999996</v>
      </c>
      <c r="P7173" s="73">
        <v>0.39154018463707063</v>
      </c>
      <c r="Q7173" s="73">
        <v>40.475540184637069</v>
      </c>
      <c r="R7173" s="73">
        <v>40.231378126461834</v>
      </c>
      <c r="S7173" s="73">
        <v>3.2560000000000002</v>
      </c>
      <c r="T7173" s="73">
        <v>3.1804581408499705E-2</v>
      </c>
      <c r="U7173" s="73">
        <v>3.2878045814085</v>
      </c>
      <c r="V7173" s="73">
        <v>3.2679714394711046</v>
      </c>
      <c r="W7173" s="73">
        <v>50.767999999999994</v>
      </c>
      <c r="X7173" s="73">
        <v>0.4959014093816686</v>
      </c>
      <c r="Y7173" s="73">
        <v>51.263901409381667</v>
      </c>
      <c r="Z7173" s="73">
        <v>50.9546603314094</v>
      </c>
      <c r="AA7173" s="57"/>
      <c r="AB7173" s="73">
        <v>2.1150000000000002</v>
      </c>
      <c r="AC7173" s="73">
        <v>2.0659302726958498E-2</v>
      </c>
      <c r="AD7173" s="73">
        <v>2.1356593027269586</v>
      </c>
      <c r="AE7173" s="73">
        <v>2.1227762882313841</v>
      </c>
      <c r="AF7173" s="73">
        <v>2.399999999999999</v>
      </c>
      <c r="AG7173" s="73">
        <v>2.3443180399385519E-2</v>
      </c>
      <c r="AH7173" s="73">
        <v>2.4234431803993846</v>
      </c>
      <c r="AI7173" s="73">
        <v>2.4088241568583069</v>
      </c>
      <c r="AJ7173" s="73">
        <v>34.484999999999999</v>
      </c>
      <c r="AK7173" s="73">
        <v>0.33684919836367083</v>
      </c>
      <c r="AL7173" s="73">
        <v>34.821849198363672</v>
      </c>
      <c r="AM7173" s="73">
        <v>34.611792103857816</v>
      </c>
      <c r="AN7173" s="73">
        <v>2.0659999999999994</v>
      </c>
      <c r="AO7173" s="73">
        <v>2.01806711271377E-2</v>
      </c>
      <c r="AP7173" s="73">
        <v>2.0861806711271371</v>
      </c>
      <c r="AQ7173" s="73">
        <v>2.0735961283621926</v>
      </c>
      <c r="AR7173" s="73">
        <v>41.066000000000003</v>
      </c>
      <c r="AS7173" s="73">
        <v>0.40113235261715252</v>
      </c>
      <c r="AT7173" s="73">
        <v>41.467132352617156</v>
      </c>
      <c r="AU7173" s="73">
        <v>41.216988677309693</v>
      </c>
    </row>
    <row r="7174" spans="1:47" ht="12.95">
      <c r="A7174" s="61">
        <v>45590</v>
      </c>
      <c r="B7174" s="58">
        <v>19</v>
      </c>
      <c r="C7174" s="58" t="s">
        <v>17</v>
      </c>
      <c r="D7174" s="59">
        <v>33.782209999999999</v>
      </c>
      <c r="E7174" s="57">
        <v>6.1050820000000004E-3</v>
      </c>
      <c r="F7174" s="57"/>
      <c r="G7174" s="73">
        <v>1.1120000000000001</v>
      </c>
      <c r="H7174" s="73">
        <v>1.4517572468840948E-2</v>
      </c>
      <c r="I7174" s="73">
        <v>1.126517572468841</v>
      </c>
      <c r="J7174" s="73">
        <v>1.1196400903144776</v>
      </c>
      <c r="K7174" s="73">
        <v>7.1959999999999988</v>
      </c>
      <c r="L7174" s="73">
        <v>9.3946449177859215E-2</v>
      </c>
      <c r="M7174" s="73">
        <v>7.2899464491778581</v>
      </c>
      <c r="N7174" s="73">
        <v>7.245440728330018</v>
      </c>
      <c r="O7174" s="73">
        <v>39.887999999999998</v>
      </c>
      <c r="P7174" s="73">
        <v>0.52075263546504291</v>
      </c>
      <c r="Q7174" s="73">
        <v>40.408752635465042</v>
      </c>
      <c r="R7174" s="73">
        <v>40.16205388710781</v>
      </c>
      <c r="S7174" s="73">
        <v>3.2399999999999993</v>
      </c>
      <c r="T7174" s="73">
        <v>4.229940179770203E-2</v>
      </c>
      <c r="U7174" s="73">
        <v>3.2822994017977014</v>
      </c>
      <c r="V7174" s="73">
        <v>3.2622606948011752</v>
      </c>
      <c r="W7174" s="73">
        <v>51.436</v>
      </c>
      <c r="X7174" s="73">
        <v>0.6715160589094451</v>
      </c>
      <c r="Y7174" s="73">
        <v>52.107516058909439</v>
      </c>
      <c r="Z7174" s="73">
        <v>51.789395400553481</v>
      </c>
      <c r="AA7174" s="57"/>
      <c r="AB7174" s="73">
        <v>2.1150000000000002</v>
      </c>
      <c r="AC7174" s="73">
        <v>2.7612109506833279E-2</v>
      </c>
      <c r="AD7174" s="73">
        <v>2.1426121095068336</v>
      </c>
      <c r="AE7174" s="73">
        <v>2.1295312868841014</v>
      </c>
      <c r="AF7174" s="73">
        <v>2.6389999999999985</v>
      </c>
      <c r="AG7174" s="73">
        <v>3.4453123871646799E-2</v>
      </c>
      <c r="AH7174" s="73">
        <v>2.6734531238716452</v>
      </c>
      <c r="AI7174" s="73">
        <v>2.6571314733272526</v>
      </c>
      <c r="AJ7174" s="73">
        <v>34.871000000000016</v>
      </c>
      <c r="AK7174" s="73">
        <v>0.45525383953323101</v>
      </c>
      <c r="AL7174" s="73">
        <v>35.326253839533244</v>
      </c>
      <c r="AM7174" s="73">
        <v>35.110584163090074</v>
      </c>
      <c r="AN7174" s="73">
        <v>2.052999999999999</v>
      </c>
      <c r="AO7174" s="73">
        <v>2.6802676509469832E-2</v>
      </c>
      <c r="AP7174" s="73">
        <v>2.0798026765094688</v>
      </c>
      <c r="AQ7174" s="73">
        <v>2.0671053106255588</v>
      </c>
      <c r="AR7174" s="73">
        <v>41.678000000000011</v>
      </c>
      <c r="AS7174" s="73">
        <v>0.54412174942118097</v>
      </c>
      <c r="AT7174" s="73">
        <v>42.222121749421191</v>
      </c>
      <c r="AU7174" s="73">
        <v>41.964352233926988</v>
      </c>
    </row>
    <row r="7175" spans="1:47" ht="12.95">
      <c r="A7175" s="61">
        <v>45590</v>
      </c>
      <c r="B7175" s="58">
        <v>20</v>
      </c>
      <c r="C7175" s="58" t="s">
        <v>17</v>
      </c>
      <c r="D7175" s="59">
        <v>34.309685000000002</v>
      </c>
      <c r="E7175" s="57">
        <v>6.0803230000000003E-3</v>
      </c>
      <c r="F7175" s="57"/>
      <c r="G7175" s="73">
        <v>1.1120000000000001</v>
      </c>
      <c r="H7175" s="73">
        <v>4.8741938785957428E-3</v>
      </c>
      <c r="I7175" s="73">
        <v>1.1168741938785958</v>
      </c>
      <c r="J7175" s="73">
        <v>1.1100832380294492</v>
      </c>
      <c r="K7175" s="73">
        <v>7.3919999999999986</v>
      </c>
      <c r="L7175" s="73">
        <v>3.2401116142607662E-2</v>
      </c>
      <c r="M7175" s="73">
        <v>7.4244011161426062</v>
      </c>
      <c r="N7175" s="73">
        <v>7.3792583592748979</v>
      </c>
      <c r="O7175" s="73">
        <v>38.94</v>
      </c>
      <c r="P7175" s="73">
        <v>0.17068445110837968</v>
      </c>
      <c r="Q7175" s="73">
        <v>39.110684451108376</v>
      </c>
      <c r="R7175" s="73">
        <v>38.872878856894559</v>
      </c>
      <c r="S7175" s="73">
        <v>3.2399999999999993</v>
      </c>
      <c r="T7175" s="73">
        <v>1.4201787919649463E-2</v>
      </c>
      <c r="U7175" s="73">
        <v>3.2542017879196488</v>
      </c>
      <c r="V7175" s="73">
        <v>3.2344151899419198</v>
      </c>
      <c r="W7175" s="73">
        <v>50.683999999999997</v>
      </c>
      <c r="X7175" s="73">
        <v>0.22216154904923255</v>
      </c>
      <c r="Y7175" s="73">
        <v>50.906161549049223</v>
      </c>
      <c r="Z7175" s="73">
        <v>50.596635644140825</v>
      </c>
      <c r="AA7175" s="57"/>
      <c r="AB7175" s="73">
        <v>2.1149999999999993</v>
      </c>
      <c r="AC7175" s="73">
        <v>9.2706115586600642E-3</v>
      </c>
      <c r="AD7175" s="73">
        <v>2.1242706115586594</v>
      </c>
      <c r="AE7175" s="73">
        <v>2.1113543601009752</v>
      </c>
      <c r="AF7175" s="73">
        <v>2.7819999999999991</v>
      </c>
      <c r="AG7175" s="73">
        <v>1.2194251232242222E-2</v>
      </c>
      <c r="AH7175" s="73">
        <v>2.7941942512322413</v>
      </c>
      <c r="AI7175" s="73">
        <v>2.7772046476600059</v>
      </c>
      <c r="AJ7175" s="73">
        <v>34.973000000000013</v>
      </c>
      <c r="AK7175" s="73">
        <v>0.15329602744256202</v>
      </c>
      <c r="AL7175" s="73">
        <v>35.126296027442578</v>
      </c>
      <c r="AM7175" s="73">
        <v>34.912716801802105</v>
      </c>
      <c r="AN7175" s="73">
        <v>2.0869999999999993</v>
      </c>
      <c r="AO7175" s="73">
        <v>9.1478800581198845E-3</v>
      </c>
      <c r="AP7175" s="73">
        <v>2.096147880058119</v>
      </c>
      <c r="AQ7175" s="73">
        <v>2.0834026238916001</v>
      </c>
      <c r="AR7175" s="73">
        <v>41.957000000000008</v>
      </c>
      <c r="AS7175" s="73">
        <v>0.1839087702915842</v>
      </c>
      <c r="AT7175" s="73">
        <v>42.140908770291595</v>
      </c>
      <c r="AU7175" s="73">
        <v>41.884678433454688</v>
      </c>
    </row>
    <row r="7176" spans="1:47" ht="12.95">
      <c r="A7176" s="61">
        <v>45590</v>
      </c>
      <c r="B7176" s="58">
        <v>21</v>
      </c>
      <c r="C7176" s="58" t="s">
        <v>17</v>
      </c>
      <c r="D7176" s="59">
        <v>27.110772000000001</v>
      </c>
      <c r="E7176" s="57">
        <v>6.1668770000000003E-3</v>
      </c>
      <c r="F7176" s="57"/>
      <c r="G7176" s="73">
        <v>1.1120000000000001</v>
      </c>
      <c r="H7176" s="73">
        <v>8.7325697651582414E-3</v>
      </c>
      <c r="I7176" s="73">
        <v>1.1207325697651584</v>
      </c>
      <c r="J7176" s="73">
        <v>1.1138211498575228</v>
      </c>
      <c r="K7176" s="73">
        <v>7.14</v>
      </c>
      <c r="L7176" s="73">
        <v>5.6070636801465672E-2</v>
      </c>
      <c r="M7176" s="73">
        <v>7.1960706368014655</v>
      </c>
      <c r="N7176" s="73">
        <v>7.1516933543009991</v>
      </c>
      <c r="O7176" s="73">
        <v>36.843999999999987</v>
      </c>
      <c r="P7176" s="73">
        <v>0.28933705074414573</v>
      </c>
      <c r="Q7176" s="73">
        <v>37.133337050744132</v>
      </c>
      <c r="R7176" s="73">
        <v>36.904340328552649</v>
      </c>
      <c r="S7176" s="73">
        <v>3.0319999999999996</v>
      </c>
      <c r="T7176" s="73">
        <v>2.3810388064712033E-2</v>
      </c>
      <c r="U7176" s="73">
        <v>3.0558103880647116</v>
      </c>
      <c r="V7176" s="73">
        <v>3.0369655812661942</v>
      </c>
      <c r="W7176" s="73">
        <v>48.127999999999986</v>
      </c>
      <c r="X7176" s="73">
        <v>0.37795064537548168</v>
      </c>
      <c r="Y7176" s="73">
        <v>48.505950645375471</v>
      </c>
      <c r="Z7176" s="73">
        <v>48.206820413977368</v>
      </c>
      <c r="AA7176" s="57"/>
      <c r="AB7176" s="73">
        <v>2.1149999999999998</v>
      </c>
      <c r="AC7176" s="73">
        <v>1.6609159220602226E-2</v>
      </c>
      <c r="AD7176" s="73">
        <v>2.1316091592206021</v>
      </c>
      <c r="AE7176" s="73">
        <v>2.1184637877236154</v>
      </c>
      <c r="AF7176" s="73">
        <v>2.6189999999999984</v>
      </c>
      <c r="AG7176" s="73">
        <v>2.0567086524235088E-2</v>
      </c>
      <c r="AH7176" s="73">
        <v>2.6395670865242336</v>
      </c>
      <c r="AI7176" s="73">
        <v>2.6232892009683901</v>
      </c>
      <c r="AJ7176" s="73">
        <v>33.661000000000008</v>
      </c>
      <c r="AK7176" s="73">
        <v>0.2643408550944169</v>
      </c>
      <c r="AL7176" s="73">
        <v>33.925340855094426</v>
      </c>
      <c r="AM7176" s="73">
        <v>33.716127450857982</v>
      </c>
      <c r="AN7176" s="73">
        <v>1.9559999999999991</v>
      </c>
      <c r="AO7176" s="73">
        <v>1.5360527392670423E-2</v>
      </c>
      <c r="AP7176" s="73">
        <v>1.9713605273926695</v>
      </c>
      <c r="AQ7176" s="73">
        <v>1.959203389497584</v>
      </c>
      <c r="AR7176" s="73">
        <v>40.351000000000006</v>
      </c>
      <c r="AS7176" s="73">
        <v>0.31687762823192461</v>
      </c>
      <c r="AT7176" s="73">
        <v>40.667877628231928</v>
      </c>
      <c r="AU7176" s="73">
        <v>40.41708382904757</v>
      </c>
    </row>
    <row r="7177" spans="1:47" ht="12.95">
      <c r="A7177" s="61">
        <v>45590</v>
      </c>
      <c r="B7177" s="58">
        <v>22</v>
      </c>
      <c r="C7177" s="58" t="s">
        <v>17</v>
      </c>
      <c r="D7177" s="59">
        <v>24.661458</v>
      </c>
      <c r="E7177" s="57">
        <v>6.2586250000000003E-3</v>
      </c>
      <c r="F7177" s="57"/>
      <c r="G7177" s="73">
        <v>1.1120000000000001</v>
      </c>
      <c r="H7177" s="73">
        <v>4.1301197450013139E-3</v>
      </c>
      <c r="I7177" s="73">
        <v>1.1161301197450013</v>
      </c>
      <c r="J7177" s="73">
        <v>1.1091446798743123</v>
      </c>
      <c r="K7177" s="73">
        <v>6.8439999999999968</v>
      </c>
      <c r="L7177" s="73">
        <v>2.5419549941356995E-2</v>
      </c>
      <c r="M7177" s="73">
        <v>6.8694195499413535</v>
      </c>
      <c r="N7177" s="73">
        <v>6.8264264290106018</v>
      </c>
      <c r="O7177" s="73">
        <v>34.475999999999999</v>
      </c>
      <c r="P7177" s="73">
        <v>0.12804856864088604</v>
      </c>
      <c r="Q7177" s="73">
        <v>34.604048568640884</v>
      </c>
      <c r="R7177" s="73">
        <v>34.387474805167976</v>
      </c>
      <c r="S7177" s="73">
        <v>2.8639999999999999</v>
      </c>
      <c r="T7177" s="73">
        <v>1.0637286825255181E-2</v>
      </c>
      <c r="U7177" s="73">
        <v>2.874637286825255</v>
      </c>
      <c r="V7177" s="73">
        <v>2.8566460100359983</v>
      </c>
      <c r="W7177" s="73">
        <v>45.295999999999992</v>
      </c>
      <c r="X7177" s="73">
        <v>0.16823552515249954</v>
      </c>
      <c r="Y7177" s="73">
        <v>45.464235525152496</v>
      </c>
      <c r="Z7177" s="73">
        <v>45.179691924088885</v>
      </c>
      <c r="AA7177" s="57"/>
      <c r="AB7177" s="73">
        <v>2.1149999999999993</v>
      </c>
      <c r="AC7177" s="73">
        <v>7.8553986157174245E-3</v>
      </c>
      <c r="AD7177" s="73">
        <v>2.1228553986157168</v>
      </c>
      <c r="AE7177" s="73">
        <v>2.1095692427465558</v>
      </c>
      <c r="AF7177" s="73">
        <v>2.5129999999999977</v>
      </c>
      <c r="AG7177" s="73">
        <v>9.3336249273276006E-3</v>
      </c>
      <c r="AH7177" s="73">
        <v>2.5223336249273252</v>
      </c>
      <c r="AI7177" s="73">
        <v>2.5065472846440144</v>
      </c>
      <c r="AJ7177" s="73">
        <v>31.784000000000006</v>
      </c>
      <c r="AK7177" s="73">
        <v>0.11805011328698002</v>
      </c>
      <c r="AL7177" s="73">
        <v>31.902050113286986</v>
      </c>
      <c r="AM7177" s="73">
        <v>31.702387144896715</v>
      </c>
      <c r="AN7177" s="73">
        <v>1.8679999999999999</v>
      </c>
      <c r="AO7177" s="73">
        <v>6.9380069097683935E-3</v>
      </c>
      <c r="AP7177" s="73">
        <v>1.8749380069097683</v>
      </c>
      <c r="AQ7177" s="73">
        <v>1.8632034730262728</v>
      </c>
      <c r="AR7177" s="73">
        <v>38.280000000000008</v>
      </c>
      <c r="AS7177" s="73">
        <v>0.14217714373979343</v>
      </c>
      <c r="AT7177" s="73">
        <v>38.422177143739795</v>
      </c>
      <c r="AU7177" s="73">
        <v>38.18170714531356</v>
      </c>
    </row>
    <row r="7178" spans="1:47" ht="12.95">
      <c r="A7178" s="61">
        <v>45590</v>
      </c>
      <c r="B7178" s="58">
        <v>23</v>
      </c>
      <c r="C7178" s="58" t="s">
        <v>17</v>
      </c>
      <c r="D7178" s="59">
        <v>21.485250000000001</v>
      </c>
      <c r="E7178" s="57">
        <v>6.4764820000000004E-3</v>
      </c>
      <c r="F7178" s="57"/>
      <c r="G7178" s="73">
        <v>1.1120000000000001</v>
      </c>
      <c r="H7178" s="73">
        <v>5.2590275181411232E-3</v>
      </c>
      <c r="I7178" s="73">
        <v>1.1172590275181413</v>
      </c>
      <c r="J7178" s="73">
        <v>1.1100231195370827</v>
      </c>
      <c r="K7178" s="73">
        <v>6.6239999999999997</v>
      </c>
      <c r="L7178" s="73">
        <v>3.1327156726768703E-2</v>
      </c>
      <c r="M7178" s="73">
        <v>6.6553271567267682</v>
      </c>
      <c r="N7178" s="73">
        <v>6.6122240501921166</v>
      </c>
      <c r="O7178" s="73">
        <v>32.432000000000009</v>
      </c>
      <c r="P7178" s="73">
        <v>0.15338199682405843</v>
      </c>
      <c r="Q7178" s="73">
        <v>32.585381996824069</v>
      </c>
      <c r="R7178" s="73">
        <v>32.374343356858517</v>
      </c>
      <c r="S7178" s="73">
        <v>2.6919999999999997</v>
      </c>
      <c r="T7178" s="73">
        <v>1.2731386761543078E-2</v>
      </c>
      <c r="U7178" s="73">
        <v>2.704731386761543</v>
      </c>
      <c r="V7178" s="73">
        <v>2.6872142426203469</v>
      </c>
      <c r="W7178" s="73">
        <v>42.860000000000007</v>
      </c>
      <c r="X7178" s="73">
        <v>0.20269956783051132</v>
      </c>
      <c r="Y7178" s="73">
        <v>43.062699567830521</v>
      </c>
      <c r="Z7178" s="73">
        <v>42.783804769208068</v>
      </c>
      <c r="AA7178" s="57"/>
      <c r="AB7178" s="73">
        <v>2.1149999999999993</v>
      </c>
      <c r="AC7178" s="73">
        <v>1.0002556835313373E-2</v>
      </c>
      <c r="AD7178" s="73">
        <v>2.1250025568353128</v>
      </c>
      <c r="AE7178" s="73">
        <v>2.1112400160260152</v>
      </c>
      <c r="AF7178" s="73">
        <v>2.4349999999999978</v>
      </c>
      <c r="AG7178" s="73">
        <v>1.1515946049166927E-2</v>
      </c>
      <c r="AH7178" s="73">
        <v>2.4465159460491646</v>
      </c>
      <c r="AI7178" s="73">
        <v>2.4306711295618642</v>
      </c>
      <c r="AJ7178" s="73">
        <v>30.006000000000011</v>
      </c>
      <c r="AK7178" s="73">
        <v>0.14190861484653108</v>
      </c>
      <c r="AL7178" s="73">
        <v>30.147908614846543</v>
      </c>
      <c r="AM7178" s="73">
        <v>29.952656227364844</v>
      </c>
      <c r="AN7178" s="73">
        <v>1.7649999999999999</v>
      </c>
      <c r="AO7178" s="73">
        <v>8.3472873826610436E-3</v>
      </c>
      <c r="AP7178" s="73">
        <v>1.773347287382661</v>
      </c>
      <c r="AQ7178" s="73">
        <v>1.7618622355961784</v>
      </c>
      <c r="AR7178" s="73">
        <v>36.321000000000012</v>
      </c>
      <c r="AS7178" s="73">
        <v>0.17177440511367242</v>
      </c>
      <c r="AT7178" s="73">
        <v>36.492774405113686</v>
      </c>
      <c r="AU7178" s="73">
        <v>36.256429608548899</v>
      </c>
    </row>
    <row r="7179" spans="1:47" ht="12.95">
      <c r="A7179" s="61">
        <v>45590</v>
      </c>
      <c r="B7179" s="58">
        <v>24</v>
      </c>
      <c r="C7179" s="58" t="s">
        <v>16</v>
      </c>
      <c r="D7179" s="59">
        <v>25.476783999999999</v>
      </c>
      <c r="E7179" s="57">
        <v>6.6998960000000003E-3</v>
      </c>
      <c r="F7179" s="57"/>
      <c r="G7179" s="73">
        <v>1.1120000000000001</v>
      </c>
      <c r="H7179" s="73">
        <v>1.1100335698130952E-2</v>
      </c>
      <c r="I7179" s="73">
        <v>1.1231003356981311</v>
      </c>
      <c r="J7179" s="73">
        <v>1.1155756802513885</v>
      </c>
      <c r="K7179" s="73">
        <v>6.395999999999999</v>
      </c>
      <c r="L7179" s="73">
        <v>6.3846894896803549E-2</v>
      </c>
      <c r="M7179" s="73">
        <v>6.4598468948968026</v>
      </c>
      <c r="N7179" s="73">
        <v>6.4165665925250712</v>
      </c>
      <c r="O7179" s="73">
        <v>30.928000000000004</v>
      </c>
      <c r="P7179" s="73">
        <v>0.30873307776240477</v>
      </c>
      <c r="Q7179" s="73">
        <v>31.236733077762409</v>
      </c>
      <c r="R7179" s="73">
        <v>31.027450214761643</v>
      </c>
      <c r="S7179" s="73">
        <v>2.5839999999999996</v>
      </c>
      <c r="T7179" s="73">
        <v>2.5794305255369042E-2</v>
      </c>
      <c r="U7179" s="73">
        <v>2.6097943052553685</v>
      </c>
      <c r="V7179" s="73">
        <v>2.5923089548287654</v>
      </c>
      <c r="W7179" s="73">
        <v>41.02000000000001</v>
      </c>
      <c r="X7179" s="73">
        <v>0.40947461361270826</v>
      </c>
      <c r="Y7179" s="73">
        <v>41.429474613612712</v>
      </c>
      <c r="Z7179" s="73">
        <v>41.151901442366871</v>
      </c>
      <c r="AA7179" s="57"/>
      <c r="AB7179" s="73">
        <v>2.1149999999999993</v>
      </c>
      <c r="AC7179" s="73">
        <v>2.1112598922254453E-2</v>
      </c>
      <c r="AD7179" s="73">
        <v>2.1361125989222538</v>
      </c>
      <c r="AE7179" s="73">
        <v>2.1218008666651849</v>
      </c>
      <c r="AF7179" s="73">
        <v>2.3789999999999978</v>
      </c>
      <c r="AG7179" s="73">
        <v>2.374793041893301E-2</v>
      </c>
      <c r="AH7179" s="73">
        <v>2.402747930418931</v>
      </c>
      <c r="AI7179" s="73">
        <v>2.386649769170909</v>
      </c>
      <c r="AJ7179" s="73">
        <v>28.981000000000019</v>
      </c>
      <c r="AK7179" s="73">
        <v>0.28929750797440046</v>
      </c>
      <c r="AL7179" s="73">
        <v>29.270297507974419</v>
      </c>
      <c r="AM7179" s="73">
        <v>29.074189558781931</v>
      </c>
      <c r="AN7179" s="73">
        <v>1.659</v>
      </c>
      <c r="AO7179" s="73">
        <v>1.6560662700718747E-2</v>
      </c>
      <c r="AP7179" s="73">
        <v>1.6755606627007187</v>
      </c>
      <c r="AQ7179" s="73">
        <v>1.6643345805189329</v>
      </c>
      <c r="AR7179" s="73">
        <v>35.134000000000015</v>
      </c>
      <c r="AS7179" s="73">
        <v>0.35071870001630667</v>
      </c>
      <c r="AT7179" s="73">
        <v>35.484718700016323</v>
      </c>
      <c r="AU7179" s="73">
        <v>35.246974775136955</v>
      </c>
    </row>
    <row r="7180" spans="1:47" ht="12.95">
      <c r="A7180" s="61">
        <v>45591</v>
      </c>
      <c r="B7180" s="58">
        <v>1</v>
      </c>
      <c r="C7180" s="58" t="s">
        <v>16</v>
      </c>
      <c r="D7180" s="59">
        <v>21.665299999999998</v>
      </c>
      <c r="E7180" s="57">
        <v>7.002075E-3</v>
      </c>
      <c r="F7180" s="57"/>
      <c r="G7180" s="73">
        <v>1.1120000000000001</v>
      </c>
      <c r="H7180" s="73">
        <v>1.0787703753012799E-2</v>
      </c>
      <c r="I7180" s="73">
        <v>1.122787703753013</v>
      </c>
      <c r="J7180" s="73">
        <v>1.1149258600422565</v>
      </c>
      <c r="K7180" s="73">
        <v>6.2519999999999989</v>
      </c>
      <c r="L7180" s="73">
        <v>6.0651730093377702E-2</v>
      </c>
      <c r="M7180" s="73">
        <v>6.3126517300933767</v>
      </c>
      <c r="N7180" s="73">
        <v>6.2684500692303828</v>
      </c>
      <c r="O7180" s="73">
        <v>29.812000000000005</v>
      </c>
      <c r="P7180" s="73">
        <v>0.28921135277411658</v>
      </c>
      <c r="Q7180" s="73">
        <v>30.101211352774122</v>
      </c>
      <c r="R7180" s="73">
        <v>29.890440413291145</v>
      </c>
      <c r="S7180" s="73">
        <v>2.4439999999999995</v>
      </c>
      <c r="T7180" s="73">
        <v>2.3709665442772729E-2</v>
      </c>
      <c r="U7180" s="73">
        <v>2.4677096654427721</v>
      </c>
      <c r="V7180" s="73">
        <v>2.4504305772871167</v>
      </c>
      <c r="W7180" s="73">
        <v>39.620000000000005</v>
      </c>
      <c r="X7180" s="73">
        <v>0.38436045206327984</v>
      </c>
      <c r="Y7180" s="73">
        <v>40.004360452063281</v>
      </c>
      <c r="Z7180" s="73">
        <v>39.724246919850899</v>
      </c>
      <c r="AA7180" s="57"/>
      <c r="AB7180" s="73">
        <v>2.1159999999999992</v>
      </c>
      <c r="AC7180" s="73">
        <v>2.052768088253154E-2</v>
      </c>
      <c r="AD7180" s="73">
        <v>2.1365276808825309</v>
      </c>
      <c r="AE7180" s="73">
        <v>2.1215675538214152</v>
      </c>
      <c r="AF7180" s="73">
        <v>2.3369999999999989</v>
      </c>
      <c r="AG7180" s="73">
        <v>2.2671639991718433E-2</v>
      </c>
      <c r="AH7180" s="73">
        <v>2.3596716399917175</v>
      </c>
      <c r="AI7180" s="73">
        <v>2.3431490421931223</v>
      </c>
      <c r="AJ7180" s="73">
        <v>28.048000000000016</v>
      </c>
      <c r="AK7180" s="73">
        <v>0.27209848459038055</v>
      </c>
      <c r="AL7180" s="73">
        <v>28.320098484590396</v>
      </c>
      <c r="AM7180" s="73">
        <v>28.121799030993905</v>
      </c>
      <c r="AN7180" s="73">
        <v>1.6129999999999993</v>
      </c>
      <c r="AO7180" s="73">
        <v>1.5647991145332409E-2</v>
      </c>
      <c r="AP7180" s="73">
        <v>1.6286479911453318</v>
      </c>
      <c r="AQ7180" s="73">
        <v>1.6172440757627327</v>
      </c>
      <c r="AR7180" s="73">
        <v>34.114000000000011</v>
      </c>
      <c r="AS7180" s="73">
        <v>0.33094579660996293</v>
      </c>
      <c r="AT7180" s="73">
        <v>34.444945796609971</v>
      </c>
      <c r="AU7180" s="73">
        <v>34.20375970277118</v>
      </c>
    </row>
    <row r="7181" spans="1:47" ht="12.95">
      <c r="A7181" s="61">
        <v>45591</v>
      </c>
      <c r="B7181" s="58">
        <v>2</v>
      </c>
      <c r="C7181" s="58" t="s">
        <v>16</v>
      </c>
      <c r="D7181" s="59">
        <v>18.072970000000002</v>
      </c>
      <c r="E7181" s="57">
        <v>7.1088870000000004E-3</v>
      </c>
      <c r="F7181" s="57"/>
      <c r="G7181" s="73">
        <v>1.1120000000000001</v>
      </c>
      <c r="H7181" s="73">
        <v>1.5749497843002291E-2</v>
      </c>
      <c r="I7181" s="73">
        <v>1.1277494978430025</v>
      </c>
      <c r="J7181" s="73">
        <v>1.1197324540985298</v>
      </c>
      <c r="K7181" s="73">
        <v>6.1319999999999997</v>
      </c>
      <c r="L7181" s="73">
        <v>8.6848849616268015E-2</v>
      </c>
      <c r="M7181" s="73">
        <v>6.2188488496162675</v>
      </c>
      <c r="N7181" s="73">
        <v>6.1746397558742654</v>
      </c>
      <c r="O7181" s="73">
        <v>29.136000000000003</v>
      </c>
      <c r="P7181" s="73">
        <v>0.41265950463463563</v>
      </c>
      <c r="Q7181" s="73">
        <v>29.548659504634639</v>
      </c>
      <c r="R7181" s="73">
        <v>29.338601423214715</v>
      </c>
      <c r="S7181" s="73">
        <v>2.351999999999999</v>
      </c>
      <c r="T7181" s="73">
        <v>3.3311887524047991E-2</v>
      </c>
      <c r="U7181" s="73">
        <v>2.3853118875240469</v>
      </c>
      <c r="V7181" s="73">
        <v>2.3683549748558819</v>
      </c>
      <c r="W7181" s="73">
        <v>38.731999999999999</v>
      </c>
      <c r="X7181" s="73">
        <v>0.54856973961795397</v>
      </c>
      <c r="Y7181" s="73">
        <v>39.280569739617953</v>
      </c>
      <c r="Z7181" s="73">
        <v>39.001328608043394</v>
      </c>
      <c r="AA7181" s="57"/>
      <c r="AB7181" s="73">
        <v>2.1149999999999993</v>
      </c>
      <c r="AC7181" s="73">
        <v>2.9955204980170715E-2</v>
      </c>
      <c r="AD7181" s="73">
        <v>2.1449552049801701</v>
      </c>
      <c r="AE7181" s="73">
        <v>2.1297069608079044</v>
      </c>
      <c r="AF7181" s="73">
        <v>2.2779999999999996</v>
      </c>
      <c r="AG7181" s="73">
        <v>3.2263809430179147E-2</v>
      </c>
      <c r="AH7181" s="73">
        <v>2.3102638094301788</v>
      </c>
      <c r="AI7181" s="73">
        <v>2.29384040506875</v>
      </c>
      <c r="AJ7181" s="73">
        <v>27.281999999999993</v>
      </c>
      <c r="AK7181" s="73">
        <v>0.38640089941797517</v>
      </c>
      <c r="AL7181" s="73">
        <v>27.668400899417968</v>
      </c>
      <c r="AM7181" s="73">
        <v>27.471709363953305</v>
      </c>
      <c r="AN7181" s="73">
        <v>1.5629999999999991</v>
      </c>
      <c r="AO7181" s="73">
        <v>2.2137108928608422E-2</v>
      </c>
      <c r="AP7181" s="73">
        <v>1.5851371089286075</v>
      </c>
      <c r="AQ7181" s="73">
        <v>1.5738685483417274</v>
      </c>
      <c r="AR7181" s="73">
        <v>33.237999999999992</v>
      </c>
      <c r="AS7181" s="73">
        <v>0.47075702275693349</v>
      </c>
      <c r="AT7181" s="73">
        <v>33.70875702275692</v>
      </c>
      <c r="AU7181" s="73">
        <v>33.469125278171688</v>
      </c>
    </row>
    <row r="7182" spans="1:47" ht="12.95">
      <c r="A7182" s="61">
        <v>45591</v>
      </c>
      <c r="B7182" s="58">
        <v>3</v>
      </c>
      <c r="C7182" s="58" t="s">
        <v>16</v>
      </c>
      <c r="D7182" s="59">
        <v>15.657949</v>
      </c>
      <c r="E7182" s="57">
        <v>6.9656340000000001E-3</v>
      </c>
      <c r="F7182" s="57"/>
      <c r="G7182" s="73">
        <v>1.1120000000000001</v>
      </c>
      <c r="H7182" s="73">
        <v>1.2770945934808384E-2</v>
      </c>
      <c r="I7182" s="73">
        <v>1.1247709459348085</v>
      </c>
      <c r="J7182" s="73">
        <v>1.1169362031915928</v>
      </c>
      <c r="K7182" s="73">
        <v>6.0359999999999996</v>
      </c>
      <c r="L7182" s="73">
        <v>6.9321429552610961E-2</v>
      </c>
      <c r="M7182" s="73">
        <v>6.1053214295526104</v>
      </c>
      <c r="N7182" s="73">
        <v>6.0627939950219893</v>
      </c>
      <c r="O7182" s="73">
        <v>28.308000000000003</v>
      </c>
      <c r="P7182" s="73">
        <v>0.3251078574843127</v>
      </c>
      <c r="Q7182" s="73">
        <v>28.633107857484315</v>
      </c>
      <c r="R7182" s="73">
        <v>28.433660107866555</v>
      </c>
      <c r="S7182" s="73">
        <v>2.335999999999999</v>
      </c>
      <c r="T7182" s="73">
        <v>2.6828174193985942E-2</v>
      </c>
      <c r="U7182" s="73">
        <v>2.3628281741939849</v>
      </c>
      <c r="V7182" s="73">
        <v>2.3463695779276614</v>
      </c>
      <c r="W7182" s="73">
        <v>37.792000000000002</v>
      </c>
      <c r="X7182" s="73">
        <v>0.43402840716571794</v>
      </c>
      <c r="Y7182" s="73">
        <v>38.226028407165721</v>
      </c>
      <c r="Z7182" s="73">
        <v>37.959759884007795</v>
      </c>
      <c r="AA7182" s="57"/>
      <c r="AB7182" s="73">
        <v>2.1149999999999993</v>
      </c>
      <c r="AC7182" s="73">
        <v>2.4290063536078887E-2</v>
      </c>
      <c r="AD7182" s="73">
        <v>2.1392900635360781</v>
      </c>
      <c r="AE7182" s="73">
        <v>2.1243885519336487</v>
      </c>
      <c r="AF7182" s="73">
        <v>2.2469999999999999</v>
      </c>
      <c r="AG7182" s="73">
        <v>2.5806039132656864E-2</v>
      </c>
      <c r="AH7182" s="73">
        <v>2.2728060391326568</v>
      </c>
      <c r="AI7182" s="73">
        <v>2.2569745041110689</v>
      </c>
      <c r="AJ7182" s="73">
        <v>26.723000000000006</v>
      </c>
      <c r="AK7182" s="73">
        <v>0.30690466566176661</v>
      </c>
      <c r="AL7182" s="73">
        <v>27.029904665661771</v>
      </c>
      <c r="AM7182" s="73">
        <v>26.841624242705876</v>
      </c>
      <c r="AN7182" s="73">
        <v>1.5609999999999993</v>
      </c>
      <c r="AO7182" s="73">
        <v>1.7927559895895572E-2</v>
      </c>
      <c r="AP7182" s="73">
        <v>1.5789275598958949</v>
      </c>
      <c r="AQ7182" s="73">
        <v>1.5679293284011471</v>
      </c>
      <c r="AR7182" s="73">
        <v>32.646000000000001</v>
      </c>
      <c r="AS7182" s="73">
        <v>0.37492832822639793</v>
      </c>
      <c r="AT7182" s="73">
        <v>33.020928328226397</v>
      </c>
      <c r="AU7182" s="73">
        <v>32.790916627151745</v>
      </c>
    </row>
    <row r="7183" spans="1:47" ht="12.95">
      <c r="A7183" s="61">
        <v>45591</v>
      </c>
      <c r="B7183" s="58">
        <v>4</v>
      </c>
      <c r="C7183" s="58" t="s">
        <v>16</v>
      </c>
      <c r="D7183" s="59">
        <v>15.971297</v>
      </c>
      <c r="E7183" s="57">
        <v>6.5508449999999996E-3</v>
      </c>
      <c r="F7183" s="57"/>
      <c r="G7183" s="73">
        <v>1.1120000000000001</v>
      </c>
      <c r="H7183" s="73">
        <v>1.8989386724590735E-2</v>
      </c>
      <c r="I7183" s="73">
        <v>1.1309893867245908</v>
      </c>
      <c r="J7183" s="73">
        <v>1.1235804505555129</v>
      </c>
      <c r="K7183" s="73">
        <v>6.0439999999999996</v>
      </c>
      <c r="L7183" s="73">
        <v>0.10321209834840502</v>
      </c>
      <c r="M7183" s="73">
        <v>6.1472120983484047</v>
      </c>
      <c r="N7183" s="73">
        <v>6.1069426647099991</v>
      </c>
      <c r="O7183" s="73">
        <v>27.919999999999998</v>
      </c>
      <c r="P7183" s="73">
        <v>0.47678388250950826</v>
      </c>
      <c r="Q7183" s="73">
        <v>28.396783882509506</v>
      </c>
      <c r="R7183" s="73">
        <v>28.210760952796686</v>
      </c>
      <c r="S7183" s="73">
        <v>2.3079999999999998</v>
      </c>
      <c r="T7183" s="73">
        <v>3.9413223525499468E-2</v>
      </c>
      <c r="U7183" s="73">
        <v>2.3474132235254994</v>
      </c>
      <c r="V7183" s="73">
        <v>2.3320356833472333</v>
      </c>
      <c r="W7183" s="73">
        <v>37.384</v>
      </c>
      <c r="X7183" s="73">
        <v>0.63839859110800345</v>
      </c>
      <c r="Y7183" s="73">
        <v>38.022398591108001</v>
      </c>
      <c r="Z7183" s="73">
        <v>37.773319751409439</v>
      </c>
      <c r="AA7183" s="57"/>
      <c r="AB7183" s="73">
        <v>2.1149999999999998</v>
      </c>
      <c r="AC7183" s="73">
        <v>3.611740370729262E-2</v>
      </c>
      <c r="AD7183" s="73">
        <v>2.1511174037072922</v>
      </c>
      <c r="AE7183" s="73">
        <v>2.1370257670188031</v>
      </c>
      <c r="AF7183" s="73">
        <v>2.2659999999999991</v>
      </c>
      <c r="AG7183" s="73">
        <v>3.8695998487340448E-2</v>
      </c>
      <c r="AH7183" s="73">
        <v>2.3046959984873396</v>
      </c>
      <c r="AI7183" s="73">
        <v>2.2895982922291287</v>
      </c>
      <c r="AJ7183" s="73">
        <v>26.54099999999999</v>
      </c>
      <c r="AK7183" s="73">
        <v>0.45323499375662085</v>
      </c>
      <c r="AL7183" s="73">
        <v>26.99423499375661</v>
      </c>
      <c r="AM7183" s="73">
        <v>26.817399944418934</v>
      </c>
      <c r="AN7183" s="73">
        <v>1.5619999999999994</v>
      </c>
      <c r="AO7183" s="73">
        <v>2.6673940704865746E-2</v>
      </c>
      <c r="AP7183" s="73">
        <v>1.5886739407048651</v>
      </c>
      <c r="AQ7183" s="73">
        <v>1.5782667839637683</v>
      </c>
      <c r="AR7183" s="73">
        <v>32.483999999999988</v>
      </c>
      <c r="AS7183" s="73">
        <v>0.55472233665611959</v>
      </c>
      <c r="AT7183" s="73">
        <v>33.038722336656107</v>
      </c>
      <c r="AU7183" s="73">
        <v>32.822290787630635</v>
      </c>
    </row>
    <row r="7184" spans="1:47" ht="12.95">
      <c r="A7184" s="61">
        <v>45591</v>
      </c>
      <c r="B7184" s="58">
        <v>5</v>
      </c>
      <c r="C7184" s="58" t="s">
        <v>16</v>
      </c>
      <c r="D7184" s="59">
        <v>16.601804999999999</v>
      </c>
      <c r="E7184" s="57">
        <v>6.8432090000000003E-3</v>
      </c>
      <c r="F7184" s="57"/>
      <c r="G7184" s="73">
        <v>1.1120000000000001</v>
      </c>
      <c r="H7184" s="73">
        <v>1.5176384079331171E-2</v>
      </c>
      <c r="I7184" s="73">
        <v>1.1271763840793312</v>
      </c>
      <c r="J7184" s="73">
        <v>1.1194628805032121</v>
      </c>
      <c r="K7184" s="73">
        <v>6.0839999999999996</v>
      </c>
      <c r="L7184" s="73">
        <v>8.3033381959218375E-2</v>
      </c>
      <c r="M7184" s="73">
        <v>6.167033381959218</v>
      </c>
      <c r="N7184" s="73">
        <v>6.1248310836164945</v>
      </c>
      <c r="O7184" s="73">
        <v>27.864000000000001</v>
      </c>
      <c r="P7184" s="73">
        <v>0.38028306293748532</v>
      </c>
      <c r="Q7184" s="73">
        <v>28.244283062937487</v>
      </c>
      <c r="R7184" s="73">
        <v>28.051001530882644</v>
      </c>
      <c r="S7184" s="73">
        <v>2.3559999999999999</v>
      </c>
      <c r="T7184" s="73">
        <v>3.2154281376712439E-2</v>
      </c>
      <c r="U7184" s="73">
        <v>2.3881542813767123</v>
      </c>
      <c r="V7184" s="73">
        <v>2.3718116425050066</v>
      </c>
      <c r="W7184" s="73">
        <v>37.416000000000004</v>
      </c>
      <c r="X7184" s="73">
        <v>0.51064711035274724</v>
      </c>
      <c r="Y7184" s="73">
        <v>37.926647110352754</v>
      </c>
      <c r="Z7184" s="73">
        <v>37.667107137507358</v>
      </c>
      <c r="AA7184" s="57"/>
      <c r="AB7184" s="73">
        <v>2.1149999999999998</v>
      </c>
      <c r="AC7184" s="73">
        <v>2.8865154971030055E-2</v>
      </c>
      <c r="AD7184" s="73">
        <v>2.1438651549710297</v>
      </c>
      <c r="AE7184" s="73">
        <v>2.1291942376477455</v>
      </c>
      <c r="AF7184" s="73">
        <v>2.3319999999999985</v>
      </c>
      <c r="AG7184" s="73">
        <v>3.1826733518885125E-2</v>
      </c>
      <c r="AH7184" s="73">
        <v>2.3638267335188838</v>
      </c>
      <c r="AI7184" s="73">
        <v>2.3476505731416268</v>
      </c>
      <c r="AJ7184" s="73">
        <v>26.510000000000009</v>
      </c>
      <c r="AK7184" s="73">
        <v>0.3618039046250624</v>
      </c>
      <c r="AL7184" s="73">
        <v>26.871803904625072</v>
      </c>
      <c r="AM7184" s="73">
        <v>26.687914534298706</v>
      </c>
      <c r="AN7184" s="73">
        <v>1.5999999999999994</v>
      </c>
      <c r="AO7184" s="73">
        <v>2.1836523855152754E-2</v>
      </c>
      <c r="AP7184" s="73">
        <v>1.6218365238551522</v>
      </c>
      <c r="AQ7184" s="73">
        <v>1.6107379575585778</v>
      </c>
      <c r="AR7184" s="73">
        <v>32.557000000000009</v>
      </c>
      <c r="AS7184" s="73">
        <v>0.44433231697013037</v>
      </c>
      <c r="AT7184" s="73">
        <v>33.001332316970135</v>
      </c>
      <c r="AU7184" s="73">
        <v>32.775497302646656</v>
      </c>
    </row>
    <row r="7185" spans="1:47" ht="12.95">
      <c r="A7185" s="61">
        <v>45591</v>
      </c>
      <c r="B7185" s="58">
        <v>6</v>
      </c>
      <c r="C7185" s="58" t="s">
        <v>16</v>
      </c>
      <c r="D7185" s="59">
        <v>16.378504</v>
      </c>
      <c r="E7185" s="57">
        <v>6.9182480000000001E-3</v>
      </c>
      <c r="F7185" s="57"/>
      <c r="G7185" s="73">
        <v>1.1120000000000001</v>
      </c>
      <c r="H7185" s="73">
        <v>1.4684716738467623E-2</v>
      </c>
      <c r="I7185" s="73">
        <v>1.1266847167384677</v>
      </c>
      <c r="J7185" s="73">
        <v>1.1188900324502613</v>
      </c>
      <c r="K7185" s="73">
        <v>6.1399999999999988</v>
      </c>
      <c r="L7185" s="73">
        <v>8.1082878394056812E-2</v>
      </c>
      <c r="M7185" s="73">
        <v>6.2210828783940553</v>
      </c>
      <c r="N7185" s="73">
        <v>6.1780438842127712</v>
      </c>
      <c r="O7185" s="73">
        <v>28.295999999999996</v>
      </c>
      <c r="P7185" s="73">
        <v>0.37366793599971199</v>
      </c>
      <c r="Q7185" s="73">
        <v>28.669667935999708</v>
      </c>
      <c r="R7185" s="73">
        <v>28.471324063140816</v>
      </c>
      <c r="S7185" s="73">
        <v>2.4319999999999995</v>
      </c>
      <c r="T7185" s="73">
        <v>3.2116215025137812E-2</v>
      </c>
      <c r="U7185" s="73">
        <v>2.4641162150251374</v>
      </c>
      <c r="V7185" s="73">
        <v>2.4470688479487723</v>
      </c>
      <c r="W7185" s="73">
        <v>37.979999999999997</v>
      </c>
      <c r="X7185" s="73">
        <v>0.50155174615737419</v>
      </c>
      <c r="Y7185" s="73">
        <v>38.481551746157365</v>
      </c>
      <c r="Z7185" s="73">
        <v>38.215326827752619</v>
      </c>
      <c r="AA7185" s="57"/>
      <c r="AB7185" s="73">
        <v>2.1149999999999998</v>
      </c>
      <c r="AC7185" s="73">
        <v>2.7930014300232928E-2</v>
      </c>
      <c r="AD7185" s="73">
        <v>2.1429300143002328</v>
      </c>
      <c r="AE7185" s="73">
        <v>2.1281046930146603</v>
      </c>
      <c r="AF7185" s="73">
        <v>2.3549999999999986</v>
      </c>
      <c r="AG7185" s="73">
        <v>3.1099377625082039E-2</v>
      </c>
      <c r="AH7185" s="73">
        <v>2.3860993776250807</v>
      </c>
      <c r="AI7185" s="73">
        <v>2.3695917503780248</v>
      </c>
      <c r="AJ7185" s="73">
        <v>26.978999999999999</v>
      </c>
      <c r="AK7185" s="73">
        <v>0.35627605475460244</v>
      </c>
      <c r="AL7185" s="73">
        <v>27.335276054754601</v>
      </c>
      <c r="AM7185" s="73">
        <v>27.146163835859348</v>
      </c>
      <c r="AN7185" s="73">
        <v>1.625999999999999</v>
      </c>
      <c r="AO7185" s="73">
        <v>2.1472436525852821E-2</v>
      </c>
      <c r="AP7185" s="73">
        <v>1.6474724365258517</v>
      </c>
      <c r="AQ7185" s="73">
        <v>1.6360748136368017</v>
      </c>
      <c r="AR7185" s="73">
        <v>33.074999999999996</v>
      </c>
      <c r="AS7185" s="73">
        <v>0.43677788320577027</v>
      </c>
      <c r="AT7185" s="73">
        <v>33.511777883205767</v>
      </c>
      <c r="AU7185" s="73">
        <v>33.279935092888834</v>
      </c>
    </row>
    <row r="7186" spans="1:47" ht="12.95">
      <c r="A7186" s="61">
        <v>45591</v>
      </c>
      <c r="B7186" s="58">
        <v>7</v>
      </c>
      <c r="C7186" s="58" t="s">
        <v>16</v>
      </c>
      <c r="D7186" s="59">
        <v>16.122517999999999</v>
      </c>
      <c r="E7186" s="57">
        <v>6.9168770000000001E-3</v>
      </c>
      <c r="F7186" s="57"/>
      <c r="G7186" s="73">
        <v>1.1120000000000001</v>
      </c>
      <c r="H7186" s="73">
        <v>1.4665365742791519E-2</v>
      </c>
      <c r="I7186" s="73">
        <v>1.1266653657427916</v>
      </c>
      <c r="J7186" s="73">
        <v>1.1188723599877888</v>
      </c>
      <c r="K7186" s="73">
        <v>6.2239999999999984</v>
      </c>
      <c r="L7186" s="73">
        <v>8.2083845668286318E-2</v>
      </c>
      <c r="M7186" s="73">
        <v>6.3060838456682848</v>
      </c>
      <c r="N7186" s="73">
        <v>6.2624654393561103</v>
      </c>
      <c r="O7186" s="73">
        <v>29.408000000000005</v>
      </c>
      <c r="P7186" s="73">
        <v>0.38784089547123474</v>
      </c>
      <c r="Q7186" s="73">
        <v>29.79584089547124</v>
      </c>
      <c r="R7186" s="73">
        <v>29.589746728885697</v>
      </c>
      <c r="S7186" s="73">
        <v>2.5199999999999996</v>
      </c>
      <c r="T7186" s="73">
        <v>3.3234461935103071E-2</v>
      </c>
      <c r="U7186" s="73">
        <v>2.5532344619351028</v>
      </c>
      <c r="V7186" s="73">
        <v>2.5355740532097366</v>
      </c>
      <c r="W7186" s="73">
        <v>39.263999999999996</v>
      </c>
      <c r="X7186" s="73">
        <v>0.51782456881741568</v>
      </c>
      <c r="Y7186" s="73">
        <v>39.78182456881742</v>
      </c>
      <c r="Z7186" s="73">
        <v>39.506658581439332</v>
      </c>
      <c r="AA7186" s="57"/>
      <c r="AB7186" s="73">
        <v>2.1149999999999993</v>
      </c>
      <c r="AC7186" s="73">
        <v>2.7893209124104357E-2</v>
      </c>
      <c r="AD7186" s="73">
        <v>2.1428932091241037</v>
      </c>
      <c r="AE7186" s="73">
        <v>2.128071080372457</v>
      </c>
      <c r="AF7186" s="73">
        <v>2.3859999999999983</v>
      </c>
      <c r="AG7186" s="73">
        <v>3.14672326099825E-2</v>
      </c>
      <c r="AH7186" s="73">
        <v>2.4174672326099809</v>
      </c>
      <c r="AI7186" s="73">
        <v>2.4007459091104875</v>
      </c>
      <c r="AJ7186" s="73">
        <v>28.017000000000007</v>
      </c>
      <c r="AK7186" s="73">
        <v>0.36949600001419963</v>
      </c>
      <c r="AL7186" s="73">
        <v>28.386496000014205</v>
      </c>
      <c r="AM7186" s="73">
        <v>28.190150098721116</v>
      </c>
      <c r="AN7186" s="73">
        <v>1.6849999999999998</v>
      </c>
      <c r="AO7186" s="73">
        <v>2.2222249349463763E-2</v>
      </c>
      <c r="AP7186" s="73">
        <v>1.7072222493494635</v>
      </c>
      <c r="AQ7186" s="73">
        <v>1.6954136030390501</v>
      </c>
      <c r="AR7186" s="73">
        <v>34.203000000000003</v>
      </c>
      <c r="AS7186" s="73">
        <v>0.45107869109775028</v>
      </c>
      <c r="AT7186" s="73">
        <v>34.654078691097752</v>
      </c>
      <c r="AU7186" s="73">
        <v>34.41438069124311</v>
      </c>
    </row>
    <row r="7187" spans="1:47" ht="12.95">
      <c r="A7187" s="61">
        <v>45591</v>
      </c>
      <c r="B7187" s="58">
        <v>8</v>
      </c>
      <c r="C7187" s="58" t="s">
        <v>16</v>
      </c>
      <c r="D7187" s="59">
        <v>20.793811999999999</v>
      </c>
      <c r="E7187" s="57">
        <v>6.7169669999999999E-3</v>
      </c>
      <c r="F7187" s="57"/>
      <c r="G7187" s="73">
        <v>1.1120000000000001</v>
      </c>
      <c r="H7187" s="73">
        <v>1.9510967878238875E-2</v>
      </c>
      <c r="I7187" s="73">
        <v>1.1315109678782389</v>
      </c>
      <c r="J7187" s="73">
        <v>1.1239106460468626</v>
      </c>
      <c r="K7187" s="73">
        <v>6.2479999999999984</v>
      </c>
      <c r="L7187" s="73">
        <v>0.1096263734741335</v>
      </c>
      <c r="M7187" s="73">
        <v>6.3576263734741323</v>
      </c>
      <c r="N7187" s="73">
        <v>6.3149224069251764</v>
      </c>
      <c r="O7187" s="73">
        <v>30.728000000000005</v>
      </c>
      <c r="P7187" s="73">
        <v>0.53914840014615484</v>
      </c>
      <c r="Q7187" s="73">
        <v>31.267148400146159</v>
      </c>
      <c r="R7187" s="73">
        <v>31.057127996158272</v>
      </c>
      <c r="S7187" s="73">
        <v>2.6679999999999993</v>
      </c>
      <c r="T7187" s="73">
        <v>4.6812286240234979E-2</v>
      </c>
      <c r="U7187" s="73">
        <v>2.7148122862402344</v>
      </c>
      <c r="V7187" s="73">
        <v>2.6965769817023642</v>
      </c>
      <c r="W7187" s="73">
        <v>40.756</v>
      </c>
      <c r="X7187" s="73">
        <v>0.71509802773876219</v>
      </c>
      <c r="Y7187" s="73">
        <v>41.471098027738762</v>
      </c>
      <c r="Z7187" s="73">
        <v>41.192538030832672</v>
      </c>
      <c r="AA7187" s="57"/>
      <c r="AB7187" s="73">
        <v>2.1149999999999993</v>
      </c>
      <c r="AC7187" s="73">
        <v>3.7109439804384178E-2</v>
      </c>
      <c r="AD7187" s="73">
        <v>2.1521094398043834</v>
      </c>
      <c r="AE7187" s="73">
        <v>2.1376537917168288</v>
      </c>
      <c r="AF7187" s="73">
        <v>2.4419999999999984</v>
      </c>
      <c r="AG7187" s="73">
        <v>4.2846927660664828E-2</v>
      </c>
      <c r="AH7187" s="73">
        <v>2.4848469276606631</v>
      </c>
      <c r="AI7187" s="73">
        <v>2.4681562928475151</v>
      </c>
      <c r="AJ7187" s="73">
        <v>29.146000000000001</v>
      </c>
      <c r="AK7187" s="73">
        <v>0.51139089008916383</v>
      </c>
      <c r="AL7187" s="73">
        <v>29.657390890089165</v>
      </c>
      <c r="AM7187" s="73">
        <v>29.458183174174334</v>
      </c>
      <c r="AN7187" s="73">
        <v>1.7659999999999993</v>
      </c>
      <c r="AO7187" s="73">
        <v>3.0985943590800213E-2</v>
      </c>
      <c r="AP7187" s="73">
        <v>1.7969859435907996</v>
      </c>
      <c r="AQ7187" s="73">
        <v>1.7849156483082362</v>
      </c>
      <c r="AR7187" s="73">
        <v>35.468999999999994</v>
      </c>
      <c r="AS7187" s="73">
        <v>0.622333201145013</v>
      </c>
      <c r="AT7187" s="73">
        <v>36.091333201145005</v>
      </c>
      <c r="AU7187" s="73">
        <v>35.848908907046912</v>
      </c>
    </row>
    <row r="7188" spans="1:47" ht="12.95">
      <c r="A7188" s="61">
        <v>45591</v>
      </c>
      <c r="B7188" s="58">
        <v>9</v>
      </c>
      <c r="C7188" s="58" t="s">
        <v>16</v>
      </c>
      <c r="D7188" s="59">
        <v>19.334682999999998</v>
      </c>
      <c r="E7188" s="57">
        <v>6.7888489999999996E-3</v>
      </c>
      <c r="F7188" s="57"/>
      <c r="G7188" s="73">
        <v>1.1120000000000001</v>
      </c>
      <c r="H7188" s="73">
        <v>8.9143748689736856E-3</v>
      </c>
      <c r="I7188" s="73">
        <v>1.1209143748689738</v>
      </c>
      <c r="J7188" s="73">
        <v>1.1133046564360589</v>
      </c>
      <c r="K7188" s="73">
        <v>5.5839999999999987</v>
      </c>
      <c r="L7188" s="73">
        <v>4.4764270924774315E-2</v>
      </c>
      <c r="M7188" s="73">
        <v>5.6287642709247727</v>
      </c>
      <c r="N7188" s="73">
        <v>5.5905514402328693</v>
      </c>
      <c r="O7188" s="73">
        <v>31.348000000000006</v>
      </c>
      <c r="P7188" s="73">
        <v>0.25130199945376536</v>
      </c>
      <c r="Q7188" s="73">
        <v>31.599301999453772</v>
      </c>
      <c r="R7188" s="73">
        <v>31.384779109674081</v>
      </c>
      <c r="S7188" s="73">
        <v>2.8039999999999998</v>
      </c>
      <c r="T7188" s="73">
        <v>2.2478333752340117E-2</v>
      </c>
      <c r="U7188" s="73">
        <v>2.8264783337523398</v>
      </c>
      <c r="V7188" s="73">
        <v>2.8072897991427235</v>
      </c>
      <c r="W7188" s="73">
        <v>40.848000000000006</v>
      </c>
      <c r="X7188" s="73">
        <v>0.32745897899985343</v>
      </c>
      <c r="Y7188" s="73">
        <v>41.175458978999863</v>
      </c>
      <c r="Z7188" s="73">
        <v>40.895925005485729</v>
      </c>
      <c r="AA7188" s="57"/>
      <c r="AB7188" s="73">
        <v>2.1149999999999989</v>
      </c>
      <c r="AC7188" s="73">
        <v>1.6954948604208032E-2</v>
      </c>
      <c r="AD7188" s="73">
        <v>2.1319549486042071</v>
      </c>
      <c r="AE7188" s="73">
        <v>2.1174814283833303</v>
      </c>
      <c r="AF7188" s="73">
        <v>2.1779999999999982</v>
      </c>
      <c r="AG7188" s="73">
        <v>1.7459989626461031E-2</v>
      </c>
      <c r="AH7188" s="73">
        <v>2.1954599896264591</v>
      </c>
      <c r="AI7188" s="73">
        <v>2.1805553432713434</v>
      </c>
      <c r="AJ7188" s="73">
        <v>29.180999999999997</v>
      </c>
      <c r="AK7188" s="73">
        <v>0.23393019159309447</v>
      </c>
      <c r="AL7188" s="73">
        <v>29.414930191593093</v>
      </c>
      <c r="AM7188" s="73">
        <v>29.215236672176829</v>
      </c>
      <c r="AN7188" s="73">
        <v>1.7449999999999992</v>
      </c>
      <c r="AO7188" s="73">
        <v>1.3988834663991971E-2</v>
      </c>
      <c r="AP7188" s="73">
        <v>1.7589888346639913</v>
      </c>
      <c r="AQ7188" s="73">
        <v>1.7470473250727714</v>
      </c>
      <c r="AR7188" s="73">
        <v>35.218999999999994</v>
      </c>
      <c r="AS7188" s="73">
        <v>0.2823339644877555</v>
      </c>
      <c r="AT7188" s="73">
        <v>35.501333964487749</v>
      </c>
      <c r="AU7188" s="73">
        <v>35.260320768904272</v>
      </c>
    </row>
    <row r="7189" spans="1:47" ht="12.95">
      <c r="A7189" s="61">
        <v>45591</v>
      </c>
      <c r="B7189" s="58">
        <v>10</v>
      </c>
      <c r="C7189" s="58" t="s">
        <v>16</v>
      </c>
      <c r="D7189" s="59">
        <v>16.009990999999999</v>
      </c>
      <c r="E7189" s="57">
        <v>6.6372039999999998E-3</v>
      </c>
      <c r="F7189" s="57"/>
      <c r="G7189" s="73">
        <v>1.1120000000000001</v>
      </c>
      <c r="H7189" s="73">
        <v>2.7858991527440528E-3</v>
      </c>
      <c r="I7189" s="73">
        <v>1.1147858991527442</v>
      </c>
      <c r="J7189" s="73">
        <v>1.1073868377237439</v>
      </c>
      <c r="K7189" s="73">
        <v>4.3840000000000012</v>
      </c>
      <c r="L7189" s="73">
        <v>1.0983257091393823E-2</v>
      </c>
      <c r="M7189" s="73">
        <v>4.3949832570913951</v>
      </c>
      <c r="N7189" s="73">
        <v>4.3658128566374952</v>
      </c>
      <c r="O7189" s="73">
        <v>33.900000000000013</v>
      </c>
      <c r="P7189" s="73">
        <v>8.4929839278798033E-2</v>
      </c>
      <c r="Q7189" s="73">
        <v>33.984929839278813</v>
      </c>
      <c r="R7189" s="73">
        <v>33.759364927009834</v>
      </c>
      <c r="S7189" s="73">
        <v>2.9679999999999995</v>
      </c>
      <c r="T7189" s="73">
        <v>7.4357452206334053E-3</v>
      </c>
      <c r="U7189" s="73">
        <v>2.9754357452206328</v>
      </c>
      <c r="V7189" s="73">
        <v>2.9556871711907116</v>
      </c>
      <c r="W7189" s="73">
        <v>42.364000000000011</v>
      </c>
      <c r="X7189" s="73">
        <v>0.10613474074356932</v>
      </c>
      <c r="Y7189" s="73">
        <v>42.470134740743589</v>
      </c>
      <c r="Z7189" s="73">
        <v>42.188251792561786</v>
      </c>
      <c r="AA7189" s="57"/>
      <c r="AB7189" s="73">
        <v>2.1149999999999993</v>
      </c>
      <c r="AC7189" s="73">
        <v>5.2987200611993423E-3</v>
      </c>
      <c r="AD7189" s="73">
        <v>2.1202987200611987</v>
      </c>
      <c r="AE7189" s="73">
        <v>2.1062258649152135</v>
      </c>
      <c r="AF7189" s="73">
        <v>2.2549999999999986</v>
      </c>
      <c r="AG7189" s="73">
        <v>5.6494627602858222E-3</v>
      </c>
      <c r="AH7189" s="73">
        <v>2.2606494627602842</v>
      </c>
      <c r="AI7189" s="73">
        <v>2.2456450711034539</v>
      </c>
      <c r="AJ7189" s="73">
        <v>30.915000000000006</v>
      </c>
      <c r="AK7189" s="73">
        <v>7.745150387327554E-2</v>
      </c>
      <c r="AL7189" s="73">
        <v>30.992451503873284</v>
      </c>
      <c r="AM7189" s="73">
        <v>30.786748280781971</v>
      </c>
      <c r="AN7189" s="73">
        <v>1.8449999999999993</v>
      </c>
      <c r="AO7189" s="73">
        <v>4.6222877129611286E-3</v>
      </c>
      <c r="AP7189" s="73">
        <v>1.8496222877129604</v>
      </c>
      <c r="AQ7189" s="73">
        <v>1.8373459672664627</v>
      </c>
      <c r="AR7189" s="73">
        <v>37.130000000000003</v>
      </c>
      <c r="AS7189" s="73">
        <v>9.3021974407721822E-2</v>
      </c>
      <c r="AT7189" s="73">
        <v>37.223021974407729</v>
      </c>
      <c r="AU7189" s="73">
        <v>36.9759651840671</v>
      </c>
    </row>
    <row r="7190" spans="1:47" ht="12.95">
      <c r="A7190" s="61">
        <v>45591</v>
      </c>
      <c r="B7190" s="58">
        <v>11</v>
      </c>
      <c r="C7190" s="58" t="s">
        <v>16</v>
      </c>
      <c r="D7190" s="59">
        <v>17.118783000000001</v>
      </c>
      <c r="E7190" s="57">
        <v>6.4191910000000003E-3</v>
      </c>
      <c r="F7190" s="57"/>
      <c r="G7190" s="73">
        <v>1.1120000000000001</v>
      </c>
      <c r="H7190" s="73">
        <v>-1.4911312922089674E-4</v>
      </c>
      <c r="I7190" s="73">
        <v>1.1118508868707793</v>
      </c>
      <c r="J7190" s="73">
        <v>1.1047137036644363</v>
      </c>
      <c r="K7190" s="73">
        <v>3.1199999999999997</v>
      </c>
      <c r="L7190" s="73">
        <v>-4.1837496687877496E-4</v>
      </c>
      <c r="M7190" s="73">
        <v>3.119581625033121</v>
      </c>
      <c r="N7190" s="73">
        <v>3.0995564347419431</v>
      </c>
      <c r="O7190" s="73">
        <v>36.104000000000013</v>
      </c>
      <c r="P7190" s="73">
        <v>-4.84134929621516E-3</v>
      </c>
      <c r="Q7190" s="73">
        <v>36.099158650703799</v>
      </c>
      <c r="R7190" s="73">
        <v>35.867431256385629</v>
      </c>
      <c r="S7190" s="73">
        <v>3.2</v>
      </c>
      <c r="T7190" s="73">
        <v>-4.2910253013207696E-4</v>
      </c>
      <c r="U7190" s="73">
        <v>3.1995708974698682</v>
      </c>
      <c r="V7190" s="73">
        <v>3.1790322407609679</v>
      </c>
      <c r="W7190" s="73">
        <v>43.536000000000016</v>
      </c>
      <c r="X7190" s="73">
        <v>-5.8379399224469082E-3</v>
      </c>
      <c r="Y7190" s="73">
        <v>43.530162060077572</v>
      </c>
      <c r="Z7190" s="73">
        <v>43.250733635552976</v>
      </c>
      <c r="AA7190" s="57"/>
      <c r="AB7190" s="73">
        <v>2.1149999999999998</v>
      </c>
      <c r="AC7190" s="73">
        <v>-2.8360995350916956E-4</v>
      </c>
      <c r="AD7190" s="73">
        <v>2.1147163900464907</v>
      </c>
      <c r="AE7190" s="73">
        <v>2.1011416216279519</v>
      </c>
      <c r="AF7190" s="73">
        <v>2.4349999999999987</v>
      </c>
      <c r="AG7190" s="73">
        <v>-3.2652020652237712E-4</v>
      </c>
      <c r="AH7190" s="73">
        <v>2.4346734797934761</v>
      </c>
      <c r="AI7190" s="73">
        <v>2.4190448457040472</v>
      </c>
      <c r="AJ7190" s="73">
        <v>32.845000000000006</v>
      </c>
      <c r="AK7190" s="73">
        <v>-4.4043351881837721E-3</v>
      </c>
      <c r="AL7190" s="73">
        <v>32.840595664811822</v>
      </c>
      <c r="AM7190" s="73">
        <v>32.629785608685623</v>
      </c>
      <c r="AN7190" s="73">
        <v>1.9849999999999992</v>
      </c>
      <c r="AO7190" s="73">
        <v>-2.661776632225539E-4</v>
      </c>
      <c r="AP7190" s="73">
        <v>1.9847338223367768</v>
      </c>
      <c r="AQ7190" s="73">
        <v>1.9719934368470369</v>
      </c>
      <c r="AR7190" s="73">
        <v>39.380000000000003</v>
      </c>
      <c r="AS7190" s="73">
        <v>-5.2806430114378721E-3</v>
      </c>
      <c r="AT7190" s="73">
        <v>39.374719356988564</v>
      </c>
      <c r="AU7190" s="73">
        <v>39.121965512864655</v>
      </c>
    </row>
    <row r="7191" spans="1:47" ht="12.95">
      <c r="A7191" s="61">
        <v>45591</v>
      </c>
      <c r="B7191" s="58">
        <v>12</v>
      </c>
      <c r="C7191" s="58" t="s">
        <v>16</v>
      </c>
      <c r="D7191" s="59">
        <v>15.497676999999999</v>
      </c>
      <c r="E7191" s="57">
        <v>6.3843229999999999E-3</v>
      </c>
      <c r="F7191" s="57"/>
      <c r="G7191" s="73">
        <v>1.1120000000000001</v>
      </c>
      <c r="H7191" s="73">
        <v>4.2868477503648032E-3</v>
      </c>
      <c r="I7191" s="73">
        <v>1.1162868477503649</v>
      </c>
      <c r="J7191" s="73">
        <v>1.1091601119536747</v>
      </c>
      <c r="K7191" s="73">
        <v>2.0439999999999996</v>
      </c>
      <c r="L7191" s="73">
        <v>7.8797812965338623E-3</v>
      </c>
      <c r="M7191" s="73">
        <v>2.0518797812965333</v>
      </c>
      <c r="N7191" s="73">
        <v>2.0387799180155666</v>
      </c>
      <c r="O7191" s="73">
        <v>36.76</v>
      </c>
      <c r="P7191" s="73">
        <v>0.14171270081241921</v>
      </c>
      <c r="Q7191" s="73">
        <v>36.901712700812418</v>
      </c>
      <c r="R7191" s="73">
        <v>36.666120247677227</v>
      </c>
      <c r="S7191" s="73">
        <v>3.3</v>
      </c>
      <c r="T7191" s="73">
        <v>1.2721760410255259E-2</v>
      </c>
      <c r="U7191" s="73">
        <v>3.312721760410255</v>
      </c>
      <c r="V7191" s="73">
        <v>3.2915722746826672</v>
      </c>
      <c r="W7191" s="73">
        <v>43.215999999999994</v>
      </c>
      <c r="X7191" s="73">
        <v>0.16660109026957315</v>
      </c>
      <c r="Y7191" s="73">
        <v>43.382601090269574</v>
      </c>
      <c r="Z7191" s="73">
        <v>43.105632552329133</v>
      </c>
      <c r="AA7191" s="57"/>
      <c r="AB7191" s="73">
        <v>2.1149999999999998</v>
      </c>
      <c r="AC7191" s="73">
        <v>8.1534918992999614E-3</v>
      </c>
      <c r="AD7191" s="73">
        <v>2.1231534918992998</v>
      </c>
      <c r="AE7191" s="73">
        <v>2.1095985942284368</v>
      </c>
      <c r="AF7191" s="73">
        <v>2.4829999999999979</v>
      </c>
      <c r="AG7191" s="73">
        <v>9.5721609389890269E-3</v>
      </c>
      <c r="AH7191" s="73">
        <v>2.492572160938987</v>
      </c>
      <c r="AI7191" s="73">
        <v>2.4766587751627447</v>
      </c>
      <c r="AJ7191" s="73">
        <v>33.721999999999987</v>
      </c>
      <c r="AK7191" s="73">
        <v>0.13000097107715994</v>
      </c>
      <c r="AL7191" s="73">
        <v>33.852000971077146</v>
      </c>
      <c r="AM7191" s="73">
        <v>33.635878862681473</v>
      </c>
      <c r="AN7191" s="73">
        <v>2.0129999999999999</v>
      </c>
      <c r="AO7191" s="73">
        <v>7.7602738502557085E-3</v>
      </c>
      <c r="AP7191" s="73">
        <v>2.0207602738502555</v>
      </c>
      <c r="AQ7191" s="73">
        <v>2.0078590875564268</v>
      </c>
      <c r="AR7191" s="73">
        <v>40.332999999999984</v>
      </c>
      <c r="AS7191" s="73">
        <v>0.15548689776570465</v>
      </c>
      <c r="AT7191" s="73">
        <v>40.488486897765689</v>
      </c>
      <c r="AU7191" s="73">
        <v>40.229995319629083</v>
      </c>
    </row>
    <row r="7192" spans="1:47" ht="12.95">
      <c r="A7192" s="61">
        <v>45591</v>
      </c>
      <c r="B7192" s="58">
        <v>13</v>
      </c>
      <c r="C7192" s="58" t="s">
        <v>16</v>
      </c>
      <c r="D7192" s="59">
        <v>14.676842000000001</v>
      </c>
      <c r="E7192" s="57">
        <v>6.4117740000000003E-3</v>
      </c>
      <c r="F7192" s="57"/>
      <c r="G7192" s="73">
        <v>1.1120000000000001</v>
      </c>
      <c r="H7192" s="73">
        <v>1.1583184979315955E-2</v>
      </c>
      <c r="I7192" s="73">
        <v>1.1235831849793161</v>
      </c>
      <c r="J7192" s="73">
        <v>1.1163790235270286</v>
      </c>
      <c r="K7192" s="73">
        <v>1.3559999999999999</v>
      </c>
      <c r="L7192" s="73">
        <v>1.4124819093482403E-2</v>
      </c>
      <c r="M7192" s="73">
        <v>1.3701248190934823</v>
      </c>
      <c r="N7192" s="73">
        <v>1.3613398884016639</v>
      </c>
      <c r="O7192" s="73">
        <v>36.671999999999997</v>
      </c>
      <c r="P7192" s="73">
        <v>0.38199510751931171</v>
      </c>
      <c r="Q7192" s="73">
        <v>37.053995107519306</v>
      </c>
      <c r="R7192" s="73">
        <v>36.816413265092784</v>
      </c>
      <c r="S7192" s="73">
        <v>3.3319999999999994</v>
      </c>
      <c r="T7192" s="73">
        <v>3.4707888804928734E-2</v>
      </c>
      <c r="U7192" s="73">
        <v>3.3667078888049282</v>
      </c>
      <c r="V7192" s="73">
        <v>3.3451213186978936</v>
      </c>
      <c r="W7192" s="73">
        <v>42.472000000000001</v>
      </c>
      <c r="X7192" s="73">
        <v>0.44241100039703879</v>
      </c>
      <c r="Y7192" s="73">
        <v>42.914411000397038</v>
      </c>
      <c r="Z7192" s="73">
        <v>42.639253495719366</v>
      </c>
      <c r="AA7192" s="57"/>
      <c r="AB7192" s="73">
        <v>2.1150000000000002</v>
      </c>
      <c r="AC7192" s="73">
        <v>2.203096783386083E-2</v>
      </c>
      <c r="AD7192" s="73">
        <v>2.1370309678338613</v>
      </c>
      <c r="AE7192" s="73">
        <v>2.1233288082371091</v>
      </c>
      <c r="AF7192" s="73">
        <v>2.4909999999999983</v>
      </c>
      <c r="AG7192" s="73">
        <v>2.5947584337658289E-2</v>
      </c>
      <c r="AH7192" s="73">
        <v>2.5169475843376565</v>
      </c>
      <c r="AI7192" s="73">
        <v>2.5008094852570375</v>
      </c>
      <c r="AJ7192" s="73">
        <v>33.637999999999998</v>
      </c>
      <c r="AK7192" s="73">
        <v>0.35039134562430757</v>
      </c>
      <c r="AL7192" s="73">
        <v>33.988391345624308</v>
      </c>
      <c r="AM7192" s="73">
        <v>33.770465461692609</v>
      </c>
      <c r="AN7192" s="73">
        <v>2.036999999999999</v>
      </c>
      <c r="AO7192" s="73">
        <v>2.1218478239987938E-2</v>
      </c>
      <c r="AP7192" s="73">
        <v>2.0582184782399868</v>
      </c>
      <c r="AQ7192" s="73">
        <v>2.045021646514888</v>
      </c>
      <c r="AR7192" s="73">
        <v>40.280999999999999</v>
      </c>
      <c r="AS7192" s="73">
        <v>0.41958837603581467</v>
      </c>
      <c r="AT7192" s="73">
        <v>40.70058837603581</v>
      </c>
      <c r="AU7192" s="73">
        <v>40.439625401701647</v>
      </c>
    </row>
    <row r="7193" spans="1:47" ht="12.95">
      <c r="A7193" s="61">
        <v>45591</v>
      </c>
      <c r="B7193" s="58">
        <v>14</v>
      </c>
      <c r="C7193" s="58" t="s">
        <v>16</v>
      </c>
      <c r="D7193" s="59">
        <v>15.488678999999999</v>
      </c>
      <c r="E7193" s="57">
        <v>6.1036110000000001E-3</v>
      </c>
      <c r="F7193" s="57"/>
      <c r="G7193" s="73">
        <v>1.1120000000000001</v>
      </c>
      <c r="H7193" s="73">
        <v>1.4989349163148692E-2</v>
      </c>
      <c r="I7193" s="73">
        <v>1.1269893491631489</v>
      </c>
      <c r="J7193" s="73">
        <v>1.1201106445747138</v>
      </c>
      <c r="K7193" s="73">
        <v>1.3000000000000003</v>
      </c>
      <c r="L7193" s="73">
        <v>1.7523519705119874E-2</v>
      </c>
      <c r="M7193" s="73">
        <v>1.31752351970512</v>
      </c>
      <c r="N7193" s="73">
        <v>1.3094818686574892</v>
      </c>
      <c r="O7193" s="73">
        <v>36.21200000000001</v>
      </c>
      <c r="P7193" s="73">
        <v>0.48812438120138535</v>
      </c>
      <c r="Q7193" s="73">
        <v>36.700124381201398</v>
      </c>
      <c r="R7193" s="73">
        <v>36.476121098326928</v>
      </c>
      <c r="S7193" s="73">
        <v>3.3079999999999998</v>
      </c>
      <c r="T7193" s="73">
        <v>4.4590617834258869E-2</v>
      </c>
      <c r="U7193" s="73">
        <v>3.3525906178342586</v>
      </c>
      <c r="V7193" s="73">
        <v>3.3321277088607486</v>
      </c>
      <c r="W7193" s="73">
        <v>41.932000000000009</v>
      </c>
      <c r="X7193" s="73">
        <v>0.56522786790391277</v>
      </c>
      <c r="Y7193" s="73">
        <v>42.497227867903923</v>
      </c>
      <c r="Z7193" s="73">
        <v>42.237841320419875</v>
      </c>
      <c r="AA7193" s="57"/>
      <c r="AB7193" s="73">
        <v>2.1150000000000002</v>
      </c>
      <c r="AC7193" s="73">
        <v>2.850941859717579E-2</v>
      </c>
      <c r="AD7193" s="73">
        <v>2.1435094185971759</v>
      </c>
      <c r="AE7193" s="73">
        <v>2.1304262709312227</v>
      </c>
      <c r="AF7193" s="73">
        <v>2.4519999999999982</v>
      </c>
      <c r="AG7193" s="73">
        <v>3.3052054089964533E-2</v>
      </c>
      <c r="AH7193" s="73">
        <v>2.4850520540899628</v>
      </c>
      <c r="AI7193" s="73">
        <v>2.4698842630370468</v>
      </c>
      <c r="AJ7193" s="73">
        <v>33.547999999999995</v>
      </c>
      <c r="AK7193" s="73">
        <v>0.45221464543643175</v>
      </c>
      <c r="AL7193" s="73">
        <v>34.000214645436429</v>
      </c>
      <c r="AM7193" s="73">
        <v>33.792690561324186</v>
      </c>
      <c r="AN7193" s="73">
        <v>2.0109999999999992</v>
      </c>
      <c r="AO7193" s="73">
        <v>2.7107537020766188E-2</v>
      </c>
      <c r="AP7193" s="73">
        <v>2.0381075370207653</v>
      </c>
      <c r="AQ7193" s="73">
        <v>2.0256677214386225</v>
      </c>
      <c r="AR7193" s="73">
        <v>40.125999999999991</v>
      </c>
      <c r="AS7193" s="73">
        <v>0.54088365514433823</v>
      </c>
      <c r="AT7193" s="73">
        <v>40.666883655144332</v>
      </c>
      <c r="AU7193" s="73">
        <v>40.418668816731078</v>
      </c>
    </row>
    <row r="7194" spans="1:47" ht="12.95">
      <c r="A7194" s="61">
        <v>45591</v>
      </c>
      <c r="B7194" s="58">
        <v>15</v>
      </c>
      <c r="C7194" s="58" t="s">
        <v>16</v>
      </c>
      <c r="D7194" s="59">
        <v>16.487570000000002</v>
      </c>
      <c r="E7194" s="57">
        <v>6.2784199999999998E-3</v>
      </c>
      <c r="F7194" s="57"/>
      <c r="G7194" s="73">
        <v>1.1119999999999999</v>
      </c>
      <c r="H7194" s="73">
        <v>4.5578047697503047E-3</v>
      </c>
      <c r="I7194" s="73">
        <v>1.1165578047697502</v>
      </c>
      <c r="J7194" s="73">
        <v>1.1095475859171278</v>
      </c>
      <c r="K7194" s="73">
        <v>1.796</v>
      </c>
      <c r="L7194" s="73">
        <v>7.3613465525823284E-3</v>
      </c>
      <c r="M7194" s="73">
        <v>1.8033613465525824</v>
      </c>
      <c r="N7194" s="73">
        <v>1.7920390866071598</v>
      </c>
      <c r="O7194" s="73">
        <v>36.135999999999996</v>
      </c>
      <c r="P7194" s="73">
        <v>0.14811226003569875</v>
      </c>
      <c r="Q7194" s="73">
        <v>36.284112260035691</v>
      </c>
      <c r="R7194" s="73">
        <v>36.056305363940041</v>
      </c>
      <c r="S7194" s="73">
        <v>3.22</v>
      </c>
      <c r="T7194" s="73">
        <v>1.3197959854852503E-2</v>
      </c>
      <c r="U7194" s="73">
        <v>3.2331979598548526</v>
      </c>
      <c r="V7194" s="73">
        <v>3.2128985851197407</v>
      </c>
      <c r="W7194" s="73">
        <v>42.263999999999996</v>
      </c>
      <c r="X7194" s="73">
        <v>0.17322937121288387</v>
      </c>
      <c r="Y7194" s="73">
        <v>42.437229371212879</v>
      </c>
      <c r="Z7194" s="73">
        <v>42.170790621584068</v>
      </c>
      <c r="AA7194" s="57"/>
      <c r="AB7194" s="73">
        <v>2.1149999999999989</v>
      </c>
      <c r="AC7194" s="73">
        <v>8.6688463021779606E-3</v>
      </c>
      <c r="AD7194" s="73">
        <v>2.1236688463021767</v>
      </c>
      <c r="AE7194" s="73">
        <v>2.1103355613441761</v>
      </c>
      <c r="AF7194" s="73">
        <v>2.4139999999999984</v>
      </c>
      <c r="AG7194" s="73">
        <v>9.8943711458428334E-3</v>
      </c>
      <c r="AH7194" s="73">
        <v>2.4238943711458414</v>
      </c>
      <c r="AI7194" s="73">
        <v>2.4086761442481519</v>
      </c>
      <c r="AJ7194" s="73">
        <v>33.024999999999999</v>
      </c>
      <c r="AK7194" s="73">
        <v>0.13536106341816892</v>
      </c>
      <c r="AL7194" s="73">
        <v>33.160361063418165</v>
      </c>
      <c r="AM7194" s="73">
        <v>32.952166389310378</v>
      </c>
      <c r="AN7194" s="73">
        <v>1.9679999999999991</v>
      </c>
      <c r="AO7194" s="73">
        <v>8.0663307435868675E-3</v>
      </c>
      <c r="AP7194" s="73">
        <v>1.976066330743586</v>
      </c>
      <c r="AQ7194" s="73">
        <v>1.9636597563713187</v>
      </c>
      <c r="AR7194" s="73">
        <v>39.521999999999991</v>
      </c>
      <c r="AS7194" s="73">
        <v>0.16199061160977657</v>
      </c>
      <c r="AT7194" s="73">
        <v>39.683990611609765</v>
      </c>
      <c r="AU7194" s="73">
        <v>39.434837851274025</v>
      </c>
    </row>
    <row r="7195" spans="1:47" ht="12.95">
      <c r="A7195" s="61">
        <v>45591</v>
      </c>
      <c r="B7195" s="58">
        <v>16</v>
      </c>
      <c r="C7195" s="58" t="s">
        <v>16</v>
      </c>
      <c r="D7195" s="59">
        <v>15.911125999999999</v>
      </c>
      <c r="E7195" s="57">
        <v>6.1531670000000002E-3</v>
      </c>
      <c r="F7195" s="57"/>
      <c r="G7195" s="73">
        <v>1.1119999999999999</v>
      </c>
      <c r="H7195" s="73">
        <v>1.5185674133924328E-2</v>
      </c>
      <c r="I7195" s="73">
        <v>1.1271856741339241</v>
      </c>
      <c r="J7195" s="73">
        <v>1.1202499124409704</v>
      </c>
      <c r="K7195" s="73">
        <v>2.7280000000000002</v>
      </c>
      <c r="L7195" s="73">
        <v>3.725406388250501E-2</v>
      </c>
      <c r="M7195" s="73">
        <v>2.7652540638825052</v>
      </c>
      <c r="N7195" s="73">
        <v>2.7482389938300074</v>
      </c>
      <c r="O7195" s="73">
        <v>35.487999999999992</v>
      </c>
      <c r="P7195" s="73">
        <v>0.48463057883516769</v>
      </c>
      <c r="Q7195" s="73">
        <v>35.972630578835158</v>
      </c>
      <c r="R7195" s="73">
        <v>35.751284975454276</v>
      </c>
      <c r="S7195" s="73">
        <v>3.1719999999999997</v>
      </c>
      <c r="T7195" s="73">
        <v>4.3317408590654645E-2</v>
      </c>
      <c r="U7195" s="73">
        <v>3.2153174085906544</v>
      </c>
      <c r="V7195" s="73">
        <v>3.195533023617589</v>
      </c>
      <c r="W7195" s="73">
        <v>42.499999999999986</v>
      </c>
      <c r="X7195" s="73">
        <v>0.5803877254422517</v>
      </c>
      <c r="Y7195" s="73">
        <v>43.080387725442243</v>
      </c>
      <c r="Z7195" s="73">
        <v>42.815306905342837</v>
      </c>
      <c r="AA7195" s="57"/>
      <c r="AB7195" s="73">
        <v>2.1149999999999984</v>
      </c>
      <c r="AC7195" s="73">
        <v>2.8882824454361449E-2</v>
      </c>
      <c r="AD7195" s="73">
        <v>2.14388282445436</v>
      </c>
      <c r="AE7195" s="73">
        <v>2.1306911554070607</v>
      </c>
      <c r="AF7195" s="73">
        <v>2.3589999999999982</v>
      </c>
      <c r="AG7195" s="73">
        <v>3.221493280748873E-2</v>
      </c>
      <c r="AH7195" s="73">
        <v>2.391214932807487</v>
      </c>
      <c r="AI7195" s="73">
        <v>2.3765013879930286</v>
      </c>
      <c r="AJ7195" s="73">
        <v>32.494999999999997</v>
      </c>
      <c r="AK7195" s="73">
        <v>0.44375762678225811</v>
      </c>
      <c r="AL7195" s="73">
        <v>32.938757626782255</v>
      </c>
      <c r="AM7195" s="73">
        <v>32.73607995033214</v>
      </c>
      <c r="AN7195" s="73">
        <v>1.9169999999999994</v>
      </c>
      <c r="AO7195" s="73">
        <v>2.6178900462889326E-2</v>
      </c>
      <c r="AP7195" s="73">
        <v>1.9431789004628888</v>
      </c>
      <c r="AQ7195" s="73">
        <v>1.9312221961774643</v>
      </c>
      <c r="AR7195" s="73">
        <v>38.885999999999996</v>
      </c>
      <c r="AS7195" s="73">
        <v>0.53103428450699763</v>
      </c>
      <c r="AT7195" s="73">
        <v>39.41703428450699</v>
      </c>
      <c r="AU7195" s="73">
        <v>39.174494689909693</v>
      </c>
    </row>
    <row r="7196" spans="1:47" ht="12.95">
      <c r="A7196" s="61">
        <v>45591</v>
      </c>
      <c r="B7196" s="58">
        <v>17</v>
      </c>
      <c r="C7196" s="58" t="s">
        <v>16</v>
      </c>
      <c r="D7196" s="59">
        <v>16.470555000000001</v>
      </c>
      <c r="E7196" s="57">
        <v>6.6271330000000003E-3</v>
      </c>
      <c r="F7196" s="57"/>
      <c r="G7196" s="73">
        <v>1.1120000000000001</v>
      </c>
      <c r="H7196" s="73">
        <v>1.6187209167929276E-2</v>
      </c>
      <c r="I7196" s="73">
        <v>1.1281872091679295</v>
      </c>
      <c r="J7196" s="73">
        <v>1.1207105624838749</v>
      </c>
      <c r="K7196" s="73">
        <v>4.235999999999998</v>
      </c>
      <c r="L7196" s="73">
        <v>6.166278600301113E-2</v>
      </c>
      <c r="M7196" s="73">
        <v>4.2976627860030092</v>
      </c>
      <c r="N7196" s="73">
        <v>4.2691816031310168</v>
      </c>
      <c r="O7196" s="73">
        <v>35.408000000000001</v>
      </c>
      <c r="P7196" s="73">
        <v>0.51542868904499983</v>
      </c>
      <c r="Q7196" s="73">
        <v>35.923428689045004</v>
      </c>
      <c r="R7196" s="73">
        <v>35.685359349306687</v>
      </c>
      <c r="S7196" s="73">
        <v>3.0360000000000005</v>
      </c>
      <c r="T7196" s="73">
        <v>4.4194574670713388E-2</v>
      </c>
      <c r="U7196" s="73">
        <v>3.0801945746707138</v>
      </c>
      <c r="V7196" s="73">
        <v>3.0597817155584925</v>
      </c>
      <c r="W7196" s="73">
        <v>43.792000000000002</v>
      </c>
      <c r="X7196" s="73">
        <v>0.63747325888665363</v>
      </c>
      <c r="Y7196" s="73">
        <v>44.429473258886659</v>
      </c>
      <c r="Z7196" s="73">
        <v>44.135033230480069</v>
      </c>
      <c r="AA7196" s="57"/>
      <c r="AB7196" s="73">
        <v>2.1150000000000002</v>
      </c>
      <c r="AC7196" s="73">
        <v>3.0787722473174836E-2</v>
      </c>
      <c r="AD7196" s="73">
        <v>2.145787722473175</v>
      </c>
      <c r="AE7196" s="73">
        <v>2.1315673018465784</v>
      </c>
      <c r="AF7196" s="73">
        <v>2.3089999999999988</v>
      </c>
      <c r="AG7196" s="73">
        <v>3.3611749971896296E-2</v>
      </c>
      <c r="AH7196" s="73">
        <v>2.342611749971895</v>
      </c>
      <c r="AI7196" s="73">
        <v>2.3270869503374687</v>
      </c>
      <c r="AJ7196" s="73">
        <v>32.081999999999994</v>
      </c>
      <c r="AK7196" s="73">
        <v>0.46701262996898096</v>
      </c>
      <c r="AL7196" s="73">
        <v>32.549012629968978</v>
      </c>
      <c r="AM7196" s="73">
        <v>32.333305994251496</v>
      </c>
      <c r="AN7196" s="73">
        <v>1.9149999999999996</v>
      </c>
      <c r="AO7196" s="73">
        <v>2.7876353917791866E-2</v>
      </c>
      <c r="AP7196" s="73">
        <v>1.9428763539177916</v>
      </c>
      <c r="AQ7196" s="73">
        <v>1.9300006539178234</v>
      </c>
      <c r="AR7196" s="73">
        <v>38.420999999999992</v>
      </c>
      <c r="AS7196" s="73">
        <v>0.55928845633184399</v>
      </c>
      <c r="AT7196" s="73">
        <v>38.980288456331834</v>
      </c>
      <c r="AU7196" s="73">
        <v>38.721960900353366</v>
      </c>
    </row>
    <row r="7197" spans="1:47" ht="12.95">
      <c r="A7197" s="61">
        <v>45591</v>
      </c>
      <c r="B7197" s="58">
        <v>18</v>
      </c>
      <c r="C7197" s="58" t="s">
        <v>16</v>
      </c>
      <c r="D7197" s="59">
        <v>25.328759000000002</v>
      </c>
      <c r="E7197" s="57">
        <v>6.5776189999999998E-3</v>
      </c>
      <c r="F7197" s="57"/>
      <c r="G7197" s="73">
        <v>1.1120000000000001</v>
      </c>
      <c r="H7197" s="73">
        <v>1.5918546457370168E-2</v>
      </c>
      <c r="I7197" s="73">
        <v>1.1279185464573702</v>
      </c>
      <c r="J7197" s="73">
        <v>1.1204995279957399</v>
      </c>
      <c r="K7197" s="73">
        <v>5.74</v>
      </c>
      <c r="L7197" s="73">
        <v>8.2169475418439525E-2</v>
      </c>
      <c r="M7197" s="73">
        <v>5.8221694754184394</v>
      </c>
      <c r="N7197" s="73">
        <v>5.7838734628557074</v>
      </c>
      <c r="O7197" s="73">
        <v>35.972000000000008</v>
      </c>
      <c r="P7197" s="73">
        <v>0.51494779960838111</v>
      </c>
      <c r="Q7197" s="73">
        <v>36.486947799608387</v>
      </c>
      <c r="R7197" s="73">
        <v>36.246950558509674</v>
      </c>
      <c r="S7197" s="73">
        <v>2.964</v>
      </c>
      <c r="T7197" s="73">
        <v>4.2430370233493858E-2</v>
      </c>
      <c r="U7197" s="73">
        <v>3.006430370233494</v>
      </c>
      <c r="V7197" s="73">
        <v>2.9866552167080691</v>
      </c>
      <c r="W7197" s="73">
        <v>45.788000000000011</v>
      </c>
      <c r="X7197" s="73">
        <v>0.65546619171768461</v>
      </c>
      <c r="Y7197" s="73">
        <v>46.44346619171769</v>
      </c>
      <c r="Z7197" s="73">
        <v>46.137978766069196</v>
      </c>
      <c r="AA7197" s="57"/>
      <c r="AB7197" s="73">
        <v>2.1150000000000002</v>
      </c>
      <c r="AC7197" s="73">
        <v>3.0276731796167178E-2</v>
      </c>
      <c r="AD7197" s="73">
        <v>2.1452767317961672</v>
      </c>
      <c r="AE7197" s="73">
        <v>2.1311659188048471</v>
      </c>
      <c r="AF7197" s="73">
        <v>2.2339999999999987</v>
      </c>
      <c r="AG7197" s="73">
        <v>3.1980245310939688E-2</v>
      </c>
      <c r="AH7197" s="73">
        <v>2.2659802453109386</v>
      </c>
      <c r="AI7197" s="73">
        <v>2.2510754905957566</v>
      </c>
      <c r="AJ7197" s="73">
        <v>31.546000000000003</v>
      </c>
      <c r="AK7197" s="73">
        <v>0.45158854905053891</v>
      </c>
      <c r="AL7197" s="73">
        <v>31.997588549050541</v>
      </c>
      <c r="AM7197" s="73">
        <v>31.787120602656124</v>
      </c>
      <c r="AN7197" s="73">
        <v>1.9109999999999989</v>
      </c>
      <c r="AO7197" s="73">
        <v>2.7356422913699975E-2</v>
      </c>
      <c r="AP7197" s="73">
        <v>1.9383564229136989</v>
      </c>
      <c r="AQ7197" s="73">
        <v>1.9256066528775697</v>
      </c>
      <c r="AR7197" s="73">
        <v>37.806000000000004</v>
      </c>
      <c r="AS7197" s="73">
        <v>0.54120194907134578</v>
      </c>
      <c r="AT7197" s="73">
        <v>38.347201949071348</v>
      </c>
      <c r="AU7197" s="73">
        <v>38.094968664934299</v>
      </c>
    </row>
    <row r="7198" spans="1:47" ht="12.95">
      <c r="A7198" s="61">
        <v>45591</v>
      </c>
      <c r="B7198" s="58">
        <v>19</v>
      </c>
      <c r="C7198" s="58" t="s">
        <v>16</v>
      </c>
      <c r="D7198" s="59">
        <v>38.694043000000001</v>
      </c>
      <c r="E7198" s="57">
        <v>6.6364900000000001E-3</v>
      </c>
      <c r="F7198" s="57"/>
      <c r="G7198" s="73">
        <v>1.1120000000000001</v>
      </c>
      <c r="H7198" s="73">
        <v>1.3433718508902877E-2</v>
      </c>
      <c r="I7198" s="73">
        <v>1.1254337185089029</v>
      </c>
      <c r="J7198" s="73">
        <v>1.1179647888903559</v>
      </c>
      <c r="K7198" s="73">
        <v>6.8279999999999994</v>
      </c>
      <c r="L7198" s="73">
        <v>8.2486897462939579E-2</v>
      </c>
      <c r="M7198" s="73">
        <v>6.9104868974629392</v>
      </c>
      <c r="N7198" s="73">
        <v>6.8646255202727957</v>
      </c>
      <c r="O7198" s="73">
        <v>36.748000000000005</v>
      </c>
      <c r="P7198" s="73">
        <v>0.44394090626363575</v>
      </c>
      <c r="Q7198" s="73">
        <v>37.191940906263639</v>
      </c>
      <c r="R7198" s="73">
        <v>36.945116962358632</v>
      </c>
      <c r="S7198" s="73">
        <v>3.0839999999999996</v>
      </c>
      <c r="T7198" s="73">
        <v>3.7256823634403288E-2</v>
      </c>
      <c r="U7198" s="73">
        <v>3.1212568236344027</v>
      </c>
      <c r="V7198" s="73">
        <v>3.1005426339369211</v>
      </c>
      <c r="W7198" s="73">
        <v>47.772000000000006</v>
      </c>
      <c r="X7198" s="73">
        <v>0.57711834586988153</v>
      </c>
      <c r="Y7198" s="73">
        <v>48.349118345869883</v>
      </c>
      <c r="Z7198" s="73">
        <v>48.028249905458701</v>
      </c>
      <c r="AA7198" s="57"/>
      <c r="AB7198" s="73">
        <v>2.1150000000000002</v>
      </c>
      <c r="AC7198" s="73">
        <v>2.5550642667562577E-2</v>
      </c>
      <c r="AD7198" s="73">
        <v>2.1405506426675629</v>
      </c>
      <c r="AE7198" s="73">
        <v>2.1263448997330059</v>
      </c>
      <c r="AF7198" s="73">
        <v>2.5479999999999992</v>
      </c>
      <c r="AG7198" s="73">
        <v>3.0781578022198303E-2</v>
      </c>
      <c r="AH7198" s="73">
        <v>2.5787815780221974</v>
      </c>
      <c r="AI7198" s="73">
        <v>2.561667519867469</v>
      </c>
      <c r="AJ7198" s="73">
        <v>32.632000000000026</v>
      </c>
      <c r="AK7198" s="73">
        <v>0.39421681868931563</v>
      </c>
      <c r="AL7198" s="73">
        <v>33.026216818689342</v>
      </c>
      <c r="AM7198" s="73">
        <v>32.807038661034277</v>
      </c>
      <c r="AN7198" s="73">
        <v>1.9719999999999991</v>
      </c>
      <c r="AO7198" s="73">
        <v>2.3823105125500413E-2</v>
      </c>
      <c r="AP7198" s="73">
        <v>1.9958231051254995</v>
      </c>
      <c r="AQ7198" s="73">
        <v>1.9825778450465652</v>
      </c>
      <c r="AR7198" s="73">
        <v>39.267000000000024</v>
      </c>
      <c r="AS7198" s="73">
        <v>0.47437214450457693</v>
      </c>
      <c r="AT7198" s="73">
        <v>39.741372144504602</v>
      </c>
      <c r="AU7198" s="73">
        <v>39.477628925681316</v>
      </c>
    </row>
    <row r="7199" spans="1:47" ht="12.95">
      <c r="A7199" s="61">
        <v>45591</v>
      </c>
      <c r="B7199" s="58">
        <v>20</v>
      </c>
      <c r="C7199" s="58" t="s">
        <v>16</v>
      </c>
      <c r="D7199" s="59">
        <v>27.317736</v>
      </c>
      <c r="E7199" s="57">
        <v>6.7187710000000001E-3</v>
      </c>
      <c r="F7199" s="57"/>
      <c r="G7199" s="73">
        <v>1.1120000000000001</v>
      </c>
      <c r="H7199" s="73">
        <v>8.5742574860511751E-3</v>
      </c>
      <c r="I7199" s="73">
        <v>1.1205742574860513</v>
      </c>
      <c r="J7199" s="73">
        <v>1.1130453756615075</v>
      </c>
      <c r="K7199" s="73">
        <v>7.2039999999999997</v>
      </c>
      <c r="L7199" s="73">
        <v>5.5547617742367494E-2</v>
      </c>
      <c r="M7199" s="73">
        <v>7.259547617742367</v>
      </c>
      <c r="N7199" s="73">
        <v>7.2107723797351611</v>
      </c>
      <c r="O7199" s="73">
        <v>36.692000000000007</v>
      </c>
      <c r="P7199" s="73">
        <v>0.28291965438686129</v>
      </c>
      <c r="Q7199" s="73">
        <v>36.974919654386866</v>
      </c>
      <c r="R7199" s="73">
        <v>36.726493636485642</v>
      </c>
      <c r="S7199" s="73">
        <v>3.1320000000000001</v>
      </c>
      <c r="T7199" s="73">
        <v>2.4149797163949892E-2</v>
      </c>
      <c r="U7199" s="73">
        <v>3.1561497971639501</v>
      </c>
      <c r="V7199" s="73">
        <v>3.1349443494351092</v>
      </c>
      <c r="W7199" s="73">
        <v>48.140000000000008</v>
      </c>
      <c r="X7199" s="73">
        <v>0.37119132677922984</v>
      </c>
      <c r="Y7199" s="73">
        <v>48.511191326779233</v>
      </c>
      <c r="Z7199" s="73">
        <v>48.18525574131742</v>
      </c>
      <c r="AA7199" s="57"/>
      <c r="AB7199" s="73">
        <v>2.1149999999999993</v>
      </c>
      <c r="AC7199" s="73">
        <v>1.6308052682552365E-2</v>
      </c>
      <c r="AD7199" s="73">
        <v>2.1313080526825519</v>
      </c>
      <c r="AE7199" s="73">
        <v>2.1169882819461221</v>
      </c>
      <c r="AF7199" s="73">
        <v>2.6919999999999988</v>
      </c>
      <c r="AG7199" s="73">
        <v>2.0757105352922439E-2</v>
      </c>
      <c r="AH7199" s="73">
        <v>2.7127571053529214</v>
      </c>
      <c r="AI7199" s="73">
        <v>2.6945307115834325</v>
      </c>
      <c r="AJ7199" s="73">
        <v>33.565000000000005</v>
      </c>
      <c r="AK7199" s="73">
        <v>0.25880841053894582</v>
      </c>
      <c r="AL7199" s="73">
        <v>33.823808410538952</v>
      </c>
      <c r="AM7199" s="73">
        <v>33.596553987480668</v>
      </c>
      <c r="AN7199" s="73">
        <v>1.9959999999999991</v>
      </c>
      <c r="AO7199" s="73">
        <v>1.5390483760933577E-2</v>
      </c>
      <c r="AP7199" s="73">
        <v>2.0113904837609327</v>
      </c>
      <c r="AQ7199" s="73">
        <v>1.9978764117089638</v>
      </c>
      <c r="AR7199" s="73">
        <v>40.368000000000002</v>
      </c>
      <c r="AS7199" s="73">
        <v>0.31126405233535415</v>
      </c>
      <c r="AT7199" s="73">
        <v>40.679264052335355</v>
      </c>
      <c r="AU7199" s="73">
        <v>40.405949392719187</v>
      </c>
    </row>
    <row r="7200" spans="1:47" ht="12.95">
      <c r="A7200" s="61">
        <v>45591</v>
      </c>
      <c r="B7200" s="58">
        <v>21</v>
      </c>
      <c r="C7200" s="58" t="s">
        <v>16</v>
      </c>
      <c r="D7200" s="59">
        <v>23.964929000000001</v>
      </c>
      <c r="E7200" s="57">
        <v>6.7549769999999997E-3</v>
      </c>
      <c r="F7200" s="57"/>
      <c r="G7200" s="73">
        <v>1.1120000000000001</v>
      </c>
      <c r="H7200" s="73">
        <v>5.8772132662334615E-3</v>
      </c>
      <c r="I7200" s="73">
        <v>1.1178772132662336</v>
      </c>
      <c r="J7200" s="73">
        <v>1.110325978401796</v>
      </c>
      <c r="K7200" s="73">
        <v>7.0759999999999978</v>
      </c>
      <c r="L7200" s="73">
        <v>3.7398526143766146E-2</v>
      </c>
      <c r="M7200" s="73">
        <v>7.1133985261437642</v>
      </c>
      <c r="N7200" s="73">
        <v>7.065347682707829</v>
      </c>
      <c r="O7200" s="73">
        <v>35.492000000000012</v>
      </c>
      <c r="P7200" s="73">
        <v>0.18758458025643709</v>
      </c>
      <c r="Q7200" s="73">
        <v>35.679584580256446</v>
      </c>
      <c r="R7200" s="73">
        <v>35.438569807047259</v>
      </c>
      <c r="S7200" s="73">
        <v>3.0479999999999992</v>
      </c>
      <c r="T7200" s="73">
        <v>1.6109483844855742E-2</v>
      </c>
      <c r="U7200" s="73">
        <v>3.064109483844855</v>
      </c>
      <c r="V7200" s="73">
        <v>3.0434114947560009</v>
      </c>
      <c r="W7200" s="73">
        <v>46.728000000000009</v>
      </c>
      <c r="X7200" s="73">
        <v>0.24696980351129247</v>
      </c>
      <c r="Y7200" s="73">
        <v>46.974969803511293</v>
      </c>
      <c r="Z7200" s="73">
        <v>46.657654962912886</v>
      </c>
      <c r="AA7200" s="57"/>
      <c r="AB7200" s="73">
        <v>2.1149999999999998</v>
      </c>
      <c r="AC7200" s="73">
        <v>1.1178332786046553E-2</v>
      </c>
      <c r="AD7200" s="73">
        <v>2.1261783327860462</v>
      </c>
      <c r="AE7200" s="73">
        <v>2.1118160470501781</v>
      </c>
      <c r="AF7200" s="73">
        <v>2.5979999999999981</v>
      </c>
      <c r="AG7200" s="73">
        <v>1.3731115166973491E-2</v>
      </c>
      <c r="AH7200" s="73">
        <v>2.6117311151669718</v>
      </c>
      <c r="AI7200" s="73">
        <v>2.5940889315538342</v>
      </c>
      <c r="AJ7200" s="73">
        <v>32.657000000000011</v>
      </c>
      <c r="AK7200" s="73">
        <v>0.17260085758577895</v>
      </c>
      <c r="AL7200" s="73">
        <v>32.829600857585788</v>
      </c>
      <c r="AM7200" s="73">
        <v>32.607837658873613</v>
      </c>
      <c r="AN7200" s="73">
        <v>1.9819999999999991</v>
      </c>
      <c r="AO7200" s="73">
        <v>1.0475392710139132E-2</v>
      </c>
      <c r="AP7200" s="73">
        <v>1.9924753927101382</v>
      </c>
      <c r="AQ7200" s="73">
        <v>1.9790162672593152</v>
      </c>
      <c r="AR7200" s="73">
        <v>39.352000000000004</v>
      </c>
      <c r="AS7200" s="73">
        <v>0.20798569824893814</v>
      </c>
      <c r="AT7200" s="73">
        <v>39.559985698248944</v>
      </c>
      <c r="AU7200" s="73">
        <v>39.292758904736942</v>
      </c>
    </row>
    <row r="7201" spans="1:47" ht="12.95">
      <c r="A7201" s="61">
        <v>45591</v>
      </c>
      <c r="B7201" s="58">
        <v>22</v>
      </c>
      <c r="C7201" s="58" t="s">
        <v>16</v>
      </c>
      <c r="D7201" s="59">
        <v>40.894323</v>
      </c>
      <c r="E7201" s="57">
        <v>6.7453569999999996E-3</v>
      </c>
      <c r="F7201" s="57"/>
      <c r="G7201" s="73">
        <v>1.1120000000000001</v>
      </c>
      <c r="H7201" s="73">
        <v>7.8768607493637285E-3</v>
      </c>
      <c r="I7201" s="73">
        <v>1.1198768607493639</v>
      </c>
      <c r="J7201" s="73">
        <v>1.11232289152757</v>
      </c>
      <c r="K7201" s="73">
        <v>6.9079999999999986</v>
      </c>
      <c r="L7201" s="73">
        <v>4.8932872353061707E-2</v>
      </c>
      <c r="M7201" s="73">
        <v>6.9569328723530601</v>
      </c>
      <c r="N7201" s="73">
        <v>6.9100058765040036</v>
      </c>
      <c r="O7201" s="73">
        <v>33.956000000000003</v>
      </c>
      <c r="P7201" s="73">
        <v>0.24052759317031905</v>
      </c>
      <c r="Q7201" s="73">
        <v>34.196527593170323</v>
      </c>
      <c r="R7201" s="73">
        <v>33.965859806394036</v>
      </c>
      <c r="S7201" s="73">
        <v>2.887999999999999</v>
      </c>
      <c r="T7201" s="73">
        <v>2.0457170723167661E-2</v>
      </c>
      <c r="U7201" s="73">
        <v>2.9084571707231666</v>
      </c>
      <c r="V7201" s="73">
        <v>2.8888385887874288</v>
      </c>
      <c r="W7201" s="73">
        <v>44.863999999999997</v>
      </c>
      <c r="X7201" s="73">
        <v>0.31779449699591217</v>
      </c>
      <c r="Y7201" s="73">
        <v>45.181794496995913</v>
      </c>
      <c r="Z7201" s="73">
        <v>44.877027163213036</v>
      </c>
      <c r="AA7201" s="57"/>
      <c r="AB7201" s="73">
        <v>2.1149999999999998</v>
      </c>
      <c r="AC7201" s="73">
        <v>1.4981619141100973E-2</v>
      </c>
      <c r="AD7201" s="73">
        <v>2.129981619141101</v>
      </c>
      <c r="AE7201" s="73">
        <v>2.1156141327165563</v>
      </c>
      <c r="AF7201" s="73">
        <v>2.5359999999999983</v>
      </c>
      <c r="AG7201" s="73">
        <v>1.7963775953584893E-2</v>
      </c>
      <c r="AH7201" s="73">
        <v>2.5539637759535831</v>
      </c>
      <c r="AI7201" s="73">
        <v>2.5367363785197083</v>
      </c>
      <c r="AJ7201" s="73">
        <v>31.291999999999994</v>
      </c>
      <c r="AK7201" s="73">
        <v>0.22165712820961306</v>
      </c>
      <c r="AL7201" s="73">
        <v>31.513657128209609</v>
      </c>
      <c r="AM7201" s="73">
        <v>31.301086260504238</v>
      </c>
      <c r="AN7201" s="73">
        <v>1.9269999999999992</v>
      </c>
      <c r="AO7201" s="73">
        <v>1.3649919661891994E-2</v>
      </c>
      <c r="AP7201" s="73">
        <v>1.9406499196618912</v>
      </c>
      <c r="AQ7201" s="73">
        <v>1.9275595431417503</v>
      </c>
      <c r="AR7201" s="73">
        <v>37.86999999999999</v>
      </c>
      <c r="AS7201" s="73">
        <v>0.26825244296619094</v>
      </c>
      <c r="AT7201" s="73">
        <v>38.138252442966184</v>
      </c>
      <c r="AU7201" s="73">
        <v>37.880996314882246</v>
      </c>
    </row>
    <row r="7202" spans="1:47" ht="12.95">
      <c r="A7202" s="61">
        <v>45591</v>
      </c>
      <c r="B7202" s="58">
        <v>23</v>
      </c>
      <c r="C7202" s="58" t="s">
        <v>16</v>
      </c>
      <c r="D7202" s="59">
        <v>23.30172</v>
      </c>
      <c r="E7202" s="57">
        <v>6.8757699999999998E-3</v>
      </c>
      <c r="F7202" s="57"/>
      <c r="G7202" s="73">
        <v>1.1120000000000001</v>
      </c>
      <c r="H7202" s="73">
        <v>8.4558817126443812E-3</v>
      </c>
      <c r="I7202" s="73">
        <v>1.1204558817126444</v>
      </c>
      <c r="J7202" s="73">
        <v>1.1127518847748412</v>
      </c>
      <c r="K7202" s="73">
        <v>6.8039999999999985</v>
      </c>
      <c r="L7202" s="73">
        <v>5.1739046018734129E-2</v>
      </c>
      <c r="M7202" s="73">
        <v>6.8557390460187326</v>
      </c>
      <c r="N7202" s="73">
        <v>6.8086005611582889</v>
      </c>
      <c r="O7202" s="73">
        <v>32.319999999999993</v>
      </c>
      <c r="P7202" s="73">
        <v>0.24576807279916035</v>
      </c>
      <c r="Q7202" s="73">
        <v>32.565768072799152</v>
      </c>
      <c r="R7202" s="73">
        <v>32.341853341657242</v>
      </c>
      <c r="S7202" s="73">
        <v>2.7999999999999994</v>
      </c>
      <c r="T7202" s="73">
        <v>2.1291788485075774E-2</v>
      </c>
      <c r="U7202" s="73">
        <v>2.821291788485075</v>
      </c>
      <c r="V7202" s="73">
        <v>2.8018932350445631</v>
      </c>
      <c r="W7202" s="73">
        <v>43.035999999999987</v>
      </c>
      <c r="X7202" s="73">
        <v>0.32725478901561467</v>
      </c>
      <c r="Y7202" s="73">
        <v>43.363254789015606</v>
      </c>
      <c r="Z7202" s="73">
        <v>43.065099022634939</v>
      </c>
      <c r="AA7202" s="57"/>
      <c r="AB7202" s="73">
        <v>2.1149999999999998</v>
      </c>
      <c r="AC7202" s="73">
        <v>1.6082904516405452E-2</v>
      </c>
      <c r="AD7202" s="73">
        <v>2.131082904516405</v>
      </c>
      <c r="AE7202" s="73">
        <v>2.1164300686140183</v>
      </c>
      <c r="AF7202" s="73">
        <v>2.510999999999997</v>
      </c>
      <c r="AG7202" s="73">
        <v>1.9094171745009006E-2</v>
      </c>
      <c r="AH7202" s="73">
        <v>2.5300941717450058</v>
      </c>
      <c r="AI7202" s="73">
        <v>2.5126978261417467</v>
      </c>
      <c r="AJ7202" s="73">
        <v>29.814000000000004</v>
      </c>
      <c r="AK7202" s="73">
        <v>0.22671192210501762</v>
      </c>
      <c r="AL7202" s="73">
        <v>30.040711922105022</v>
      </c>
      <c r="AM7202" s="73">
        <v>29.834158896292372</v>
      </c>
      <c r="AN7202" s="73">
        <v>1.8389999999999991</v>
      </c>
      <c r="AO7202" s="73">
        <v>1.3984142508590834E-2</v>
      </c>
      <c r="AP7202" s="73">
        <v>1.85298414250859</v>
      </c>
      <c r="AQ7202" s="73">
        <v>1.8402434497310538</v>
      </c>
      <c r="AR7202" s="73">
        <v>36.278999999999996</v>
      </c>
      <c r="AS7202" s="73">
        <v>0.2758731408750229</v>
      </c>
      <c r="AT7202" s="73">
        <v>36.554873140875024</v>
      </c>
      <c r="AU7202" s="73">
        <v>36.303530240779189</v>
      </c>
    </row>
    <row r="7203" spans="1:47" ht="12.95">
      <c r="A7203" s="61">
        <v>45591</v>
      </c>
      <c r="B7203" s="58">
        <v>24</v>
      </c>
      <c r="C7203" s="58" t="s">
        <v>16</v>
      </c>
      <c r="D7203" s="59">
        <v>24.899415000000001</v>
      </c>
      <c r="E7203" s="57">
        <v>6.9187249999999997E-3</v>
      </c>
      <c r="F7203" s="57"/>
      <c r="G7203" s="73">
        <v>1.1120000000000001</v>
      </c>
      <c r="H7203" s="73">
        <v>1.0020286646322169E-2</v>
      </c>
      <c r="I7203" s="73">
        <v>1.1220202866463223</v>
      </c>
      <c r="J7203" s="73">
        <v>1.1142573368385951</v>
      </c>
      <c r="K7203" s="73">
        <v>6.671999999999997</v>
      </c>
      <c r="L7203" s="73">
        <v>6.0121719877932987E-2</v>
      </c>
      <c r="M7203" s="73">
        <v>6.73212171987793</v>
      </c>
      <c r="N7203" s="73">
        <v>6.6855440210315678</v>
      </c>
      <c r="O7203" s="73">
        <v>31.020000000000003</v>
      </c>
      <c r="P7203" s="73">
        <v>0.2795227443965051</v>
      </c>
      <c r="Q7203" s="73">
        <v>31.299522744396509</v>
      </c>
      <c r="R7203" s="73">
        <v>31.082969953896782</v>
      </c>
      <c r="S7203" s="73">
        <v>2.7159999999999993</v>
      </c>
      <c r="T7203" s="73">
        <v>2.4474009470693343E-2</v>
      </c>
      <c r="U7203" s="73">
        <v>2.7404740094706925</v>
      </c>
      <c r="V7203" s="73">
        <v>2.7215134234295175</v>
      </c>
      <c r="W7203" s="73">
        <v>41.52</v>
      </c>
      <c r="X7203" s="73">
        <v>0.37413876039145361</v>
      </c>
      <c r="Y7203" s="73">
        <v>41.894138760391456</v>
      </c>
      <c r="Z7203" s="73">
        <v>41.604284735196465</v>
      </c>
      <c r="AA7203" s="57"/>
      <c r="AB7203" s="73">
        <v>2.1149999999999998</v>
      </c>
      <c r="AC7203" s="73">
        <v>1.9058368936125347E-2</v>
      </c>
      <c r="AD7203" s="73">
        <v>2.1340583689361252</v>
      </c>
      <c r="AE7203" s="73">
        <v>2.1192934059475075</v>
      </c>
      <c r="AF7203" s="73">
        <v>2.4679999999999982</v>
      </c>
      <c r="AG7203" s="73">
        <v>2.2239269283384076E-2</v>
      </c>
      <c r="AH7203" s="73">
        <v>2.4902392692833821</v>
      </c>
      <c r="AI7203" s="73">
        <v>2.4730099885950096</v>
      </c>
      <c r="AJ7203" s="73">
        <v>28.811000000000014</v>
      </c>
      <c r="AK7203" s="73">
        <v>0.25961733684099653</v>
      </c>
      <c r="AL7203" s="73">
        <v>29.070617336841011</v>
      </c>
      <c r="AM7203" s="73">
        <v>28.869485729907176</v>
      </c>
      <c r="AN7203" s="73">
        <v>1.7759999999999996</v>
      </c>
      <c r="AO7203" s="73">
        <v>1.6003623276859863E-2</v>
      </c>
      <c r="AP7203" s="73">
        <v>1.7920036232768595</v>
      </c>
      <c r="AQ7203" s="73">
        <v>1.7796052430084033</v>
      </c>
      <c r="AR7203" s="73">
        <v>35.170000000000009</v>
      </c>
      <c r="AS7203" s="73">
        <v>0.3169185983373658</v>
      </c>
      <c r="AT7203" s="73">
        <v>35.486918598337382</v>
      </c>
      <c r="AU7203" s="73">
        <v>35.241394367458099</v>
      </c>
    </row>
    <row r="7204" spans="1:47" ht="12.95">
      <c r="A7204" s="61">
        <v>45592</v>
      </c>
      <c r="B7204" s="58">
        <v>1</v>
      </c>
      <c r="C7204" s="58" t="s">
        <v>16</v>
      </c>
      <c r="D7204" s="59">
        <v>24.193221000000001</v>
      </c>
      <c r="E7204" s="57">
        <v>6.8349989999999996E-3</v>
      </c>
      <c r="F7204" s="57"/>
      <c r="G7204" s="73">
        <v>1.1120000000000001</v>
      </c>
      <c r="H7204" s="73">
        <v>1.0887773028548596E-2</v>
      </c>
      <c r="I7204" s="73">
        <v>1.1228877730285487</v>
      </c>
      <c r="J7204" s="73">
        <v>1.1152128362227864</v>
      </c>
      <c r="K7204" s="73">
        <v>6.5599999999999978</v>
      </c>
      <c r="L7204" s="73">
        <v>6.4230027938200318E-2</v>
      </c>
      <c r="M7204" s="73">
        <v>6.6242300279381983</v>
      </c>
      <c r="N7204" s="73">
        <v>6.5789534223214714</v>
      </c>
      <c r="O7204" s="73">
        <v>30.155999999999995</v>
      </c>
      <c r="P7204" s="73">
        <v>0.2952623052598124</v>
      </c>
      <c r="Q7204" s="73">
        <v>30.451262305259807</v>
      </c>
      <c r="R7204" s="73">
        <v>30.243127957854618</v>
      </c>
      <c r="S7204" s="73">
        <v>2.6679999999999997</v>
      </c>
      <c r="T7204" s="73">
        <v>2.6122822338280255E-2</v>
      </c>
      <c r="U7204" s="73">
        <v>2.6941228223382798</v>
      </c>
      <c r="V7204" s="73">
        <v>2.6757084955417207</v>
      </c>
      <c r="W7204" s="73">
        <v>40.495999999999995</v>
      </c>
      <c r="X7204" s="73">
        <v>0.39650292856484159</v>
      </c>
      <c r="Y7204" s="73">
        <v>40.892502928564831</v>
      </c>
      <c r="Z7204" s="73">
        <v>40.613002711940595</v>
      </c>
      <c r="AA7204" s="57"/>
      <c r="AB7204" s="73">
        <v>2.1159999999999992</v>
      </c>
      <c r="AC7204" s="73">
        <v>2.0718100475187785E-2</v>
      </c>
      <c r="AD7204" s="73">
        <v>2.136718100475187</v>
      </c>
      <c r="AE7204" s="73">
        <v>2.1221136343951574</v>
      </c>
      <c r="AF7204" s="73">
        <v>2.4469999999999987</v>
      </c>
      <c r="AG7204" s="73">
        <v>2.3958975360484171E-2</v>
      </c>
      <c r="AH7204" s="73">
        <v>2.470958975360483</v>
      </c>
      <c r="AI7204" s="73">
        <v>2.4540699732348532</v>
      </c>
      <c r="AJ7204" s="73">
        <v>28.131000000000018</v>
      </c>
      <c r="AK7204" s="73">
        <v>0.27543520059901139</v>
      </c>
      <c r="AL7204" s="73">
        <v>28.406435200599031</v>
      </c>
      <c r="AM7204" s="73">
        <v>28.212277244409371</v>
      </c>
      <c r="AN7204" s="73">
        <v>1.7299999999999995</v>
      </c>
      <c r="AO7204" s="73">
        <v>1.6938711636141243E-2</v>
      </c>
      <c r="AP7204" s="73">
        <v>1.7469387116361408</v>
      </c>
      <c r="AQ7204" s="73">
        <v>1.7349983872890467</v>
      </c>
      <c r="AR7204" s="73">
        <v>34.424000000000014</v>
      </c>
      <c r="AS7204" s="73">
        <v>0.33705098807082456</v>
      </c>
      <c r="AT7204" s="73">
        <v>34.761050988070842</v>
      </c>
      <c r="AU7204" s="73">
        <v>34.523459239328425</v>
      </c>
    </row>
    <row r="7205" spans="1:47" ht="12.95">
      <c r="A7205" s="61">
        <v>45592</v>
      </c>
      <c r="B7205" s="58">
        <v>2</v>
      </c>
      <c r="C7205" s="58" t="s">
        <v>16</v>
      </c>
      <c r="D7205" s="59">
        <v>22.701474000000001</v>
      </c>
      <c r="E7205" s="57">
        <v>6.7444530000000001E-3</v>
      </c>
      <c r="F7205" s="57"/>
      <c r="G7205" s="73">
        <v>1.1120000000000001</v>
      </c>
      <c r="H7205" s="73">
        <v>1.4449820831962808E-2</v>
      </c>
      <c r="I7205" s="73">
        <v>1.1264498208319629</v>
      </c>
      <c r="J7205" s="73">
        <v>1.1188525329585033</v>
      </c>
      <c r="K7205" s="73">
        <v>6.4799999999999986</v>
      </c>
      <c r="L7205" s="73">
        <v>8.4203991898488276E-2</v>
      </c>
      <c r="M7205" s="73">
        <v>6.5642039918984869</v>
      </c>
      <c r="N7205" s="73">
        <v>6.5199320265927145</v>
      </c>
      <c r="O7205" s="73">
        <v>29.611999999999998</v>
      </c>
      <c r="P7205" s="73">
        <v>0.38479145186698072</v>
      </c>
      <c r="Q7205" s="73">
        <v>29.996791451866979</v>
      </c>
      <c r="R7205" s="73">
        <v>29.794479501769061</v>
      </c>
      <c r="S7205" s="73">
        <v>2.6399999999999997</v>
      </c>
      <c r="T7205" s="73">
        <v>3.4305330032717449E-2</v>
      </c>
      <c r="U7205" s="73">
        <v>2.6743053300327171</v>
      </c>
      <c r="V7205" s="73">
        <v>2.6562686034266618</v>
      </c>
      <c r="W7205" s="73">
        <v>39.843999999999994</v>
      </c>
      <c r="X7205" s="73">
        <v>0.51775059463014927</v>
      </c>
      <c r="Y7205" s="73">
        <v>40.361750594630145</v>
      </c>
      <c r="Z7205" s="73">
        <v>40.08953266474694</v>
      </c>
      <c r="AA7205" s="57"/>
      <c r="AB7205" s="73">
        <v>2.1149999999999993</v>
      </c>
      <c r="AC7205" s="73">
        <v>2.748324735575659E-2</v>
      </c>
      <c r="AD7205" s="73">
        <v>2.1424832473557558</v>
      </c>
      <c r="AE7205" s="73">
        <v>2.1280333697906775</v>
      </c>
      <c r="AF7205" s="73">
        <v>2.3989999999999991</v>
      </c>
      <c r="AG7205" s="73">
        <v>3.1173669222912558E-2</v>
      </c>
      <c r="AH7205" s="73">
        <v>2.4301736692229117</v>
      </c>
      <c r="AI7205" s="73">
        <v>2.4137834771290003</v>
      </c>
      <c r="AJ7205" s="73">
        <v>27.629000000000001</v>
      </c>
      <c r="AK7205" s="73">
        <v>0.35902347101286008</v>
      </c>
      <c r="AL7205" s="73">
        <v>27.988023471012863</v>
      </c>
      <c r="AM7205" s="73">
        <v>27.799259562149718</v>
      </c>
      <c r="AN7205" s="73">
        <v>1.7289999999999988</v>
      </c>
      <c r="AO7205" s="73">
        <v>2.2467392282791075E-2</v>
      </c>
      <c r="AP7205" s="73">
        <v>1.7514673922827899</v>
      </c>
      <c r="AQ7205" s="73">
        <v>1.739654702774506</v>
      </c>
      <c r="AR7205" s="73">
        <v>33.872</v>
      </c>
      <c r="AS7205" s="73">
        <v>0.44014777987432036</v>
      </c>
      <c r="AT7205" s="73">
        <v>34.312147779874323</v>
      </c>
      <c r="AU7205" s="73">
        <v>34.080731111843903</v>
      </c>
    </row>
    <row r="7206" spans="1:47" ht="12.95">
      <c r="A7206" s="61">
        <v>45592</v>
      </c>
      <c r="B7206" s="58">
        <v>3</v>
      </c>
      <c r="C7206" s="58" t="s">
        <v>16</v>
      </c>
      <c r="D7206" s="59">
        <v>22.169619999999998</v>
      </c>
      <c r="E7206" s="57">
        <v>6.7248509999999996E-3</v>
      </c>
      <c r="F7206" s="57"/>
      <c r="G7206" s="73">
        <v>1.1120000000000001</v>
      </c>
      <c r="H7206" s="73">
        <v>1.3726440327960015E-2</v>
      </c>
      <c r="I7206" s="73">
        <v>1.1257264403279601</v>
      </c>
      <c r="J7206" s="73">
        <v>1.1181560977499942</v>
      </c>
      <c r="K7206" s="73">
        <v>6.4480000000000004</v>
      </c>
      <c r="L7206" s="73">
        <v>7.9593603628314913E-2</v>
      </c>
      <c r="M7206" s="73">
        <v>6.5275936036283149</v>
      </c>
      <c r="N7206" s="73">
        <v>6.4836965092553616</v>
      </c>
      <c r="O7206" s="73">
        <v>29.167999999999996</v>
      </c>
      <c r="P7206" s="73">
        <v>0.36004749234346906</v>
      </c>
      <c r="Q7206" s="73">
        <v>29.528047492343465</v>
      </c>
      <c r="R7206" s="73">
        <v>29.329475772636531</v>
      </c>
      <c r="S7206" s="73">
        <v>2.6159999999999997</v>
      </c>
      <c r="T7206" s="73">
        <v>3.229169774994909E-2</v>
      </c>
      <c r="U7206" s="73">
        <v>2.6482916977499489</v>
      </c>
      <c r="V7206" s="73">
        <v>2.6304823306780434</v>
      </c>
      <c r="W7206" s="73">
        <v>39.343999999999994</v>
      </c>
      <c r="X7206" s="73">
        <v>0.48565923404969308</v>
      </c>
      <c r="Y7206" s="73">
        <v>39.829659234049686</v>
      </c>
      <c r="Z7206" s="73">
        <v>39.561810710319925</v>
      </c>
      <c r="AA7206" s="57"/>
      <c r="AB7206" s="73">
        <v>2.1149999999999993</v>
      </c>
      <c r="AC7206" s="73">
        <v>2.6107393249672137E-2</v>
      </c>
      <c r="AD7206" s="73">
        <v>2.1411073932496714</v>
      </c>
      <c r="AE7206" s="73">
        <v>2.1267087650550689</v>
      </c>
      <c r="AF7206" s="73">
        <v>2.4069999999999996</v>
      </c>
      <c r="AG7206" s="73">
        <v>2.9711818227877468E-2</v>
      </c>
      <c r="AH7206" s="73">
        <v>2.4367118182278769</v>
      </c>
      <c r="AI7206" s="73">
        <v>2.4203252943203553</v>
      </c>
      <c r="AJ7206" s="73">
        <v>27.157000000000011</v>
      </c>
      <c r="AK7206" s="73">
        <v>0.33522386689425382</v>
      </c>
      <c r="AL7206" s="73">
        <v>27.492223866894264</v>
      </c>
      <c r="AM7206" s="73">
        <v>27.307342757730758</v>
      </c>
      <c r="AN7206" s="73">
        <v>1.7419999999999993</v>
      </c>
      <c r="AO7206" s="73">
        <v>2.1503110657649583E-2</v>
      </c>
      <c r="AP7206" s="73">
        <v>1.7635031106576489</v>
      </c>
      <c r="AQ7206" s="73">
        <v>1.7516438150004396</v>
      </c>
      <c r="AR7206" s="73">
        <v>33.421000000000006</v>
      </c>
      <c r="AS7206" s="73">
        <v>0.412546189029453</v>
      </c>
      <c r="AT7206" s="73">
        <v>33.833546189029462</v>
      </c>
      <c r="AU7206" s="73">
        <v>33.60602063210662</v>
      </c>
    </row>
    <row r="7207" spans="1:47" ht="12.95">
      <c r="A7207" s="61">
        <v>45592</v>
      </c>
      <c r="B7207" s="58">
        <v>4</v>
      </c>
      <c r="C7207" s="58" t="s">
        <v>16</v>
      </c>
      <c r="D7207" s="59">
        <v>22.174358999999999</v>
      </c>
      <c r="E7207" s="57">
        <v>6.6594710000000001E-3</v>
      </c>
      <c r="F7207" s="57"/>
      <c r="G7207" s="73">
        <v>1.1120000000000001</v>
      </c>
      <c r="H7207" s="73">
        <v>1.376718100432564E-2</v>
      </c>
      <c r="I7207" s="73">
        <v>1.1257671810043257</v>
      </c>
      <c r="J7207" s="73">
        <v>1.1182701671096758</v>
      </c>
      <c r="K7207" s="73">
        <v>6.4879999999999995</v>
      </c>
      <c r="L7207" s="73">
        <v>8.0325063269842401E-2</v>
      </c>
      <c r="M7207" s="73">
        <v>6.5683250632698416</v>
      </c>
      <c r="N7207" s="73">
        <v>6.5245834929924227</v>
      </c>
      <c r="O7207" s="73">
        <v>28.860000000000003</v>
      </c>
      <c r="P7207" s="73">
        <v>0.35730291707269601</v>
      </c>
      <c r="Q7207" s="73">
        <v>29.217302917072701</v>
      </c>
      <c r="R7207" s="73">
        <v>29.022731135598239</v>
      </c>
      <c r="S7207" s="73">
        <v>2.6879999999999993</v>
      </c>
      <c r="T7207" s="73">
        <v>3.3278941132758366E-2</v>
      </c>
      <c r="U7207" s="73">
        <v>2.7212789411327578</v>
      </c>
      <c r="V7207" s="73">
        <v>2.7031566629413737</v>
      </c>
      <c r="W7207" s="73">
        <v>39.148000000000003</v>
      </c>
      <c r="X7207" s="73">
        <v>0.48467410247962245</v>
      </c>
      <c r="Y7207" s="73">
        <v>39.632674102479626</v>
      </c>
      <c r="Z7207" s="73">
        <v>39.368741458641715</v>
      </c>
      <c r="AA7207" s="57"/>
      <c r="AB7207" s="73">
        <v>2.1149999999999993</v>
      </c>
      <c r="AC7207" s="73">
        <v>2.6184881136824385E-2</v>
      </c>
      <c r="AD7207" s="73">
        <v>2.1411848811368239</v>
      </c>
      <c r="AE7207" s="73">
        <v>2.1269257225152547</v>
      </c>
      <c r="AF7207" s="73">
        <v>2.4139999999999993</v>
      </c>
      <c r="AG7207" s="73">
        <v>2.9886668115505471E-2</v>
      </c>
      <c r="AH7207" s="73">
        <v>2.4438866681155047</v>
      </c>
      <c r="AI7207" s="73">
        <v>2.4276116757219031</v>
      </c>
      <c r="AJ7207" s="73">
        <v>26.858999999999991</v>
      </c>
      <c r="AK7207" s="73">
        <v>0.332529419599984</v>
      </c>
      <c r="AL7207" s="73">
        <v>27.191529419599973</v>
      </c>
      <c r="AM7207" s="73">
        <v>27.0104482179845</v>
      </c>
      <c r="AN7207" s="73">
        <v>1.750999999999999</v>
      </c>
      <c r="AO7207" s="73">
        <v>2.1678357858430017E-2</v>
      </c>
      <c r="AP7207" s="73">
        <v>1.7726783578584291</v>
      </c>
      <c r="AQ7207" s="73">
        <v>1.7608732577419433</v>
      </c>
      <c r="AR7207" s="73">
        <v>33.138999999999989</v>
      </c>
      <c r="AS7207" s="73">
        <v>0.41027932671074391</v>
      </c>
      <c r="AT7207" s="73">
        <v>33.549279326710732</v>
      </c>
      <c r="AU7207" s="73">
        <v>33.325858873963604</v>
      </c>
    </row>
    <row r="7208" spans="1:47" ht="12.95">
      <c r="A7208" s="61">
        <v>45592</v>
      </c>
      <c r="B7208" s="58">
        <v>5</v>
      </c>
      <c r="C7208" s="58" t="s">
        <v>16</v>
      </c>
      <c r="D7208" s="59">
        <v>22.088325000000001</v>
      </c>
      <c r="E7208" s="57">
        <v>6.6494359999999999E-3</v>
      </c>
      <c r="F7208" s="57"/>
      <c r="G7208" s="73">
        <v>1.1120000000000001</v>
      </c>
      <c r="H7208" s="73">
        <v>1.3900036491974709E-2</v>
      </c>
      <c r="I7208" s="73">
        <v>1.1259000364919749</v>
      </c>
      <c r="J7208" s="73">
        <v>1.1184134362569238</v>
      </c>
      <c r="K7208" s="73">
        <v>6.5520000000000005</v>
      </c>
      <c r="L7208" s="73">
        <v>8.1900215013865379E-2</v>
      </c>
      <c r="M7208" s="73">
        <v>6.633900215013866</v>
      </c>
      <c r="N7208" s="73">
        <v>6.5897885201037454</v>
      </c>
      <c r="O7208" s="73">
        <v>28.844000000000001</v>
      </c>
      <c r="P7208" s="73">
        <v>0.36055094655981879</v>
      </c>
      <c r="Q7208" s="73">
        <v>29.20455094655982</v>
      </c>
      <c r="R7208" s="73">
        <v>29.010357154131931</v>
      </c>
      <c r="S7208" s="73">
        <v>2.7439999999999998</v>
      </c>
      <c r="T7208" s="73">
        <v>3.4300090048541905E-2</v>
      </c>
      <c r="U7208" s="73">
        <v>2.7783000900485417</v>
      </c>
      <c r="V7208" s="73">
        <v>2.7598259614109697</v>
      </c>
      <c r="W7208" s="73">
        <v>39.252000000000002</v>
      </c>
      <c r="X7208" s="73">
        <v>0.49065128811420078</v>
      </c>
      <c r="Y7208" s="73">
        <v>39.742651288114196</v>
      </c>
      <c r="Z7208" s="73">
        <v>39.478385071903567</v>
      </c>
      <c r="AA7208" s="57"/>
      <c r="AB7208" s="73">
        <v>2.1149999999999998</v>
      </c>
      <c r="AC7208" s="73">
        <v>2.6437569406948296E-2</v>
      </c>
      <c r="AD7208" s="73">
        <v>2.1414375694069481</v>
      </c>
      <c r="AE7208" s="73">
        <v>2.127198217341181</v>
      </c>
      <c r="AF7208" s="73">
        <v>2.4499999999999984</v>
      </c>
      <c r="AG7208" s="73">
        <v>3.0625080400483822E-2</v>
      </c>
      <c r="AH7208" s="73">
        <v>2.4806250804004821</v>
      </c>
      <c r="AI7208" s="73">
        <v>2.4641303226883644</v>
      </c>
      <c r="AJ7208" s="73">
        <v>26.911000000000005</v>
      </c>
      <c r="AK7208" s="73">
        <v>0.33638838312547792</v>
      </c>
      <c r="AL7208" s="73">
        <v>27.247388383125482</v>
      </c>
      <c r="AM7208" s="73">
        <v>27.066208617904746</v>
      </c>
      <c r="AN7208" s="73">
        <v>1.7899999999999989</v>
      </c>
      <c r="AO7208" s="73">
        <v>2.2375058741577983E-2</v>
      </c>
      <c r="AP7208" s="73">
        <v>1.812375058741577</v>
      </c>
      <c r="AQ7208" s="73">
        <v>1.8003237867804787</v>
      </c>
      <c r="AR7208" s="73">
        <v>33.265999999999998</v>
      </c>
      <c r="AS7208" s="73">
        <v>0.41582609167448803</v>
      </c>
      <c r="AT7208" s="73">
        <v>33.681826091674495</v>
      </c>
      <c r="AU7208" s="73">
        <v>33.457860944714774</v>
      </c>
    </row>
    <row r="7209" spans="1:47" ht="12.95">
      <c r="A7209" s="61">
        <v>45592</v>
      </c>
      <c r="B7209" s="58">
        <v>6</v>
      </c>
      <c r="C7209" s="58" t="s">
        <v>16</v>
      </c>
      <c r="D7209" s="59">
        <v>28.272898000000001</v>
      </c>
      <c r="E7209" s="57">
        <v>6.7897239999999996E-3</v>
      </c>
      <c r="F7209" s="57"/>
      <c r="G7209" s="73">
        <v>1.1120000000000001</v>
      </c>
      <c r="H7209" s="73">
        <v>1.3354822478639373E-2</v>
      </c>
      <c r="I7209" s="73">
        <v>1.1253548224786394</v>
      </c>
      <c r="J7209" s="73">
        <v>1.1177139738319404</v>
      </c>
      <c r="K7209" s="73">
        <v>6.6079999999999988</v>
      </c>
      <c r="L7209" s="73">
        <v>7.9360311995367763E-2</v>
      </c>
      <c r="M7209" s="73">
        <v>6.6873603119953664</v>
      </c>
      <c r="N7209" s="73">
        <v>6.6419549811883636</v>
      </c>
      <c r="O7209" s="73">
        <v>29.340000000000003</v>
      </c>
      <c r="P7209" s="73">
        <v>0.35236554993100655</v>
      </c>
      <c r="Q7209" s="73">
        <v>29.692365549931012</v>
      </c>
      <c r="R7209" s="73">
        <v>29.490762582939873</v>
      </c>
      <c r="S7209" s="73">
        <v>2.82</v>
      </c>
      <c r="T7209" s="73">
        <v>3.3867445494391211E-2</v>
      </c>
      <c r="U7209" s="73">
        <v>2.8538674454943909</v>
      </c>
      <c r="V7209" s="73">
        <v>2.8344904732068987</v>
      </c>
      <c r="W7209" s="73">
        <v>39.880000000000003</v>
      </c>
      <c r="X7209" s="73">
        <v>0.47894812989940488</v>
      </c>
      <c r="Y7209" s="73">
        <v>40.358948129899403</v>
      </c>
      <c r="Z7209" s="73">
        <v>40.084922011167073</v>
      </c>
      <c r="AA7209" s="57"/>
      <c r="AB7209" s="73">
        <v>2.1149999999999998</v>
      </c>
      <c r="AC7209" s="73">
        <v>2.5400584120793407E-2</v>
      </c>
      <c r="AD7209" s="73">
        <v>2.1404005841207931</v>
      </c>
      <c r="AE7209" s="73">
        <v>2.1258678549051742</v>
      </c>
      <c r="AF7209" s="73">
        <v>2.5039999999999987</v>
      </c>
      <c r="AG7209" s="73">
        <v>3.0072370041828209E-2</v>
      </c>
      <c r="AH7209" s="73">
        <v>2.5340723700418271</v>
      </c>
      <c r="AI7209" s="73">
        <v>2.5168667180532172</v>
      </c>
      <c r="AJ7209" s="73">
        <v>27.382000000000005</v>
      </c>
      <c r="AK7209" s="73">
        <v>0.32885049380404979</v>
      </c>
      <c r="AL7209" s="73">
        <v>27.710850493804056</v>
      </c>
      <c r="AM7209" s="73">
        <v>27.522701467145861</v>
      </c>
      <c r="AN7209" s="73">
        <v>1.8839999999999992</v>
      </c>
      <c r="AO7209" s="73">
        <v>2.2626335926040079E-2</v>
      </c>
      <c r="AP7209" s="73">
        <v>1.9066263359260394</v>
      </c>
      <c r="AQ7209" s="73">
        <v>1.8936808693339702</v>
      </c>
      <c r="AR7209" s="73">
        <v>33.885000000000005</v>
      </c>
      <c r="AS7209" s="73">
        <v>0.40694978389271147</v>
      </c>
      <c r="AT7209" s="73">
        <v>34.291949783892719</v>
      </c>
      <c r="AU7209" s="73">
        <v>34.059116909438224</v>
      </c>
    </row>
    <row r="7210" spans="1:47" ht="12.95">
      <c r="A7210" s="61">
        <v>45592</v>
      </c>
      <c r="B7210" s="58">
        <v>7</v>
      </c>
      <c r="C7210" s="58" t="s">
        <v>16</v>
      </c>
      <c r="D7210" s="59">
        <v>27.569861</v>
      </c>
      <c r="E7210" s="57">
        <v>6.6730510000000002E-3</v>
      </c>
      <c r="F7210" s="57"/>
      <c r="G7210" s="73">
        <v>1.1120000000000001</v>
      </c>
      <c r="H7210" s="73">
        <v>1.3175998736295692E-2</v>
      </c>
      <c r="I7210" s="73">
        <v>1.1251759987362957</v>
      </c>
      <c r="J7210" s="73">
        <v>1.1176676419127525</v>
      </c>
      <c r="K7210" s="73">
        <v>6.7399999999999993</v>
      </c>
      <c r="L7210" s="73">
        <v>7.9861718959202299E-2</v>
      </c>
      <c r="M7210" s="73">
        <v>6.8198617189592019</v>
      </c>
      <c r="N7210" s="73">
        <v>6.7743524338956389</v>
      </c>
      <c r="O7210" s="73">
        <v>30.252000000000002</v>
      </c>
      <c r="P7210" s="73">
        <v>0.35845351957771343</v>
      </c>
      <c r="Q7210" s="73">
        <v>30.610453519577717</v>
      </c>
      <c r="R7210" s="73">
        <v>30.406188402108445</v>
      </c>
      <c r="S7210" s="73">
        <v>2.9599999999999995</v>
      </c>
      <c r="T7210" s="73">
        <v>3.5072802391578457E-2</v>
      </c>
      <c r="U7210" s="73">
        <v>2.995072802391578</v>
      </c>
      <c r="V7210" s="73">
        <v>2.9750865288325059</v>
      </c>
      <c r="W7210" s="73">
        <v>41.064</v>
      </c>
      <c r="X7210" s="73">
        <v>0.48656403966478984</v>
      </c>
      <c r="Y7210" s="73">
        <v>41.550564039664792</v>
      </c>
      <c r="Z7210" s="73">
        <v>41.273295006749343</v>
      </c>
      <c r="AA7210" s="57"/>
      <c r="AB7210" s="73">
        <v>2.1149999999999989</v>
      </c>
      <c r="AC7210" s="73">
        <v>2.506046522236095E-2</v>
      </c>
      <c r="AD7210" s="73">
        <v>2.1400604652223598</v>
      </c>
      <c r="AE7210" s="73">
        <v>2.1257797325948471</v>
      </c>
      <c r="AF7210" s="73">
        <v>2.5439999999999983</v>
      </c>
      <c r="AG7210" s="73">
        <v>3.0143651785194441E-2</v>
      </c>
      <c r="AH7210" s="73">
        <v>2.5741436517851928</v>
      </c>
      <c r="AI7210" s="73">
        <v>2.5569662599155039</v>
      </c>
      <c r="AJ7210" s="73">
        <v>28.193000000000016</v>
      </c>
      <c r="AK7210" s="73">
        <v>0.33405659386005815</v>
      </c>
      <c r="AL7210" s="73">
        <v>28.527056593860074</v>
      </c>
      <c r="AM7210" s="73">
        <v>28.33669409032936</v>
      </c>
      <c r="AN7210" s="73">
        <v>1.9369999999999994</v>
      </c>
      <c r="AO7210" s="73">
        <v>2.2951357510975493E-2</v>
      </c>
      <c r="AP7210" s="73">
        <v>1.9599513575109748</v>
      </c>
      <c r="AQ7210" s="73">
        <v>1.9468725021447848</v>
      </c>
      <c r="AR7210" s="73">
        <v>34.789000000000009</v>
      </c>
      <c r="AS7210" s="73">
        <v>0.41221206837858904</v>
      </c>
      <c r="AT7210" s="73">
        <v>35.201212068378602</v>
      </c>
      <c r="AU7210" s="73">
        <v>34.966312584984493</v>
      </c>
    </row>
    <row r="7211" spans="1:47" ht="12.95">
      <c r="A7211" s="61">
        <v>45592</v>
      </c>
      <c r="B7211" s="58">
        <v>8</v>
      </c>
      <c r="C7211" s="58" t="s">
        <v>16</v>
      </c>
      <c r="D7211" s="59">
        <v>42.954695999999998</v>
      </c>
      <c r="E7211" s="57">
        <v>6.7033489999999999E-3</v>
      </c>
      <c r="F7211" s="57"/>
      <c r="G7211" s="73">
        <v>1.1120000000000001</v>
      </c>
      <c r="H7211" s="73">
        <v>1.7568486413074496E-2</v>
      </c>
      <c r="I7211" s="73">
        <v>1.1295684864130746</v>
      </c>
      <c r="J7211" s="73">
        <v>1.1219965946292461</v>
      </c>
      <c r="K7211" s="73">
        <v>6.6759999999999975</v>
      </c>
      <c r="L7211" s="73">
        <v>0.10547411447273856</v>
      </c>
      <c r="M7211" s="73">
        <v>6.7814741144727364</v>
      </c>
      <c r="N7211" s="73">
        <v>6.7360155267489592</v>
      </c>
      <c r="O7211" s="73">
        <v>30.827999999999996</v>
      </c>
      <c r="P7211" s="73">
        <v>0.4870515280056299</v>
      </c>
      <c r="Q7211" s="73">
        <v>31.315051528005625</v>
      </c>
      <c r="R7211" s="73">
        <v>31.105135808660421</v>
      </c>
      <c r="S7211" s="73">
        <v>3.1319999999999997</v>
      </c>
      <c r="T7211" s="73">
        <v>4.9482463530350101E-2</v>
      </c>
      <c r="U7211" s="73">
        <v>3.1814824635303496</v>
      </c>
      <c r="V7211" s="73">
        <v>3.160155876239926</v>
      </c>
      <c r="W7211" s="73">
        <v>41.74799999999999</v>
      </c>
      <c r="X7211" s="73">
        <v>0.65957659242179312</v>
      </c>
      <c r="Y7211" s="73">
        <v>42.407576592421783</v>
      </c>
      <c r="Z7211" s="73">
        <v>42.123303806278557</v>
      </c>
      <c r="AA7211" s="57"/>
      <c r="AB7211" s="73">
        <v>2.1149999999999993</v>
      </c>
      <c r="AC7211" s="73">
        <v>3.3414881981701929E-2</v>
      </c>
      <c r="AD7211" s="73">
        <v>2.1484148819817013</v>
      </c>
      <c r="AE7211" s="73">
        <v>2.1340133072309841</v>
      </c>
      <c r="AF7211" s="73">
        <v>2.5189999999999984</v>
      </c>
      <c r="AG7211" s="73">
        <v>3.9797677405157036E-2</v>
      </c>
      <c r="AH7211" s="73">
        <v>2.5587976774051553</v>
      </c>
      <c r="AI7211" s="73">
        <v>2.541645163553119</v>
      </c>
      <c r="AJ7211" s="73">
        <v>28.565999999999999</v>
      </c>
      <c r="AK7211" s="73">
        <v>0.45131419323371036</v>
      </c>
      <c r="AL7211" s="73">
        <v>29.017314193233709</v>
      </c>
      <c r="AM7211" s="73">
        <v>28.82280100915381</v>
      </c>
      <c r="AN7211" s="73">
        <v>2.0269999999999984</v>
      </c>
      <c r="AO7211" s="73">
        <v>3.2024570107285946E-2</v>
      </c>
      <c r="AP7211" s="73">
        <v>2.0590245701072845</v>
      </c>
      <c r="AQ7211" s="73">
        <v>2.0452222098142805</v>
      </c>
      <c r="AR7211" s="73">
        <v>35.226999999999997</v>
      </c>
      <c r="AS7211" s="73">
        <v>0.55655132272785535</v>
      </c>
      <c r="AT7211" s="73">
        <v>35.783551322727845</v>
      </c>
      <c r="AU7211" s="73">
        <v>35.543681689752191</v>
      </c>
    </row>
    <row r="7212" spans="1:47" ht="12.95">
      <c r="A7212" s="61">
        <v>45592</v>
      </c>
      <c r="B7212" s="58">
        <v>9</v>
      </c>
      <c r="C7212" s="58" t="s">
        <v>16</v>
      </c>
      <c r="D7212" s="59">
        <v>27.537725999999999</v>
      </c>
      <c r="E7212" s="57">
        <v>6.6172679999999999E-3</v>
      </c>
      <c r="F7212" s="57"/>
      <c r="G7212" s="73">
        <v>1.1120000000000001</v>
      </c>
      <c r="H7212" s="73">
        <v>7.8069103948115318E-3</v>
      </c>
      <c r="I7212" s="73">
        <v>1.1198069103948116</v>
      </c>
      <c r="J7212" s="73">
        <v>1.1123968479604771</v>
      </c>
      <c r="K7212" s="73">
        <v>5.8039999999999976</v>
      </c>
      <c r="L7212" s="73">
        <v>4.0747579075077436E-2</v>
      </c>
      <c r="M7212" s="73">
        <v>5.8447475790750749</v>
      </c>
      <c r="N7212" s="73">
        <v>5.8060713179519841</v>
      </c>
      <c r="O7212" s="73">
        <v>30.799999999999994</v>
      </c>
      <c r="P7212" s="73">
        <v>0.21623456848938408</v>
      </c>
      <c r="Q7212" s="73">
        <v>31.016234568489377</v>
      </c>
      <c r="R7212" s="73">
        <v>30.81099183199882</v>
      </c>
      <c r="S7212" s="73">
        <v>3.1560000000000001</v>
      </c>
      <c r="T7212" s="73">
        <v>2.2157022667288841E-2</v>
      </c>
      <c r="U7212" s="73">
        <v>3.1781570226672891</v>
      </c>
      <c r="V7212" s="73">
        <v>3.1571263059022177</v>
      </c>
      <c r="W7212" s="73">
        <v>40.871999999999993</v>
      </c>
      <c r="X7212" s="73">
        <v>0.28694608062656191</v>
      </c>
      <c r="Y7212" s="73">
        <v>41.158946080626549</v>
      </c>
      <c r="Z7212" s="73">
        <v>40.886586303813495</v>
      </c>
      <c r="AA7212" s="57"/>
      <c r="AB7212" s="73">
        <v>2.1150000000000002</v>
      </c>
      <c r="AC7212" s="73">
        <v>1.484857507646258E-2</v>
      </c>
      <c r="AD7212" s="73">
        <v>2.1298485750764629</v>
      </c>
      <c r="AE7212" s="73">
        <v>2.1157547962557639</v>
      </c>
      <c r="AF7212" s="73">
        <v>2.1669999999999976</v>
      </c>
      <c r="AG7212" s="73">
        <v>1.5213646425860223E-2</v>
      </c>
      <c r="AH7212" s="73">
        <v>2.1822136464258577</v>
      </c>
      <c r="AI7212" s="73">
        <v>2.1677733538942006</v>
      </c>
      <c r="AJ7212" s="73">
        <v>27.98</v>
      </c>
      <c r="AK7212" s="73">
        <v>0.19643646838743403</v>
      </c>
      <c r="AL7212" s="73">
        <v>28.176436468387436</v>
      </c>
      <c r="AM7212" s="73">
        <v>27.989985436991144</v>
      </c>
      <c r="AN7212" s="73">
        <v>1.9339999999999995</v>
      </c>
      <c r="AO7212" s="73">
        <v>1.3577845956443792E-2</v>
      </c>
      <c r="AP7212" s="73">
        <v>1.9475778459564432</v>
      </c>
      <c r="AQ7212" s="73">
        <v>1.9346902013988869</v>
      </c>
      <c r="AR7212" s="73">
        <v>34.195999999999998</v>
      </c>
      <c r="AS7212" s="73">
        <v>0.24007653584620062</v>
      </c>
      <c r="AT7212" s="73">
        <v>34.436076535846205</v>
      </c>
      <c r="AU7212" s="73">
        <v>34.208203788539997</v>
      </c>
    </row>
    <row r="7213" spans="1:47" ht="12.95">
      <c r="A7213" s="61">
        <v>45592</v>
      </c>
      <c r="B7213" s="58">
        <v>10</v>
      </c>
      <c r="C7213" s="58" t="s">
        <v>16</v>
      </c>
      <c r="D7213" s="59">
        <v>21.371366999999999</v>
      </c>
      <c r="E7213" s="57">
        <v>6.5765600000000004E-3</v>
      </c>
      <c r="F7213" s="57"/>
      <c r="G7213" s="73">
        <v>1.1120000000000001</v>
      </c>
      <c r="H7213" s="73">
        <v>2.9252501535435849E-3</v>
      </c>
      <c r="I7213" s="73">
        <v>1.1149252501535436</v>
      </c>
      <c r="J7213" s="73">
        <v>1.1075928773503938</v>
      </c>
      <c r="K7213" s="73">
        <v>3.9040000000000004</v>
      </c>
      <c r="L7213" s="73">
        <v>1.0269942985102656E-2</v>
      </c>
      <c r="M7213" s="73">
        <v>3.9142699429851029</v>
      </c>
      <c r="N7213" s="73">
        <v>3.8885275118488649</v>
      </c>
      <c r="O7213" s="73">
        <v>31.715999999999994</v>
      </c>
      <c r="P7213" s="73">
        <v>8.343276427139236E-2</v>
      </c>
      <c r="Q7213" s="73">
        <v>31.799432764271387</v>
      </c>
      <c r="R7213" s="73">
        <v>31.590301886731194</v>
      </c>
      <c r="S7213" s="73">
        <v>3.2279999999999998</v>
      </c>
      <c r="T7213" s="73">
        <v>8.4916434313297567E-3</v>
      </c>
      <c r="U7213" s="73">
        <v>3.2364916434313296</v>
      </c>
      <c r="V7213" s="73">
        <v>3.2152066619488049</v>
      </c>
      <c r="W7213" s="73">
        <v>39.959999999999994</v>
      </c>
      <c r="X7213" s="73">
        <v>0.10511960084136836</v>
      </c>
      <c r="Y7213" s="73">
        <v>40.065119600841363</v>
      </c>
      <c r="Z7213" s="73">
        <v>39.801628937879258</v>
      </c>
      <c r="AA7213" s="57"/>
      <c r="AB7213" s="73">
        <v>2.1149999999999989</v>
      </c>
      <c r="AC7213" s="73">
        <v>5.5637626571444941E-3</v>
      </c>
      <c r="AD7213" s="73">
        <v>2.1205637626571434</v>
      </c>
      <c r="AE7213" s="73">
        <v>2.1066177478382029</v>
      </c>
      <c r="AF7213" s="73">
        <v>2.2349999999999977</v>
      </c>
      <c r="AG7213" s="73">
        <v>5.8794371341455969E-3</v>
      </c>
      <c r="AH7213" s="73">
        <v>2.2408794371341432</v>
      </c>
      <c r="AI7213" s="73">
        <v>2.2261421590630643</v>
      </c>
      <c r="AJ7213" s="73">
        <v>29.542999999999996</v>
      </c>
      <c r="AK7213" s="73">
        <v>7.7716425617030668E-2</v>
      </c>
      <c r="AL7213" s="73">
        <v>29.620716425617026</v>
      </c>
      <c r="AM7213" s="73">
        <v>29.425914006800973</v>
      </c>
      <c r="AN7213" s="73">
        <v>1.9369999999999992</v>
      </c>
      <c r="AO7213" s="73">
        <v>5.095512182926188E-3</v>
      </c>
      <c r="AP7213" s="73">
        <v>1.9420955121829253</v>
      </c>
      <c r="AQ7213" s="73">
        <v>1.9293232045213236</v>
      </c>
      <c r="AR7213" s="73">
        <v>35.829999999999991</v>
      </c>
      <c r="AS7213" s="73">
        <v>9.4255137591246943E-2</v>
      </c>
      <c r="AT7213" s="73">
        <v>35.924255137591238</v>
      </c>
      <c r="AU7213" s="73">
        <v>35.687997118223564</v>
      </c>
    </row>
    <row r="7214" spans="1:47" ht="12.95">
      <c r="A7214" s="61">
        <v>45592</v>
      </c>
      <c r="B7214" s="58">
        <v>11</v>
      </c>
      <c r="C7214" s="58" t="s">
        <v>16</v>
      </c>
      <c r="D7214" s="59">
        <v>21.870200000000001</v>
      </c>
      <c r="E7214" s="57">
        <v>6.558197E-3</v>
      </c>
      <c r="F7214" s="57"/>
      <c r="G7214" s="73">
        <v>1.1120000000000001</v>
      </c>
      <c r="H7214" s="73">
        <v>6.7625006471597584E-4</v>
      </c>
      <c r="I7214" s="73">
        <v>1.112676250064716</v>
      </c>
      <c r="J7214" s="73">
        <v>1.1053791000195703</v>
      </c>
      <c r="K7214" s="73">
        <v>2.2200000000000006</v>
      </c>
      <c r="L7214" s="73">
        <v>1.3500675752423261E-3</v>
      </c>
      <c r="M7214" s="73">
        <v>2.2213500675752429</v>
      </c>
      <c r="N7214" s="73">
        <v>2.2067820162261209</v>
      </c>
      <c r="O7214" s="73">
        <v>32.412000000000006</v>
      </c>
      <c r="P7214" s="73">
        <v>1.9710986598537959E-2</v>
      </c>
      <c r="Q7214" s="73">
        <v>32.431710986598546</v>
      </c>
      <c r="R7214" s="73">
        <v>32.219017436901368</v>
      </c>
      <c r="S7214" s="73">
        <v>3.343999999999999</v>
      </c>
      <c r="T7214" s="73">
        <v>2.0336153025271786E-3</v>
      </c>
      <c r="U7214" s="73">
        <v>3.3460336153025261</v>
      </c>
      <c r="V7214" s="73">
        <v>3.3240896676847496</v>
      </c>
      <c r="W7214" s="73">
        <v>39.088000000000008</v>
      </c>
      <c r="X7214" s="73">
        <v>2.3770919541023439E-2</v>
      </c>
      <c r="Y7214" s="73">
        <v>39.11177091954103</v>
      </c>
      <c r="Z7214" s="73">
        <v>38.85526822083181</v>
      </c>
      <c r="AA7214" s="57"/>
      <c r="AB7214" s="73">
        <v>2.1149999999999993</v>
      </c>
      <c r="AC7214" s="73">
        <v>1.2862130277646478E-3</v>
      </c>
      <c r="AD7214" s="73">
        <v>2.116286213027764</v>
      </c>
      <c r="AE7214" s="73">
        <v>2.1024071911343438</v>
      </c>
      <c r="AF7214" s="73">
        <v>2.363999999999999</v>
      </c>
      <c r="AG7214" s="73">
        <v>1.4376395260688544E-3</v>
      </c>
      <c r="AH7214" s="73">
        <v>2.3654376395260677</v>
      </c>
      <c r="AI7214" s="73">
        <v>2.3499246334948407</v>
      </c>
      <c r="AJ7214" s="73">
        <v>30.662000000000006</v>
      </c>
      <c r="AK7214" s="73">
        <v>1.8646744140576665E-2</v>
      </c>
      <c r="AL7214" s="73">
        <v>30.680646744140581</v>
      </c>
      <c r="AM7214" s="73">
        <v>30.479437018705099</v>
      </c>
      <c r="AN7214" s="73">
        <v>1.911999999999999</v>
      </c>
      <c r="AO7214" s="73">
        <v>1.1627609026411377E-3</v>
      </c>
      <c r="AP7214" s="73">
        <v>1.9131627609026403</v>
      </c>
      <c r="AQ7214" s="73">
        <v>1.9006158626235767</v>
      </c>
      <c r="AR7214" s="73">
        <v>37.053000000000004</v>
      </c>
      <c r="AS7214" s="73">
        <v>2.2533357597051305E-2</v>
      </c>
      <c r="AT7214" s="73">
        <v>37.075533357597052</v>
      </c>
      <c r="AU7214" s="73">
        <v>36.832384705957857</v>
      </c>
    </row>
    <row r="7215" spans="1:47" ht="12.95">
      <c r="A7215" s="61">
        <v>45592</v>
      </c>
      <c r="B7215" s="58">
        <v>12</v>
      </c>
      <c r="C7215" s="58" t="s">
        <v>16</v>
      </c>
      <c r="D7215" s="59">
        <v>21.615608999999999</v>
      </c>
      <c r="E7215" s="57">
        <v>6.3931769999999999E-3</v>
      </c>
      <c r="F7215" s="57"/>
      <c r="G7215" s="73">
        <v>1.1120000000000001</v>
      </c>
      <c r="H7215" s="73">
        <v>5.9271708683472984E-3</v>
      </c>
      <c r="I7215" s="73">
        <v>1.1179271708683474</v>
      </c>
      <c r="J7215" s="73">
        <v>1.1107800645918768</v>
      </c>
      <c r="K7215" s="73">
        <v>1.3639999999999999</v>
      </c>
      <c r="L7215" s="73">
        <v>7.2703786550590947E-3</v>
      </c>
      <c r="M7215" s="73">
        <v>1.3712703786550591</v>
      </c>
      <c r="N7215" s="73">
        <v>1.3625036044094603</v>
      </c>
      <c r="O7215" s="73">
        <v>32.78</v>
      </c>
      <c r="P7215" s="73">
        <v>0.17472361606512987</v>
      </c>
      <c r="Q7215" s="73">
        <v>32.954723616065131</v>
      </c>
      <c r="R7215" s="73">
        <v>32.744038235001547</v>
      </c>
      <c r="S7215" s="73">
        <v>3.395999999999999</v>
      </c>
      <c r="T7215" s="73">
        <v>1.8101323982830413E-2</v>
      </c>
      <c r="U7215" s="73">
        <v>3.4141013239828295</v>
      </c>
      <c r="V7215" s="73">
        <v>3.3922743699226729</v>
      </c>
      <c r="W7215" s="73">
        <v>38.652000000000001</v>
      </c>
      <c r="X7215" s="73">
        <v>0.20602248957136668</v>
      </c>
      <c r="Y7215" s="73">
        <v>38.858022489571361</v>
      </c>
      <c r="Z7215" s="73">
        <v>38.609596273925561</v>
      </c>
      <c r="AA7215" s="57"/>
      <c r="AB7215" s="73">
        <v>2.1149999999999998</v>
      </c>
      <c r="AC7215" s="73">
        <v>1.1273351067045445E-2</v>
      </c>
      <c r="AD7215" s="73">
        <v>2.1262733510670451</v>
      </c>
      <c r="AE7215" s="73">
        <v>2.1126797091832903</v>
      </c>
      <c r="AF7215" s="73">
        <v>2.3599999999999981</v>
      </c>
      <c r="AG7215" s="73">
        <v>1.2579247526348571E-2</v>
      </c>
      <c r="AH7215" s="73">
        <v>2.3725792475263465</v>
      </c>
      <c r="AI7215" s="73">
        <v>2.3574109284503839</v>
      </c>
      <c r="AJ7215" s="73">
        <v>31.288999999999994</v>
      </c>
      <c r="AK7215" s="73">
        <v>0.16677630332708504</v>
      </c>
      <c r="AL7215" s="73">
        <v>31.455776303327081</v>
      </c>
      <c r="AM7215" s="73">
        <v>31.254673957747507</v>
      </c>
      <c r="AN7215" s="73">
        <v>1.9169999999999991</v>
      </c>
      <c r="AO7215" s="73">
        <v>1.0217973520343314E-2</v>
      </c>
      <c r="AP7215" s="73">
        <v>1.9272179735203425</v>
      </c>
      <c r="AQ7215" s="73">
        <v>1.9148969278980457</v>
      </c>
      <c r="AR7215" s="73">
        <v>37.680999999999997</v>
      </c>
      <c r="AS7215" s="73">
        <v>0.20084687544082236</v>
      </c>
      <c r="AT7215" s="73">
        <v>37.881846875440814</v>
      </c>
      <c r="AU7215" s="73">
        <v>37.63966152327923</v>
      </c>
    </row>
    <row r="7216" spans="1:47" ht="12.95">
      <c r="A7216" s="61">
        <v>45592</v>
      </c>
      <c r="B7216" s="58">
        <v>13</v>
      </c>
      <c r="C7216" s="58" t="s">
        <v>16</v>
      </c>
      <c r="D7216" s="59">
        <v>18.872546</v>
      </c>
      <c r="E7216" s="57">
        <v>6.1148629999999999E-3</v>
      </c>
      <c r="F7216" s="57"/>
      <c r="G7216" s="73">
        <v>1.1120000000000001</v>
      </c>
      <c r="H7216" s="73">
        <v>1.2389770746591321E-2</v>
      </c>
      <c r="I7216" s="73">
        <v>1.1243897707465915</v>
      </c>
      <c r="J7216" s="73">
        <v>1.1175142813398748</v>
      </c>
      <c r="K7216" s="73">
        <v>0.9159999999999997</v>
      </c>
      <c r="L7216" s="73">
        <v>1.0205962233702919E-2</v>
      </c>
      <c r="M7216" s="73">
        <v>0.92620596223370266</v>
      </c>
      <c r="N7216" s="73">
        <v>0.92054233966486043</v>
      </c>
      <c r="O7216" s="73">
        <v>32.396000000000008</v>
      </c>
      <c r="P7216" s="73">
        <v>0.36095234991598246</v>
      </c>
      <c r="Q7216" s="73">
        <v>32.756952349915991</v>
      </c>
      <c r="R7216" s="73">
        <v>32.55664807399873</v>
      </c>
      <c r="S7216" s="73">
        <v>3.3159999999999994</v>
      </c>
      <c r="T7216" s="73">
        <v>3.6946474636417995E-2</v>
      </c>
      <c r="U7216" s="73">
        <v>3.3529464746364175</v>
      </c>
      <c r="V7216" s="73">
        <v>3.3324436662976828</v>
      </c>
      <c r="W7216" s="73">
        <v>37.740000000000009</v>
      </c>
      <c r="X7216" s="73">
        <v>0.42049455753269471</v>
      </c>
      <c r="Y7216" s="73">
        <v>38.160494557532701</v>
      </c>
      <c r="Z7216" s="73">
        <v>37.92714836130115</v>
      </c>
      <c r="AA7216" s="57"/>
      <c r="AB7216" s="73">
        <v>2.1150000000000002</v>
      </c>
      <c r="AC7216" s="73">
        <v>2.3565076554892667E-2</v>
      </c>
      <c r="AD7216" s="73">
        <v>2.1385650765548929</v>
      </c>
      <c r="AE7216" s="73">
        <v>2.1254880440951753</v>
      </c>
      <c r="AF7216" s="73">
        <v>2.416999999999998</v>
      </c>
      <c r="AG7216" s="73">
        <v>2.6929924365567622E-2</v>
      </c>
      <c r="AH7216" s="73">
        <v>2.4439299243655657</v>
      </c>
      <c r="AI7216" s="73">
        <v>2.4289856276964699</v>
      </c>
      <c r="AJ7216" s="73">
        <v>31.057999999999986</v>
      </c>
      <c r="AK7216" s="73">
        <v>0.34604451425146854</v>
      </c>
      <c r="AL7216" s="73">
        <v>31.404044514251453</v>
      </c>
      <c r="AM7216" s="73">
        <v>31.212013084400905</v>
      </c>
      <c r="AN7216" s="73">
        <v>1.8989999999999989</v>
      </c>
      <c r="AO7216" s="73">
        <v>2.1158430438648294E-2</v>
      </c>
      <c r="AP7216" s="73">
        <v>1.9201584304386472</v>
      </c>
      <c r="AQ7216" s="73">
        <v>1.9084169246982199</v>
      </c>
      <c r="AR7216" s="73">
        <v>37.488999999999983</v>
      </c>
      <c r="AS7216" s="73">
        <v>0.4176979456105771</v>
      </c>
      <c r="AT7216" s="73">
        <v>37.90669794561056</v>
      </c>
      <c r="AU7216" s="73">
        <v>37.674903680890772</v>
      </c>
    </row>
    <row r="7217" spans="1:47" ht="12.95">
      <c r="A7217" s="61">
        <v>45592</v>
      </c>
      <c r="B7217" s="58">
        <v>14</v>
      </c>
      <c r="C7217" s="58" t="s">
        <v>16</v>
      </c>
      <c r="D7217" s="59">
        <v>16.612158999999998</v>
      </c>
      <c r="E7217" s="57">
        <v>5.9901670000000002E-3</v>
      </c>
      <c r="F7217" s="57"/>
      <c r="G7217" s="73">
        <v>1.1120000000000001</v>
      </c>
      <c r="H7217" s="73">
        <v>8.507223965284149E-3</v>
      </c>
      <c r="I7217" s="73">
        <v>1.1205072239652842</v>
      </c>
      <c r="J7217" s="73">
        <v>1.1137951985690258</v>
      </c>
      <c r="K7217" s="73">
        <v>0.85199999999999987</v>
      </c>
      <c r="L7217" s="73">
        <v>6.5181248367105152E-3</v>
      </c>
      <c r="M7217" s="73">
        <v>0.85851812483671042</v>
      </c>
      <c r="N7217" s="73">
        <v>0.85337545789641167</v>
      </c>
      <c r="O7217" s="73">
        <v>31.732000000000003</v>
      </c>
      <c r="P7217" s="73">
        <v>0.24276189826114805</v>
      </c>
      <c r="Q7217" s="73">
        <v>31.97476189826115</v>
      </c>
      <c r="R7217" s="73">
        <v>31.783227734705328</v>
      </c>
      <c r="S7217" s="73">
        <v>3.1919999999999997</v>
      </c>
      <c r="T7217" s="73">
        <v>2.4420016993873202E-2</v>
      </c>
      <c r="U7217" s="73">
        <v>3.2164200169938728</v>
      </c>
      <c r="V7217" s="73">
        <v>3.1971531239499367</v>
      </c>
      <c r="W7217" s="73">
        <v>36.888000000000005</v>
      </c>
      <c r="X7217" s="73">
        <v>0.28220726405701591</v>
      </c>
      <c r="Y7217" s="73">
        <v>37.170207264057019</v>
      </c>
      <c r="Z7217" s="73">
        <v>36.947551515120701</v>
      </c>
      <c r="AA7217" s="57"/>
      <c r="AB7217" s="73">
        <v>2.1149999999999998</v>
      </c>
      <c r="AC7217" s="73">
        <v>1.6180556372820117E-2</v>
      </c>
      <c r="AD7217" s="73">
        <v>2.1311805563728199</v>
      </c>
      <c r="AE7217" s="73">
        <v>2.1184144289329936</v>
      </c>
      <c r="AF7217" s="73">
        <v>2.3699999999999992</v>
      </c>
      <c r="AG7217" s="73">
        <v>1.8131403595075021E-2</v>
      </c>
      <c r="AH7217" s="73">
        <v>2.3881314035950743</v>
      </c>
      <c r="AI7217" s="73">
        <v>2.3738260976695953</v>
      </c>
      <c r="AJ7217" s="73">
        <v>30.645000000000003</v>
      </c>
      <c r="AK7217" s="73">
        <v>0.23444593382745749</v>
      </c>
      <c r="AL7217" s="73">
        <v>30.879445933827462</v>
      </c>
      <c r="AM7217" s="73">
        <v>30.694472895816364</v>
      </c>
      <c r="AN7217" s="73">
        <v>1.9139999999999988</v>
      </c>
      <c r="AO7217" s="73">
        <v>1.4642829738807418E-2</v>
      </c>
      <c r="AP7217" s="73">
        <v>1.9286428297388063</v>
      </c>
      <c r="AQ7217" s="73">
        <v>1.9170899371053183</v>
      </c>
      <c r="AR7217" s="73">
        <v>37.044000000000004</v>
      </c>
      <c r="AS7217" s="73">
        <v>0.28340072353416007</v>
      </c>
      <c r="AT7217" s="73">
        <v>37.327400723534161</v>
      </c>
      <c r="AU7217" s="73">
        <v>37.103803359524271</v>
      </c>
    </row>
    <row r="7218" spans="1:47" ht="12.95">
      <c r="A7218" s="61">
        <v>45592</v>
      </c>
      <c r="B7218" s="58">
        <v>15</v>
      </c>
      <c r="C7218" s="58" t="s">
        <v>16</v>
      </c>
      <c r="D7218" s="59">
        <v>16.589804999999998</v>
      </c>
      <c r="E7218" s="57">
        <v>6.0378200000000002E-3</v>
      </c>
      <c r="F7218" s="57"/>
      <c r="G7218" s="73">
        <v>1.1120000000000001</v>
      </c>
      <c r="H7218" s="73">
        <v>1.3239527426954134E-2</v>
      </c>
      <c r="I7218" s="73">
        <v>1.1252395274269542</v>
      </c>
      <c r="J7218" s="73">
        <v>1.1184455337034653</v>
      </c>
      <c r="K7218" s="73">
        <v>1.3159999999999989</v>
      </c>
      <c r="L7218" s="73">
        <v>1.5668361595208298E-2</v>
      </c>
      <c r="M7218" s="73">
        <v>1.3316683615952072</v>
      </c>
      <c r="N7218" s="73">
        <v>1.3236279877282005</v>
      </c>
      <c r="O7218" s="73">
        <v>31.252000000000002</v>
      </c>
      <c r="P7218" s="73">
        <v>0.37208786973666425</v>
      </c>
      <c r="Q7218" s="73">
        <v>31.624087869736666</v>
      </c>
      <c r="R7218" s="73">
        <v>31.433147319515015</v>
      </c>
      <c r="S7218" s="73">
        <v>3.1799999999999988</v>
      </c>
      <c r="T7218" s="73">
        <v>3.7861238505138603E-2</v>
      </c>
      <c r="U7218" s="73">
        <v>3.2178612385051375</v>
      </c>
      <c r="V7218" s="73">
        <v>3.1984323715620664</v>
      </c>
      <c r="W7218" s="73">
        <v>36.86</v>
      </c>
      <c r="X7218" s="73">
        <v>0.43885699726396526</v>
      </c>
      <c r="Y7218" s="73">
        <v>37.298856997263961</v>
      </c>
      <c r="Z7218" s="73">
        <v>37.073653212508745</v>
      </c>
      <c r="AA7218" s="57"/>
      <c r="AB7218" s="73">
        <v>2.1149999999999984</v>
      </c>
      <c r="AC7218" s="73">
        <v>2.5181295420870477E-2</v>
      </c>
      <c r="AD7218" s="73">
        <v>2.1401812954208688</v>
      </c>
      <c r="AE7218" s="73">
        <v>2.1272592659917509</v>
      </c>
      <c r="AF7218" s="73">
        <v>2.3259999999999974</v>
      </c>
      <c r="AG7218" s="73">
        <v>2.7693471938035324E-2</v>
      </c>
      <c r="AH7218" s="73">
        <v>2.3536934719380329</v>
      </c>
      <c r="AI7218" s="73">
        <v>2.3394822944192959</v>
      </c>
      <c r="AJ7218" s="73">
        <v>30.390999999999995</v>
      </c>
      <c r="AK7218" s="73">
        <v>0.36183676082065019</v>
      </c>
      <c r="AL7218" s="73">
        <v>30.752836760820646</v>
      </c>
      <c r="AM7218" s="73">
        <v>30.567156667969428</v>
      </c>
      <c r="AN7218" s="73">
        <v>1.8719999999999988</v>
      </c>
      <c r="AO7218" s="73">
        <v>2.2288125308685361E-2</v>
      </c>
      <c r="AP7218" s="73">
        <v>1.8942881253086841</v>
      </c>
      <c r="AQ7218" s="73">
        <v>1.8828507545799329</v>
      </c>
      <c r="AR7218" s="73">
        <v>36.703999999999994</v>
      </c>
      <c r="AS7218" s="73">
        <v>0.43699965348824132</v>
      </c>
      <c r="AT7218" s="73">
        <v>37.14099965348823</v>
      </c>
      <c r="AU7218" s="73">
        <v>36.916748982960407</v>
      </c>
    </row>
    <row r="7219" spans="1:47" ht="12.95">
      <c r="A7219" s="61">
        <v>45592</v>
      </c>
      <c r="B7219" s="58">
        <v>16</v>
      </c>
      <c r="C7219" s="58" t="s">
        <v>16</v>
      </c>
      <c r="D7219" s="59">
        <v>18.978691999999999</v>
      </c>
      <c r="E7219" s="57">
        <v>6.1051619999999999E-3</v>
      </c>
      <c r="F7219" s="57"/>
      <c r="G7219" s="73">
        <v>1.1120000000000001</v>
      </c>
      <c r="H7219" s="73">
        <v>1.7277185298412417E-2</v>
      </c>
      <c r="I7219" s="73">
        <v>1.1292771852984125</v>
      </c>
      <c r="J7219" s="73">
        <v>1.1223827651392617</v>
      </c>
      <c r="K7219" s="73">
        <v>2.3759999999999999</v>
      </c>
      <c r="L7219" s="73">
        <v>3.6916000241931562E-2</v>
      </c>
      <c r="M7219" s="73">
        <v>2.4129160002419314</v>
      </c>
      <c r="N7219" s="73">
        <v>2.3981847571680626</v>
      </c>
      <c r="O7219" s="73">
        <v>31.275999999999996</v>
      </c>
      <c r="P7219" s="73">
        <v>0.48593637355498792</v>
      </c>
      <c r="Q7219" s="73">
        <v>31.761936373554985</v>
      </c>
      <c r="R7219" s="73">
        <v>31.568024606560741</v>
      </c>
      <c r="S7219" s="73">
        <v>3.1199999999999997</v>
      </c>
      <c r="T7219" s="73">
        <v>4.847555587324346E-2</v>
      </c>
      <c r="U7219" s="73">
        <v>3.1684755558732429</v>
      </c>
      <c r="V7219" s="73">
        <v>3.1491314993115966</v>
      </c>
      <c r="W7219" s="73">
        <v>37.883999999999993</v>
      </c>
      <c r="X7219" s="73">
        <v>0.58860511496857537</v>
      </c>
      <c r="Y7219" s="73">
        <v>38.472605114968573</v>
      </c>
      <c r="Z7219" s="73">
        <v>38.237723628179658</v>
      </c>
      <c r="AA7219" s="57"/>
      <c r="AB7219" s="73">
        <v>2.1149999999999984</v>
      </c>
      <c r="AC7219" s="73">
        <v>3.2860833548689052E-2</v>
      </c>
      <c r="AD7219" s="73">
        <v>2.1478608335486875</v>
      </c>
      <c r="AE7219" s="73">
        <v>2.1347477952064176</v>
      </c>
      <c r="AF7219" s="73">
        <v>2.2699999999999982</v>
      </c>
      <c r="AG7219" s="73">
        <v>3.5269074305212367E-2</v>
      </c>
      <c r="AH7219" s="73">
        <v>2.3052690743052104</v>
      </c>
      <c r="AI7219" s="73">
        <v>2.2911950331529871</v>
      </c>
      <c r="AJ7219" s="73">
        <v>30.115000000000009</v>
      </c>
      <c r="AK7219" s="73">
        <v>0.46789787343677164</v>
      </c>
      <c r="AL7219" s="73">
        <v>30.582897873436782</v>
      </c>
      <c r="AM7219" s="73">
        <v>30.396184327489994</v>
      </c>
      <c r="AN7219" s="73">
        <v>1.8349999999999993</v>
      </c>
      <c r="AO7219" s="73">
        <v>2.8510463149808245E-2</v>
      </c>
      <c r="AP7219" s="73">
        <v>1.8635104631498076</v>
      </c>
      <c r="AQ7219" s="73">
        <v>1.852133429883583</v>
      </c>
      <c r="AR7219" s="73">
        <v>36.335000000000008</v>
      </c>
      <c r="AS7219" s="73">
        <v>0.56453824444048128</v>
      </c>
      <c r="AT7219" s="73">
        <v>36.899538244440485</v>
      </c>
      <c r="AU7219" s="73">
        <v>36.674260585732981</v>
      </c>
    </row>
    <row r="7220" spans="1:47" ht="12.95">
      <c r="A7220" s="61">
        <v>45592</v>
      </c>
      <c r="B7220" s="58">
        <v>17</v>
      </c>
      <c r="C7220" s="58" t="s">
        <v>16</v>
      </c>
      <c r="D7220" s="59">
        <v>21.901047999999999</v>
      </c>
      <c r="E7220" s="57">
        <v>6.3990130000000003E-3</v>
      </c>
      <c r="F7220" s="57"/>
      <c r="G7220" s="73">
        <v>1.1120000000000001</v>
      </c>
      <c r="H7220" s="73">
        <v>1.8618336217866849E-2</v>
      </c>
      <c r="I7220" s="73">
        <v>1.130618336217867</v>
      </c>
      <c r="J7220" s="73">
        <v>1.1233834947863706</v>
      </c>
      <c r="K7220" s="73">
        <v>3.9519999999999991</v>
      </c>
      <c r="L7220" s="73">
        <v>6.6168763249109502E-2</v>
      </c>
      <c r="M7220" s="73">
        <v>4.0181687632491085</v>
      </c>
      <c r="N7220" s="73">
        <v>3.9924564490968835</v>
      </c>
      <c r="O7220" s="73">
        <v>31.776</v>
      </c>
      <c r="P7220" s="73">
        <v>0.53202900329041092</v>
      </c>
      <c r="Q7220" s="73">
        <v>32.308029003290407</v>
      </c>
      <c r="R7220" s="73">
        <v>32.101289505693977</v>
      </c>
      <c r="S7220" s="73">
        <v>3.0920000000000005</v>
      </c>
      <c r="T7220" s="73">
        <v>5.1769690274859989E-2</v>
      </c>
      <c r="U7220" s="73">
        <v>3.1437696902748606</v>
      </c>
      <c r="V7220" s="73">
        <v>3.1236526671577858</v>
      </c>
      <c r="W7220" s="73">
        <v>39.931999999999995</v>
      </c>
      <c r="X7220" s="73">
        <v>0.6685857930322473</v>
      </c>
      <c r="Y7220" s="73">
        <v>40.600585793032245</v>
      </c>
      <c r="Z7220" s="73">
        <v>40.340782116735014</v>
      </c>
      <c r="AA7220" s="57"/>
      <c r="AB7220" s="73">
        <v>2.1150000000000002</v>
      </c>
      <c r="AC7220" s="73">
        <v>3.5411673651788121E-2</v>
      </c>
      <c r="AD7220" s="73">
        <v>2.1504116736517882</v>
      </c>
      <c r="AE7220" s="73">
        <v>2.1366511613967387</v>
      </c>
      <c r="AF7220" s="73">
        <v>2.2549999999999994</v>
      </c>
      <c r="AG7220" s="73">
        <v>3.7755708787131054E-2</v>
      </c>
      <c r="AH7220" s="73">
        <v>2.2927557087871304</v>
      </c>
      <c r="AI7220" s="73">
        <v>2.2780843352007771</v>
      </c>
      <c r="AJ7220" s="73">
        <v>29.936000000000003</v>
      </c>
      <c r="AK7220" s="73">
        <v>0.5012216843687608</v>
      </c>
      <c r="AL7220" s="73">
        <v>30.437221684368765</v>
      </c>
      <c r="AM7220" s="73">
        <v>30.242453507126609</v>
      </c>
      <c r="AN7220" s="73">
        <v>1.8509999999999995</v>
      </c>
      <c r="AO7220" s="73">
        <v>3.0991493110855688E-2</v>
      </c>
      <c r="AP7220" s="73">
        <v>1.8819914931108552</v>
      </c>
      <c r="AQ7220" s="73">
        <v>1.8699486050805494</v>
      </c>
      <c r="AR7220" s="73">
        <v>36.157000000000004</v>
      </c>
      <c r="AS7220" s="73">
        <v>0.60538055991853568</v>
      </c>
      <c r="AT7220" s="73">
        <v>36.762380559918533</v>
      </c>
      <c r="AU7220" s="73">
        <v>36.527137608804679</v>
      </c>
    </row>
    <row r="7221" spans="1:47" ht="12.95">
      <c r="A7221" s="61">
        <v>45592</v>
      </c>
      <c r="B7221" s="58">
        <v>18</v>
      </c>
      <c r="C7221" s="58" t="s">
        <v>16</v>
      </c>
      <c r="D7221" s="59">
        <v>41.614561000000002</v>
      </c>
      <c r="E7221" s="57">
        <v>6.3580779999999996E-3</v>
      </c>
      <c r="F7221" s="57"/>
      <c r="G7221" s="73">
        <v>1.1120000000000001</v>
      </c>
      <c r="H7221" s="73">
        <v>1.8512160538130967E-2</v>
      </c>
      <c r="I7221" s="73">
        <v>1.130512160538131</v>
      </c>
      <c r="J7221" s="73">
        <v>1.123324276041481</v>
      </c>
      <c r="K7221" s="73">
        <v>5.6519999999999984</v>
      </c>
      <c r="L7221" s="73">
        <v>9.4092384317910241E-2</v>
      </c>
      <c r="M7221" s="73">
        <v>5.746092384317909</v>
      </c>
      <c r="N7221" s="73">
        <v>5.7095582807432095</v>
      </c>
      <c r="O7221" s="73">
        <v>32.939999999999991</v>
      </c>
      <c r="P7221" s="73">
        <v>0.54837281306298002</v>
      </c>
      <c r="Q7221" s="73">
        <v>33.488372813062973</v>
      </c>
      <c r="R7221" s="73">
        <v>33.275451126624439</v>
      </c>
      <c r="S7221" s="73">
        <v>3.0239999999999991</v>
      </c>
      <c r="T7221" s="73">
        <v>5.034242218283095E-2</v>
      </c>
      <c r="U7221" s="73">
        <v>3.0743424221828302</v>
      </c>
      <c r="V7221" s="73">
        <v>3.0547955132638829</v>
      </c>
      <c r="W7221" s="73">
        <v>42.727999999999987</v>
      </c>
      <c r="X7221" s="73">
        <v>0.71131978010185215</v>
      </c>
      <c r="Y7221" s="73">
        <v>43.439319780101847</v>
      </c>
      <c r="Z7221" s="73">
        <v>43.163129196673012</v>
      </c>
      <c r="AA7221" s="57"/>
      <c r="AB7221" s="73">
        <v>2.1150000000000002</v>
      </c>
      <c r="AC7221" s="73">
        <v>3.5209729800491904E-2</v>
      </c>
      <c r="AD7221" s="73">
        <v>2.1502097298004923</v>
      </c>
      <c r="AE7221" s="73">
        <v>2.1365385286220619</v>
      </c>
      <c r="AF7221" s="73">
        <v>2.234999999999999</v>
      </c>
      <c r="AG7221" s="73">
        <v>3.7207444966477238E-2</v>
      </c>
      <c r="AH7221" s="73">
        <v>2.2722074449664764</v>
      </c>
      <c r="AI7221" s="73">
        <v>2.257760572799199</v>
      </c>
      <c r="AJ7221" s="73">
        <v>29.776000000000007</v>
      </c>
      <c r="AK7221" s="73">
        <v>0.4956997231864998</v>
      </c>
      <c r="AL7221" s="73">
        <v>30.271699723186508</v>
      </c>
      <c r="AM7221" s="73">
        <v>30.079229895153912</v>
      </c>
      <c r="AN7221" s="73">
        <v>1.8539999999999985</v>
      </c>
      <c r="AO7221" s="73">
        <v>3.0864699314473724E-2</v>
      </c>
      <c r="AP7221" s="73">
        <v>1.8848646993144722</v>
      </c>
      <c r="AQ7221" s="73">
        <v>1.8728805825367842</v>
      </c>
      <c r="AR7221" s="73">
        <v>35.980000000000004</v>
      </c>
      <c r="AS7221" s="73">
        <v>0.59898159726794276</v>
      </c>
      <c r="AT7221" s="73">
        <v>36.578981597267948</v>
      </c>
      <c r="AU7221" s="73">
        <v>36.346409579111956</v>
      </c>
    </row>
    <row r="7222" spans="1:47" ht="12.95">
      <c r="A7222" s="61">
        <v>45592</v>
      </c>
      <c r="B7222" s="58">
        <v>19</v>
      </c>
      <c r="C7222" s="58" t="s">
        <v>16</v>
      </c>
      <c r="D7222" s="59">
        <v>56.195951000000001</v>
      </c>
      <c r="E7222" s="57">
        <v>6.5277599999999996E-3</v>
      </c>
      <c r="F7222" s="57"/>
      <c r="G7222" s="73">
        <v>1.1120000000000001</v>
      </c>
      <c r="H7222" s="73">
        <v>1.3894741223541786E-2</v>
      </c>
      <c r="I7222" s="73">
        <v>1.1258947412235418</v>
      </c>
      <c r="J7222" s="73">
        <v>1.1185451705675724</v>
      </c>
      <c r="K7222" s="73">
        <v>6.8359999999999985</v>
      </c>
      <c r="L7222" s="73">
        <v>8.5417671766305409E-2</v>
      </c>
      <c r="M7222" s="73">
        <v>6.9214176717663038</v>
      </c>
      <c r="N7222" s="73">
        <v>6.8762363183452546</v>
      </c>
      <c r="O7222" s="73">
        <v>34.208000000000006</v>
      </c>
      <c r="P7222" s="73">
        <v>0.42743822641629264</v>
      </c>
      <c r="Q7222" s="73">
        <v>34.635438226416298</v>
      </c>
      <c r="R7222" s="73">
        <v>34.40934639817943</v>
      </c>
      <c r="S7222" s="73">
        <v>3.1639999999999997</v>
      </c>
      <c r="T7222" s="73">
        <v>3.9535037078494789E-2</v>
      </c>
      <c r="U7222" s="73">
        <v>3.2035350370784945</v>
      </c>
      <c r="V7222" s="73">
        <v>3.1826231292048552</v>
      </c>
      <c r="W7222" s="73">
        <v>45.320000000000007</v>
      </c>
      <c r="X7222" s="73">
        <v>0.56628567648463468</v>
      </c>
      <c r="Y7222" s="73">
        <v>45.88628567648464</v>
      </c>
      <c r="Z7222" s="73">
        <v>45.586751016297114</v>
      </c>
      <c r="AA7222" s="57"/>
      <c r="AB7222" s="73">
        <v>2.1150000000000002</v>
      </c>
      <c r="AC7222" s="73">
        <v>2.6427497920675249E-2</v>
      </c>
      <c r="AD7222" s="73">
        <v>2.1414274979206755</v>
      </c>
      <c r="AE7222" s="73">
        <v>2.127448773156849</v>
      </c>
      <c r="AF7222" s="73">
        <v>2.496999999999999</v>
      </c>
      <c r="AG7222" s="73">
        <v>3.1200691398546601E-2</v>
      </c>
      <c r="AH7222" s="73">
        <v>2.5282006913985455</v>
      </c>
      <c r="AI7222" s="73">
        <v>2.5116972040532617</v>
      </c>
      <c r="AJ7222" s="73">
        <v>31.085000000000001</v>
      </c>
      <c r="AK7222" s="73">
        <v>0.38841549544406151</v>
      </c>
      <c r="AL7222" s="73">
        <v>31.473415495444062</v>
      </c>
      <c r="AM7222" s="73">
        <v>31.267964592709522</v>
      </c>
      <c r="AN7222" s="73">
        <v>1.9789999999999985</v>
      </c>
      <c r="AO7222" s="73">
        <v>2.4728141080385947E-2</v>
      </c>
      <c r="AP7222" s="73">
        <v>2.0037281410803844</v>
      </c>
      <c r="AQ7222" s="73">
        <v>1.9906482846701656</v>
      </c>
      <c r="AR7222" s="73">
        <v>37.676000000000002</v>
      </c>
      <c r="AS7222" s="73">
        <v>0.47077182584366933</v>
      </c>
      <c r="AT7222" s="73">
        <v>38.146771825843672</v>
      </c>
      <c r="AU7222" s="73">
        <v>37.897758854589796</v>
      </c>
    </row>
    <row r="7223" spans="1:47" ht="12.95">
      <c r="A7223" s="61">
        <v>45592</v>
      </c>
      <c r="B7223" s="58">
        <v>20</v>
      </c>
      <c r="C7223" s="58" t="s">
        <v>16</v>
      </c>
      <c r="D7223" s="59">
        <v>63.789098000000003</v>
      </c>
      <c r="E7223" s="57">
        <v>6.4691799999999997E-3</v>
      </c>
      <c r="F7223" s="57"/>
      <c r="G7223" s="73">
        <v>1.1120000000000001</v>
      </c>
      <c r="H7223" s="73">
        <v>7.0028962079880346E-3</v>
      </c>
      <c r="I7223" s="73">
        <v>1.1190028962079881</v>
      </c>
      <c r="J7223" s="73">
        <v>1.1117638650518973</v>
      </c>
      <c r="K7223" s="73">
        <v>7.2799999999999976</v>
      </c>
      <c r="L7223" s="73">
        <v>4.5846298915605092E-2</v>
      </c>
      <c r="M7223" s="73">
        <v>7.3258462989156028</v>
      </c>
      <c r="N7223" s="73">
        <v>7.2784540805555844</v>
      </c>
      <c r="O7223" s="73">
        <v>34.431999999999995</v>
      </c>
      <c r="P7223" s="73">
        <v>0.21683787970633447</v>
      </c>
      <c r="Q7223" s="73">
        <v>34.648837879706328</v>
      </c>
      <c r="R7223" s="73">
        <v>34.424688310671691</v>
      </c>
      <c r="S7223" s="73">
        <v>3.2800000000000002</v>
      </c>
      <c r="T7223" s="73">
        <v>2.0656024786151753E-2</v>
      </c>
      <c r="U7223" s="73">
        <v>3.3006560247861518</v>
      </c>
      <c r="V7223" s="73">
        <v>3.2793034868437259</v>
      </c>
      <c r="W7223" s="73">
        <v>46.103999999999992</v>
      </c>
      <c r="X7223" s="73">
        <v>0.29034309961607935</v>
      </c>
      <c r="Y7223" s="73">
        <v>46.394343099616066</v>
      </c>
      <c r="Z7223" s="73">
        <v>46.094209743122896</v>
      </c>
      <c r="AA7223" s="57"/>
      <c r="AB7223" s="73">
        <v>2.1149999999999998</v>
      </c>
      <c r="AC7223" s="73">
        <v>1.3319357445948461E-2</v>
      </c>
      <c r="AD7223" s="73">
        <v>2.1283193574459482</v>
      </c>
      <c r="AE7223" s="73">
        <v>2.1145508764251462</v>
      </c>
      <c r="AF7223" s="73">
        <v>2.6959999999999984</v>
      </c>
      <c r="AG7223" s="73">
        <v>1.6978244763251552E-2</v>
      </c>
      <c r="AH7223" s="73">
        <v>2.7129782447632498</v>
      </c>
      <c r="AI7223" s="73">
        <v>2.6954275001617924</v>
      </c>
      <c r="AJ7223" s="73">
        <v>32.036000000000001</v>
      </c>
      <c r="AK7223" s="73">
        <v>0.20174890550279195</v>
      </c>
      <c r="AL7223" s="73">
        <v>32.237748905502791</v>
      </c>
      <c r="AM7223" s="73">
        <v>32.029197105038293</v>
      </c>
      <c r="AN7223" s="73">
        <v>2.0579999999999989</v>
      </c>
      <c r="AO7223" s="73">
        <v>1.2960396039603745E-2</v>
      </c>
      <c r="AP7223" s="73">
        <v>2.0709603960396028</v>
      </c>
      <c r="AQ7223" s="73">
        <v>2.0575629804647515</v>
      </c>
      <c r="AR7223" s="73">
        <v>38.905000000000001</v>
      </c>
      <c r="AS7223" s="73">
        <v>0.24500690375159573</v>
      </c>
      <c r="AT7223" s="73">
        <v>39.150006903751589</v>
      </c>
      <c r="AU7223" s="73">
        <v>38.896738462089985</v>
      </c>
    </row>
    <row r="7224" spans="1:47" ht="12.95">
      <c r="A7224" s="61">
        <v>45592</v>
      </c>
      <c r="B7224" s="58">
        <v>21</v>
      </c>
      <c r="C7224" s="58" t="s">
        <v>16</v>
      </c>
      <c r="D7224" s="59">
        <v>45.843764</v>
      </c>
      <c r="E7224" s="57">
        <v>6.559891E-3</v>
      </c>
      <c r="F7224" s="57"/>
      <c r="G7224" s="73">
        <v>1.1120000000000001</v>
      </c>
      <c r="H7224" s="73">
        <v>5.3629941318124276E-3</v>
      </c>
      <c r="I7224" s="73">
        <v>1.1173629941318126</v>
      </c>
      <c r="J7224" s="73">
        <v>1.1100332146828742</v>
      </c>
      <c r="K7224" s="73">
        <v>7.267999999999998</v>
      </c>
      <c r="L7224" s="73">
        <v>3.5052375314759632E-2</v>
      </c>
      <c r="M7224" s="73">
        <v>7.303052375314758</v>
      </c>
      <c r="N7224" s="73">
        <v>7.2551451477654023</v>
      </c>
      <c r="O7224" s="73">
        <v>33.540000000000006</v>
      </c>
      <c r="P7224" s="73">
        <v>0.16175793451527773</v>
      </c>
      <c r="Q7224" s="73">
        <v>33.701757934515285</v>
      </c>
      <c r="R7224" s="73">
        <v>33.480678075956483</v>
      </c>
      <c r="S7224" s="73">
        <v>3.2359999999999993</v>
      </c>
      <c r="T7224" s="73">
        <v>1.5606698750490117E-2</v>
      </c>
      <c r="U7224" s="73">
        <v>3.2516066987504892</v>
      </c>
      <c r="V7224" s="73">
        <v>3.2302765132318161</v>
      </c>
      <c r="W7224" s="73">
        <v>45.155999999999999</v>
      </c>
      <c r="X7224" s="73">
        <v>0.21778000271233991</v>
      </c>
      <c r="Y7224" s="73">
        <v>45.373780002712351</v>
      </c>
      <c r="Z7224" s="73">
        <v>45.076132951636573</v>
      </c>
      <c r="AA7224" s="57"/>
      <c r="AB7224" s="73">
        <v>2.1149999999999998</v>
      </c>
      <c r="AC7224" s="73">
        <v>1.0200299090632449E-2</v>
      </c>
      <c r="AD7224" s="73">
        <v>2.1252002990906322</v>
      </c>
      <c r="AE7224" s="73">
        <v>2.1112592167754305</v>
      </c>
      <c r="AF7224" s="73">
        <v>2.6339999999999977</v>
      </c>
      <c r="AG7224" s="73">
        <v>1.2703351207908203E-2</v>
      </c>
      <c r="AH7224" s="73">
        <v>2.6467033512079059</v>
      </c>
      <c r="AI7224" s="73">
        <v>2.6293412657146473</v>
      </c>
      <c r="AJ7224" s="73">
        <v>31.268999999999991</v>
      </c>
      <c r="AK7224" s="73">
        <v>0.15080527293852766</v>
      </c>
      <c r="AL7224" s="73">
        <v>31.419805272938518</v>
      </c>
      <c r="AM7224" s="73">
        <v>31.213694775106816</v>
      </c>
      <c r="AN7224" s="73">
        <v>2.0469999999999988</v>
      </c>
      <c r="AO7224" s="73">
        <v>9.8723462120683739E-3</v>
      </c>
      <c r="AP7224" s="73">
        <v>2.0568723462120673</v>
      </c>
      <c r="AQ7224" s="73">
        <v>2.043379487820002</v>
      </c>
      <c r="AR7224" s="73">
        <v>38.064999999999984</v>
      </c>
      <c r="AS7224" s="73">
        <v>0.18358126944913669</v>
      </c>
      <c r="AT7224" s="73">
        <v>38.248581269449126</v>
      </c>
      <c r="AU7224" s="73">
        <v>37.997674745416901</v>
      </c>
    </row>
    <row r="7225" spans="1:47" ht="12.95">
      <c r="A7225" s="61">
        <v>45592</v>
      </c>
      <c r="B7225" s="58">
        <v>22</v>
      </c>
      <c r="C7225" s="58" t="s">
        <v>16</v>
      </c>
      <c r="D7225" s="59">
        <v>33.369427000000002</v>
      </c>
      <c r="E7225" s="57">
        <v>6.6203240000000003E-3</v>
      </c>
      <c r="F7225" s="57"/>
      <c r="G7225" s="73">
        <v>1.1120000000000001</v>
      </c>
      <c r="H7225" s="73">
        <v>5.2166997650959319E-3</v>
      </c>
      <c r="I7225" s="73">
        <v>1.1172166997650961</v>
      </c>
      <c r="J7225" s="73">
        <v>1.1098203632344403</v>
      </c>
      <c r="K7225" s="73">
        <v>7.0999999999999988</v>
      </c>
      <c r="L7225" s="73">
        <v>3.3308065046925447E-2</v>
      </c>
      <c r="M7225" s="73">
        <v>7.1333080650469238</v>
      </c>
      <c r="N7225" s="73">
        <v>7.0860832544644996</v>
      </c>
      <c r="O7225" s="73">
        <v>32.368000000000002</v>
      </c>
      <c r="P7225" s="73">
        <v>0.15184724639984273</v>
      </c>
      <c r="Q7225" s="73">
        <v>32.519847246399841</v>
      </c>
      <c r="R7225" s="73">
        <v>32.304555321198166</v>
      </c>
      <c r="S7225" s="73">
        <v>3.1960000000000002</v>
      </c>
      <c r="T7225" s="73">
        <v>1.499332054788363E-2</v>
      </c>
      <c r="U7225" s="73">
        <v>3.210993320547884</v>
      </c>
      <c r="V7225" s="73">
        <v>3.189735504404021</v>
      </c>
      <c r="W7225" s="73">
        <v>43.775999999999996</v>
      </c>
      <c r="X7225" s="73">
        <v>0.20536533175974775</v>
      </c>
      <c r="Y7225" s="73">
        <v>43.981365331759747</v>
      </c>
      <c r="Z7225" s="73">
        <v>43.690194443301124</v>
      </c>
      <c r="AA7225" s="57"/>
      <c r="AB7225" s="73">
        <v>2.1149999999999998</v>
      </c>
      <c r="AC7225" s="73">
        <v>9.9220503625700486E-3</v>
      </c>
      <c r="AD7225" s="73">
        <v>2.1249220503625699</v>
      </c>
      <c r="AE7225" s="73">
        <v>2.1108543779144253</v>
      </c>
      <c r="AF7225" s="73">
        <v>2.5819999999999976</v>
      </c>
      <c r="AG7225" s="73">
        <v>1.2112876612839642E-2</v>
      </c>
      <c r="AH7225" s="73">
        <v>2.5941128766128374</v>
      </c>
      <c r="AI7225" s="73">
        <v>2.5769390088770883</v>
      </c>
      <c r="AJ7225" s="73">
        <v>30.295999999999999</v>
      </c>
      <c r="AK7225" s="73">
        <v>0.14212692093826107</v>
      </c>
      <c r="AL7225" s="73">
        <v>30.438126920938259</v>
      </c>
      <c r="AM7225" s="73">
        <v>30.236616658768526</v>
      </c>
      <c r="AN7225" s="73">
        <v>1.9809999999999992</v>
      </c>
      <c r="AO7225" s="73">
        <v>9.2934192757689153E-3</v>
      </c>
      <c r="AP7225" s="73">
        <v>1.9902934192757682</v>
      </c>
      <c r="AQ7225" s="73">
        <v>1.9771170319850948</v>
      </c>
      <c r="AR7225" s="73">
        <v>36.973999999999997</v>
      </c>
      <c r="AS7225" s="73">
        <v>0.17345526718943965</v>
      </c>
      <c r="AT7225" s="73">
        <v>37.147455267189436</v>
      </c>
      <c r="AU7225" s="73">
        <v>36.901527077545133</v>
      </c>
    </row>
    <row r="7226" spans="1:47" ht="12.95">
      <c r="A7226" s="61">
        <v>45592</v>
      </c>
      <c r="B7226" s="58">
        <v>23</v>
      </c>
      <c r="C7226" s="58" t="s">
        <v>16</v>
      </c>
      <c r="D7226" s="59">
        <v>33.257528000000001</v>
      </c>
      <c r="E7226" s="57">
        <v>6.7031230000000001E-3</v>
      </c>
      <c r="F7226" s="57"/>
      <c r="G7226" s="73">
        <v>1.1120000000000001</v>
      </c>
      <c r="H7226" s="73">
        <v>7.0066463700894678E-3</v>
      </c>
      <c r="I7226" s="73">
        <v>1.1190066463700896</v>
      </c>
      <c r="J7226" s="73">
        <v>1.1115058071816535</v>
      </c>
      <c r="K7226" s="73">
        <v>6.9319999999999986</v>
      </c>
      <c r="L7226" s="73">
        <v>4.3678122875413831E-2</v>
      </c>
      <c r="M7226" s="73">
        <v>6.9756781228754123</v>
      </c>
      <c r="N7226" s="73">
        <v>6.9289192944093694</v>
      </c>
      <c r="O7226" s="73">
        <v>31.052000000000007</v>
      </c>
      <c r="P7226" s="73">
        <v>0.19565681932016027</v>
      </c>
      <c r="Q7226" s="73">
        <v>31.247656819320166</v>
      </c>
      <c r="R7226" s="73">
        <v>31.038199932198474</v>
      </c>
      <c r="S7226" s="73">
        <v>3.0359999999999996</v>
      </c>
      <c r="T7226" s="73">
        <v>1.9129656816179515E-2</v>
      </c>
      <c r="U7226" s="73">
        <v>3.0551296568161792</v>
      </c>
      <c r="V7226" s="73">
        <v>3.0346507469455926</v>
      </c>
      <c r="W7226" s="73">
        <v>42.132000000000005</v>
      </c>
      <c r="X7226" s="73">
        <v>0.26547124538184308</v>
      </c>
      <c r="Y7226" s="73">
        <v>42.397471245381844</v>
      </c>
      <c r="Z7226" s="73">
        <v>42.113275780735087</v>
      </c>
      <c r="AA7226" s="57"/>
      <c r="AB7226" s="73">
        <v>2.1149999999999993</v>
      </c>
      <c r="AC7226" s="73">
        <v>1.3326490173326636E-2</v>
      </c>
      <c r="AD7226" s="73">
        <v>2.1283264901733259</v>
      </c>
      <c r="AE7226" s="73">
        <v>2.114060055925536</v>
      </c>
      <c r="AF7226" s="73">
        <v>2.5379999999999971</v>
      </c>
      <c r="AG7226" s="73">
        <v>1.599178820799195E-2</v>
      </c>
      <c r="AH7226" s="73">
        <v>2.553991788207989</v>
      </c>
      <c r="AI7226" s="73">
        <v>2.5368720671106408</v>
      </c>
      <c r="AJ7226" s="73">
        <v>29.277000000000005</v>
      </c>
      <c r="AK7226" s="73">
        <v>0.18447264908013433</v>
      </c>
      <c r="AL7226" s="73">
        <v>29.46147264908014</v>
      </c>
      <c r="AM7226" s="73">
        <v>29.263988774152221</v>
      </c>
      <c r="AN7226" s="73">
        <v>1.9109999999999996</v>
      </c>
      <c r="AO7226" s="73">
        <v>1.2041098213346197E-2</v>
      </c>
      <c r="AP7226" s="73">
        <v>1.9230410982133457</v>
      </c>
      <c r="AQ7226" s="73">
        <v>1.9101507171979666</v>
      </c>
      <c r="AR7226" s="73">
        <v>35.841000000000001</v>
      </c>
      <c r="AS7226" s="73">
        <v>0.22583202567479913</v>
      </c>
      <c r="AT7226" s="73">
        <v>36.066832025674799</v>
      </c>
      <c r="AU7226" s="73">
        <v>35.82507161438636</v>
      </c>
    </row>
    <row r="7227" spans="1:47" ht="12.95">
      <c r="A7227" s="61">
        <v>45592</v>
      </c>
      <c r="B7227" s="58">
        <v>24</v>
      </c>
      <c r="C7227" s="58" t="s">
        <v>16</v>
      </c>
      <c r="D7227" s="59">
        <v>23.460138000000001</v>
      </c>
      <c r="E7227" s="57">
        <v>6.8301730000000001E-3</v>
      </c>
      <c r="F7227" s="57"/>
      <c r="G7227" s="73">
        <v>1.1120000000000001</v>
      </c>
      <c r="H7227" s="73">
        <v>5.8845558161854253E-3</v>
      </c>
      <c r="I7227" s="73">
        <v>1.1178845558161856</v>
      </c>
      <c r="J7227" s="73">
        <v>1.110249210905933</v>
      </c>
      <c r="K7227" s="73">
        <v>6.8199999999999985</v>
      </c>
      <c r="L7227" s="73">
        <v>3.6090531174806283E-2</v>
      </c>
      <c r="M7227" s="73">
        <v>6.8560905311748046</v>
      </c>
      <c r="N7227" s="73">
        <v>6.8092622467432191</v>
      </c>
      <c r="O7227" s="73">
        <v>30.291999999999998</v>
      </c>
      <c r="P7227" s="73">
        <v>0.16030122732364105</v>
      </c>
      <c r="Q7227" s="73">
        <v>30.452301227323638</v>
      </c>
      <c r="R7227" s="73">
        <v>30.244306741692906</v>
      </c>
      <c r="S7227" s="73">
        <v>2.9199999999999995</v>
      </c>
      <c r="T7227" s="73">
        <v>1.5452250884227909E-2</v>
      </c>
      <c r="U7227" s="73">
        <v>2.9354522508842273</v>
      </c>
      <c r="V7227" s="73">
        <v>2.9154026041774488</v>
      </c>
      <c r="W7227" s="73">
        <v>41.143999999999998</v>
      </c>
      <c r="X7227" s="73">
        <v>0.21772856519886066</v>
      </c>
      <c r="Y7227" s="73">
        <v>41.361728565198852</v>
      </c>
      <c r="Z7227" s="73">
        <v>41.079220803519512</v>
      </c>
      <c r="AA7227" s="57"/>
      <c r="AB7227" s="73">
        <v>2.1149999999999998</v>
      </c>
      <c r="AC7227" s="73">
        <v>1.1192298157582888E-2</v>
      </c>
      <c r="AD7227" s="73">
        <v>2.1261922981575827</v>
      </c>
      <c r="AE7227" s="73">
        <v>2.1116700369298989</v>
      </c>
      <c r="AF7227" s="73">
        <v>2.4969999999999981</v>
      </c>
      <c r="AG7227" s="73">
        <v>1.3213791252711327E-2</v>
      </c>
      <c r="AH7227" s="73">
        <v>2.5102137912527094</v>
      </c>
      <c r="AI7227" s="73">
        <v>2.4930685967914674</v>
      </c>
      <c r="AJ7227" s="73">
        <v>28.472000000000016</v>
      </c>
      <c r="AK7227" s="73">
        <v>0.1506700298547046</v>
      </c>
      <c r="AL7227" s="73">
        <v>28.622670029854721</v>
      </c>
      <c r="AM7227" s="73">
        <v>28.427172241828899</v>
      </c>
      <c r="AN7227" s="73">
        <v>1.8029999999999995</v>
      </c>
      <c r="AO7227" s="73">
        <v>9.5412357343366162E-3</v>
      </c>
      <c r="AP7227" s="73">
        <v>1.812541235734336</v>
      </c>
      <c r="AQ7227" s="73">
        <v>1.8001612655246366</v>
      </c>
      <c r="AR7227" s="73">
        <v>34.887000000000015</v>
      </c>
      <c r="AS7227" s="73">
        <v>0.18461735499933543</v>
      </c>
      <c r="AT7227" s="73">
        <v>35.071617354999347</v>
      </c>
      <c r="AU7227" s="73">
        <v>34.832072141074903</v>
      </c>
    </row>
    <row r="7228" spans="1:47" ht="12.95">
      <c r="A7228" s="61">
        <v>45593</v>
      </c>
      <c r="B7228" s="58">
        <v>1</v>
      </c>
      <c r="C7228" s="58" t="s">
        <v>16</v>
      </c>
      <c r="D7228" s="59">
        <v>21.414601000000001</v>
      </c>
      <c r="E7228" s="57">
        <v>6.7893780000000004E-3</v>
      </c>
      <c r="F7228" s="57"/>
      <c r="G7228" s="73">
        <v>1.1120000000000001</v>
      </c>
      <c r="H7228" s="73">
        <v>6.1697155491744638E-3</v>
      </c>
      <c r="I7228" s="73">
        <v>1.1181697155491745</v>
      </c>
      <c r="J7228" s="73">
        <v>1.1105780386821587</v>
      </c>
      <c r="K7228" s="73">
        <v>6.7479999999999984</v>
      </c>
      <c r="L7228" s="73">
        <v>3.7439964501645023E-2</v>
      </c>
      <c r="M7228" s="73">
        <v>6.7854399645016432</v>
      </c>
      <c r="N7228" s="73">
        <v>6.7393710476863351</v>
      </c>
      <c r="O7228" s="73">
        <v>29.78</v>
      </c>
      <c r="P7228" s="73">
        <v>0.1652285333223161</v>
      </c>
      <c r="Q7228" s="73">
        <v>29.945228533322318</v>
      </c>
      <c r="R7228" s="73">
        <v>29.741919057513208</v>
      </c>
      <c r="S7228" s="73">
        <v>2.8359999999999994</v>
      </c>
      <c r="T7228" s="73">
        <v>1.5734993972534868E-2</v>
      </c>
      <c r="U7228" s="73">
        <v>2.8517349939725345</v>
      </c>
      <c r="V7228" s="73">
        <v>2.8323734871426272</v>
      </c>
      <c r="W7228" s="73">
        <v>40.475999999999999</v>
      </c>
      <c r="X7228" s="73">
        <v>0.22457320734567043</v>
      </c>
      <c r="Y7228" s="73">
        <v>40.70057320734567</v>
      </c>
      <c r="Z7228" s="73">
        <v>40.424241631024323</v>
      </c>
      <c r="AA7228" s="57"/>
      <c r="AB7228" s="73">
        <v>2.1159999999999983</v>
      </c>
      <c r="AC7228" s="73">
        <v>1.1740214120551398E-2</v>
      </c>
      <c r="AD7228" s="73">
        <v>2.1277402141205499</v>
      </c>
      <c r="AE7228" s="73">
        <v>2.1132941815210846</v>
      </c>
      <c r="AF7228" s="73">
        <v>2.4639999999999986</v>
      </c>
      <c r="AG7228" s="73">
        <v>1.3671024382343406E-2</v>
      </c>
      <c r="AH7228" s="73">
        <v>2.4776710243823419</v>
      </c>
      <c r="AI7228" s="73">
        <v>2.460849179238163</v>
      </c>
      <c r="AJ7228" s="73">
        <v>27.790000000000003</v>
      </c>
      <c r="AK7228" s="73">
        <v>0.15418740567586184</v>
      </c>
      <c r="AL7228" s="73">
        <v>27.944187405675866</v>
      </c>
      <c r="AM7228" s="73">
        <v>27.754463754475893</v>
      </c>
      <c r="AN7228" s="73">
        <v>1.7799999999999987</v>
      </c>
      <c r="AO7228" s="73">
        <v>9.8759835229591149E-3</v>
      </c>
      <c r="AP7228" s="73">
        <v>1.7898759835229578</v>
      </c>
      <c r="AQ7228" s="73">
        <v>1.7777238388976986</v>
      </c>
      <c r="AR7228" s="73">
        <v>34.15</v>
      </c>
      <c r="AS7228" s="73">
        <v>0.18947462770171578</v>
      </c>
      <c r="AT7228" s="73">
        <v>34.339474627701719</v>
      </c>
      <c r="AU7228" s="73">
        <v>34.106330954132844</v>
      </c>
    </row>
    <row r="7229" spans="1:47" ht="12.95">
      <c r="A7229" s="61">
        <v>45593</v>
      </c>
      <c r="B7229" s="58">
        <v>2</v>
      </c>
      <c r="C7229" s="58" t="s">
        <v>16</v>
      </c>
      <c r="D7229" s="59">
        <v>21.407761000000001</v>
      </c>
      <c r="E7229" s="57">
        <v>6.7949380000000004E-3</v>
      </c>
      <c r="F7229" s="57"/>
      <c r="G7229" s="73">
        <v>1.1120000000000001</v>
      </c>
      <c r="H7229" s="73">
        <v>8.0889520645308251E-3</v>
      </c>
      <c r="I7229" s="73">
        <v>1.120088952064531</v>
      </c>
      <c r="J7229" s="73">
        <v>1.1124780170807675</v>
      </c>
      <c r="K7229" s="73">
        <v>6.660000000000001</v>
      </c>
      <c r="L7229" s="73">
        <v>4.8446421537567709E-2</v>
      </c>
      <c r="M7229" s="73">
        <v>6.7084464215375688</v>
      </c>
      <c r="N7229" s="73">
        <v>6.6628629440268989</v>
      </c>
      <c r="O7229" s="73">
        <v>29.436</v>
      </c>
      <c r="P7229" s="73">
        <v>0.21412445411108752</v>
      </c>
      <c r="Q7229" s="73">
        <v>29.650124454111086</v>
      </c>
      <c r="R7229" s="73">
        <v>29.448653696753119</v>
      </c>
      <c r="S7229" s="73">
        <v>2.819999999999999</v>
      </c>
      <c r="T7229" s="73">
        <v>2.0513349660051181E-2</v>
      </c>
      <c r="U7229" s="73">
        <v>2.8405133496600503</v>
      </c>
      <c r="V7229" s="73">
        <v>2.8212122375609381</v>
      </c>
      <c r="W7229" s="73">
        <v>40.027999999999999</v>
      </c>
      <c r="X7229" s="73">
        <v>0.29117317737323728</v>
      </c>
      <c r="Y7229" s="73">
        <v>40.319173177373237</v>
      </c>
      <c r="Z7229" s="73">
        <v>40.045206895421721</v>
      </c>
      <c r="AA7229" s="57"/>
      <c r="AB7229" s="73">
        <v>2.1149999999999984</v>
      </c>
      <c r="AC7229" s="73">
        <v>1.5385012245038382E-2</v>
      </c>
      <c r="AD7229" s="73">
        <v>2.130385012245037</v>
      </c>
      <c r="AE7229" s="73">
        <v>2.1159091781707029</v>
      </c>
      <c r="AF7229" s="73">
        <v>2.4409999999999963</v>
      </c>
      <c r="AG7229" s="73">
        <v>1.7756413659640025E-2</v>
      </c>
      <c r="AH7229" s="73">
        <v>2.4587564136596365</v>
      </c>
      <c r="AI7229" s="73">
        <v>2.4420493162717172</v>
      </c>
      <c r="AJ7229" s="73">
        <v>27.485000000000014</v>
      </c>
      <c r="AK7229" s="73">
        <v>0.19993241681081816</v>
      </c>
      <c r="AL7229" s="73">
        <v>27.684932416810831</v>
      </c>
      <c r="AM7229" s="73">
        <v>27.496815017504414</v>
      </c>
      <c r="AN7229" s="73">
        <v>1.7799999999999987</v>
      </c>
      <c r="AO7229" s="73">
        <v>1.294814269322379E-2</v>
      </c>
      <c r="AP7229" s="73">
        <v>1.7929481426932226</v>
      </c>
      <c r="AQ7229" s="73">
        <v>1.780765171226407</v>
      </c>
      <c r="AR7229" s="73">
        <v>33.821000000000012</v>
      </c>
      <c r="AS7229" s="73">
        <v>0.24602198540872036</v>
      </c>
      <c r="AT7229" s="73">
        <v>34.067021985408722</v>
      </c>
      <c r="AU7229" s="73">
        <v>33.83553868317324</v>
      </c>
    </row>
    <row r="7230" spans="1:47" ht="12.95">
      <c r="A7230" s="61">
        <v>45593</v>
      </c>
      <c r="B7230" s="58">
        <v>3</v>
      </c>
      <c r="C7230" s="58" t="s">
        <v>16</v>
      </c>
      <c r="D7230" s="59">
        <v>18.375688</v>
      </c>
      <c r="E7230" s="57">
        <v>6.6332789999999997E-3</v>
      </c>
      <c r="F7230" s="57"/>
      <c r="G7230" s="73">
        <v>1.1120000000000001</v>
      </c>
      <c r="H7230" s="73">
        <v>1.4143980305434577E-2</v>
      </c>
      <c r="I7230" s="73">
        <v>1.1261439803054347</v>
      </c>
      <c r="J7230" s="73">
        <v>1.1186739530898984</v>
      </c>
      <c r="K7230" s="73">
        <v>6.6440000000000001</v>
      </c>
      <c r="L7230" s="73">
        <v>8.4507738443621694E-2</v>
      </c>
      <c r="M7230" s="73">
        <v>6.7285077384436214</v>
      </c>
      <c r="N7230" s="73">
        <v>6.6838756693608659</v>
      </c>
      <c r="O7230" s="73">
        <v>29.147999999999996</v>
      </c>
      <c r="P7230" s="73">
        <v>0.37074526793417889</v>
      </c>
      <c r="Q7230" s="73">
        <v>29.518745267934175</v>
      </c>
      <c r="R7230" s="73">
        <v>29.322939194842039</v>
      </c>
      <c r="S7230" s="73">
        <v>2.8679999999999994</v>
      </c>
      <c r="T7230" s="73">
        <v>3.6479258557541687E-2</v>
      </c>
      <c r="U7230" s="73">
        <v>2.904479258557541</v>
      </c>
      <c r="V7230" s="73">
        <v>2.8852130372858156</v>
      </c>
      <c r="W7230" s="73">
        <v>39.771999999999998</v>
      </c>
      <c r="X7230" s="73">
        <v>0.50587624524077679</v>
      </c>
      <c r="Y7230" s="73">
        <v>40.277876245240776</v>
      </c>
      <c r="Z7230" s="73">
        <v>40.01070185457862</v>
      </c>
      <c r="AA7230" s="57"/>
      <c r="AB7230" s="73">
        <v>2.1149999999999984</v>
      </c>
      <c r="AC7230" s="73">
        <v>2.6901545275174556E-2</v>
      </c>
      <c r="AD7230" s="73">
        <v>2.1419015452751728</v>
      </c>
      <c r="AE7230" s="73">
        <v>2.1276937147348316</v>
      </c>
      <c r="AF7230" s="73">
        <v>2.408999999999998</v>
      </c>
      <c r="AG7230" s="73">
        <v>3.0641050859525055E-2</v>
      </c>
      <c r="AH7230" s="73">
        <v>2.4396410508595232</v>
      </c>
      <c r="AI7230" s="73">
        <v>2.4234582311093189</v>
      </c>
      <c r="AJ7230" s="73">
        <v>27.29600000000001</v>
      </c>
      <c r="AK7230" s="73">
        <v>0.34718892663412076</v>
      </c>
      <c r="AL7230" s="73">
        <v>27.643188926634132</v>
      </c>
      <c r="AM7230" s="73">
        <v>27.459823942034056</v>
      </c>
      <c r="AN7230" s="73">
        <v>1.8089999999999988</v>
      </c>
      <c r="AO7230" s="73">
        <v>2.3009406809830154E-2</v>
      </c>
      <c r="AP7230" s="73">
        <v>1.8320094068098289</v>
      </c>
      <c r="AQ7230" s="73">
        <v>1.8198571772838348</v>
      </c>
      <c r="AR7230" s="73">
        <v>33.629000000000005</v>
      </c>
      <c r="AS7230" s="73">
        <v>0.42774092957865056</v>
      </c>
      <c r="AT7230" s="73">
        <v>34.056740929578659</v>
      </c>
      <c r="AU7230" s="73">
        <v>33.830833065162039</v>
      </c>
    </row>
    <row r="7231" spans="1:47" ht="12.95">
      <c r="A7231" s="61">
        <v>45593</v>
      </c>
      <c r="B7231" s="58">
        <v>4</v>
      </c>
      <c r="C7231" s="58" t="s">
        <v>16</v>
      </c>
      <c r="D7231" s="59">
        <v>20.717604999999999</v>
      </c>
      <c r="E7231" s="57">
        <v>6.7319099999999998E-3</v>
      </c>
      <c r="F7231" s="57"/>
      <c r="G7231" s="73">
        <v>1.1120000000000001</v>
      </c>
      <c r="H7231" s="73">
        <v>1.6444246545722331E-2</v>
      </c>
      <c r="I7231" s="73">
        <v>1.1284442465457225</v>
      </c>
      <c r="J7231" s="73">
        <v>1.120847661437959</v>
      </c>
      <c r="K7231" s="73">
        <v>6.6640000000000006</v>
      </c>
      <c r="L7231" s="73">
        <v>9.8547175342350371E-2</v>
      </c>
      <c r="M7231" s="73">
        <v>6.7625471753423509</v>
      </c>
      <c r="N7231" s="73">
        <v>6.717022316387192</v>
      </c>
      <c r="O7231" s="73">
        <v>29.300000000000008</v>
      </c>
      <c r="P7231" s="73">
        <v>0.43328815088998596</v>
      </c>
      <c r="Q7231" s="73">
        <v>29.733288150889994</v>
      </c>
      <c r="R7231" s="73">
        <v>29.533126331054138</v>
      </c>
      <c r="S7231" s="73">
        <v>2.952</v>
      </c>
      <c r="T7231" s="73">
        <v>4.3654150901953521E-2</v>
      </c>
      <c r="U7231" s="73">
        <v>2.9956541509019536</v>
      </c>
      <c r="V7231" s="73">
        <v>2.9754876767669556</v>
      </c>
      <c r="W7231" s="73">
        <v>40.028000000000006</v>
      </c>
      <c r="X7231" s="73">
        <v>0.59193372368001229</v>
      </c>
      <c r="Y7231" s="73">
        <v>40.61993372368002</v>
      </c>
      <c r="Z7231" s="73">
        <v>40.346483985646245</v>
      </c>
      <c r="AA7231" s="57"/>
      <c r="AB7231" s="73">
        <v>2.1149999999999989</v>
      </c>
      <c r="AC7231" s="73">
        <v>3.1276602018167905E-2</v>
      </c>
      <c r="AD7231" s="73">
        <v>2.1462766020181667</v>
      </c>
      <c r="AE7231" s="73">
        <v>2.1318280610982745</v>
      </c>
      <c r="AF7231" s="73">
        <v>2.4289999999999989</v>
      </c>
      <c r="AG7231" s="73">
        <v>3.5920031348524749E-2</v>
      </c>
      <c r="AH7231" s="73">
        <v>2.4649200313485236</v>
      </c>
      <c r="AI7231" s="73">
        <v>2.4483264115402883</v>
      </c>
      <c r="AJ7231" s="73">
        <v>27.294000000000008</v>
      </c>
      <c r="AK7231" s="73">
        <v>0.40362343994509475</v>
      </c>
      <c r="AL7231" s="73">
        <v>27.697623439945101</v>
      </c>
      <c r="AM7231" s="73">
        <v>27.5111655317335</v>
      </c>
      <c r="AN7231" s="73">
        <v>1.8569999999999991</v>
      </c>
      <c r="AO7231" s="73">
        <v>2.7461300211696356E-2</v>
      </c>
      <c r="AP7231" s="73">
        <v>1.8844613002116954</v>
      </c>
      <c r="AQ7231" s="73">
        <v>1.8717752763401874</v>
      </c>
      <c r="AR7231" s="73">
        <v>33.695</v>
      </c>
      <c r="AS7231" s="73">
        <v>0.49828137352348378</v>
      </c>
      <c r="AT7231" s="73">
        <v>34.19328137352349</v>
      </c>
      <c r="AU7231" s="73">
        <v>33.963095280712253</v>
      </c>
    </row>
    <row r="7232" spans="1:47" ht="12.95">
      <c r="A7232" s="61">
        <v>45593</v>
      </c>
      <c r="B7232" s="58">
        <v>5</v>
      </c>
      <c r="C7232" s="58" t="s">
        <v>16</v>
      </c>
      <c r="D7232" s="59">
        <v>22.524853</v>
      </c>
      <c r="E7232" s="57">
        <v>6.6016499999999997E-3</v>
      </c>
      <c r="F7232" s="57"/>
      <c r="G7232" s="73">
        <v>1.1120000000000001</v>
      </c>
      <c r="H7232" s="73">
        <v>1.8113962078958937E-2</v>
      </c>
      <c r="I7232" s="73">
        <v>1.1301139620789591</v>
      </c>
      <c r="J7232" s="73">
        <v>1.1226533452412004</v>
      </c>
      <c r="K7232" s="73">
        <v>6.7640000000000002</v>
      </c>
      <c r="L7232" s="73">
        <v>0.11018240962417108</v>
      </c>
      <c r="M7232" s="73">
        <v>6.8741824096241713</v>
      </c>
      <c r="N7232" s="73">
        <v>6.8288014633196754</v>
      </c>
      <c r="O7232" s="73">
        <v>29.775999999999993</v>
      </c>
      <c r="P7232" s="73">
        <v>0.48503717163946142</v>
      </c>
      <c r="Q7232" s="73">
        <v>30.261037171639455</v>
      </c>
      <c r="R7232" s="73">
        <v>30.061264395595302</v>
      </c>
      <c r="S7232" s="73">
        <v>3.0239999999999996</v>
      </c>
      <c r="T7232" s="73">
        <v>4.9259551552852353E-2</v>
      </c>
      <c r="U7232" s="73">
        <v>3.073259551552852</v>
      </c>
      <c r="V7232" s="73">
        <v>3.0529709676343431</v>
      </c>
      <c r="W7232" s="73">
        <v>40.675999999999995</v>
      </c>
      <c r="X7232" s="73">
        <v>0.66259309489544382</v>
      </c>
      <c r="Y7232" s="73">
        <v>41.338593094895437</v>
      </c>
      <c r="Z7232" s="73">
        <v>41.065690171790521</v>
      </c>
      <c r="AA7232" s="57"/>
      <c r="AB7232" s="73">
        <v>2.1149999999999989</v>
      </c>
      <c r="AC7232" s="73">
        <v>3.4452364925358026E-2</v>
      </c>
      <c r="AD7232" s="73">
        <v>2.1494523649253567</v>
      </c>
      <c r="AE7232" s="73">
        <v>2.135262432720447</v>
      </c>
      <c r="AF7232" s="73">
        <v>2.4929999999999986</v>
      </c>
      <c r="AG7232" s="73">
        <v>4.0609808869464567E-2</v>
      </c>
      <c r="AH7232" s="73">
        <v>2.5336098088694632</v>
      </c>
      <c r="AI7232" s="73">
        <v>2.5168838036747401</v>
      </c>
      <c r="AJ7232" s="73">
        <v>27.545999999999992</v>
      </c>
      <c r="AK7232" s="73">
        <v>0.44871151027608153</v>
      </c>
      <c r="AL7232" s="73">
        <v>27.994711510276073</v>
      </c>
      <c r="AM7232" s="73">
        <v>27.809900223034258</v>
      </c>
      <c r="AN7232" s="73">
        <v>1.8949999999999994</v>
      </c>
      <c r="AO7232" s="73">
        <v>3.0868667391751054E-2</v>
      </c>
      <c r="AP7232" s="73">
        <v>1.9258686673917504</v>
      </c>
      <c r="AQ7232" s="73">
        <v>1.9131547565036637</v>
      </c>
      <c r="AR7232" s="73">
        <v>34.048999999999985</v>
      </c>
      <c r="AS7232" s="73">
        <v>0.55464235146265517</v>
      </c>
      <c r="AT7232" s="73">
        <v>34.603642351462646</v>
      </c>
      <c r="AU7232" s="73">
        <v>34.37520121593311</v>
      </c>
    </row>
    <row r="7233" spans="1:47" ht="12.95">
      <c r="A7233" s="61">
        <v>45593</v>
      </c>
      <c r="B7233" s="58">
        <v>6</v>
      </c>
      <c r="C7233" s="58" t="s">
        <v>16</v>
      </c>
      <c r="D7233" s="59">
        <v>19.848253</v>
      </c>
      <c r="E7233" s="57">
        <v>6.4939890000000004E-3</v>
      </c>
      <c r="F7233" s="57"/>
      <c r="G7233" s="73">
        <v>1.1120000000000001</v>
      </c>
      <c r="H7233" s="73">
        <v>1.6691401592827702E-2</v>
      </c>
      <c r="I7233" s="73">
        <v>1.1286914015928278</v>
      </c>
      <c r="J7233" s="73">
        <v>1.1213616920464893</v>
      </c>
      <c r="K7233" s="73">
        <v>6.8999999999999995</v>
      </c>
      <c r="L7233" s="73">
        <v>0.10357074729362513</v>
      </c>
      <c r="M7233" s="73">
        <v>7.0035707472936242</v>
      </c>
      <c r="N7233" s="73">
        <v>6.9580896358999773</v>
      </c>
      <c r="O7233" s="73">
        <v>31.103999999999999</v>
      </c>
      <c r="P7233" s="73">
        <v>0.46687891649578489</v>
      </c>
      <c r="Q7233" s="73">
        <v>31.570878916495783</v>
      </c>
      <c r="R7233" s="73">
        <v>31.365857976091728</v>
      </c>
      <c r="S7233" s="73">
        <v>3.1760000000000002</v>
      </c>
      <c r="T7233" s="73">
        <v>4.7672564261529486E-2</v>
      </c>
      <c r="U7233" s="73">
        <v>3.2236725642615296</v>
      </c>
      <c r="V7233" s="73">
        <v>3.2027380700896133</v>
      </c>
      <c r="W7233" s="73">
        <v>42.292000000000002</v>
      </c>
      <c r="X7233" s="73">
        <v>0.6348136296437672</v>
      </c>
      <c r="Y7233" s="73">
        <v>42.92681362964376</v>
      </c>
      <c r="Z7233" s="73">
        <v>42.648047374127813</v>
      </c>
      <c r="AA7233" s="57"/>
      <c r="AB7233" s="73">
        <v>2.1149999999999998</v>
      </c>
      <c r="AC7233" s="73">
        <v>3.174668558348074E-2</v>
      </c>
      <c r="AD7233" s="73">
        <v>2.1467466855834805</v>
      </c>
      <c r="AE7233" s="73">
        <v>2.1328057362215151</v>
      </c>
      <c r="AF7233" s="73">
        <v>2.5459999999999976</v>
      </c>
      <c r="AG7233" s="73">
        <v>3.821610472602454E-2</v>
      </c>
      <c r="AH7233" s="73">
        <v>2.5842161047260221</v>
      </c>
      <c r="AI7233" s="73">
        <v>2.5674342337683087</v>
      </c>
      <c r="AJ7233" s="73">
        <v>28.89299999999999</v>
      </c>
      <c r="AK7233" s="73">
        <v>0.43369124660213182</v>
      </c>
      <c r="AL7233" s="73">
        <v>29.32669124660212</v>
      </c>
      <c r="AM7233" s="73">
        <v>29.136244036240292</v>
      </c>
      <c r="AN7233" s="73">
        <v>1.9879999999999993</v>
      </c>
      <c r="AO7233" s="73">
        <v>2.9840383423148795E-2</v>
      </c>
      <c r="AP7233" s="73">
        <v>2.017840383423148</v>
      </c>
      <c r="AQ7233" s="73">
        <v>2.0047365501694423</v>
      </c>
      <c r="AR7233" s="73">
        <v>35.541999999999987</v>
      </c>
      <c r="AS7233" s="73">
        <v>0.53349442033478589</v>
      </c>
      <c r="AT7233" s="73">
        <v>36.07549442033477</v>
      </c>
      <c r="AU7233" s="73">
        <v>35.841220556399556</v>
      </c>
    </row>
    <row r="7234" spans="1:47" ht="12.95">
      <c r="A7234" s="61">
        <v>45593</v>
      </c>
      <c r="B7234" s="58">
        <v>7</v>
      </c>
      <c r="C7234" s="58" t="s">
        <v>16</v>
      </c>
      <c r="D7234" s="59">
        <v>26.786940000000001</v>
      </c>
      <c r="E7234" s="57">
        <v>6.5807569999999996E-3</v>
      </c>
      <c r="F7234" s="57"/>
      <c r="G7234" s="73">
        <v>1.1120000000000001</v>
      </c>
      <c r="H7234" s="73">
        <v>1.4938040354466562E-2</v>
      </c>
      <c r="I7234" s="73">
        <v>1.1269380403544667</v>
      </c>
      <c r="J7234" s="73">
        <v>1.1195219349568377</v>
      </c>
      <c r="K7234" s="73">
        <v>7.2880000000000003</v>
      </c>
      <c r="L7234" s="73">
        <v>9.7903271675676515E-2</v>
      </c>
      <c r="M7234" s="73">
        <v>7.3859032716756765</v>
      </c>
      <c r="N7234" s="73">
        <v>7.3372984370192738</v>
      </c>
      <c r="O7234" s="73">
        <v>34.444000000000003</v>
      </c>
      <c r="P7234" s="73">
        <v>0.46270311328169622</v>
      </c>
      <c r="Q7234" s="73">
        <v>34.906703113281701</v>
      </c>
      <c r="R7234" s="73">
        <v>34.67699058242205</v>
      </c>
      <c r="S7234" s="73">
        <v>3.4639999999999991</v>
      </c>
      <c r="T7234" s="73">
        <v>4.6533607722906607E-2</v>
      </c>
      <c r="U7234" s="73">
        <v>3.5105336077229059</v>
      </c>
      <c r="V7234" s="73">
        <v>3.4874316391101479</v>
      </c>
      <c r="W7234" s="73">
        <v>46.308</v>
      </c>
      <c r="X7234" s="73">
        <v>0.62207803303474596</v>
      </c>
      <c r="Y7234" s="73">
        <v>46.930078033034746</v>
      </c>
      <c r="Z7234" s="73">
        <v>46.621242593508306</v>
      </c>
      <c r="AA7234" s="57"/>
      <c r="AB7234" s="73">
        <v>2.1149999999999998</v>
      </c>
      <c r="AC7234" s="73">
        <v>2.8411830350446733E-2</v>
      </c>
      <c r="AD7234" s="73">
        <v>2.1434118303504466</v>
      </c>
      <c r="AE7234" s="73">
        <v>2.1293065579439849</v>
      </c>
      <c r="AF7234" s="73">
        <v>2.7119999999999975</v>
      </c>
      <c r="AG7234" s="73">
        <v>3.6431623598303299E-2</v>
      </c>
      <c r="AH7234" s="73">
        <v>2.7484316235983006</v>
      </c>
      <c r="AI7234" s="73">
        <v>2.7303448629522844</v>
      </c>
      <c r="AJ7234" s="73">
        <v>31.92300000000002</v>
      </c>
      <c r="AK7234" s="73">
        <v>0.42883728618312611</v>
      </c>
      <c r="AL7234" s="73">
        <v>32.351837286183148</v>
      </c>
      <c r="AM7234" s="73">
        <v>32.138937706499235</v>
      </c>
      <c r="AN7234" s="73">
        <v>2.1899999999999991</v>
      </c>
      <c r="AO7234" s="73">
        <v>2.9419342065001575E-2</v>
      </c>
      <c r="AP7234" s="73">
        <v>2.2194193420650006</v>
      </c>
      <c r="AQ7234" s="73">
        <v>2.2048138826937707</v>
      </c>
      <c r="AR7234" s="73">
        <v>38.940000000000012</v>
      </c>
      <c r="AS7234" s="73">
        <v>0.52310008219687765</v>
      </c>
      <c r="AT7234" s="73">
        <v>39.463100082196895</v>
      </c>
      <c r="AU7234" s="73">
        <v>39.203403010089275</v>
      </c>
    </row>
    <row r="7235" spans="1:47" ht="12.95">
      <c r="A7235" s="61">
        <v>45593</v>
      </c>
      <c r="B7235" s="58">
        <v>8</v>
      </c>
      <c r="C7235" s="58" t="s">
        <v>17</v>
      </c>
      <c r="D7235" s="59">
        <v>52.409852000000001</v>
      </c>
      <c r="E7235" s="57">
        <v>6.9555040000000004E-3</v>
      </c>
      <c r="F7235" s="57"/>
      <c r="G7235" s="73">
        <v>1.1120000000000001</v>
      </c>
      <c r="H7235" s="73">
        <v>2.1431544266314752E-2</v>
      </c>
      <c r="I7235" s="73">
        <v>1.1334315442663148</v>
      </c>
      <c r="J7235" s="73">
        <v>1.1255479566264441</v>
      </c>
      <c r="K7235" s="73">
        <v>7.775999999999998</v>
      </c>
      <c r="L7235" s="73">
        <v>0.14986662609250312</v>
      </c>
      <c r="M7235" s="73">
        <v>7.9258666260925015</v>
      </c>
      <c r="N7235" s="73">
        <v>7.8707382290712484</v>
      </c>
      <c r="O7235" s="73">
        <v>39.164000000000009</v>
      </c>
      <c r="P7235" s="73">
        <v>0.75480665435786964</v>
      </c>
      <c r="Q7235" s="73">
        <v>39.91880665435788</v>
      </c>
      <c r="R7235" s="73">
        <v>39.641151234998269</v>
      </c>
      <c r="S7235" s="73">
        <v>3.9919999999999995</v>
      </c>
      <c r="T7235" s="73">
        <v>7.6937702078352932E-2</v>
      </c>
      <c r="U7235" s="73">
        <v>4.0689377020783528</v>
      </c>
      <c r="V7235" s="73">
        <v>4.0406361896157961</v>
      </c>
      <c r="W7235" s="73">
        <v>52.044000000000004</v>
      </c>
      <c r="X7235" s="73">
        <v>1.0030425267950405</v>
      </c>
      <c r="Y7235" s="73">
        <v>53.047042526795046</v>
      </c>
      <c r="Z7235" s="73">
        <v>52.678073610311756</v>
      </c>
      <c r="AA7235" s="57"/>
      <c r="AB7235" s="73">
        <v>2.1149999999999998</v>
      </c>
      <c r="AC7235" s="73">
        <v>4.0762334643215548E-2</v>
      </c>
      <c r="AD7235" s="73">
        <v>2.1557623346432155</v>
      </c>
      <c r="AE7235" s="73">
        <v>2.1407679211015553</v>
      </c>
      <c r="AF7235" s="73">
        <v>2.9449999999999976</v>
      </c>
      <c r="AG7235" s="73">
        <v>5.6758900957101524E-2</v>
      </c>
      <c r="AH7235" s="73">
        <v>3.0017589009570993</v>
      </c>
      <c r="AI7235" s="73">
        <v>2.9808801549144568</v>
      </c>
      <c r="AJ7235" s="73">
        <v>35.654000000000018</v>
      </c>
      <c r="AK7235" s="73">
        <v>0.68715852452444826</v>
      </c>
      <c r="AL7235" s="73">
        <v>36.341158524524467</v>
      </c>
      <c r="AM7235" s="73">
        <v>36.0883874510425</v>
      </c>
      <c r="AN7235" s="73">
        <v>2.456999999999999</v>
      </c>
      <c r="AO7235" s="73">
        <v>4.7353690883395069E-2</v>
      </c>
      <c r="AP7235" s="73">
        <v>2.5043536908833941</v>
      </c>
      <c r="AQ7235" s="73">
        <v>2.48693464876904</v>
      </c>
      <c r="AR7235" s="73">
        <v>43.171000000000014</v>
      </c>
      <c r="AS7235" s="73">
        <v>0.8320334510081604</v>
      </c>
      <c r="AT7235" s="73">
        <v>44.003033451008172</v>
      </c>
      <c r="AU7235" s="73">
        <v>43.696970175827545</v>
      </c>
    </row>
    <row r="7236" spans="1:47" ht="12.95">
      <c r="A7236" s="61">
        <v>45593</v>
      </c>
      <c r="B7236" s="58">
        <v>9</v>
      </c>
      <c r="C7236" s="58" t="s">
        <v>17</v>
      </c>
      <c r="D7236" s="59">
        <v>43.260266000000001</v>
      </c>
      <c r="E7236" s="57">
        <v>6.4415999999999996E-3</v>
      </c>
      <c r="F7236" s="57"/>
      <c r="G7236" s="73">
        <v>1.1120000000000001</v>
      </c>
      <c r="H7236" s="73">
        <v>1.1719108283280566E-2</v>
      </c>
      <c r="I7236" s="73">
        <v>1.1237191082832807</v>
      </c>
      <c r="J7236" s="73">
        <v>1.116480559275363</v>
      </c>
      <c r="K7236" s="73">
        <v>7.0039999999999996</v>
      </c>
      <c r="L7236" s="73">
        <v>7.3813520158360665E-2</v>
      </c>
      <c r="M7236" s="73">
        <v>7.0778135201583599</v>
      </c>
      <c r="N7236" s="73">
        <v>7.0322210765869073</v>
      </c>
      <c r="O7236" s="73">
        <v>43.232000000000014</v>
      </c>
      <c r="P7236" s="73">
        <v>0.45561195081185751</v>
      </c>
      <c r="Q7236" s="73">
        <v>43.687611950811871</v>
      </c>
      <c r="R7236" s="73">
        <v>43.406193829669519</v>
      </c>
      <c r="S7236" s="73">
        <v>4.4880000000000004</v>
      </c>
      <c r="T7236" s="73">
        <v>4.729798379079423E-2</v>
      </c>
      <c r="U7236" s="73">
        <v>4.5352979837907945</v>
      </c>
      <c r="V7236" s="73">
        <v>4.5060834082984078</v>
      </c>
      <c r="W7236" s="73">
        <v>55.836000000000013</v>
      </c>
      <c r="X7236" s="73">
        <v>0.58844256304429299</v>
      </c>
      <c r="Y7236" s="73">
        <v>56.424442563044309</v>
      </c>
      <c r="Z7236" s="73">
        <v>56.060978873830194</v>
      </c>
      <c r="AA7236" s="57"/>
      <c r="AB7236" s="73">
        <v>2.1149999999999998</v>
      </c>
      <c r="AC7236" s="73">
        <v>2.2289491024405028E-2</v>
      </c>
      <c r="AD7236" s="73">
        <v>2.1372894910244047</v>
      </c>
      <c r="AE7236" s="73">
        <v>2.1235219270390218</v>
      </c>
      <c r="AF7236" s="73">
        <v>2.820999999999998</v>
      </c>
      <c r="AG7236" s="73">
        <v>2.9729860132315152E-2</v>
      </c>
      <c r="AH7236" s="73">
        <v>2.8507298601323132</v>
      </c>
      <c r="AI7236" s="73">
        <v>2.8323665986652848</v>
      </c>
      <c r="AJ7236" s="73">
        <v>37.821999999999989</v>
      </c>
      <c r="AK7236" s="73">
        <v>0.39859722436172429</v>
      </c>
      <c r="AL7236" s="73">
        <v>38.220597224361711</v>
      </c>
      <c r="AM7236" s="73">
        <v>37.974395425281259</v>
      </c>
      <c r="AN7236" s="73">
        <v>2.6189999999999993</v>
      </c>
      <c r="AO7236" s="73">
        <v>2.7601029311071754E-2</v>
      </c>
      <c r="AP7236" s="73">
        <v>2.6466010293110709</v>
      </c>
      <c r="AQ7236" s="73">
        <v>2.6295526841206605</v>
      </c>
      <c r="AR7236" s="73">
        <v>45.376999999999988</v>
      </c>
      <c r="AS7236" s="73">
        <v>0.47821760482951625</v>
      </c>
      <c r="AT7236" s="73">
        <v>45.855217604829498</v>
      </c>
      <c r="AU7236" s="73">
        <v>45.55983663510623</v>
      </c>
    </row>
    <row r="7237" spans="1:47" ht="12.95">
      <c r="A7237" s="61">
        <v>45593</v>
      </c>
      <c r="B7237" s="58">
        <v>10</v>
      </c>
      <c r="C7237" s="58" t="s">
        <v>17</v>
      </c>
      <c r="D7237" s="59">
        <v>27.198557000000001</v>
      </c>
      <c r="E7237" s="57">
        <v>6.3582550000000002E-3</v>
      </c>
      <c r="F7237" s="57"/>
      <c r="G7237" s="73">
        <v>1.1120000000000001</v>
      </c>
      <c r="H7237" s="73">
        <v>-2.105282219022289E-3</v>
      </c>
      <c r="I7237" s="73">
        <v>1.1098947177809777</v>
      </c>
      <c r="J7237" s="73">
        <v>1.1028377241421732</v>
      </c>
      <c r="K7237" s="73">
        <v>5.572000000000001</v>
      </c>
      <c r="L7237" s="73">
        <v>-1.0549129967978594E-2</v>
      </c>
      <c r="M7237" s="73">
        <v>5.5614508700320222</v>
      </c>
      <c r="N7237" s="73">
        <v>5.5260897472303867</v>
      </c>
      <c r="O7237" s="73">
        <v>45.968000000000018</v>
      </c>
      <c r="P7237" s="73">
        <v>-8.7028428996417814E-2</v>
      </c>
      <c r="Q7237" s="73">
        <v>45.880971571003599</v>
      </c>
      <c r="R7237" s="73">
        <v>45.589248654107408</v>
      </c>
      <c r="S7237" s="73">
        <v>4.7679999999999998</v>
      </c>
      <c r="T7237" s="73">
        <v>-9.0269654858797423E-3</v>
      </c>
      <c r="U7237" s="73">
        <v>4.7589730345141197</v>
      </c>
      <c r="V7237" s="73">
        <v>4.7287142704225555</v>
      </c>
      <c r="W7237" s="73">
        <v>57.420000000000016</v>
      </c>
      <c r="X7237" s="73">
        <v>-0.10870980666929843</v>
      </c>
      <c r="Y7237" s="73">
        <v>57.31129019333072</v>
      </c>
      <c r="Z7237" s="73">
        <v>56.946890395902528</v>
      </c>
      <c r="AA7237" s="57"/>
      <c r="AB7237" s="73">
        <v>2.1149999999999984</v>
      </c>
      <c r="AC7237" s="73">
        <v>-4.0042013428346563E-3</v>
      </c>
      <c r="AD7237" s="73">
        <v>2.1109957986571639</v>
      </c>
      <c r="AE7237" s="73">
        <v>2.0975735490653729</v>
      </c>
      <c r="AF7237" s="73">
        <v>2.8999999999999964</v>
      </c>
      <c r="AG7237" s="73">
        <v>-5.4903942762271852E-3</v>
      </c>
      <c r="AH7237" s="73">
        <v>2.8945096057237691</v>
      </c>
      <c r="AI7237" s="73">
        <v>2.876105575550628</v>
      </c>
      <c r="AJ7237" s="73">
        <v>39.724999999999973</v>
      </c>
      <c r="AK7237" s="73">
        <v>-7.5208935387284501E-2</v>
      </c>
      <c r="AL7237" s="73">
        <v>39.649791064612685</v>
      </c>
      <c r="AM7237" s="73">
        <v>39.397687582327158</v>
      </c>
      <c r="AN7237" s="73">
        <v>2.6729999999999992</v>
      </c>
      <c r="AO7237" s="73">
        <v>-5.0606289311569937E-3</v>
      </c>
      <c r="AP7237" s="73">
        <v>2.6679393710688424</v>
      </c>
      <c r="AQ7237" s="73">
        <v>2.6509759322230471</v>
      </c>
      <c r="AR7237" s="73">
        <v>47.412999999999968</v>
      </c>
      <c r="AS7237" s="73">
        <v>-8.9764159937503335E-2</v>
      </c>
      <c r="AT7237" s="73">
        <v>47.323235840062459</v>
      </c>
      <c r="AU7237" s="73">
        <v>47.022342639166204</v>
      </c>
    </row>
    <row r="7238" spans="1:47" ht="12.95">
      <c r="A7238" s="61">
        <v>45593</v>
      </c>
      <c r="B7238" s="58">
        <v>11</v>
      </c>
      <c r="C7238" s="58" t="s">
        <v>17</v>
      </c>
      <c r="D7238" s="59">
        <v>26.138950999999999</v>
      </c>
      <c r="E7238" s="57">
        <v>6.2369519999999996E-3</v>
      </c>
      <c r="F7238" s="57"/>
      <c r="G7238" s="73">
        <v>1.1120000000000001</v>
      </c>
      <c r="H7238" s="73">
        <v>4.6361896234052855E-3</v>
      </c>
      <c r="I7238" s="73">
        <v>1.1166361896234054</v>
      </c>
      <c r="J7238" s="73">
        <v>1.1096717833072614</v>
      </c>
      <c r="K7238" s="73">
        <v>4.6159999999999979</v>
      </c>
      <c r="L7238" s="73">
        <v>1.9245190019459339E-2</v>
      </c>
      <c r="M7238" s="73">
        <v>4.6352451900194573</v>
      </c>
      <c r="N7238" s="73">
        <v>4.6063353882610754</v>
      </c>
      <c r="O7238" s="73">
        <v>47.224000000000011</v>
      </c>
      <c r="P7238" s="73">
        <v>0.19688796652490217</v>
      </c>
      <c r="Q7238" s="73">
        <v>47.420887966524916</v>
      </c>
      <c r="R7238" s="73">
        <v>47.125126164480321</v>
      </c>
      <c r="S7238" s="73">
        <v>4.7919999999999989</v>
      </c>
      <c r="T7238" s="73">
        <v>1.9978975427480321E-2</v>
      </c>
      <c r="U7238" s="73">
        <v>4.8119789754274791</v>
      </c>
      <c r="V7238" s="73">
        <v>4.7819668935327293</v>
      </c>
      <c r="W7238" s="73">
        <v>57.744000000000014</v>
      </c>
      <c r="X7238" s="73">
        <v>0.24074832159524712</v>
      </c>
      <c r="Y7238" s="73">
        <v>57.984748321595255</v>
      </c>
      <c r="Z7238" s="73">
        <v>57.623100229581382</v>
      </c>
      <c r="AA7238" s="57"/>
      <c r="AB7238" s="73">
        <v>2.1149999999999989</v>
      </c>
      <c r="AC7238" s="73">
        <v>8.8179326020702969E-3</v>
      </c>
      <c r="AD7238" s="73">
        <v>2.1238179326020692</v>
      </c>
      <c r="AE7238" s="73">
        <v>2.110571782099691</v>
      </c>
      <c r="AF7238" s="73">
        <v>3.0039999999999969</v>
      </c>
      <c r="AG7238" s="73">
        <v>1.2524382759630808E-2</v>
      </c>
      <c r="AH7238" s="73">
        <v>3.0165243827596275</v>
      </c>
      <c r="AI7238" s="73">
        <v>2.9977104649775264</v>
      </c>
      <c r="AJ7238" s="73">
        <v>40.854000000000013</v>
      </c>
      <c r="AK7238" s="73">
        <v>0.17032993783687009</v>
      </c>
      <c r="AL7238" s="73">
        <v>41.024329937836882</v>
      </c>
      <c r="AM7238" s="73">
        <v>40.768463161182432</v>
      </c>
      <c r="AN7238" s="73">
        <v>2.6529999999999987</v>
      </c>
      <c r="AO7238" s="73">
        <v>1.1060981178861702E-2</v>
      </c>
      <c r="AP7238" s="73">
        <v>2.6640609811788605</v>
      </c>
      <c r="AQ7238" s="73">
        <v>2.6474453607141752</v>
      </c>
      <c r="AR7238" s="73">
        <v>48.626000000000012</v>
      </c>
      <c r="AS7238" s="73">
        <v>0.2027332343774329</v>
      </c>
      <c r="AT7238" s="73">
        <v>48.828733234377438</v>
      </c>
      <c r="AU7238" s="73">
        <v>48.524190768973824</v>
      </c>
    </row>
    <row r="7239" spans="1:47" ht="12.95">
      <c r="A7239" s="61">
        <v>45593</v>
      </c>
      <c r="B7239" s="58">
        <v>12</v>
      </c>
      <c r="C7239" s="58" t="s">
        <v>17</v>
      </c>
      <c r="D7239" s="59">
        <v>22.780742</v>
      </c>
      <c r="E7239" s="57">
        <v>6.1363980000000004E-3</v>
      </c>
      <c r="F7239" s="57"/>
      <c r="G7239" s="73">
        <v>1.1120000000000001</v>
      </c>
      <c r="H7239" s="73">
        <v>5.8666494549544663E-3</v>
      </c>
      <c r="I7239" s="73">
        <v>1.1178666494549545</v>
      </c>
      <c r="J7239" s="73">
        <v>1.1110069747829725</v>
      </c>
      <c r="K7239" s="73">
        <v>3.6720000000000006</v>
      </c>
      <c r="L7239" s="73">
        <v>1.9372605034705757E-2</v>
      </c>
      <c r="M7239" s="73">
        <v>3.6913726050347062</v>
      </c>
      <c r="N7239" s="73">
        <v>3.6687208735639163</v>
      </c>
      <c r="O7239" s="73">
        <v>47.080000000000027</v>
      </c>
      <c r="P7239" s="73">
        <v>0.24838296433386364</v>
      </c>
      <c r="Q7239" s="73">
        <v>47.32838296433389</v>
      </c>
      <c r="R7239" s="73">
        <v>47.037957169768319</v>
      </c>
      <c r="S7239" s="73">
        <v>4.6319999999999988</v>
      </c>
      <c r="T7239" s="73">
        <v>2.443733837711248E-2</v>
      </c>
      <c r="U7239" s="73">
        <v>4.6564373383771116</v>
      </c>
      <c r="V7239" s="73">
        <v>4.6278635856067689</v>
      </c>
      <c r="W7239" s="73">
        <v>56.496000000000024</v>
      </c>
      <c r="X7239" s="73">
        <v>0.29805955720063637</v>
      </c>
      <c r="Y7239" s="73">
        <v>56.794059557200661</v>
      </c>
      <c r="Z7239" s="73">
        <v>56.445548603721974</v>
      </c>
      <c r="AA7239" s="57"/>
      <c r="AB7239" s="73">
        <v>2.1149999999999993</v>
      </c>
      <c r="AC7239" s="73">
        <v>1.115824064498983E-2</v>
      </c>
      <c r="AD7239" s="73">
        <v>2.126158240644989</v>
      </c>
      <c r="AE7239" s="73">
        <v>2.1131112874694118</v>
      </c>
      <c r="AF7239" s="73">
        <v>2.9779999999999975</v>
      </c>
      <c r="AG7239" s="73">
        <v>1.5711224889257538E-2</v>
      </c>
      <c r="AH7239" s="73">
        <v>2.993711224889255</v>
      </c>
      <c r="AI7239" s="73">
        <v>2.975340621316267</v>
      </c>
      <c r="AJ7239" s="73">
        <v>41.087000000000003</v>
      </c>
      <c r="AK7239" s="73">
        <v>0.21676531129110985</v>
      </c>
      <c r="AL7239" s="73">
        <v>41.303765311291116</v>
      </c>
      <c r="AM7239" s="73">
        <v>41.050308968442437</v>
      </c>
      <c r="AN7239" s="73">
        <v>2.6069999999999993</v>
      </c>
      <c r="AO7239" s="73">
        <v>1.3753916482973279E-2</v>
      </c>
      <c r="AP7239" s="73">
        <v>2.6207539164829727</v>
      </c>
      <c r="AQ7239" s="73">
        <v>2.6046719273913745</v>
      </c>
      <c r="AR7239" s="73">
        <v>48.786999999999999</v>
      </c>
      <c r="AS7239" s="73">
        <v>0.25738869330833053</v>
      </c>
      <c r="AT7239" s="73">
        <v>49.044388693308335</v>
      </c>
      <c r="AU7239" s="73">
        <v>48.743432804619488</v>
      </c>
    </row>
    <row r="7240" spans="1:47" ht="12.95">
      <c r="A7240" s="61">
        <v>45593</v>
      </c>
      <c r="B7240" s="58">
        <v>13</v>
      </c>
      <c r="C7240" s="58" t="s">
        <v>17</v>
      </c>
      <c r="D7240" s="59">
        <v>21.5289</v>
      </c>
      <c r="E7240" s="57">
        <v>6.1612869999999997E-3</v>
      </c>
      <c r="F7240" s="57"/>
      <c r="G7240" s="73">
        <v>1.1120000000000001</v>
      </c>
      <c r="H7240" s="73">
        <v>7.405144612884231E-3</v>
      </c>
      <c r="I7240" s="73">
        <v>1.1194051446128843</v>
      </c>
      <c r="J7240" s="73">
        <v>1.1125081682476479</v>
      </c>
      <c r="K7240" s="73">
        <v>3.3080000000000007</v>
      </c>
      <c r="L7240" s="73">
        <v>2.2028973362788709E-2</v>
      </c>
      <c r="M7240" s="73">
        <v>3.3300289733627895</v>
      </c>
      <c r="N7240" s="73">
        <v>3.3095117091395863</v>
      </c>
      <c r="O7240" s="73">
        <v>46.14</v>
      </c>
      <c r="P7240" s="73">
        <v>0.30726022701302019</v>
      </c>
      <c r="Q7240" s="73">
        <v>46.447260227013018</v>
      </c>
      <c r="R7240" s="73">
        <v>46.161085326390705</v>
      </c>
      <c r="S7240" s="73">
        <v>4.4519999999999991</v>
      </c>
      <c r="T7240" s="73">
        <v>2.9647215662374632E-2</v>
      </c>
      <c r="U7240" s="73">
        <v>4.4816472156623739</v>
      </c>
      <c r="V7240" s="73">
        <v>4.4540345009339273</v>
      </c>
      <c r="W7240" s="73">
        <v>55.012</v>
      </c>
      <c r="X7240" s="73">
        <v>0.36634156065106771</v>
      </c>
      <c r="Y7240" s="73">
        <v>55.378341560651066</v>
      </c>
      <c r="Z7240" s="73">
        <v>55.037139704711869</v>
      </c>
      <c r="AA7240" s="57"/>
      <c r="AB7240" s="73">
        <v>2.1149999999999989</v>
      </c>
      <c r="AC7240" s="73">
        <v>1.4084425230440773E-2</v>
      </c>
      <c r="AD7240" s="73">
        <v>2.1290844252304395</v>
      </c>
      <c r="AE7240" s="73">
        <v>2.1159665250393647</v>
      </c>
      <c r="AF7240" s="73">
        <v>2.9219999999999975</v>
      </c>
      <c r="AG7240" s="73">
        <v>1.9458482516949375E-2</v>
      </c>
      <c r="AH7240" s="73">
        <v>2.9414584825169467</v>
      </c>
      <c r="AI7240" s="73">
        <v>2.9233353126075756</v>
      </c>
      <c r="AJ7240" s="73">
        <v>40.811</v>
      </c>
      <c r="AK7240" s="73">
        <v>0.27177280287447697</v>
      </c>
      <c r="AL7240" s="73">
        <v>41.08277280287448</v>
      </c>
      <c r="AM7240" s="73">
        <v>40.829650048880175</v>
      </c>
      <c r="AN7240" s="73">
        <v>2.5319999999999996</v>
      </c>
      <c r="AO7240" s="73">
        <v>1.6861354460272364E-2</v>
      </c>
      <c r="AP7240" s="73">
        <v>2.5488613544602718</v>
      </c>
      <c r="AQ7240" s="73">
        <v>2.5331570881322336</v>
      </c>
      <c r="AR7240" s="73">
        <v>48.379999999999995</v>
      </c>
      <c r="AS7240" s="73">
        <v>0.3221770650821395</v>
      </c>
      <c r="AT7240" s="73">
        <v>48.70217706508214</v>
      </c>
      <c r="AU7240" s="73">
        <v>48.402108974659349</v>
      </c>
    </row>
    <row r="7241" spans="1:47" ht="12.95">
      <c r="A7241" s="61">
        <v>45593</v>
      </c>
      <c r="B7241" s="58">
        <v>14</v>
      </c>
      <c r="C7241" s="58" t="s">
        <v>17</v>
      </c>
      <c r="D7241" s="59">
        <v>20.398281999999998</v>
      </c>
      <c r="E7241" s="57">
        <v>6.225375E-3</v>
      </c>
      <c r="F7241" s="57"/>
      <c r="G7241" s="73">
        <v>1.1120000000000001</v>
      </c>
      <c r="H7241" s="73">
        <v>1.5996826130216839E-2</v>
      </c>
      <c r="I7241" s="73">
        <v>1.1279968261302169</v>
      </c>
      <c r="J7241" s="73">
        <v>1.1209746228887465</v>
      </c>
      <c r="K7241" s="73">
        <v>3.5560000000000014</v>
      </c>
      <c r="L7241" s="73">
        <v>5.1155318092671861E-2</v>
      </c>
      <c r="M7241" s="73">
        <v>3.6071553180926732</v>
      </c>
      <c r="N7241" s="73">
        <v>3.5846994235543019</v>
      </c>
      <c r="O7241" s="73">
        <v>45.928000000000004</v>
      </c>
      <c r="P7241" s="73">
        <v>0.66070344470197762</v>
      </c>
      <c r="Q7241" s="73">
        <v>46.588703444701984</v>
      </c>
      <c r="R7241" s="73">
        <v>46.298671294994925</v>
      </c>
      <c r="S7241" s="73">
        <v>4.2599999999999989</v>
      </c>
      <c r="T7241" s="73">
        <v>6.1282805139140036E-2</v>
      </c>
      <c r="U7241" s="73">
        <v>4.3212828051391385</v>
      </c>
      <c r="V7241" s="73">
        <v>4.2943811991960956</v>
      </c>
      <c r="W7241" s="73">
        <v>54.856000000000002</v>
      </c>
      <c r="X7241" s="73">
        <v>0.78913839406400643</v>
      </c>
      <c r="Y7241" s="73">
        <v>55.645138394064013</v>
      </c>
      <c r="Z7241" s="73">
        <v>55.298726540634071</v>
      </c>
      <c r="AA7241" s="57"/>
      <c r="AB7241" s="73">
        <v>2.1149999999999993</v>
      </c>
      <c r="AC7241" s="73">
        <v>3.0425618044432196E-2</v>
      </c>
      <c r="AD7241" s="73">
        <v>2.1454256180444315</v>
      </c>
      <c r="AE7241" s="73">
        <v>2.1320695390374982</v>
      </c>
      <c r="AF7241" s="73">
        <v>2.8309999999999982</v>
      </c>
      <c r="AG7241" s="73">
        <v>4.0725732711010654E-2</v>
      </c>
      <c r="AH7241" s="73">
        <v>2.8717257327110088</v>
      </c>
      <c r="AI7241" s="73">
        <v>2.8538481631277333</v>
      </c>
      <c r="AJ7241" s="73">
        <v>40.361999999999995</v>
      </c>
      <c r="AK7241" s="73">
        <v>0.58063300024083819</v>
      </c>
      <c r="AL7241" s="73">
        <v>40.942633000240832</v>
      </c>
      <c r="AM7241" s="73">
        <v>40.687749756326959</v>
      </c>
      <c r="AN7241" s="73">
        <v>2.4489999999999994</v>
      </c>
      <c r="AO7241" s="73">
        <v>3.5230420137500926E-2</v>
      </c>
      <c r="AP7241" s="73">
        <v>2.4842304201375005</v>
      </c>
      <c r="AQ7241" s="73">
        <v>2.4687651541857369</v>
      </c>
      <c r="AR7241" s="73">
        <v>47.756999999999991</v>
      </c>
      <c r="AS7241" s="73">
        <v>0.68701477113378195</v>
      </c>
      <c r="AT7241" s="73">
        <v>48.444014771133773</v>
      </c>
      <c r="AU7241" s="73">
        <v>48.142432612677929</v>
      </c>
    </row>
    <row r="7242" spans="1:47" ht="12.95">
      <c r="A7242" s="61">
        <v>45593</v>
      </c>
      <c r="B7242" s="58">
        <v>15</v>
      </c>
      <c r="C7242" s="58" t="s">
        <v>17</v>
      </c>
      <c r="D7242" s="59">
        <v>18.48359</v>
      </c>
      <c r="E7242" s="57">
        <v>6.3662679999999996E-3</v>
      </c>
      <c r="F7242" s="57"/>
      <c r="G7242" s="73">
        <v>1.1120000000000001</v>
      </c>
      <c r="H7242" s="73">
        <v>3.2280967796900302E-3</v>
      </c>
      <c r="I7242" s="73">
        <v>1.1152280967796901</v>
      </c>
      <c r="J7242" s="73">
        <v>1.1081282558344607</v>
      </c>
      <c r="K7242" s="73">
        <v>4.34</v>
      </c>
      <c r="L7242" s="73">
        <v>1.2598866927926914E-2</v>
      </c>
      <c r="M7242" s="73">
        <v>4.3525988669279272</v>
      </c>
      <c r="N7242" s="73">
        <v>4.3248890560445679</v>
      </c>
      <c r="O7242" s="73">
        <v>45.176000000000009</v>
      </c>
      <c r="P7242" s="73">
        <v>0.13114433463963743</v>
      </c>
      <c r="Q7242" s="73">
        <v>45.307144334639645</v>
      </c>
      <c r="R7242" s="73">
        <v>45.018706911490646</v>
      </c>
      <c r="S7242" s="73">
        <v>4.0959999999999992</v>
      </c>
      <c r="T7242" s="73">
        <v>1.1890543533822266E-2</v>
      </c>
      <c r="U7242" s="73">
        <v>4.1078905435338218</v>
      </c>
      <c r="V7242" s="73">
        <v>4.0817386114190199</v>
      </c>
      <c r="W7242" s="73">
        <v>54.724000000000004</v>
      </c>
      <c r="X7242" s="73">
        <v>0.15886184188107663</v>
      </c>
      <c r="Y7242" s="73">
        <v>54.882861841881081</v>
      </c>
      <c r="Z7242" s="73">
        <v>54.533462834788693</v>
      </c>
      <c r="AA7242" s="57"/>
      <c r="AB7242" s="73">
        <v>2.1149999999999993</v>
      </c>
      <c r="AC7242" s="73">
        <v>6.1397704038169158E-3</v>
      </c>
      <c r="AD7242" s="73">
        <v>2.1211397704038162</v>
      </c>
      <c r="AE7242" s="73">
        <v>2.1076360261599669</v>
      </c>
      <c r="AF7242" s="73">
        <v>2.782999999999999</v>
      </c>
      <c r="AG7242" s="73">
        <v>8.0789508434148827E-3</v>
      </c>
      <c r="AH7242" s="73">
        <v>2.791078950843414</v>
      </c>
      <c r="AI7242" s="73">
        <v>2.7733101942331859</v>
      </c>
      <c r="AJ7242" s="73">
        <v>39.917000000000009</v>
      </c>
      <c r="AK7242" s="73">
        <v>0.11587764312489833</v>
      </c>
      <c r="AL7242" s="73">
        <v>40.032877643124905</v>
      </c>
      <c r="AM7242" s="73">
        <v>39.778017615237566</v>
      </c>
      <c r="AN7242" s="73">
        <v>2.4099999999999997</v>
      </c>
      <c r="AO7242" s="73">
        <v>6.9961449991483553E-3</v>
      </c>
      <c r="AP7242" s="73">
        <v>2.4169961449991479</v>
      </c>
      <c r="AQ7242" s="73">
        <v>2.4016088997851166</v>
      </c>
      <c r="AR7242" s="73">
        <v>47.225000000000001</v>
      </c>
      <c r="AS7242" s="73">
        <v>0.13709250937127848</v>
      </c>
      <c r="AT7242" s="73">
        <v>47.36209250937128</v>
      </c>
      <c r="AU7242" s="73">
        <v>47.060572735415832</v>
      </c>
    </row>
    <row r="7243" spans="1:47" ht="12.95">
      <c r="A7243" s="61">
        <v>45593</v>
      </c>
      <c r="B7243" s="58">
        <v>16</v>
      </c>
      <c r="C7243" s="58" t="s">
        <v>17</v>
      </c>
      <c r="D7243" s="59">
        <v>19.804772</v>
      </c>
      <c r="E7243" s="57">
        <v>6.5155660000000004E-3</v>
      </c>
      <c r="F7243" s="57"/>
      <c r="G7243" s="73">
        <v>1.1120000000000001</v>
      </c>
      <c r="H7243" s="73">
        <v>1.8003975519916896E-2</v>
      </c>
      <c r="I7243" s="73">
        <v>1.1300039755199169</v>
      </c>
      <c r="J7243" s="73">
        <v>1.1226413600371545</v>
      </c>
      <c r="K7243" s="73">
        <v>4.7159999999999993</v>
      </c>
      <c r="L7243" s="73">
        <v>7.6354989704971288E-2</v>
      </c>
      <c r="M7243" s="73">
        <v>4.7923549897049709</v>
      </c>
      <c r="N7243" s="73">
        <v>4.7611300844741189</v>
      </c>
      <c r="O7243" s="73">
        <v>44.432000000000002</v>
      </c>
      <c r="P7243" s="73">
        <v>0.71938187077423332</v>
      </c>
      <c r="Q7243" s="73">
        <v>45.151381870774237</v>
      </c>
      <c r="R7243" s="73">
        <v>44.857195062204006</v>
      </c>
      <c r="S7243" s="73">
        <v>3.976</v>
      </c>
      <c r="T7243" s="73">
        <v>6.4373926858983424E-2</v>
      </c>
      <c r="U7243" s="73">
        <v>4.0403739268589831</v>
      </c>
      <c r="V7243" s="73">
        <v>4.0140486038738539</v>
      </c>
      <c r="W7243" s="73">
        <v>54.236000000000004</v>
      </c>
      <c r="X7243" s="73">
        <v>0.87811476285810497</v>
      </c>
      <c r="Y7243" s="73">
        <v>55.114114762858108</v>
      </c>
      <c r="Z7243" s="73">
        <v>54.755015110589135</v>
      </c>
      <c r="AA7243" s="57"/>
      <c r="AB7243" s="73">
        <v>2.1149999999999993</v>
      </c>
      <c r="AC7243" s="73">
        <v>3.4243172863870699E-2</v>
      </c>
      <c r="AD7243" s="73">
        <v>2.1492431728638701</v>
      </c>
      <c r="AE7243" s="73">
        <v>2.135239637121026</v>
      </c>
      <c r="AF7243" s="73">
        <v>2.7209999999999974</v>
      </c>
      <c r="AG7243" s="73">
        <v>4.405469189720667E-2</v>
      </c>
      <c r="AH7243" s="73">
        <v>2.7650546918972041</v>
      </c>
      <c r="AI7243" s="73">
        <v>2.747038795558538</v>
      </c>
      <c r="AJ7243" s="73">
        <v>38.946000000000019</v>
      </c>
      <c r="AK7243" s="73">
        <v>0.63056009945924796</v>
      </c>
      <c r="AL7243" s="73">
        <v>39.576560099459265</v>
      </c>
      <c r="AM7243" s="73">
        <v>39.318696410078267</v>
      </c>
      <c r="AN7243" s="73">
        <v>2.3579999999999992</v>
      </c>
      <c r="AO7243" s="73">
        <v>3.817749485248563E-2</v>
      </c>
      <c r="AP7243" s="73">
        <v>2.396177494852485</v>
      </c>
      <c r="AQ7243" s="73">
        <v>2.380565042237059</v>
      </c>
      <c r="AR7243" s="73">
        <v>46.140000000000015</v>
      </c>
      <c r="AS7243" s="73">
        <v>0.74703545907281099</v>
      </c>
      <c r="AT7243" s="73">
        <v>46.887035459072827</v>
      </c>
      <c r="AU7243" s="73">
        <v>46.581539884994889</v>
      </c>
    </row>
    <row r="7244" spans="1:47" ht="12.95">
      <c r="A7244" s="61">
        <v>45593</v>
      </c>
      <c r="B7244" s="58">
        <v>17</v>
      </c>
      <c r="C7244" s="58" t="s">
        <v>17</v>
      </c>
      <c r="D7244" s="59">
        <v>19.488119999999999</v>
      </c>
      <c r="E7244" s="57">
        <v>6.6642070000000001E-3</v>
      </c>
      <c r="F7244" s="57"/>
      <c r="G7244" s="73">
        <v>1.1120000000000001</v>
      </c>
      <c r="H7244" s="73">
        <v>1.5068737019088544E-2</v>
      </c>
      <c r="I7244" s="73">
        <v>1.1270687370190886</v>
      </c>
      <c r="J7244" s="73">
        <v>1.1195577176523648</v>
      </c>
      <c r="K7244" s="73">
        <v>6.1239999999999979</v>
      </c>
      <c r="L7244" s="73">
        <v>8.2986461784980398E-2</v>
      </c>
      <c r="M7244" s="73">
        <v>6.2069864617849779</v>
      </c>
      <c r="N7244" s="73">
        <v>6.1656218191574448</v>
      </c>
      <c r="O7244" s="73">
        <v>42.812000000000005</v>
      </c>
      <c r="P7244" s="73">
        <v>0.58014637523490897</v>
      </c>
      <c r="Q7244" s="73">
        <v>43.392146375234915</v>
      </c>
      <c r="R7244" s="73">
        <v>43.102972129616049</v>
      </c>
      <c r="S7244" s="73">
        <v>3.7679999999999993</v>
      </c>
      <c r="T7244" s="73">
        <v>5.1060252776911529E-2</v>
      </c>
      <c r="U7244" s="73">
        <v>3.8190602527769109</v>
      </c>
      <c r="V7244" s="73">
        <v>3.7936092447069329</v>
      </c>
      <c r="W7244" s="73">
        <v>53.816000000000003</v>
      </c>
      <c r="X7244" s="73">
        <v>0.72926182681588947</v>
      </c>
      <c r="Y7244" s="73">
        <v>54.545261826815889</v>
      </c>
      <c r="Z7244" s="73">
        <v>54.181760911132791</v>
      </c>
      <c r="AA7244" s="57"/>
      <c r="AB7244" s="73">
        <v>2.1149999999999984</v>
      </c>
      <c r="AC7244" s="73">
        <v>2.8660412585766407E-2</v>
      </c>
      <c r="AD7244" s="73">
        <v>2.1436604125857648</v>
      </c>
      <c r="AE7244" s="73">
        <v>2.1293746158585876</v>
      </c>
      <c r="AF7244" s="73">
        <v>2.5759999999999974</v>
      </c>
      <c r="AG7244" s="73">
        <v>3.4907433957888534E-2</v>
      </c>
      <c r="AH7244" s="73">
        <v>2.6109074339578857</v>
      </c>
      <c r="AI7244" s="73">
        <v>2.5935078063601513</v>
      </c>
      <c r="AJ7244" s="73">
        <v>36.793000000000006</v>
      </c>
      <c r="AK7244" s="73">
        <v>0.49858277081234254</v>
      </c>
      <c r="AL7244" s="73">
        <v>37.291582770812347</v>
      </c>
      <c r="AM7244" s="73">
        <v>37.043063943870017</v>
      </c>
      <c r="AN7244" s="73">
        <v>2.2169999999999983</v>
      </c>
      <c r="AO7244" s="73">
        <v>3.0042616880682802E-2</v>
      </c>
      <c r="AP7244" s="73">
        <v>2.2470426168806812</v>
      </c>
      <c r="AQ7244" s="73">
        <v>2.2320678597439665</v>
      </c>
      <c r="AR7244" s="73">
        <v>43.701000000000001</v>
      </c>
      <c r="AS7244" s="73">
        <v>0.59219323423668024</v>
      </c>
      <c r="AT7244" s="73">
        <v>44.293193234236682</v>
      </c>
      <c r="AU7244" s="73">
        <v>43.998014225832719</v>
      </c>
    </row>
    <row r="7245" spans="1:47" ht="12.95">
      <c r="A7245" s="61">
        <v>45593</v>
      </c>
      <c r="B7245" s="58">
        <v>18</v>
      </c>
      <c r="C7245" s="58" t="s">
        <v>17</v>
      </c>
      <c r="D7245" s="59">
        <v>29.644083999999999</v>
      </c>
      <c r="E7245" s="57">
        <v>6.7884909999999998E-3</v>
      </c>
      <c r="F7245" s="57"/>
      <c r="G7245" s="73">
        <v>1.1120000000000001</v>
      </c>
      <c r="H7245" s="73">
        <v>1.0717689544981458E-2</v>
      </c>
      <c r="I7245" s="73">
        <v>1.1227176895449815</v>
      </c>
      <c r="J7245" s="73">
        <v>1.1150961306139646</v>
      </c>
      <c r="K7245" s="73">
        <v>6.4879999999999995</v>
      </c>
      <c r="L7245" s="73">
        <v>6.2532706625755122E-2</v>
      </c>
      <c r="M7245" s="73">
        <v>6.5505327066257548</v>
      </c>
      <c r="N7245" s="73">
        <v>6.5060644743016205</v>
      </c>
      <c r="O7245" s="73">
        <v>39.603999999999999</v>
      </c>
      <c r="P7245" s="73">
        <v>0.38171166972971732</v>
      </c>
      <c r="Q7245" s="73">
        <v>39.985711669729717</v>
      </c>
      <c r="R7245" s="73">
        <v>39.714269025931159</v>
      </c>
      <c r="S7245" s="73">
        <v>3.4319999999999991</v>
      </c>
      <c r="T7245" s="73">
        <v>3.3078336797101038E-2</v>
      </c>
      <c r="U7245" s="73">
        <v>3.4650783367971001</v>
      </c>
      <c r="V7245" s="73">
        <v>3.441555683693458</v>
      </c>
      <c r="W7245" s="73">
        <v>50.636000000000003</v>
      </c>
      <c r="X7245" s="73">
        <v>0.48804040269755494</v>
      </c>
      <c r="Y7245" s="73">
        <v>51.124040402697553</v>
      </c>
      <c r="Z7245" s="73">
        <v>50.776985314540205</v>
      </c>
      <c r="AA7245" s="57"/>
      <c r="AB7245" s="73">
        <v>2.114999999999998</v>
      </c>
      <c r="AC7245" s="73">
        <v>2.0384814197514173E-2</v>
      </c>
      <c r="AD7245" s="73">
        <v>2.1353848141975122</v>
      </c>
      <c r="AE7245" s="73">
        <v>2.1208887736047957</v>
      </c>
      <c r="AF7245" s="73">
        <v>2.4499999999999988</v>
      </c>
      <c r="AG7245" s="73">
        <v>2.3613614555040071E-2</v>
      </c>
      <c r="AH7245" s="73">
        <v>2.4736136145550387</v>
      </c>
      <c r="AI7245" s="73">
        <v>2.4568215107951543</v>
      </c>
      <c r="AJ7245" s="73">
        <v>34.490999999999993</v>
      </c>
      <c r="AK7245" s="73">
        <v>0.33243150188485193</v>
      </c>
      <c r="AL7245" s="73">
        <v>34.823431501884848</v>
      </c>
      <c r="AM7245" s="73">
        <v>34.587032950545186</v>
      </c>
      <c r="AN7245" s="73">
        <v>2.0789999999999984</v>
      </c>
      <c r="AO7245" s="73">
        <v>2.0037838636705423E-2</v>
      </c>
      <c r="AP7245" s="73">
        <v>2.0990378386367037</v>
      </c>
      <c r="AQ7245" s="73">
        <v>2.084788539160459</v>
      </c>
      <c r="AR7245" s="73">
        <v>41.134999999999991</v>
      </c>
      <c r="AS7245" s="73">
        <v>0.39646776927411159</v>
      </c>
      <c r="AT7245" s="73">
        <v>41.531467769274101</v>
      </c>
      <c r="AU7245" s="73">
        <v>41.249531774105591</v>
      </c>
    </row>
    <row r="7246" spans="1:47" ht="12.95">
      <c r="A7246" s="61">
        <v>45593</v>
      </c>
      <c r="B7246" s="58">
        <v>19</v>
      </c>
      <c r="C7246" s="58" t="s">
        <v>17</v>
      </c>
      <c r="D7246" s="59">
        <v>43.732047999999999</v>
      </c>
      <c r="E7246" s="57">
        <v>6.8841600000000003E-3</v>
      </c>
      <c r="F7246" s="57"/>
      <c r="G7246" s="73">
        <v>1.1120000000000001</v>
      </c>
      <c r="H7246" s="73">
        <v>1.2880913392966655E-2</v>
      </c>
      <c r="I7246" s="73">
        <v>1.1248809133929667</v>
      </c>
      <c r="J7246" s="73">
        <v>1.1171370532042233</v>
      </c>
      <c r="K7246" s="73">
        <v>7.3440000000000003</v>
      </c>
      <c r="L7246" s="73">
        <v>8.5069629458585538E-2</v>
      </c>
      <c r="M7246" s="73">
        <v>7.4290696294585858</v>
      </c>
      <c r="N7246" s="73">
        <v>7.3779267254782521</v>
      </c>
      <c r="O7246" s="73">
        <v>39.176000000000009</v>
      </c>
      <c r="P7246" s="73">
        <v>0.45379735888746559</v>
      </c>
      <c r="Q7246" s="73">
        <v>39.629797358887473</v>
      </c>
      <c r="R7246" s="73">
        <v>39.356979493101313</v>
      </c>
      <c r="S7246" s="73">
        <v>3.4719999999999991</v>
      </c>
      <c r="T7246" s="73">
        <v>4.0218103687392273E-2</v>
      </c>
      <c r="U7246" s="73">
        <v>3.5122181036873914</v>
      </c>
      <c r="V7246" s="73">
        <v>3.4880394323067105</v>
      </c>
      <c r="W7246" s="73">
        <v>51.104000000000006</v>
      </c>
      <c r="X7246" s="73">
        <v>0.59196600542641009</v>
      </c>
      <c r="Y7246" s="73">
        <v>51.695966005426413</v>
      </c>
      <c r="Z7246" s="73">
        <v>51.340082704090499</v>
      </c>
      <c r="AA7246" s="57"/>
      <c r="AB7246" s="73">
        <v>2.1149999999999984</v>
      </c>
      <c r="AC7246" s="73">
        <v>2.4499219268097529E-2</v>
      </c>
      <c r="AD7246" s="73">
        <v>2.1394992192680959</v>
      </c>
      <c r="AE7246" s="73">
        <v>2.1247705643227794</v>
      </c>
      <c r="AF7246" s="73">
        <v>2.698</v>
      </c>
      <c r="AG7246" s="73">
        <v>3.1252431955237435E-2</v>
      </c>
      <c r="AH7246" s="73">
        <v>2.7292524319552376</v>
      </c>
      <c r="AI7246" s="73">
        <v>2.7104638215332684</v>
      </c>
      <c r="AJ7246" s="73">
        <v>34.962999999999994</v>
      </c>
      <c r="AK7246" s="73">
        <v>0.40499584078983186</v>
      </c>
      <c r="AL7246" s="73">
        <v>35.367995840789824</v>
      </c>
      <c r="AM7246" s="73">
        <v>35.124516898542488</v>
      </c>
      <c r="AN7246" s="73">
        <v>2.1359999999999992</v>
      </c>
      <c r="AO7246" s="73">
        <v>2.4742473927497087E-2</v>
      </c>
      <c r="AP7246" s="73">
        <v>2.1607424739274963</v>
      </c>
      <c r="AQ7246" s="73">
        <v>2.1458675770181834</v>
      </c>
      <c r="AR7246" s="73">
        <v>41.911999999999992</v>
      </c>
      <c r="AS7246" s="73">
        <v>0.4854899659406639</v>
      </c>
      <c r="AT7246" s="73">
        <v>42.397489965940657</v>
      </c>
      <c r="AU7246" s="73">
        <v>42.105618861416716</v>
      </c>
    </row>
    <row r="7247" spans="1:47" ht="12.95">
      <c r="A7247" s="61">
        <v>45593</v>
      </c>
      <c r="B7247" s="58">
        <v>20</v>
      </c>
      <c r="C7247" s="58" t="s">
        <v>17</v>
      </c>
      <c r="D7247" s="59">
        <v>34.810558999999998</v>
      </c>
      <c r="E7247" s="57">
        <v>6.7294049999999999E-3</v>
      </c>
      <c r="F7247" s="57"/>
      <c r="G7247" s="73">
        <v>1.1120000000000001</v>
      </c>
      <c r="H7247" s="73">
        <v>6.2589861146216908E-3</v>
      </c>
      <c r="I7247" s="73">
        <v>1.1182589861146217</v>
      </c>
      <c r="J7247" s="73">
        <v>1.110733768502167</v>
      </c>
      <c r="K7247" s="73">
        <v>7.5039999999999996</v>
      </c>
      <c r="L7247" s="73">
        <v>4.2236899104425511E-2</v>
      </c>
      <c r="M7247" s="73">
        <v>7.5462368991044251</v>
      </c>
      <c r="N7247" s="73">
        <v>7.4954552147844078</v>
      </c>
      <c r="O7247" s="73">
        <v>37.82</v>
      </c>
      <c r="P7247" s="73">
        <v>0.21287307091276289</v>
      </c>
      <c r="Q7247" s="73">
        <v>38.032873070912764</v>
      </c>
      <c r="R7247" s="73">
        <v>37.776934464705</v>
      </c>
      <c r="S7247" s="73">
        <v>3.3039999999999998</v>
      </c>
      <c r="T7247" s="73">
        <v>1.8596843635530637E-2</v>
      </c>
      <c r="U7247" s="73">
        <v>3.3225968436355307</v>
      </c>
      <c r="V7247" s="73">
        <v>3.3002377438229855</v>
      </c>
      <c r="W7247" s="73">
        <v>49.74</v>
      </c>
      <c r="X7247" s="73">
        <v>0.27996579976734076</v>
      </c>
      <c r="Y7247" s="73">
        <v>50.019965799767341</v>
      </c>
      <c r="Z7247" s="73">
        <v>49.683361191814562</v>
      </c>
      <c r="AA7247" s="57"/>
      <c r="AB7247" s="73">
        <v>2.1149999999999984</v>
      </c>
      <c r="AC7247" s="73">
        <v>1.1904456503979196E-2</v>
      </c>
      <c r="AD7247" s="73">
        <v>2.1269044565039774</v>
      </c>
      <c r="AE7247" s="73">
        <v>2.1125916550198571</v>
      </c>
      <c r="AF7247" s="73">
        <v>2.7769999999999979</v>
      </c>
      <c r="AG7247" s="73">
        <v>1.5630579532647862E-2</v>
      </c>
      <c r="AH7247" s="73">
        <v>2.7926305795326458</v>
      </c>
      <c r="AI7247" s="73">
        <v>2.7738378373475858</v>
      </c>
      <c r="AJ7247" s="73">
        <v>34.839999999999989</v>
      </c>
      <c r="AK7247" s="73">
        <v>0.1960998886991184</v>
      </c>
      <c r="AL7247" s="73">
        <v>35.036099888699106</v>
      </c>
      <c r="AM7247" s="73">
        <v>34.800327782927596</v>
      </c>
      <c r="AN7247" s="73">
        <v>2.1779999999999995</v>
      </c>
      <c r="AO7247" s="73">
        <v>1.2259057336012624E-2</v>
      </c>
      <c r="AP7247" s="73">
        <v>2.1902590573360121</v>
      </c>
      <c r="AQ7247" s="73">
        <v>2.1755199170842801</v>
      </c>
      <c r="AR7247" s="73">
        <v>41.909999999999982</v>
      </c>
      <c r="AS7247" s="73">
        <v>0.23589398207175807</v>
      </c>
      <c r="AT7247" s="73">
        <v>42.14589398207174</v>
      </c>
      <c r="AU7247" s="73">
        <v>41.862277192379317</v>
      </c>
    </row>
    <row r="7248" spans="1:47" ht="12.95">
      <c r="A7248" s="61">
        <v>45593</v>
      </c>
      <c r="B7248" s="58">
        <v>21</v>
      </c>
      <c r="C7248" s="58" t="s">
        <v>17</v>
      </c>
      <c r="D7248" s="59">
        <v>24.044661999999999</v>
      </c>
      <c r="E7248" s="57">
        <v>6.8942580000000003E-3</v>
      </c>
      <c r="F7248" s="57"/>
      <c r="G7248" s="73">
        <v>1.1120000000000001</v>
      </c>
      <c r="H7248" s="73">
        <v>8.8487217691452826E-3</v>
      </c>
      <c r="I7248" s="73">
        <v>1.1208487217691454</v>
      </c>
      <c r="J7248" s="73">
        <v>1.1131213015022987</v>
      </c>
      <c r="K7248" s="73">
        <v>7.2599999999999971</v>
      </c>
      <c r="L7248" s="73">
        <v>5.7771330974815391E-2</v>
      </c>
      <c r="M7248" s="73">
        <v>7.3177713309748125</v>
      </c>
      <c r="N7248" s="73">
        <v>7.2673207274340692</v>
      </c>
      <c r="O7248" s="73">
        <v>35.400000000000006</v>
      </c>
      <c r="P7248" s="73">
        <v>0.28169491962926529</v>
      </c>
      <c r="Q7248" s="73">
        <v>35.681694919629273</v>
      </c>
      <c r="R7248" s="73">
        <v>35.43569610897606</v>
      </c>
      <c r="S7248" s="73">
        <v>3.1639999999999997</v>
      </c>
      <c r="T7248" s="73">
        <v>2.5177478127316247E-2</v>
      </c>
      <c r="U7248" s="73">
        <v>3.1891774781273159</v>
      </c>
      <c r="V7248" s="73">
        <v>3.1671904657853167</v>
      </c>
      <c r="W7248" s="73">
        <v>46.936000000000007</v>
      </c>
      <c r="X7248" s="73">
        <v>0.37349245050054219</v>
      </c>
      <c r="Y7248" s="73">
        <v>47.309492450500542</v>
      </c>
      <c r="Z7248" s="73">
        <v>46.98332860369775</v>
      </c>
      <c r="AA7248" s="57"/>
      <c r="AB7248" s="73">
        <v>2.1149999999999989</v>
      </c>
      <c r="AC7248" s="73">
        <v>1.683007782530779E-2</v>
      </c>
      <c r="AD7248" s="73">
        <v>2.1318300778253065</v>
      </c>
      <c r="AE7248" s="73">
        <v>2.1171326912566188</v>
      </c>
      <c r="AF7248" s="73">
        <v>2.6459999999999968</v>
      </c>
      <c r="AG7248" s="73">
        <v>2.1055501619746751E-2</v>
      </c>
      <c r="AH7248" s="73">
        <v>2.6670555016197435</v>
      </c>
      <c r="AI7248" s="73">
        <v>2.6486681328912578</v>
      </c>
      <c r="AJ7248" s="73">
        <v>33.304000000000002</v>
      </c>
      <c r="AK7248" s="73">
        <v>0.26501603399245904</v>
      </c>
      <c r="AL7248" s="73">
        <v>33.569016033992462</v>
      </c>
      <c r="AM7248" s="73">
        <v>33.337582576647982</v>
      </c>
      <c r="AN7248" s="73">
        <v>2.1129999999999991</v>
      </c>
      <c r="AO7248" s="73">
        <v>1.6814162858097097E-2</v>
      </c>
      <c r="AP7248" s="73">
        <v>2.129814162858096</v>
      </c>
      <c r="AQ7248" s="73">
        <v>2.1151306745272982</v>
      </c>
      <c r="AR7248" s="73">
        <v>40.177999999999997</v>
      </c>
      <c r="AS7248" s="73">
        <v>0.31971577629561071</v>
      </c>
      <c r="AT7248" s="73">
        <v>40.497715776295607</v>
      </c>
      <c r="AU7248" s="73">
        <v>40.218514075323156</v>
      </c>
    </row>
    <row r="7249" spans="1:47" ht="12.95">
      <c r="A7249" s="61">
        <v>45593</v>
      </c>
      <c r="B7249" s="58">
        <v>22</v>
      </c>
      <c r="C7249" s="58" t="s">
        <v>17</v>
      </c>
      <c r="D7249" s="59">
        <v>21.517963999999999</v>
      </c>
      <c r="E7249" s="57">
        <v>7.2240680000000002E-3</v>
      </c>
      <c r="F7249" s="57"/>
      <c r="G7249" s="73">
        <v>1.1120000000000001</v>
      </c>
      <c r="H7249" s="73">
        <v>1.8664011138958391E-2</v>
      </c>
      <c r="I7249" s="73">
        <v>1.1306640111389585</v>
      </c>
      <c r="J7249" s="73">
        <v>1.122496017437338</v>
      </c>
      <c r="K7249" s="73">
        <v>7.02</v>
      </c>
      <c r="L7249" s="73">
        <v>0.1178249624060143</v>
      </c>
      <c r="M7249" s="73">
        <v>7.1378249624060137</v>
      </c>
      <c r="N7249" s="73">
        <v>7.0862608295054956</v>
      </c>
      <c r="O7249" s="73">
        <v>33.384000000000007</v>
      </c>
      <c r="P7249" s="73">
        <v>0.56032315455304593</v>
      </c>
      <c r="Q7249" s="73">
        <v>33.944323154553054</v>
      </c>
      <c r="R7249" s="73">
        <v>33.699107055870591</v>
      </c>
      <c r="S7249" s="73">
        <v>2.9759999999999995</v>
      </c>
      <c r="T7249" s="73">
        <v>4.9949727652464179E-2</v>
      </c>
      <c r="U7249" s="73">
        <v>3.0259497276524638</v>
      </c>
      <c r="V7249" s="73">
        <v>3.0040900610553209</v>
      </c>
      <c r="W7249" s="73">
        <v>44.492000000000004</v>
      </c>
      <c r="X7249" s="73">
        <v>0.74676185575048282</v>
      </c>
      <c r="Y7249" s="73">
        <v>45.238761855750489</v>
      </c>
      <c r="Z7249" s="73">
        <v>44.911953963868747</v>
      </c>
      <c r="AA7249" s="57"/>
      <c r="AB7249" s="73">
        <v>2.1149999999999993</v>
      </c>
      <c r="AC7249" s="73">
        <v>3.5498546365914554E-2</v>
      </c>
      <c r="AD7249" s="73">
        <v>2.1504985463659141</v>
      </c>
      <c r="AE7249" s="73">
        <v>2.1349631986330655</v>
      </c>
      <c r="AF7249" s="73">
        <v>2.5629999999999975</v>
      </c>
      <c r="AG7249" s="73">
        <v>4.3017860206070423E-2</v>
      </c>
      <c r="AH7249" s="73">
        <v>2.6060178602060677</v>
      </c>
      <c r="AI7249" s="73">
        <v>2.5871918099747249</v>
      </c>
      <c r="AJ7249" s="73">
        <v>31.683999999999997</v>
      </c>
      <c r="AK7249" s="73">
        <v>0.53179004399888274</v>
      </c>
      <c r="AL7249" s="73">
        <v>32.215790043998879</v>
      </c>
      <c r="AM7249" s="73">
        <v>31.98306098604731</v>
      </c>
      <c r="AN7249" s="73">
        <v>1.9899999999999989</v>
      </c>
      <c r="AO7249" s="73">
        <v>3.3400523531049615E-2</v>
      </c>
      <c r="AP7249" s="73">
        <v>2.0234005235310484</v>
      </c>
      <c r="AQ7249" s="73">
        <v>2.0087833405578244</v>
      </c>
      <c r="AR7249" s="73">
        <v>38.351999999999997</v>
      </c>
      <c r="AS7249" s="73">
        <v>0.64370697410191735</v>
      </c>
      <c r="AT7249" s="73">
        <v>38.995706974101907</v>
      </c>
      <c r="AU7249" s="73">
        <v>38.713999335212925</v>
      </c>
    </row>
    <row r="7250" spans="1:47" ht="12.95">
      <c r="A7250" s="61">
        <v>45593</v>
      </c>
      <c r="B7250" s="58">
        <v>23</v>
      </c>
      <c r="C7250" s="58" t="s">
        <v>17</v>
      </c>
      <c r="D7250" s="59">
        <v>22.054600000000001</v>
      </c>
      <c r="E7250" s="57">
        <v>7.5550230000000001E-3</v>
      </c>
      <c r="F7250" s="57"/>
      <c r="G7250" s="73">
        <v>1.1120000000000001</v>
      </c>
      <c r="H7250" s="73">
        <v>1.5157214018408012E-2</v>
      </c>
      <c r="I7250" s="73">
        <v>1.1271572140184081</v>
      </c>
      <c r="J7250" s="73">
        <v>1.1186415153418832</v>
      </c>
      <c r="K7250" s="73">
        <v>6.7959999999999985</v>
      </c>
      <c r="L7250" s="73">
        <v>9.2633477040558285E-2</v>
      </c>
      <c r="M7250" s="73">
        <v>6.8886334770405568</v>
      </c>
      <c r="N7250" s="73">
        <v>6.8365896926829457</v>
      </c>
      <c r="O7250" s="73">
        <v>31.8</v>
      </c>
      <c r="P7250" s="73">
        <v>0.43345270304440175</v>
      </c>
      <c r="Q7250" s="73">
        <v>32.233452703044399</v>
      </c>
      <c r="R7250" s="73">
        <v>31.989928226503487</v>
      </c>
      <c r="S7250" s="73">
        <v>2.887999999999999</v>
      </c>
      <c r="T7250" s="73">
        <v>3.9365138565793448E-2</v>
      </c>
      <c r="U7250" s="73">
        <v>2.9273651385657926</v>
      </c>
      <c r="V7250" s="73">
        <v>2.9052488276145301</v>
      </c>
      <c r="W7250" s="73">
        <v>42.595999999999997</v>
      </c>
      <c r="X7250" s="73">
        <v>0.58060853266916157</v>
      </c>
      <c r="Y7250" s="73">
        <v>43.176608532669157</v>
      </c>
      <c r="Z7250" s="73">
        <v>42.850408262142842</v>
      </c>
      <c r="AA7250" s="57"/>
      <c r="AB7250" s="73">
        <v>2.1149999999999989</v>
      </c>
      <c r="AC7250" s="73">
        <v>2.8828693928896514E-2</v>
      </c>
      <c r="AD7250" s="73">
        <v>2.1438286939288953</v>
      </c>
      <c r="AE7250" s="73">
        <v>2.1276320188382027</v>
      </c>
      <c r="AF7250" s="73">
        <v>2.5219999999999976</v>
      </c>
      <c r="AG7250" s="73">
        <v>3.4376343304338995E-2</v>
      </c>
      <c r="AH7250" s="73">
        <v>2.5563763433043367</v>
      </c>
      <c r="AI7250" s="73">
        <v>2.5370628612340167</v>
      </c>
      <c r="AJ7250" s="73">
        <v>30.175999999999998</v>
      </c>
      <c r="AK7250" s="73">
        <v>0.41131662789521589</v>
      </c>
      <c r="AL7250" s="73">
        <v>30.587316627895213</v>
      </c>
      <c r="AM7250" s="73">
        <v>30.356228747263181</v>
      </c>
      <c r="AN7250" s="73">
        <v>1.891999999999999</v>
      </c>
      <c r="AO7250" s="73">
        <v>2.5789072772327285E-2</v>
      </c>
      <c r="AP7250" s="73">
        <v>1.9177890727723264</v>
      </c>
      <c r="AQ7250" s="73">
        <v>1.9033001322183827</v>
      </c>
      <c r="AR7250" s="73">
        <v>36.704999999999991</v>
      </c>
      <c r="AS7250" s="73">
        <v>0.50031073790077873</v>
      </c>
      <c r="AT7250" s="73">
        <v>37.205310737900774</v>
      </c>
      <c r="AU7250" s="73">
        <v>36.924223759553783</v>
      </c>
    </row>
    <row r="7251" spans="1:47" ht="12.95">
      <c r="A7251" s="61">
        <v>45593</v>
      </c>
      <c r="B7251" s="58">
        <v>24</v>
      </c>
      <c r="C7251" s="58" t="s">
        <v>16</v>
      </c>
      <c r="D7251" s="59">
        <v>18.126915</v>
      </c>
      <c r="E7251" s="57">
        <v>7.6479510000000001E-3</v>
      </c>
      <c r="F7251" s="57"/>
      <c r="G7251" s="73">
        <v>1.1120000000000001</v>
      </c>
      <c r="H7251" s="73">
        <v>1.5926736391438521E-2</v>
      </c>
      <c r="I7251" s="73">
        <v>1.1279267363914387</v>
      </c>
      <c r="J7251" s="73">
        <v>1.1193004079799269</v>
      </c>
      <c r="K7251" s="73">
        <v>6.7079999999999984</v>
      </c>
      <c r="L7251" s="73">
        <v>9.6076032116699239E-2</v>
      </c>
      <c r="M7251" s="73">
        <v>6.804076032116698</v>
      </c>
      <c r="N7251" s="73">
        <v>6.7520387920227947</v>
      </c>
      <c r="O7251" s="73">
        <v>30.716000000000001</v>
      </c>
      <c r="P7251" s="73">
        <v>0.43993312499948339</v>
      </c>
      <c r="Q7251" s="73">
        <v>31.155933124999486</v>
      </c>
      <c r="R7251" s="73">
        <v>30.917654075100213</v>
      </c>
      <c r="S7251" s="73">
        <v>2.8079999999999998</v>
      </c>
      <c r="T7251" s="73">
        <v>4.0217873909315971E-2</v>
      </c>
      <c r="U7251" s="73">
        <v>2.8482178739093156</v>
      </c>
      <c r="V7251" s="73">
        <v>2.8264348431723327</v>
      </c>
      <c r="W7251" s="73">
        <v>41.344000000000001</v>
      </c>
      <c r="X7251" s="73">
        <v>0.59215376741693715</v>
      </c>
      <c r="Y7251" s="73">
        <v>41.936153767416933</v>
      </c>
      <c r="Z7251" s="73">
        <v>41.615428118275261</v>
      </c>
      <c r="AA7251" s="57"/>
      <c r="AB7251" s="73">
        <v>2.1149999999999993</v>
      </c>
      <c r="AC7251" s="73">
        <v>3.0292308874004005E-2</v>
      </c>
      <c r="AD7251" s="73">
        <v>2.1452923088740032</v>
      </c>
      <c r="AE7251" s="73">
        <v>2.128885218415058</v>
      </c>
      <c r="AF7251" s="73">
        <v>2.4799999999999986</v>
      </c>
      <c r="AG7251" s="73">
        <v>3.5520059578028333E-2</v>
      </c>
      <c r="AH7251" s="73">
        <v>2.5155200595780269</v>
      </c>
      <c r="AI7251" s="73">
        <v>2.4962814854228572</v>
      </c>
      <c r="AJ7251" s="73">
        <v>29.118000000000009</v>
      </c>
      <c r="AK7251" s="73">
        <v>0.41704560273912489</v>
      </c>
      <c r="AL7251" s="73">
        <v>29.535045602739135</v>
      </c>
      <c r="AM7251" s="73">
        <v>29.30916302118662</v>
      </c>
      <c r="AN7251" s="73">
        <v>1.8129999999999993</v>
      </c>
      <c r="AO7251" s="73">
        <v>2.5966882264098941E-2</v>
      </c>
      <c r="AP7251" s="73">
        <v>1.8389668822640983</v>
      </c>
      <c r="AQ7251" s="73">
        <v>1.8249025536579198</v>
      </c>
      <c r="AR7251" s="73">
        <v>35.52600000000001</v>
      </c>
      <c r="AS7251" s="73">
        <v>0.50882485345525619</v>
      </c>
      <c r="AT7251" s="73">
        <v>36.034824853455262</v>
      </c>
      <c r="AU7251" s="73">
        <v>35.759232278682454</v>
      </c>
    </row>
    <row r="7252" spans="1:47" ht="12.95">
      <c r="A7252" s="61">
        <v>45594</v>
      </c>
      <c r="B7252" s="58">
        <v>1</v>
      </c>
      <c r="C7252" s="58" t="s">
        <v>16</v>
      </c>
      <c r="D7252" s="59">
        <v>14.488556000000001</v>
      </c>
      <c r="E7252" s="57">
        <v>7.0758230000000002E-3</v>
      </c>
      <c r="F7252" s="57"/>
      <c r="G7252" s="73">
        <v>1.1120000000000001</v>
      </c>
      <c r="H7252" s="73">
        <v>1.6294298199089237E-2</v>
      </c>
      <c r="I7252" s="73">
        <v>1.1282942981990893</v>
      </c>
      <c r="J7252" s="73">
        <v>1.1203106874531235</v>
      </c>
      <c r="K7252" s="73">
        <v>6.5559999999999983</v>
      </c>
      <c r="L7252" s="73">
        <v>9.6066024274486503E-2</v>
      </c>
      <c r="M7252" s="73">
        <v>6.6520660242744851</v>
      </c>
      <c r="N7252" s="73">
        <v>6.6049971825024052</v>
      </c>
      <c r="O7252" s="73">
        <v>29.828000000000003</v>
      </c>
      <c r="P7252" s="73">
        <v>0.43707403478636131</v>
      </c>
      <c r="Q7252" s="73">
        <v>30.265074034786366</v>
      </c>
      <c r="R7252" s="73">
        <v>30.050923727834324</v>
      </c>
      <c r="S7252" s="73">
        <v>2.7759999999999994</v>
      </c>
      <c r="T7252" s="73">
        <v>4.067713291427312E-2</v>
      </c>
      <c r="U7252" s="73">
        <v>2.8166771329142724</v>
      </c>
      <c r="V7252" s="73">
        <v>2.7967468240736237</v>
      </c>
      <c r="W7252" s="73">
        <v>40.271999999999998</v>
      </c>
      <c r="X7252" s="73">
        <v>0.59011149017421016</v>
      </c>
      <c r="Y7252" s="73">
        <v>40.862111490174215</v>
      </c>
      <c r="Z7252" s="73">
        <v>40.572978421863475</v>
      </c>
      <c r="AA7252" s="57"/>
      <c r="AB7252" s="73">
        <v>2.1159999999999988</v>
      </c>
      <c r="AC7252" s="73">
        <v>3.1006056645029499E-2</v>
      </c>
      <c r="AD7252" s="73">
        <v>2.1470060566450284</v>
      </c>
      <c r="AE7252" s="73">
        <v>2.1318142218082801</v>
      </c>
      <c r="AF7252" s="73">
        <v>2.4499999999999984</v>
      </c>
      <c r="AG7252" s="73">
        <v>3.5900207363101261E-2</v>
      </c>
      <c r="AH7252" s="73">
        <v>2.4859002073630996</v>
      </c>
      <c r="AI7252" s="73">
        <v>2.4683104175001351</v>
      </c>
      <c r="AJ7252" s="73">
        <v>28.267000000000024</v>
      </c>
      <c r="AK7252" s="73">
        <v>0.4142004740950142</v>
      </c>
      <c r="AL7252" s="73">
        <v>28.681200474095039</v>
      </c>
      <c r="AM7252" s="73">
        <v>28.478257376112825</v>
      </c>
      <c r="AN7252" s="73">
        <v>1.7779999999999996</v>
      </c>
      <c r="AO7252" s="73">
        <v>2.6053293343507779E-2</v>
      </c>
      <c r="AP7252" s="73">
        <v>1.8040532933435074</v>
      </c>
      <c r="AQ7252" s="73">
        <v>1.7912881315572418</v>
      </c>
      <c r="AR7252" s="73">
        <v>34.611000000000018</v>
      </c>
      <c r="AS7252" s="73">
        <v>0.50716003144665278</v>
      </c>
      <c r="AT7252" s="73">
        <v>35.118160031446671</v>
      </c>
      <c r="AU7252" s="73">
        <v>34.869670146978486</v>
      </c>
    </row>
    <row r="7253" spans="1:47" ht="12.95">
      <c r="A7253" s="61">
        <v>45594</v>
      </c>
      <c r="B7253" s="58">
        <v>2</v>
      </c>
      <c r="C7253" s="58" t="s">
        <v>16</v>
      </c>
      <c r="D7253" s="59">
        <v>16.543596000000001</v>
      </c>
      <c r="E7253" s="57">
        <v>7.02179E-3</v>
      </c>
      <c r="F7253" s="57"/>
      <c r="G7253" s="73">
        <v>1.1120000000000001</v>
      </c>
      <c r="H7253" s="73">
        <v>1.3301176129703579E-2</v>
      </c>
      <c r="I7253" s="73">
        <v>1.1253011761297036</v>
      </c>
      <c r="J7253" s="73">
        <v>1.1173995475841678</v>
      </c>
      <c r="K7253" s="73">
        <v>6.4880000000000004</v>
      </c>
      <c r="L7253" s="73">
        <v>7.7606142742371237E-2</v>
      </c>
      <c r="M7253" s="73">
        <v>6.5656061427423715</v>
      </c>
      <c r="N7253" s="73">
        <v>6.5195038351853247</v>
      </c>
      <c r="O7253" s="73">
        <v>29.28</v>
      </c>
      <c r="P7253" s="73">
        <v>0.35023240744399353</v>
      </c>
      <c r="Q7253" s="73">
        <v>29.630232407443994</v>
      </c>
      <c r="R7253" s="73">
        <v>29.422175137827729</v>
      </c>
      <c r="S7253" s="73">
        <v>2.7239999999999993</v>
      </c>
      <c r="T7253" s="73">
        <v>3.2583096922043649E-2</v>
      </c>
      <c r="U7253" s="73">
        <v>2.7565830969220428</v>
      </c>
      <c r="V7253" s="73">
        <v>2.7372269492979067</v>
      </c>
      <c r="W7253" s="73">
        <v>39.603999999999999</v>
      </c>
      <c r="X7253" s="73">
        <v>0.47372282323811199</v>
      </c>
      <c r="Y7253" s="73">
        <v>40.077722823238112</v>
      </c>
      <c r="Z7253" s="73">
        <v>39.796305469895131</v>
      </c>
      <c r="AA7253" s="57"/>
      <c r="AB7253" s="73">
        <v>2.1149999999999989</v>
      </c>
      <c r="AC7253" s="73">
        <v>2.5298549922952385E-2</v>
      </c>
      <c r="AD7253" s="73">
        <v>2.1402985499229512</v>
      </c>
      <c r="AE7253" s="73">
        <v>2.1252698229680878</v>
      </c>
      <c r="AF7253" s="73">
        <v>2.4009999999999985</v>
      </c>
      <c r="AG7253" s="73">
        <v>2.8719535869980457E-2</v>
      </c>
      <c r="AH7253" s="73">
        <v>2.429719535869979</v>
      </c>
      <c r="AI7253" s="73">
        <v>2.4126585555302027</v>
      </c>
      <c r="AJ7253" s="73">
        <v>27.722999999999999</v>
      </c>
      <c r="AK7253" s="73">
        <v>0.3316083685645434</v>
      </c>
      <c r="AL7253" s="73">
        <v>28.054608368564541</v>
      </c>
      <c r="AM7253" s="73">
        <v>27.857614800068237</v>
      </c>
      <c r="AN7253" s="73">
        <v>1.7749999999999999</v>
      </c>
      <c r="AO7253" s="73">
        <v>2.1231643552359576E-2</v>
      </c>
      <c r="AP7253" s="73">
        <v>1.7962316435523595</v>
      </c>
      <c r="AQ7253" s="73">
        <v>1.7836188821599799</v>
      </c>
      <c r="AR7253" s="73">
        <v>34.013999999999996</v>
      </c>
      <c r="AS7253" s="73">
        <v>0.40685809790983579</v>
      </c>
      <c r="AT7253" s="73">
        <v>34.420858097909829</v>
      </c>
      <c r="AU7253" s="73">
        <v>34.179162060726505</v>
      </c>
    </row>
    <row r="7254" spans="1:47" ht="12.95">
      <c r="A7254" s="61">
        <v>45594</v>
      </c>
      <c r="B7254" s="58">
        <v>3</v>
      </c>
      <c r="C7254" s="58" t="s">
        <v>16</v>
      </c>
      <c r="D7254" s="59">
        <v>15.895225</v>
      </c>
      <c r="E7254" s="57">
        <v>7.0266169999999998E-3</v>
      </c>
      <c r="F7254" s="57"/>
      <c r="G7254" s="73">
        <v>1.1120000000000001</v>
      </c>
      <c r="H7254" s="73">
        <v>1.1936315115608461E-2</v>
      </c>
      <c r="I7254" s="73">
        <v>1.1239363151156085</v>
      </c>
      <c r="J7254" s="73">
        <v>1.1160388450968999</v>
      </c>
      <c r="K7254" s="73">
        <v>6.4239999999999986</v>
      </c>
      <c r="L7254" s="73">
        <v>6.8955834804558205E-2</v>
      </c>
      <c r="M7254" s="73">
        <v>6.4929558348045564</v>
      </c>
      <c r="N7254" s="73">
        <v>6.4473323209554696</v>
      </c>
      <c r="O7254" s="73">
        <v>28.848000000000003</v>
      </c>
      <c r="P7254" s="73">
        <v>0.30965721084089282</v>
      </c>
      <c r="Q7254" s="73">
        <v>29.157657210840895</v>
      </c>
      <c r="R7254" s="73">
        <v>28.952777521003028</v>
      </c>
      <c r="S7254" s="73">
        <v>2.6839999999999993</v>
      </c>
      <c r="T7254" s="73">
        <v>2.881031454163048E-2</v>
      </c>
      <c r="U7254" s="73">
        <v>2.7128103145416298</v>
      </c>
      <c r="V7254" s="73">
        <v>2.6937484354676964</v>
      </c>
      <c r="W7254" s="73">
        <v>39.067999999999998</v>
      </c>
      <c r="X7254" s="73">
        <v>0.41935967530268997</v>
      </c>
      <c r="Y7254" s="73">
        <v>39.487359675302685</v>
      </c>
      <c r="Z7254" s="73">
        <v>39.209897122523095</v>
      </c>
      <c r="AA7254" s="57"/>
      <c r="AB7254" s="73">
        <v>2.1149999999999989</v>
      </c>
      <c r="AC7254" s="73">
        <v>2.2702613731575429E-2</v>
      </c>
      <c r="AD7254" s="73">
        <v>2.1377026137315744</v>
      </c>
      <c r="AE7254" s="73">
        <v>2.1226817962049838</v>
      </c>
      <c r="AF7254" s="73">
        <v>2.4019999999999984</v>
      </c>
      <c r="AG7254" s="73">
        <v>2.578329937742041E-2</v>
      </c>
      <c r="AH7254" s="73">
        <v>2.4277832993774187</v>
      </c>
      <c r="AI7254" s="73">
        <v>2.4107241959736974</v>
      </c>
      <c r="AJ7254" s="73">
        <v>27.362000000000002</v>
      </c>
      <c r="AK7254" s="73">
        <v>0.29370634369899157</v>
      </c>
      <c r="AL7254" s="73">
        <v>27.655706343698995</v>
      </c>
      <c r="AM7254" s="73">
        <v>27.461380287357354</v>
      </c>
      <c r="AN7254" s="73">
        <v>1.7939999999999994</v>
      </c>
      <c r="AO7254" s="73">
        <v>1.925696881061292E-2</v>
      </c>
      <c r="AP7254" s="73">
        <v>1.8132569688106124</v>
      </c>
      <c r="AQ7254" s="73">
        <v>1.8005159065681993</v>
      </c>
      <c r="AR7254" s="73">
        <v>33.672999999999995</v>
      </c>
      <c r="AS7254" s="73">
        <v>0.36144922561860032</v>
      </c>
      <c r="AT7254" s="73">
        <v>34.034449225618602</v>
      </c>
      <c r="AU7254" s="73">
        <v>33.795302186104237</v>
      </c>
    </row>
    <row r="7255" spans="1:47" ht="12.95">
      <c r="A7255" s="61">
        <v>45594</v>
      </c>
      <c r="B7255" s="58">
        <v>4</v>
      </c>
      <c r="C7255" s="58" t="s">
        <v>16</v>
      </c>
      <c r="D7255" s="59">
        <v>15.785052</v>
      </c>
      <c r="E7255" s="57">
        <v>7.0933719999999997E-3</v>
      </c>
      <c r="F7255" s="57"/>
      <c r="G7255" s="73">
        <v>1.1120000000000001</v>
      </c>
      <c r="H7255" s="73">
        <v>1.3817213155484813E-2</v>
      </c>
      <c r="I7255" s="73">
        <v>1.1258172131554849</v>
      </c>
      <c r="J7255" s="73">
        <v>1.1178313728585696</v>
      </c>
      <c r="K7255" s="73">
        <v>6.379999999999999</v>
      </c>
      <c r="L7255" s="73">
        <v>7.9275017924454211E-2</v>
      </c>
      <c r="M7255" s="73">
        <v>6.4592750179244529</v>
      </c>
      <c r="N7255" s="73">
        <v>6.4134569773720083</v>
      </c>
      <c r="O7255" s="73">
        <v>28.812000000000001</v>
      </c>
      <c r="P7255" s="73">
        <v>0.35800498690272337</v>
      </c>
      <c r="Q7255" s="73">
        <v>29.170004986902725</v>
      </c>
      <c r="R7255" s="73">
        <v>28.963091290288769</v>
      </c>
      <c r="S7255" s="73">
        <v>2.6559999999999997</v>
      </c>
      <c r="T7255" s="73">
        <v>3.3002264515258679E-2</v>
      </c>
      <c r="U7255" s="73">
        <v>2.6890022645152585</v>
      </c>
      <c r="V7255" s="73">
        <v>2.6699281711442091</v>
      </c>
      <c r="W7255" s="73">
        <v>38.96</v>
      </c>
      <c r="X7255" s="73">
        <v>0.48409948249792106</v>
      </c>
      <c r="Y7255" s="73">
        <v>39.444099482497926</v>
      </c>
      <c r="Z7255" s="73">
        <v>39.164307811663555</v>
      </c>
      <c r="AA7255" s="57"/>
      <c r="AB7255" s="73">
        <v>2.1149999999999993</v>
      </c>
      <c r="AC7255" s="73">
        <v>2.6280041208498528E-2</v>
      </c>
      <c r="AD7255" s="73">
        <v>2.141280041208498</v>
      </c>
      <c r="AE7255" s="73">
        <v>2.1260911453200309</v>
      </c>
      <c r="AF7255" s="73">
        <v>2.395999999999999</v>
      </c>
      <c r="AG7255" s="73">
        <v>2.9771621151566178E-2</v>
      </c>
      <c r="AH7255" s="73">
        <v>2.4257716211515654</v>
      </c>
      <c r="AI7255" s="73">
        <v>2.4085647206556944</v>
      </c>
      <c r="AJ7255" s="73">
        <v>27.290999999999997</v>
      </c>
      <c r="AK7255" s="73">
        <v>0.33910572322512222</v>
      </c>
      <c r="AL7255" s="73">
        <v>27.630105723225117</v>
      </c>
      <c r="AM7255" s="73">
        <v>27.434115104930953</v>
      </c>
      <c r="AN7255" s="73">
        <v>1.7929999999999997</v>
      </c>
      <c r="AO7255" s="73">
        <v>2.2279013658079369E-2</v>
      </c>
      <c r="AP7255" s="73">
        <v>1.815279013658079</v>
      </c>
      <c r="AQ7255" s="73">
        <v>1.8024025643304091</v>
      </c>
      <c r="AR7255" s="73">
        <v>33.594999999999999</v>
      </c>
      <c r="AS7255" s="73">
        <v>0.41743639924326631</v>
      </c>
      <c r="AT7255" s="73">
        <v>34.012436399243256</v>
      </c>
      <c r="AU7255" s="73">
        <v>33.771173535237089</v>
      </c>
    </row>
    <row r="7256" spans="1:47" ht="12.95">
      <c r="A7256" s="61">
        <v>45594</v>
      </c>
      <c r="B7256" s="58">
        <v>5</v>
      </c>
      <c r="C7256" s="58" t="s">
        <v>16</v>
      </c>
      <c r="D7256" s="59">
        <v>15.262022</v>
      </c>
      <c r="E7256" s="57">
        <v>6.9125840000000003E-3</v>
      </c>
      <c r="F7256" s="57"/>
      <c r="G7256" s="73">
        <v>1.1120000000000001</v>
      </c>
      <c r="H7256" s="73">
        <v>1.4336935993875172E-2</v>
      </c>
      <c r="I7256" s="73">
        <v>1.1263369359938753</v>
      </c>
      <c r="J7256" s="73">
        <v>1.1185510373115148</v>
      </c>
      <c r="K7256" s="73">
        <v>6.4159999999999995</v>
      </c>
      <c r="L7256" s="73">
        <v>8.2721026381927243E-2</v>
      </c>
      <c r="M7256" s="73">
        <v>6.4987210263819266</v>
      </c>
      <c r="N7256" s="73">
        <v>6.4537980713944947</v>
      </c>
      <c r="O7256" s="73">
        <v>29.06</v>
      </c>
      <c r="P7256" s="73">
        <v>0.37466848919245721</v>
      </c>
      <c r="Q7256" s="73">
        <v>29.434668489192457</v>
      </c>
      <c r="R7256" s="73">
        <v>29.231198870748759</v>
      </c>
      <c r="S7256" s="73">
        <v>2.7159999999999997</v>
      </c>
      <c r="T7256" s="73">
        <v>3.5017192589356975E-2</v>
      </c>
      <c r="U7256" s="73">
        <v>2.7510171925893565</v>
      </c>
      <c r="V7256" s="73">
        <v>2.7320005551601381</v>
      </c>
      <c r="W7256" s="73">
        <v>39.304000000000002</v>
      </c>
      <c r="X7256" s="73">
        <v>0.50674364415761664</v>
      </c>
      <c r="Y7256" s="73">
        <v>39.810743644157618</v>
      </c>
      <c r="Z7256" s="73">
        <v>39.535548534614911</v>
      </c>
      <c r="AA7256" s="57"/>
      <c r="AB7256" s="73">
        <v>2.1149999999999989</v>
      </c>
      <c r="AC7256" s="73">
        <v>2.7268542830077309E-2</v>
      </c>
      <c r="AD7256" s="73">
        <v>2.1422685428300761</v>
      </c>
      <c r="AE7256" s="73">
        <v>2.1274599315772056</v>
      </c>
      <c r="AF7256" s="73">
        <v>2.4349999999999978</v>
      </c>
      <c r="AG7256" s="73">
        <v>3.1394279806732026E-2</v>
      </c>
      <c r="AH7256" s="73">
        <v>2.46639427980673</v>
      </c>
      <c r="AI7256" s="73">
        <v>2.4493451221704463</v>
      </c>
      <c r="AJ7256" s="73">
        <v>27.48</v>
      </c>
      <c r="AK7256" s="73">
        <v>0.35429766287022457</v>
      </c>
      <c r="AL7256" s="73">
        <v>27.834297662870224</v>
      </c>
      <c r="AM7256" s="73">
        <v>27.641890742194629</v>
      </c>
      <c r="AN7256" s="73">
        <v>1.8529999999999991</v>
      </c>
      <c r="AO7256" s="73">
        <v>2.3890595680441256E-2</v>
      </c>
      <c r="AP7256" s="73">
        <v>1.8768905956804403</v>
      </c>
      <c r="AQ7256" s="73">
        <v>1.8639164317789891</v>
      </c>
      <c r="AR7256" s="73">
        <v>33.883000000000003</v>
      </c>
      <c r="AS7256" s="73">
        <v>0.43685108118747518</v>
      </c>
      <c r="AT7256" s="73">
        <v>34.319851081187473</v>
      </c>
      <c r="AU7256" s="73">
        <v>34.08261222772127</v>
      </c>
    </row>
    <row r="7257" spans="1:47" ht="12.95">
      <c r="A7257" s="61">
        <v>45594</v>
      </c>
      <c r="B7257" s="58">
        <v>6</v>
      </c>
      <c r="C7257" s="58" t="s">
        <v>16</v>
      </c>
      <c r="D7257" s="59">
        <v>18.964037999999999</v>
      </c>
      <c r="E7257" s="57">
        <v>7.0054679999999999E-3</v>
      </c>
      <c r="F7257" s="57"/>
      <c r="G7257" s="73">
        <v>1.1120000000000001</v>
      </c>
      <c r="H7257" s="73">
        <v>1.2570946177036486E-2</v>
      </c>
      <c r="I7257" s="73">
        <v>1.1245709461770366</v>
      </c>
      <c r="J7257" s="73">
        <v>1.1166928003998635</v>
      </c>
      <c r="K7257" s="73">
        <v>6.5399999999999965</v>
      </c>
      <c r="L7257" s="73">
        <v>7.393344244408144E-2</v>
      </c>
      <c r="M7257" s="73">
        <v>6.6139334424440781</v>
      </c>
      <c r="N7257" s="73">
        <v>6.5675997433589064</v>
      </c>
      <c r="O7257" s="73">
        <v>30.312000000000005</v>
      </c>
      <c r="P7257" s="73">
        <v>0.34267133140137584</v>
      </c>
      <c r="Q7257" s="73">
        <v>30.654671331401381</v>
      </c>
      <c r="R7257" s="73">
        <v>30.439921012338733</v>
      </c>
      <c r="S7257" s="73">
        <v>2.8679999999999999</v>
      </c>
      <c r="T7257" s="73">
        <v>3.2422188521349489E-2</v>
      </c>
      <c r="U7257" s="73">
        <v>2.9004221885213495</v>
      </c>
      <c r="V7257" s="73">
        <v>2.8801033736931734</v>
      </c>
      <c r="W7257" s="73">
        <v>40.832000000000001</v>
      </c>
      <c r="X7257" s="73">
        <v>0.46159790854384325</v>
      </c>
      <c r="Y7257" s="73">
        <v>41.293597908543845</v>
      </c>
      <c r="Z7257" s="73">
        <v>41.004316929790676</v>
      </c>
      <c r="AA7257" s="57"/>
      <c r="AB7257" s="73">
        <v>2.1149999999999989</v>
      </c>
      <c r="AC7257" s="73">
        <v>2.3909668313338264E-2</v>
      </c>
      <c r="AD7257" s="73">
        <v>2.1389096683133371</v>
      </c>
      <c r="AE7257" s="73">
        <v>2.1239256050770772</v>
      </c>
      <c r="AF7257" s="73">
        <v>2.4849999999999985</v>
      </c>
      <c r="AG7257" s="73">
        <v>2.8092447167208316E-2</v>
      </c>
      <c r="AH7257" s="73">
        <v>2.5130924471672067</v>
      </c>
      <c r="AI7257" s="73">
        <v>2.495487058447535</v>
      </c>
      <c r="AJ7257" s="73">
        <v>28.409999999999993</v>
      </c>
      <c r="AK7257" s="73">
        <v>0.32116958713094101</v>
      </c>
      <c r="AL7257" s="73">
        <v>28.731169587130935</v>
      </c>
      <c r="AM7257" s="73">
        <v>28.529894297985717</v>
      </c>
      <c r="AN7257" s="73">
        <v>1.9169999999999994</v>
      </c>
      <c r="AO7257" s="73">
        <v>2.1671316386132133E-2</v>
      </c>
      <c r="AP7257" s="73">
        <v>1.9386713163861315</v>
      </c>
      <c r="AQ7257" s="73">
        <v>1.9250900165166707</v>
      </c>
      <c r="AR7257" s="73">
        <v>34.926999999999992</v>
      </c>
      <c r="AS7257" s="73">
        <v>0.3948430189976197</v>
      </c>
      <c r="AT7257" s="73">
        <v>35.321843018997612</v>
      </c>
      <c r="AU7257" s="73">
        <v>35.074396978026996</v>
      </c>
    </row>
    <row r="7258" spans="1:47" ht="12.95">
      <c r="A7258" s="61">
        <v>45594</v>
      </c>
      <c r="B7258" s="58">
        <v>7</v>
      </c>
      <c r="C7258" s="58" t="s">
        <v>16</v>
      </c>
      <c r="D7258" s="59">
        <v>28.282294</v>
      </c>
      <c r="E7258" s="57">
        <v>7.4770849999999996E-3</v>
      </c>
      <c r="F7258" s="57"/>
      <c r="G7258" s="73">
        <v>1.1120000000000001</v>
      </c>
      <c r="H7258" s="73">
        <v>1.3495537617532737E-2</v>
      </c>
      <c r="I7258" s="73">
        <v>1.1254955376175328</v>
      </c>
      <c r="J7258" s="73">
        <v>1.1170801118156459</v>
      </c>
      <c r="K7258" s="73">
        <v>6.8279999999999985</v>
      </c>
      <c r="L7258" s="73">
        <v>8.2866484579598471E-2</v>
      </c>
      <c r="M7258" s="73">
        <v>6.9108664845795973</v>
      </c>
      <c r="N7258" s="73">
        <v>6.8591933484507441</v>
      </c>
      <c r="O7258" s="73">
        <v>33.528000000000013</v>
      </c>
      <c r="P7258" s="73">
        <v>0.40690502269841522</v>
      </c>
      <c r="Q7258" s="73">
        <v>33.93490502269843</v>
      </c>
      <c r="R7258" s="73">
        <v>33.681170853376784</v>
      </c>
      <c r="S7258" s="73">
        <v>3.1079999999999992</v>
      </c>
      <c r="T7258" s="73">
        <v>3.7719542190010544E-2</v>
      </c>
      <c r="U7258" s="73">
        <v>3.1457195421900099</v>
      </c>
      <c r="V7258" s="73">
        <v>3.1221987297868941</v>
      </c>
      <c r="W7258" s="73">
        <v>44.576000000000008</v>
      </c>
      <c r="X7258" s="73">
        <v>0.54098658708555691</v>
      </c>
      <c r="Y7258" s="73">
        <v>45.11698658708557</v>
      </c>
      <c r="Z7258" s="73">
        <v>44.77964304343007</v>
      </c>
      <c r="AA7258" s="57"/>
      <c r="AB7258" s="73">
        <v>2.1149999999999993</v>
      </c>
      <c r="AC7258" s="73">
        <v>2.5668221277951191E-2</v>
      </c>
      <c r="AD7258" s="73">
        <v>2.1406682212779504</v>
      </c>
      <c r="AE7258" s="73">
        <v>2.1246622630306562</v>
      </c>
      <c r="AF7258" s="73">
        <v>2.594999999999998</v>
      </c>
      <c r="AG7258" s="73">
        <v>3.1493633199188326E-2</v>
      </c>
      <c r="AH7258" s="73">
        <v>2.6264936331991864</v>
      </c>
      <c r="AI7258" s="73">
        <v>2.6068551170517971</v>
      </c>
      <c r="AJ7258" s="73">
        <v>31.001000000000005</v>
      </c>
      <c r="AK7258" s="73">
        <v>0.37623665618806867</v>
      </c>
      <c r="AL7258" s="73">
        <v>31.377236656188074</v>
      </c>
      <c r="AM7258" s="73">
        <v>31.14262639064464</v>
      </c>
      <c r="AN7258" s="73">
        <v>2.0559999999999992</v>
      </c>
      <c r="AO7258" s="73">
        <v>2.4952181062632455E-2</v>
      </c>
      <c r="AP7258" s="73">
        <v>2.0809521810626315</v>
      </c>
      <c r="AQ7258" s="73">
        <v>2.0653927247238908</v>
      </c>
      <c r="AR7258" s="73">
        <v>37.766999999999996</v>
      </c>
      <c r="AS7258" s="73">
        <v>0.45835069172784065</v>
      </c>
      <c r="AT7258" s="73">
        <v>38.22535069172784</v>
      </c>
      <c r="AU7258" s="73">
        <v>37.939536495450987</v>
      </c>
    </row>
    <row r="7259" spans="1:47" ht="12.95">
      <c r="A7259" s="61">
        <v>45594</v>
      </c>
      <c r="B7259" s="58">
        <v>8</v>
      </c>
      <c r="C7259" s="58" t="s">
        <v>17</v>
      </c>
      <c r="D7259" s="59">
        <v>34.857601000000003</v>
      </c>
      <c r="E7259" s="57">
        <v>7.487713E-3</v>
      </c>
      <c r="F7259" s="57"/>
      <c r="G7259" s="73">
        <v>1.1120000000000001</v>
      </c>
      <c r="H7259" s="73">
        <v>2.0903296771716547E-2</v>
      </c>
      <c r="I7259" s="73">
        <v>1.1329032967717168</v>
      </c>
      <c r="J7259" s="73">
        <v>1.1244204420287363</v>
      </c>
      <c r="K7259" s="73">
        <v>7.2999999999999989</v>
      </c>
      <c r="L7259" s="73">
        <v>0.13722487988626866</v>
      </c>
      <c r="M7259" s="73">
        <v>7.4372248798862675</v>
      </c>
      <c r="N7259" s="73">
        <v>7.3815370744692199</v>
      </c>
      <c r="O7259" s="73">
        <v>37.583999999999996</v>
      </c>
      <c r="P7259" s="73">
        <v>0.70650135419801674</v>
      </c>
      <c r="Q7259" s="73">
        <v>38.290501354198014</v>
      </c>
      <c r="R7259" s="73">
        <v>38.003793069431673</v>
      </c>
      <c r="S7259" s="73">
        <v>3.4399999999999986</v>
      </c>
      <c r="T7259" s="73">
        <v>6.4664874905310157E-2</v>
      </c>
      <c r="U7259" s="73">
        <v>3.5046648749053086</v>
      </c>
      <c r="V7259" s="73">
        <v>3.4784229501608368</v>
      </c>
      <c r="W7259" s="73">
        <v>49.435999999999993</v>
      </c>
      <c r="X7259" s="73">
        <v>0.92929440576131206</v>
      </c>
      <c r="Y7259" s="73">
        <v>50.365294405761311</v>
      </c>
      <c r="Z7259" s="73">
        <v>49.988173536090464</v>
      </c>
      <c r="AA7259" s="57"/>
      <c r="AB7259" s="73">
        <v>2.1149999999999998</v>
      </c>
      <c r="AC7259" s="73">
        <v>3.9757619309514824E-2</v>
      </c>
      <c r="AD7259" s="73">
        <v>2.1547576193095148</v>
      </c>
      <c r="AE7259" s="73">
        <v>2.1386234126715622</v>
      </c>
      <c r="AF7259" s="73">
        <v>2.7689999999999979</v>
      </c>
      <c r="AG7259" s="73">
        <v>5.2051464713024347E-2</v>
      </c>
      <c r="AH7259" s="73">
        <v>2.821051464713022</v>
      </c>
      <c r="AI7259" s="73">
        <v>2.7999282409870214</v>
      </c>
      <c r="AJ7259" s="73">
        <v>34.616</v>
      </c>
      <c r="AK7259" s="73">
        <v>0.65070910166343521</v>
      </c>
      <c r="AL7259" s="73">
        <v>35.266709101663437</v>
      </c>
      <c r="AM7259" s="73">
        <v>35.002642105455692</v>
      </c>
      <c r="AN7259" s="73">
        <v>2.2039999999999997</v>
      </c>
      <c r="AO7259" s="73">
        <v>4.1430634968402213E-2</v>
      </c>
      <c r="AP7259" s="73">
        <v>2.2454306349684021</v>
      </c>
      <c r="AQ7259" s="73">
        <v>2.2286174948123509</v>
      </c>
      <c r="AR7259" s="73">
        <v>41.704000000000001</v>
      </c>
      <c r="AS7259" s="73">
        <v>0.78394882065437654</v>
      </c>
      <c r="AT7259" s="73">
        <v>42.487948820654374</v>
      </c>
      <c r="AU7259" s="73">
        <v>42.169811253926625</v>
      </c>
    </row>
    <row r="7260" spans="1:47" ht="12.95">
      <c r="A7260" s="61">
        <v>45594</v>
      </c>
      <c r="B7260" s="58">
        <v>9</v>
      </c>
      <c r="C7260" s="58" t="s">
        <v>17</v>
      </c>
      <c r="D7260" s="59">
        <v>26.359341000000001</v>
      </c>
      <c r="E7260" s="57">
        <v>7.2516519999999999E-3</v>
      </c>
      <c r="F7260" s="57"/>
      <c r="G7260" s="73">
        <v>1.1120000000000001</v>
      </c>
      <c r="H7260" s="73">
        <v>1.8554189836884921E-2</v>
      </c>
      <c r="I7260" s="73">
        <v>1.1305541898368849</v>
      </c>
      <c r="J7260" s="73">
        <v>1.1223558042850459</v>
      </c>
      <c r="K7260" s="73">
        <v>7.2080000000000011</v>
      </c>
      <c r="L7260" s="73">
        <v>0.1202685254894483</v>
      </c>
      <c r="M7260" s="73">
        <v>7.3282685254894497</v>
      </c>
      <c r="N7260" s="73">
        <v>7.2751264723800473</v>
      </c>
      <c r="O7260" s="73">
        <v>41.596000000000011</v>
      </c>
      <c r="P7260" s="73">
        <v>0.69404683494160557</v>
      </c>
      <c r="Q7260" s="73">
        <v>42.290046834941613</v>
      </c>
      <c r="R7260" s="73">
        <v>41.983374132230914</v>
      </c>
      <c r="S7260" s="73">
        <v>3.8519999999999985</v>
      </c>
      <c r="T7260" s="73">
        <v>6.4272247528489826E-2</v>
      </c>
      <c r="U7260" s="73">
        <v>3.9162722475284886</v>
      </c>
      <c r="V7260" s="73">
        <v>3.887872804052154</v>
      </c>
      <c r="W7260" s="73">
        <v>53.768000000000008</v>
      </c>
      <c r="X7260" s="73">
        <v>0.89714179779642866</v>
      </c>
      <c r="Y7260" s="73">
        <v>54.665141797796437</v>
      </c>
      <c r="Z7260" s="73">
        <v>54.268729212948159</v>
      </c>
      <c r="AA7260" s="57"/>
      <c r="AB7260" s="73">
        <v>2.1149999999999993</v>
      </c>
      <c r="AC7260" s="73">
        <v>3.5289668619614745E-2</v>
      </c>
      <c r="AD7260" s="73">
        <v>2.1502896686196142</v>
      </c>
      <c r="AE7260" s="73">
        <v>2.1346965162435896</v>
      </c>
      <c r="AF7260" s="73">
        <v>2.6819999999999982</v>
      </c>
      <c r="AG7260" s="73">
        <v>4.4750303185724205E-2</v>
      </c>
      <c r="AH7260" s="73">
        <v>2.7267503031857223</v>
      </c>
      <c r="AI7260" s="73">
        <v>2.7069768588961249</v>
      </c>
      <c r="AJ7260" s="73">
        <v>36.950999999999993</v>
      </c>
      <c r="AK7260" s="73">
        <v>0.61654304735857424</v>
      </c>
      <c r="AL7260" s="73">
        <v>37.567543047358569</v>
      </c>
      <c r="AM7260" s="73">
        <v>37.295116298684107</v>
      </c>
      <c r="AN7260" s="73">
        <v>2.3269999999999995</v>
      </c>
      <c r="AO7260" s="73">
        <v>3.8826978192833816E-2</v>
      </c>
      <c r="AP7260" s="73">
        <v>2.3658269781928332</v>
      </c>
      <c r="AQ7260" s="73">
        <v>2.3486708242547674</v>
      </c>
      <c r="AR7260" s="73">
        <v>44.074999999999989</v>
      </c>
      <c r="AS7260" s="73">
        <v>0.73540999735674695</v>
      </c>
      <c r="AT7260" s="73">
        <v>44.810409997356743</v>
      </c>
      <c r="AU7260" s="73">
        <v>44.485460498078588</v>
      </c>
    </row>
    <row r="7261" spans="1:47" ht="12.95">
      <c r="A7261" s="61">
        <v>45594</v>
      </c>
      <c r="B7261" s="58">
        <v>10</v>
      </c>
      <c r="C7261" s="58" t="s">
        <v>17</v>
      </c>
      <c r="D7261" s="59">
        <v>20.954398000000001</v>
      </c>
      <c r="E7261" s="57">
        <v>6.7193610000000001E-3</v>
      </c>
      <c r="F7261" s="57"/>
      <c r="G7261" s="73">
        <v>1.1120000000000001</v>
      </c>
      <c r="H7261" s="73">
        <v>7.630329071667624E-3</v>
      </c>
      <c r="I7261" s="73">
        <v>1.1196303290716678</v>
      </c>
      <c r="J7261" s="73">
        <v>1.1121071287040865</v>
      </c>
      <c r="K7261" s="73">
        <v>7.251999999999998</v>
      </c>
      <c r="L7261" s="73">
        <v>4.9761822327098547E-2</v>
      </c>
      <c r="M7261" s="73">
        <v>7.3017618223270961</v>
      </c>
      <c r="N7261" s="73">
        <v>7.2526986487068621</v>
      </c>
      <c r="O7261" s="73">
        <v>45.292000000000016</v>
      </c>
      <c r="P7261" s="73">
        <v>0.310784949922635</v>
      </c>
      <c r="Q7261" s="73">
        <v>45.602784949922651</v>
      </c>
      <c r="R7261" s="73">
        <v>45.296363375238755</v>
      </c>
      <c r="S7261" s="73">
        <v>4.0640000000000001</v>
      </c>
      <c r="T7261" s="73">
        <v>2.7886382506526277E-2</v>
      </c>
      <c r="U7261" s="73">
        <v>4.0918863825065266</v>
      </c>
      <c r="V7261" s="73">
        <v>4.0643915207314807</v>
      </c>
      <c r="W7261" s="73">
        <v>57.720000000000013</v>
      </c>
      <c r="X7261" s="73">
        <v>0.39606348382792744</v>
      </c>
      <c r="Y7261" s="73">
        <v>58.116063483827944</v>
      </c>
      <c r="Z7261" s="73">
        <v>57.725560673381189</v>
      </c>
      <c r="AA7261" s="57"/>
      <c r="AB7261" s="73">
        <v>2.1149999999999975</v>
      </c>
      <c r="AC7261" s="73">
        <v>1.4512721210950543E-2</v>
      </c>
      <c r="AD7261" s="73">
        <v>2.1295127212109479</v>
      </c>
      <c r="AE7261" s="73">
        <v>2.115203756483039</v>
      </c>
      <c r="AF7261" s="73">
        <v>2.7139999999999991</v>
      </c>
      <c r="AG7261" s="73">
        <v>1.8622943435706765E-2</v>
      </c>
      <c r="AH7261" s="73">
        <v>2.7326229434357057</v>
      </c>
      <c r="AI7261" s="73">
        <v>2.7142614634018787</v>
      </c>
      <c r="AJ7261" s="73">
        <v>39.104999999999997</v>
      </c>
      <c r="AK7261" s="73">
        <v>0.26833095175140503</v>
      </c>
      <c r="AL7261" s="73">
        <v>39.373330951751399</v>
      </c>
      <c r="AM7261" s="73">
        <v>39.108767327314105</v>
      </c>
      <c r="AN7261" s="73">
        <v>2.4199999999999982</v>
      </c>
      <c r="AO7261" s="73">
        <v>1.6605572260283842E-2</v>
      </c>
      <c r="AP7261" s="73">
        <v>2.436605572260282</v>
      </c>
      <c r="AQ7261" s="73">
        <v>2.4202331398056534</v>
      </c>
      <c r="AR7261" s="73">
        <v>46.353999999999999</v>
      </c>
      <c r="AS7261" s="73">
        <v>0.31807218865834619</v>
      </c>
      <c r="AT7261" s="73">
        <v>46.672072188658333</v>
      </c>
      <c r="AU7261" s="73">
        <v>46.358465687004674</v>
      </c>
    </row>
    <row r="7262" spans="1:47" ht="12.95">
      <c r="A7262" s="61">
        <v>45594</v>
      </c>
      <c r="B7262" s="58">
        <v>11</v>
      </c>
      <c r="C7262" s="58" t="s">
        <v>17</v>
      </c>
      <c r="D7262" s="59">
        <v>18.657568999999999</v>
      </c>
      <c r="E7262" s="57">
        <v>6.6360000000000004E-3</v>
      </c>
      <c r="F7262" s="57"/>
      <c r="G7262" s="73">
        <v>1.1120000000000001</v>
      </c>
      <c r="H7262" s="73">
        <v>2.9641486191361254E-3</v>
      </c>
      <c r="I7262" s="73">
        <v>1.1149641486191362</v>
      </c>
      <c r="J7262" s="73">
        <v>1.1075652465288996</v>
      </c>
      <c r="K7262" s="73">
        <v>6.4799999999999986</v>
      </c>
      <c r="L7262" s="73">
        <v>1.7273096269786049E-2</v>
      </c>
      <c r="M7262" s="73">
        <v>6.4972730962697849</v>
      </c>
      <c r="N7262" s="73">
        <v>6.4541571920029384</v>
      </c>
      <c r="O7262" s="73">
        <v>47.292000000000002</v>
      </c>
      <c r="P7262" s="73">
        <v>0.12606161555412376</v>
      </c>
      <c r="Q7262" s="73">
        <v>47.418061615554123</v>
      </c>
      <c r="R7262" s="73">
        <v>47.103395358673311</v>
      </c>
      <c r="S7262" s="73">
        <v>4.2519999999999998</v>
      </c>
      <c r="T7262" s="73">
        <v>1.1334136626408994E-2</v>
      </c>
      <c r="U7262" s="73">
        <v>4.2633341366264084</v>
      </c>
      <c r="V7262" s="73">
        <v>4.235042651295756</v>
      </c>
      <c r="W7262" s="73">
        <v>59.136000000000003</v>
      </c>
      <c r="X7262" s="73">
        <v>0.15763299706945494</v>
      </c>
      <c r="Y7262" s="73">
        <v>59.293632997069452</v>
      </c>
      <c r="Z7262" s="73">
        <v>58.900160448500905</v>
      </c>
      <c r="AA7262" s="57"/>
      <c r="AB7262" s="73">
        <v>2.114999999999998</v>
      </c>
      <c r="AC7262" s="73">
        <v>5.637746699166276E-3</v>
      </c>
      <c r="AD7262" s="73">
        <v>2.1206377466991642</v>
      </c>
      <c r="AE7262" s="73">
        <v>2.1065651946120685</v>
      </c>
      <c r="AF7262" s="73">
        <v>2.8309999999999986</v>
      </c>
      <c r="AG7262" s="73">
        <v>7.546317212926589E-3</v>
      </c>
      <c r="AH7262" s="73">
        <v>2.8385463172129253</v>
      </c>
      <c r="AI7262" s="73">
        <v>2.8197097238519002</v>
      </c>
      <c r="AJ7262" s="73">
        <v>40.503999999999984</v>
      </c>
      <c r="AK7262" s="73">
        <v>0.10796751409126759</v>
      </c>
      <c r="AL7262" s="73">
        <v>40.611967514091248</v>
      </c>
      <c r="AM7262" s="73">
        <v>40.342466497667736</v>
      </c>
      <c r="AN7262" s="73">
        <v>2.4699999999999989</v>
      </c>
      <c r="AO7262" s="73">
        <v>6.5840351522178289E-3</v>
      </c>
      <c r="AP7262" s="73">
        <v>2.4765840351522166</v>
      </c>
      <c r="AQ7262" s="73">
        <v>2.4601494234949466</v>
      </c>
      <c r="AR7262" s="73">
        <v>47.91999999999998</v>
      </c>
      <c r="AS7262" s="73">
        <v>0.1277356131555783</v>
      </c>
      <c r="AT7262" s="73">
        <v>48.047735613155552</v>
      </c>
      <c r="AU7262" s="73">
        <v>47.728890839626651</v>
      </c>
    </row>
    <row r="7263" spans="1:47" ht="12.95">
      <c r="A7263" s="61">
        <v>45594</v>
      </c>
      <c r="B7263" s="58">
        <v>12</v>
      </c>
      <c r="C7263" s="58" t="s">
        <v>17</v>
      </c>
      <c r="D7263" s="59">
        <v>21.189672999999999</v>
      </c>
      <c r="E7263" s="57">
        <v>6.5960699999999999E-3</v>
      </c>
      <c r="F7263" s="57"/>
      <c r="G7263" s="73">
        <v>1.1120000000000001</v>
      </c>
      <c r="H7263" s="73">
        <v>1.3065891960289913E-2</v>
      </c>
      <c r="I7263" s="73">
        <v>1.1250658919602901</v>
      </c>
      <c r="J7263" s="73">
        <v>1.1176448785823077</v>
      </c>
      <c r="K7263" s="73">
        <v>4.3759999999999994</v>
      </c>
      <c r="L7263" s="73">
        <v>5.1417574836536556E-2</v>
      </c>
      <c r="M7263" s="73">
        <v>4.4274175748365359</v>
      </c>
      <c r="N7263" s="73">
        <v>4.3982140185936842</v>
      </c>
      <c r="O7263" s="73">
        <v>47.628000000000007</v>
      </c>
      <c r="P7263" s="73">
        <v>0.55962437255817266</v>
      </c>
      <c r="Q7263" s="73">
        <v>48.187624372558183</v>
      </c>
      <c r="R7263" s="73">
        <v>47.869775429063083</v>
      </c>
      <c r="S7263" s="73">
        <v>4.2960000000000003</v>
      </c>
      <c r="T7263" s="73">
        <v>5.0477582609177583E-2</v>
      </c>
      <c r="U7263" s="73">
        <v>4.3464775826091779</v>
      </c>
      <c r="V7263" s="73">
        <v>4.3178079122208572</v>
      </c>
      <c r="W7263" s="73">
        <v>57.412000000000006</v>
      </c>
      <c r="X7263" s="73">
        <v>0.6745854219641767</v>
      </c>
      <c r="Y7263" s="73">
        <v>58.08658542196418</v>
      </c>
      <c r="Z7263" s="73">
        <v>57.703442238459928</v>
      </c>
      <c r="AA7263" s="57"/>
      <c r="AB7263" s="73">
        <v>2.1149999999999984</v>
      </c>
      <c r="AC7263" s="73">
        <v>2.4851044510803191E-2</v>
      </c>
      <c r="AD7263" s="73">
        <v>2.1398510445108014</v>
      </c>
      <c r="AE7263" s="73">
        <v>2.1257364372316352</v>
      </c>
      <c r="AF7263" s="73">
        <v>2.7989999999999982</v>
      </c>
      <c r="AG7263" s="73">
        <v>3.2887978054722523E-2</v>
      </c>
      <c r="AH7263" s="73">
        <v>2.8318879780547208</v>
      </c>
      <c r="AI7263" s="73">
        <v>2.8132086467193136</v>
      </c>
      <c r="AJ7263" s="73">
        <v>41.26100000000001</v>
      </c>
      <c r="AK7263" s="73">
        <v>0.48481274116323941</v>
      </c>
      <c r="AL7263" s="73">
        <v>41.745812741163249</v>
      </c>
      <c r="AM7263" s="73">
        <v>41.470454438115645</v>
      </c>
      <c r="AN7263" s="73">
        <v>2.5149999999999992</v>
      </c>
      <c r="AO7263" s="73">
        <v>2.955100564759813E-2</v>
      </c>
      <c r="AP7263" s="73">
        <v>2.5445510056475973</v>
      </c>
      <c r="AQ7263" s="73">
        <v>2.5277669690957754</v>
      </c>
      <c r="AR7263" s="73">
        <v>48.690000000000005</v>
      </c>
      <c r="AS7263" s="73">
        <v>0.57210276937636328</v>
      </c>
      <c r="AT7263" s="73">
        <v>49.262102769376369</v>
      </c>
      <c r="AU7263" s="73">
        <v>48.937166491162365</v>
      </c>
    </row>
    <row r="7264" spans="1:47" ht="12.95">
      <c r="A7264" s="61">
        <v>45594</v>
      </c>
      <c r="B7264" s="58">
        <v>13</v>
      </c>
      <c r="C7264" s="58" t="s">
        <v>17</v>
      </c>
      <c r="D7264" s="59">
        <v>21.568916999999999</v>
      </c>
      <c r="E7264" s="57">
        <v>5.9967529999999996E-3</v>
      </c>
      <c r="F7264" s="57"/>
      <c r="G7264" s="73">
        <v>1.1120000000000001</v>
      </c>
      <c r="H7264" s="73">
        <v>2.3738031899904134E-2</v>
      </c>
      <c r="I7264" s="73">
        <v>1.1357380318999042</v>
      </c>
      <c r="J7264" s="73">
        <v>1.1289272914498942</v>
      </c>
      <c r="K7264" s="73">
        <v>3.5199999999999996</v>
      </c>
      <c r="L7264" s="73">
        <v>7.5141971481710909E-2</v>
      </c>
      <c r="M7264" s="73">
        <v>3.5951419714817106</v>
      </c>
      <c r="N7264" s="73">
        <v>3.5735827930788018</v>
      </c>
      <c r="O7264" s="73">
        <v>48.00800000000001</v>
      </c>
      <c r="P7264" s="73">
        <v>1.0248340246857894</v>
      </c>
      <c r="Q7264" s="73">
        <v>49.032834024685798</v>
      </c>
      <c r="R7264" s="73">
        <v>48.738796230149759</v>
      </c>
      <c r="S7264" s="73">
        <v>4.1639999999999997</v>
      </c>
      <c r="T7264" s="73">
        <v>8.8889536718705753E-2</v>
      </c>
      <c r="U7264" s="73">
        <v>4.2528895367187056</v>
      </c>
      <c r="V7264" s="73">
        <v>4.2273860086307193</v>
      </c>
      <c r="W7264" s="73">
        <v>56.804000000000009</v>
      </c>
      <c r="X7264" s="73">
        <v>1.2126035647861102</v>
      </c>
      <c r="Y7264" s="73">
        <v>58.016603564786116</v>
      </c>
      <c r="Z7264" s="73">
        <v>57.668692323309173</v>
      </c>
      <c r="AA7264" s="57"/>
      <c r="AB7264" s="73">
        <v>2.1149999999999989</v>
      </c>
      <c r="AC7264" s="73">
        <v>4.51492243419939E-2</v>
      </c>
      <c r="AD7264" s="73">
        <v>2.1601492243419926</v>
      </c>
      <c r="AE7264" s="73">
        <v>2.147195343000472</v>
      </c>
      <c r="AF7264" s="73">
        <v>2.8309999999999973</v>
      </c>
      <c r="AG7264" s="73">
        <v>6.0433784450205516E-2</v>
      </c>
      <c r="AH7264" s="73">
        <v>2.8914337844502027</v>
      </c>
      <c r="AI7264" s="73">
        <v>2.8740945702289995</v>
      </c>
      <c r="AJ7264" s="73">
        <v>41.591999999999977</v>
      </c>
      <c r="AK7264" s="73">
        <v>0.88787070393957934</v>
      </c>
      <c r="AL7264" s="73">
        <v>42.479870703939554</v>
      </c>
      <c r="AM7264" s="73">
        <v>42.225129411856088</v>
      </c>
      <c r="AN7264" s="73">
        <v>2.5469999999999988</v>
      </c>
      <c r="AO7264" s="73">
        <v>5.4371193569294783E-2</v>
      </c>
      <c r="AP7264" s="73">
        <v>2.6013711935692938</v>
      </c>
      <c r="AQ7264" s="73">
        <v>2.5857714130601437</v>
      </c>
      <c r="AR7264" s="73">
        <v>49.084999999999972</v>
      </c>
      <c r="AS7264" s="73">
        <v>1.0478249063010736</v>
      </c>
      <c r="AT7264" s="73">
        <v>50.132824906301039</v>
      </c>
      <c r="AU7264" s="73">
        <v>49.832190738145705</v>
      </c>
    </row>
    <row r="7265" spans="1:47" ht="12.95">
      <c r="A7265" s="61">
        <v>45594</v>
      </c>
      <c r="B7265" s="58">
        <v>14</v>
      </c>
      <c r="C7265" s="58" t="s">
        <v>17</v>
      </c>
      <c r="D7265" s="59">
        <v>19.701025999999999</v>
      </c>
      <c r="E7265" s="57">
        <v>6.1729510000000003E-3</v>
      </c>
      <c r="F7265" s="57"/>
      <c r="G7265" s="73">
        <v>1.1120000000000001</v>
      </c>
      <c r="H7265" s="73">
        <v>6.3574350454436244E-3</v>
      </c>
      <c r="I7265" s="73">
        <v>1.1183574350454437</v>
      </c>
      <c r="J7265" s="73">
        <v>1.1114538693984224</v>
      </c>
      <c r="K7265" s="73">
        <v>4.9879999999999987</v>
      </c>
      <c r="L7265" s="73">
        <v>2.8516983818950344E-2</v>
      </c>
      <c r="M7265" s="73">
        <v>5.0165169838189492</v>
      </c>
      <c r="N7265" s="73">
        <v>4.9855502702871668</v>
      </c>
      <c r="O7265" s="73">
        <v>48.607999999999997</v>
      </c>
      <c r="P7265" s="73">
        <v>0.27789766428860035</v>
      </c>
      <c r="Q7265" s="73">
        <v>48.885897664288599</v>
      </c>
      <c r="R7265" s="73">
        <v>48.584127413415928</v>
      </c>
      <c r="S7265" s="73">
        <v>4.1599999999999993</v>
      </c>
      <c r="T7265" s="73">
        <v>2.3783210241947364E-2</v>
      </c>
      <c r="U7265" s="73">
        <v>4.1837832102419465</v>
      </c>
      <c r="V7265" s="73">
        <v>4.1579569214905003</v>
      </c>
      <c r="W7265" s="73">
        <v>58.867999999999995</v>
      </c>
      <c r="X7265" s="73">
        <v>0.33655529339494167</v>
      </c>
      <c r="Y7265" s="73">
        <v>59.204555293394939</v>
      </c>
      <c r="Z7265" s="73">
        <v>58.839088474592018</v>
      </c>
      <c r="AA7265" s="57"/>
      <c r="AB7265" s="73">
        <v>2.1149999999999984</v>
      </c>
      <c r="AC7265" s="73">
        <v>1.2091704245605444E-2</v>
      </c>
      <c r="AD7265" s="73">
        <v>2.1270917042456037</v>
      </c>
      <c r="AE7265" s="73">
        <v>2.1139612713827889</v>
      </c>
      <c r="AF7265" s="73">
        <v>2.8519999999999976</v>
      </c>
      <c r="AG7265" s="73">
        <v>1.6305220098565828E-2</v>
      </c>
      <c r="AH7265" s="73">
        <v>2.8683052200985633</v>
      </c>
      <c r="AI7265" s="73">
        <v>2.8505993125218505</v>
      </c>
      <c r="AJ7265" s="73">
        <v>42.02</v>
      </c>
      <c r="AK7265" s="73">
        <v>0.24023329191505491</v>
      </c>
      <c r="AL7265" s="73">
        <v>42.260233291915057</v>
      </c>
      <c r="AM7265" s="73">
        <v>41.999362942555493</v>
      </c>
      <c r="AN7265" s="73">
        <v>2.5499999999999994</v>
      </c>
      <c r="AO7265" s="73">
        <v>1.4578650508886003E-2</v>
      </c>
      <c r="AP7265" s="73">
        <v>2.5645786505088854</v>
      </c>
      <c r="AQ7265" s="73">
        <v>2.5487476321636477</v>
      </c>
      <c r="AR7265" s="73">
        <v>49.536999999999999</v>
      </c>
      <c r="AS7265" s="73">
        <v>0.28320886676811219</v>
      </c>
      <c r="AT7265" s="73">
        <v>49.820208866768105</v>
      </c>
      <c r="AU7265" s="73">
        <v>49.512671158623782</v>
      </c>
    </row>
    <row r="7266" spans="1:47" ht="12.95">
      <c r="A7266" s="61">
        <v>45594</v>
      </c>
      <c r="B7266" s="58">
        <v>15</v>
      </c>
      <c r="C7266" s="58" t="s">
        <v>17</v>
      </c>
      <c r="D7266" s="59">
        <v>21.321853000000001</v>
      </c>
      <c r="E7266" s="57">
        <v>6.2257509999999999E-3</v>
      </c>
      <c r="F7266" s="57"/>
      <c r="G7266" s="73">
        <v>1.1120000000000001</v>
      </c>
      <c r="H7266" s="73">
        <v>1.969291440627333E-2</v>
      </c>
      <c r="I7266" s="73">
        <v>1.1316929144062735</v>
      </c>
      <c r="J7266" s="73">
        <v>1.1246472761127158</v>
      </c>
      <c r="K7266" s="73">
        <v>4.2119999999999989</v>
      </c>
      <c r="L7266" s="73">
        <v>7.4592226150380608E-2</v>
      </c>
      <c r="M7266" s="73">
        <v>4.286592226150379</v>
      </c>
      <c r="N7266" s="73">
        <v>4.2599049703118315</v>
      </c>
      <c r="O7266" s="73">
        <v>48.896000000000001</v>
      </c>
      <c r="P7266" s="73">
        <v>0.86592153130318394</v>
      </c>
      <c r="Q7266" s="73">
        <v>49.761921531303187</v>
      </c>
      <c r="R7266" s="73">
        <v>49.452116198567758</v>
      </c>
      <c r="S7266" s="73">
        <v>4.1520000000000001</v>
      </c>
      <c r="T7266" s="73">
        <v>7.3529658826301122E-2</v>
      </c>
      <c r="U7266" s="73">
        <v>4.2255296588263009</v>
      </c>
      <c r="V7266" s="73">
        <v>4.199222563327333</v>
      </c>
      <c r="W7266" s="73">
        <v>58.372</v>
      </c>
      <c r="X7266" s="73">
        <v>1.0337363306861389</v>
      </c>
      <c r="Y7266" s="73">
        <v>59.405736330686146</v>
      </c>
      <c r="Z7266" s="73">
        <v>59.035891008319638</v>
      </c>
      <c r="AA7266" s="57"/>
      <c r="AB7266" s="73">
        <v>2.1149999999999984</v>
      </c>
      <c r="AC7266" s="73">
        <v>3.7455498173802212E-2</v>
      </c>
      <c r="AD7266" s="73">
        <v>2.1524554981738007</v>
      </c>
      <c r="AE7266" s="73">
        <v>2.1390548462035897</v>
      </c>
      <c r="AF7266" s="73">
        <v>2.8099999999999983</v>
      </c>
      <c r="AG7266" s="73">
        <v>4.9763569677723031E-2</v>
      </c>
      <c r="AH7266" s="73">
        <v>2.8597635696777215</v>
      </c>
      <c r="AI7266" s="73">
        <v>2.8419593937740371</v>
      </c>
      <c r="AJ7266" s="73">
        <v>42.562000000000005</v>
      </c>
      <c r="AK7266" s="73">
        <v>0.75374984079119189</v>
      </c>
      <c r="AL7266" s="73">
        <v>43.315749840791199</v>
      </c>
      <c r="AM7266" s="73">
        <v>43.04607676790414</v>
      </c>
      <c r="AN7266" s="73">
        <v>2.5389999999999988</v>
      </c>
      <c r="AO7266" s="73">
        <v>4.4964307263963992E-2</v>
      </c>
      <c r="AP7266" s="73">
        <v>2.5839643072639626</v>
      </c>
      <c r="AQ7266" s="73">
        <v>2.5678771888940499</v>
      </c>
      <c r="AR7266" s="73">
        <v>50.026000000000003</v>
      </c>
      <c r="AS7266" s="73">
        <v>0.88593321590668106</v>
      </c>
      <c r="AT7266" s="73">
        <v>50.911933215906679</v>
      </c>
      <c r="AU7266" s="73">
        <v>50.594968196775817</v>
      </c>
    </row>
    <row r="7267" spans="1:47" ht="12.95">
      <c r="A7267" s="61">
        <v>45594</v>
      </c>
      <c r="B7267" s="58">
        <v>16</v>
      </c>
      <c r="C7267" s="58" t="s">
        <v>17</v>
      </c>
      <c r="D7267" s="59">
        <v>20.494938000000001</v>
      </c>
      <c r="E7267" s="57">
        <v>6.4948250000000001E-3</v>
      </c>
      <c r="F7267" s="57"/>
      <c r="G7267" s="73">
        <v>1.1120000000000001</v>
      </c>
      <c r="H7267" s="73">
        <v>1.1933234679906339E-2</v>
      </c>
      <c r="I7267" s="73">
        <v>1.1239332346799065</v>
      </c>
      <c r="J7267" s="73">
        <v>1.1166334850089765</v>
      </c>
      <c r="K7267" s="73">
        <v>5.3959999999999981</v>
      </c>
      <c r="L7267" s="73">
        <v>5.7906235910768503E-2</v>
      </c>
      <c r="M7267" s="73">
        <v>5.4539062359107664</v>
      </c>
      <c r="N7267" s="73">
        <v>5.4184840693421172</v>
      </c>
      <c r="O7267" s="73">
        <v>49.160000000000004</v>
      </c>
      <c r="P7267" s="73">
        <v>0.52755199358290972</v>
      </c>
      <c r="Q7267" s="73">
        <v>49.687551993582915</v>
      </c>
      <c r="R7267" s="73">
        <v>49.364840038706191</v>
      </c>
      <c r="S7267" s="73">
        <v>4.1559999999999979</v>
      </c>
      <c r="T7267" s="73">
        <v>4.4599391483534818E-2</v>
      </c>
      <c r="U7267" s="73">
        <v>4.2005993914835331</v>
      </c>
      <c r="V7267" s="73">
        <v>4.1733172335407414</v>
      </c>
      <c r="W7267" s="73">
        <v>59.823999999999998</v>
      </c>
      <c r="X7267" s="73">
        <v>0.64199085565711944</v>
      </c>
      <c r="Y7267" s="73">
        <v>60.465990855657125</v>
      </c>
      <c r="Z7267" s="73">
        <v>60.073274826598031</v>
      </c>
      <c r="AA7267" s="57"/>
      <c r="AB7267" s="73">
        <v>2.1149999999999984</v>
      </c>
      <c r="AC7267" s="73">
        <v>2.2696754809354215E-2</v>
      </c>
      <c r="AD7267" s="73">
        <v>2.1376967548093528</v>
      </c>
      <c r="AE7267" s="73">
        <v>2.1238127884837983</v>
      </c>
      <c r="AF7267" s="73">
        <v>2.7849999999999988</v>
      </c>
      <c r="AG7267" s="73">
        <v>2.9886743330520806E-2</v>
      </c>
      <c r="AH7267" s="73">
        <v>2.8148867433305198</v>
      </c>
      <c r="AI7267" s="73">
        <v>2.7966045465377682</v>
      </c>
      <c r="AJ7267" s="73">
        <v>42.152999999999999</v>
      </c>
      <c r="AK7267" s="73">
        <v>0.45235759124288838</v>
      </c>
      <c r="AL7267" s="73">
        <v>42.605357591242885</v>
      </c>
      <c r="AM7267" s="73">
        <v>42.328643249625344</v>
      </c>
      <c r="AN7267" s="73">
        <v>2.5219999999999998</v>
      </c>
      <c r="AO7267" s="73">
        <v>2.7064404552809156E-2</v>
      </c>
      <c r="AP7267" s="73">
        <v>2.549064404552809</v>
      </c>
      <c r="AQ7267" s="73">
        <v>2.5325086773315095</v>
      </c>
      <c r="AR7267" s="73">
        <v>49.574999999999996</v>
      </c>
      <c r="AS7267" s="73">
        <v>0.5320054939355725</v>
      </c>
      <c r="AT7267" s="73">
        <v>50.107005493935567</v>
      </c>
      <c r="AU7267" s="73">
        <v>49.781569261978419</v>
      </c>
    </row>
    <row r="7268" spans="1:47" ht="12.95">
      <c r="A7268" s="61">
        <v>45594</v>
      </c>
      <c r="B7268" s="58">
        <v>17</v>
      </c>
      <c r="C7268" s="58" t="s">
        <v>17</v>
      </c>
      <c r="D7268" s="59">
        <v>21.316977000000001</v>
      </c>
      <c r="E7268" s="57">
        <v>6.4461240000000001E-3</v>
      </c>
      <c r="F7268" s="57"/>
      <c r="G7268" s="73">
        <v>1.1120000000000001</v>
      </c>
      <c r="H7268" s="73">
        <v>1.7001705557935627E-2</v>
      </c>
      <c r="I7268" s="73">
        <v>1.1290017055579358</v>
      </c>
      <c r="J7268" s="73">
        <v>1.1217240205676979</v>
      </c>
      <c r="K7268" s="73">
        <v>5.944</v>
      </c>
      <c r="L7268" s="73">
        <v>9.0879620356447269E-2</v>
      </c>
      <c r="M7268" s="73">
        <v>6.0348796203564472</v>
      </c>
      <c r="N7268" s="73">
        <v>5.9959780379985563</v>
      </c>
      <c r="O7268" s="73">
        <v>47.672000000000004</v>
      </c>
      <c r="P7268" s="73">
        <v>0.72887167927869356</v>
      </c>
      <c r="Q7268" s="73">
        <v>48.400871679278694</v>
      </c>
      <c r="R7268" s="73">
        <v>48.088873658725973</v>
      </c>
      <c r="S7268" s="73">
        <v>3.9879999999999995</v>
      </c>
      <c r="T7268" s="73">
        <v>6.0973742594466966E-2</v>
      </c>
      <c r="U7268" s="73">
        <v>4.0489737425944661</v>
      </c>
      <c r="V7268" s="73">
        <v>4.0228735557769584</v>
      </c>
      <c r="W7268" s="73">
        <v>58.716000000000001</v>
      </c>
      <c r="X7268" s="73">
        <v>0.89772674778754347</v>
      </c>
      <c r="Y7268" s="73">
        <v>59.613726747787538</v>
      </c>
      <c r="Z7268" s="73">
        <v>59.229449273069186</v>
      </c>
      <c r="AA7268" s="57"/>
      <c r="AB7268" s="73">
        <v>2.114999999999998</v>
      </c>
      <c r="AC7268" s="73">
        <v>3.2336877027908106E-2</v>
      </c>
      <c r="AD7268" s="73">
        <v>2.147336877027906</v>
      </c>
      <c r="AE7268" s="73">
        <v>2.1334948772488112</v>
      </c>
      <c r="AF7268" s="73">
        <v>2.6739999999999977</v>
      </c>
      <c r="AG7268" s="73">
        <v>4.0883597717553802E-2</v>
      </c>
      <c r="AH7268" s="73">
        <v>2.7148835977175514</v>
      </c>
      <c r="AI7268" s="73">
        <v>2.6973831214010979</v>
      </c>
      <c r="AJ7268" s="73">
        <v>40.222999999999985</v>
      </c>
      <c r="AK7268" s="73">
        <v>0.61498165706550756</v>
      </c>
      <c r="AL7268" s="73">
        <v>40.837981657065491</v>
      </c>
      <c r="AM7268" s="73">
        <v>40.57473496339432</v>
      </c>
      <c r="AN7268" s="73">
        <v>2.4299999999999984</v>
      </c>
      <c r="AO7268" s="73">
        <v>3.7153007649085919E-2</v>
      </c>
      <c r="AP7268" s="73">
        <v>2.4671530076490842</v>
      </c>
      <c r="AQ7268" s="73">
        <v>2.4512494334348052</v>
      </c>
      <c r="AR7268" s="73">
        <v>47.441999999999979</v>
      </c>
      <c r="AS7268" s="73">
        <v>0.72535513946005536</v>
      </c>
      <c r="AT7268" s="73">
        <v>48.167355139460028</v>
      </c>
      <c r="AU7268" s="73">
        <v>47.856862395479034</v>
      </c>
    </row>
    <row r="7269" spans="1:47" ht="12.95">
      <c r="A7269" s="61">
        <v>45594</v>
      </c>
      <c r="B7269" s="58">
        <v>18</v>
      </c>
      <c r="C7269" s="58" t="s">
        <v>17</v>
      </c>
      <c r="D7269" s="59">
        <v>33.334184</v>
      </c>
      <c r="E7269" s="57">
        <v>6.5909769999999996E-3</v>
      </c>
      <c r="F7269" s="57"/>
      <c r="G7269" s="73">
        <v>1.1120000000000001</v>
      </c>
      <c r="H7269" s="73">
        <v>1.1972447428252316E-2</v>
      </c>
      <c r="I7269" s="73">
        <v>1.1239724474282524</v>
      </c>
      <c r="J7269" s="73">
        <v>1.116564370878619</v>
      </c>
      <c r="K7269" s="73">
        <v>6.7439999999999998</v>
      </c>
      <c r="L7269" s="73">
        <v>7.2609879007314401E-2</v>
      </c>
      <c r="M7269" s="73">
        <v>6.8166098790073137</v>
      </c>
      <c r="N7269" s="73">
        <v>6.7716817600768033</v>
      </c>
      <c r="O7269" s="73">
        <v>44.392000000000003</v>
      </c>
      <c r="P7269" s="73">
        <v>0.4779504372616698</v>
      </c>
      <c r="Q7269" s="73">
        <v>44.869950437261672</v>
      </c>
      <c r="R7269" s="73">
        <v>44.57421362593854</v>
      </c>
      <c r="S7269" s="73">
        <v>3.6639999999999993</v>
      </c>
      <c r="T7269" s="73">
        <v>3.9448783612514811E-2</v>
      </c>
      <c r="U7269" s="73">
        <v>3.7034487836125143</v>
      </c>
      <c r="V7269" s="73">
        <v>3.6790394378590463</v>
      </c>
      <c r="W7269" s="73">
        <v>55.912000000000006</v>
      </c>
      <c r="X7269" s="73">
        <v>0.60198154730975129</v>
      </c>
      <c r="Y7269" s="73">
        <v>56.513981547309754</v>
      </c>
      <c r="Z7269" s="73">
        <v>56.14149919475301</v>
      </c>
      <c r="AA7269" s="57"/>
      <c r="AB7269" s="73">
        <v>2.114999999999998</v>
      </c>
      <c r="AC7269" s="73">
        <v>2.277133661038995E-2</v>
      </c>
      <c r="AD7269" s="73">
        <v>2.1377713366103879</v>
      </c>
      <c r="AE7269" s="73">
        <v>2.1236813348995294</v>
      </c>
      <c r="AF7269" s="73">
        <v>2.5069999999999979</v>
      </c>
      <c r="AG7269" s="73">
        <v>2.699183966063717E-2</v>
      </c>
      <c r="AH7269" s="73">
        <v>2.5339918396606351</v>
      </c>
      <c r="AI7269" s="73">
        <v>2.5172903577272443</v>
      </c>
      <c r="AJ7269" s="73">
        <v>37.540000000000013</v>
      </c>
      <c r="AK7269" s="73">
        <v>0.40417776659765475</v>
      </c>
      <c r="AL7269" s="73">
        <v>37.944177766597669</v>
      </c>
      <c r="AM7269" s="73">
        <v>37.694088563654113</v>
      </c>
      <c r="AN7269" s="73">
        <v>2.2259999999999986</v>
      </c>
      <c r="AO7269" s="73">
        <v>2.3966428035332409E-2</v>
      </c>
      <c r="AP7269" s="73">
        <v>2.2499664280353309</v>
      </c>
      <c r="AQ7269" s="73">
        <v>2.235136951057378</v>
      </c>
      <c r="AR7269" s="73">
        <v>44.388000000000005</v>
      </c>
      <c r="AS7269" s="73">
        <v>0.47790737090401425</v>
      </c>
      <c r="AT7269" s="73">
        <v>44.865907370904019</v>
      </c>
      <c r="AU7269" s="73">
        <v>44.570197207338261</v>
      </c>
    </row>
    <row r="7270" spans="1:47" ht="12.95">
      <c r="A7270" s="61">
        <v>45594</v>
      </c>
      <c r="B7270" s="58">
        <v>19</v>
      </c>
      <c r="C7270" s="58" t="s">
        <v>17</v>
      </c>
      <c r="D7270" s="59">
        <v>43.872165000000003</v>
      </c>
      <c r="E7270" s="57">
        <v>6.9239339999999996E-3</v>
      </c>
      <c r="F7270" s="57"/>
      <c r="G7270" s="73">
        <v>1.1120000000000001</v>
      </c>
      <c r="H7270" s="73">
        <v>1.1690581928346778E-2</v>
      </c>
      <c r="I7270" s="73">
        <v>1.1236905819283469</v>
      </c>
      <c r="J7270" s="73">
        <v>1.1159102225026534</v>
      </c>
      <c r="K7270" s="73">
        <v>7.5439999999999987</v>
      </c>
      <c r="L7270" s="73">
        <v>7.9310926319647548E-2</v>
      </c>
      <c r="M7270" s="73">
        <v>7.6233109263196459</v>
      </c>
      <c r="N7270" s="73">
        <v>7.5705276246043294</v>
      </c>
      <c r="O7270" s="73">
        <v>42.991999999999997</v>
      </c>
      <c r="P7270" s="73">
        <v>0.45197976462543582</v>
      </c>
      <c r="Q7270" s="73">
        <v>43.443979764625432</v>
      </c>
      <c r="R7270" s="73">
        <v>43.143176516037826</v>
      </c>
      <c r="S7270" s="73">
        <v>3.5679999999999996</v>
      </c>
      <c r="T7270" s="73">
        <v>3.7510788057860879E-2</v>
      </c>
      <c r="U7270" s="73">
        <v>3.6055107880578605</v>
      </c>
      <c r="V7270" s="73">
        <v>3.5805464693250597</v>
      </c>
      <c r="W7270" s="73">
        <v>55.215999999999994</v>
      </c>
      <c r="X7270" s="73">
        <v>0.58049206093129102</v>
      </c>
      <c r="Y7270" s="73">
        <v>55.796492060931286</v>
      </c>
      <c r="Z7270" s="73">
        <v>55.41016083246987</v>
      </c>
      <c r="AA7270" s="57"/>
      <c r="AB7270" s="73">
        <v>2.114999999999998</v>
      </c>
      <c r="AC7270" s="73">
        <v>2.2235234512997672E-2</v>
      </c>
      <c r="AD7270" s="73">
        <v>2.1372352345129957</v>
      </c>
      <c r="AE7270" s="73">
        <v>2.1224371588067532</v>
      </c>
      <c r="AF7270" s="73">
        <v>2.7879999999999994</v>
      </c>
      <c r="AG7270" s="73">
        <v>2.9310559726826269E-2</v>
      </c>
      <c r="AH7270" s="73">
        <v>2.8173105597268258</v>
      </c>
      <c r="AI7270" s="73">
        <v>2.7978036873537739</v>
      </c>
      <c r="AJ7270" s="73">
        <v>37.574000000000019</v>
      </c>
      <c r="AK7270" s="73">
        <v>0.39501971706448025</v>
      </c>
      <c r="AL7270" s="73">
        <v>37.969019717064498</v>
      </c>
      <c r="AM7270" s="73">
        <v>37.706124730498843</v>
      </c>
      <c r="AN7270" s="73">
        <v>2.2239999999999989</v>
      </c>
      <c r="AO7270" s="73">
        <v>2.3381163856693542E-2</v>
      </c>
      <c r="AP7270" s="73">
        <v>2.2473811638566925</v>
      </c>
      <c r="AQ7270" s="73">
        <v>2.2318204450053054</v>
      </c>
      <c r="AR7270" s="73">
        <v>44.701000000000015</v>
      </c>
      <c r="AS7270" s="73">
        <v>0.46994667516099775</v>
      </c>
      <c r="AT7270" s="73">
        <v>45.170946675161012</v>
      </c>
      <c r="AU7270" s="73">
        <v>44.858186021664672</v>
      </c>
    </row>
    <row r="7271" spans="1:47" ht="12.95">
      <c r="A7271" s="61">
        <v>45594</v>
      </c>
      <c r="B7271" s="58">
        <v>20</v>
      </c>
      <c r="C7271" s="58" t="s">
        <v>17</v>
      </c>
      <c r="D7271" s="59">
        <v>33.680104</v>
      </c>
      <c r="E7271" s="57">
        <v>6.8645329999999999E-3</v>
      </c>
      <c r="F7271" s="57"/>
      <c r="G7271" s="73">
        <v>1.1120000000000001</v>
      </c>
      <c r="H7271" s="73">
        <v>7.4575419690709735E-3</v>
      </c>
      <c r="I7271" s="73">
        <v>1.1194575419690711</v>
      </c>
      <c r="J7271" s="73">
        <v>1.1117729887301255</v>
      </c>
      <c r="K7271" s="73">
        <v>7.5599999999999978</v>
      </c>
      <c r="L7271" s="73">
        <v>5.0700555113468111E-2</v>
      </c>
      <c r="M7271" s="73">
        <v>7.6107005551134659</v>
      </c>
      <c r="N7271" s="73">
        <v>7.558456649999771</v>
      </c>
      <c r="O7271" s="73">
        <v>40.971999999999994</v>
      </c>
      <c r="P7271" s="73">
        <v>0.27477554816256822</v>
      </c>
      <c r="Q7271" s="73">
        <v>41.24677554816256</v>
      </c>
      <c r="R7271" s="73">
        <v>40.963635696268604</v>
      </c>
      <c r="S7271" s="73">
        <v>3.3959999999999995</v>
      </c>
      <c r="T7271" s="73">
        <v>2.2775011265256311E-2</v>
      </c>
      <c r="U7271" s="73">
        <v>3.418775011265256</v>
      </c>
      <c r="V7271" s="73">
        <v>3.3953067173808504</v>
      </c>
      <c r="W7271" s="73">
        <v>53.039999999999992</v>
      </c>
      <c r="X7271" s="73">
        <v>0.35570865651036365</v>
      </c>
      <c r="Y7271" s="73">
        <v>53.395708656510351</v>
      </c>
      <c r="Z7271" s="73">
        <v>53.029172052379351</v>
      </c>
      <c r="AA7271" s="57"/>
      <c r="AB7271" s="73">
        <v>2.1149999999999989</v>
      </c>
      <c r="AC7271" s="73">
        <v>1.4184083871029766E-2</v>
      </c>
      <c r="AD7271" s="73">
        <v>2.1291840838710288</v>
      </c>
      <c r="AE7271" s="73">
        <v>2.1145682294642212</v>
      </c>
      <c r="AF7271" s="73">
        <v>2.8179999999999987</v>
      </c>
      <c r="AG7271" s="73">
        <v>1.8898698982771574E-2</v>
      </c>
      <c r="AH7271" s="73">
        <v>2.8368986989827705</v>
      </c>
      <c r="AI7271" s="73">
        <v>2.8174247142459463</v>
      </c>
      <c r="AJ7271" s="73">
        <v>37.028999999999989</v>
      </c>
      <c r="AK7271" s="73">
        <v>0.24833212371648289</v>
      </c>
      <c r="AL7271" s="73">
        <v>37.277332123716469</v>
      </c>
      <c r="AM7271" s="73">
        <v>37.02144064720126</v>
      </c>
      <c r="AN7271" s="73">
        <v>2.1979999999999995</v>
      </c>
      <c r="AO7271" s="73">
        <v>1.4740716949656471E-2</v>
      </c>
      <c r="AP7271" s="73">
        <v>2.2127407169496558</v>
      </c>
      <c r="AQ7271" s="73">
        <v>2.197551285277711</v>
      </c>
      <c r="AR7271" s="73">
        <v>44.159999999999989</v>
      </c>
      <c r="AS7271" s="73">
        <v>0.29615562351994068</v>
      </c>
      <c r="AT7271" s="73">
        <v>44.456155623519919</v>
      </c>
      <c r="AU7271" s="73">
        <v>44.150984876189142</v>
      </c>
    </row>
    <row r="7272" spans="1:47" ht="12.95">
      <c r="A7272" s="61">
        <v>45594</v>
      </c>
      <c r="B7272" s="58">
        <v>21</v>
      </c>
      <c r="C7272" s="58" t="s">
        <v>17</v>
      </c>
      <c r="D7272" s="59">
        <v>30.235949999999999</v>
      </c>
      <c r="E7272" s="57">
        <v>6.6885299999999998E-3</v>
      </c>
      <c r="F7272" s="57"/>
      <c r="G7272" s="73">
        <v>1.1120000000000001</v>
      </c>
      <c r="H7272" s="73">
        <v>1.1383929791488103E-2</v>
      </c>
      <c r="I7272" s="73">
        <v>1.1233839297914883</v>
      </c>
      <c r="J7272" s="73">
        <v>1.11587014267556</v>
      </c>
      <c r="K7272" s="73">
        <v>7.2119999999999989</v>
      </c>
      <c r="L7272" s="73">
        <v>7.3831746093715997E-2</v>
      </c>
      <c r="M7272" s="73">
        <v>7.2858317460937148</v>
      </c>
      <c r="N7272" s="73">
        <v>7.2371002418850141</v>
      </c>
      <c r="O7272" s="73">
        <v>37.503999999999998</v>
      </c>
      <c r="P7272" s="73">
        <v>0.38394145944241892</v>
      </c>
      <c r="Q7272" s="73">
        <v>37.887941459442416</v>
      </c>
      <c r="R7272" s="73">
        <v>37.63452682635269</v>
      </c>
      <c r="S7272" s="73">
        <v>3.1240000000000001</v>
      </c>
      <c r="T7272" s="73">
        <v>3.1981471824288524E-2</v>
      </c>
      <c r="U7272" s="73">
        <v>3.1559814718242887</v>
      </c>
      <c r="V7272" s="73">
        <v>3.1348725950705476</v>
      </c>
      <c r="W7272" s="73">
        <v>48.951999999999998</v>
      </c>
      <c r="X7272" s="73">
        <v>0.50113860715191161</v>
      </c>
      <c r="Y7272" s="73">
        <v>49.453138607151914</v>
      </c>
      <c r="Z7272" s="73">
        <v>49.122369805983809</v>
      </c>
      <c r="AA7272" s="57"/>
      <c r="AB7272" s="73">
        <v>2.1149999999999993</v>
      </c>
      <c r="AC7272" s="73">
        <v>2.1651988767083932E-2</v>
      </c>
      <c r="AD7272" s="73">
        <v>2.1366519887670834</v>
      </c>
      <c r="AE7272" s="73">
        <v>2.122360927840655</v>
      </c>
      <c r="AF7272" s="73">
        <v>2.6699999999999986</v>
      </c>
      <c r="AG7272" s="73">
        <v>2.7333716315893184E-2</v>
      </c>
      <c r="AH7272" s="73">
        <v>2.6973337163158919</v>
      </c>
      <c r="AI7272" s="73">
        <v>2.6792925188343015</v>
      </c>
      <c r="AJ7272" s="73">
        <v>34.672000000000004</v>
      </c>
      <c r="AK7272" s="73">
        <v>0.35494929292308958</v>
      </c>
      <c r="AL7272" s="73">
        <v>35.026949292923092</v>
      </c>
      <c r="AM7272" s="73">
        <v>34.792670491768895</v>
      </c>
      <c r="AN7272" s="73">
        <v>2.101999999999999</v>
      </c>
      <c r="AO7272" s="73">
        <v>2.1518903256931638E-2</v>
      </c>
      <c r="AP7272" s="73">
        <v>2.1235189032569308</v>
      </c>
      <c r="AQ7272" s="73">
        <v>2.1093156833669298</v>
      </c>
      <c r="AR7272" s="73">
        <v>41.558999999999997</v>
      </c>
      <c r="AS7272" s="73">
        <v>0.42545390126299831</v>
      </c>
      <c r="AT7272" s="73">
        <v>41.984453901262995</v>
      </c>
      <c r="AU7272" s="73">
        <v>41.70363962181078</v>
      </c>
    </row>
    <row r="7273" spans="1:47" ht="12.95">
      <c r="A7273" s="61">
        <v>45594</v>
      </c>
      <c r="B7273" s="58">
        <v>22</v>
      </c>
      <c r="C7273" s="58" t="s">
        <v>17</v>
      </c>
      <c r="D7273" s="59">
        <v>27.690390000000001</v>
      </c>
      <c r="E7273" s="57">
        <v>6.750959E-3</v>
      </c>
      <c r="F7273" s="57"/>
      <c r="G7273" s="73">
        <v>1.1120000000000001</v>
      </c>
      <c r="H7273" s="73">
        <v>9.3563812056541937E-3</v>
      </c>
      <c r="I7273" s="73">
        <v>1.1213563812056544</v>
      </c>
      <c r="J7273" s="73">
        <v>1.1137861502517465</v>
      </c>
      <c r="K7273" s="73">
        <v>6.8199999999999976</v>
      </c>
      <c r="L7273" s="73">
        <v>5.7383560991512206E-2</v>
      </c>
      <c r="M7273" s="73">
        <v>6.8773835609915102</v>
      </c>
      <c r="N7273" s="73">
        <v>6.8309546265439822</v>
      </c>
      <c r="O7273" s="73">
        <v>34.475999999999985</v>
      </c>
      <c r="P7273" s="73">
        <v>0.29008147342278218</v>
      </c>
      <c r="Q7273" s="73">
        <v>34.766081473422766</v>
      </c>
      <c r="R7273" s="73">
        <v>34.531377082805029</v>
      </c>
      <c r="S7273" s="73">
        <v>2.8159999999999994</v>
      </c>
      <c r="T7273" s="73">
        <v>2.3693857441656654E-2</v>
      </c>
      <c r="U7273" s="73">
        <v>2.8396938574416559</v>
      </c>
      <c r="V7273" s="73">
        <v>2.8205232006375156</v>
      </c>
      <c r="W7273" s="73">
        <v>45.223999999999982</v>
      </c>
      <c r="X7273" s="73">
        <v>0.38051527306160521</v>
      </c>
      <c r="Y7273" s="73">
        <v>45.60451527306158</v>
      </c>
      <c r="Z7273" s="73">
        <v>45.296641060238272</v>
      </c>
      <c r="AA7273" s="57"/>
      <c r="AB7273" s="73">
        <v>2.1149999999999993</v>
      </c>
      <c r="AC7273" s="73">
        <v>1.7795635116869254E-2</v>
      </c>
      <c r="AD7273" s="73">
        <v>2.1327956351168686</v>
      </c>
      <c r="AE7273" s="73">
        <v>2.1183972192288159</v>
      </c>
      <c r="AF7273" s="73">
        <v>2.5409999999999973</v>
      </c>
      <c r="AG7273" s="73">
        <v>2.1380004175869854E-2</v>
      </c>
      <c r="AH7273" s="73">
        <v>2.5623800041758673</v>
      </c>
      <c r="AI7273" s="73">
        <v>2.5450814818252563</v>
      </c>
      <c r="AJ7273" s="73">
        <v>32.241000000000007</v>
      </c>
      <c r="AK7273" s="73">
        <v>0.2712761568808425</v>
      </c>
      <c r="AL7273" s="73">
        <v>32.512276156880851</v>
      </c>
      <c r="AM7273" s="73">
        <v>32.292787113549068</v>
      </c>
      <c r="AN7273" s="73">
        <v>1.9389999999999987</v>
      </c>
      <c r="AO7273" s="73">
        <v>1.6314769026765708E-2</v>
      </c>
      <c r="AP7273" s="73">
        <v>1.9553147690267645</v>
      </c>
      <c r="AQ7273" s="73">
        <v>1.9421145191889704</v>
      </c>
      <c r="AR7273" s="73">
        <v>38.836000000000006</v>
      </c>
      <c r="AS7273" s="73">
        <v>0.3267665652003473</v>
      </c>
      <c r="AT7273" s="73">
        <v>39.16276656520035</v>
      </c>
      <c r="AU7273" s="73">
        <v>38.898380333792112</v>
      </c>
    </row>
    <row r="7274" spans="1:47" ht="12.95">
      <c r="A7274" s="61">
        <v>45594</v>
      </c>
      <c r="B7274" s="58">
        <v>23</v>
      </c>
      <c r="C7274" s="58" t="s">
        <v>17</v>
      </c>
      <c r="D7274" s="59">
        <v>21.047042999999999</v>
      </c>
      <c r="E7274" s="57">
        <v>6.8359739999999999E-3</v>
      </c>
      <c r="F7274" s="57"/>
      <c r="G7274" s="73">
        <v>1.1119999999999999</v>
      </c>
      <c r="H7274" s="73">
        <v>9.5394512924561903E-3</v>
      </c>
      <c r="I7274" s="73">
        <v>1.1215394512924561</v>
      </c>
      <c r="J7274" s="73">
        <v>1.1138726367634466</v>
      </c>
      <c r="K7274" s="73">
        <v>6.4239999999999968</v>
      </c>
      <c r="L7274" s="73">
        <v>5.5109204229081422E-2</v>
      </c>
      <c r="M7274" s="73">
        <v>6.4791092042290783</v>
      </c>
      <c r="N7274" s="73">
        <v>6.4348181821658077</v>
      </c>
      <c r="O7274" s="73">
        <v>32.111999999999995</v>
      </c>
      <c r="P7274" s="73">
        <v>0.27547739199941829</v>
      </c>
      <c r="Q7274" s="73">
        <v>32.387477391999411</v>
      </c>
      <c r="R7274" s="73">
        <v>32.166077438622118</v>
      </c>
      <c r="S7274" s="73">
        <v>2.5799999999999996</v>
      </c>
      <c r="T7274" s="73">
        <v>2.213289958141814E-2</v>
      </c>
      <c r="U7274" s="73">
        <v>2.6021328995814179</v>
      </c>
      <c r="V7274" s="73">
        <v>2.5843447867353349</v>
      </c>
      <c r="W7274" s="73">
        <v>42.227999999999987</v>
      </c>
      <c r="X7274" s="73">
        <v>0.362258947102374</v>
      </c>
      <c r="Y7274" s="73">
        <v>42.590258947102363</v>
      </c>
      <c r="Z7274" s="73">
        <v>42.299113044286706</v>
      </c>
      <c r="AA7274" s="57"/>
      <c r="AB7274" s="73">
        <v>2.1149999999999993</v>
      </c>
      <c r="AC7274" s="73">
        <v>1.8143830470813704E-2</v>
      </c>
      <c r="AD7274" s="73">
        <v>2.133143830470813</v>
      </c>
      <c r="AE7274" s="73">
        <v>2.1185617147074542</v>
      </c>
      <c r="AF7274" s="73">
        <v>2.464999999999999</v>
      </c>
      <c r="AG7274" s="73">
        <v>2.114635560782779E-2</v>
      </c>
      <c r="AH7274" s="73">
        <v>2.4861463556078269</v>
      </c>
      <c r="AI7274" s="73">
        <v>2.4691511237606969</v>
      </c>
      <c r="AJ7274" s="73">
        <v>30.198999999999987</v>
      </c>
      <c r="AK7274" s="73">
        <v>0.2590664474648241</v>
      </c>
      <c r="AL7274" s="73">
        <v>30.458066447464812</v>
      </c>
      <c r="AM7274" s="73">
        <v>30.249855897139671</v>
      </c>
      <c r="AN7274" s="73">
        <v>1.8109999999999999</v>
      </c>
      <c r="AO7274" s="73">
        <v>1.5535922923235758E-2</v>
      </c>
      <c r="AP7274" s="73">
        <v>1.8265359229232356</v>
      </c>
      <c r="AQ7274" s="73">
        <v>1.8140497708440664</v>
      </c>
      <c r="AR7274" s="73">
        <v>36.589999999999982</v>
      </c>
      <c r="AS7274" s="73">
        <v>0.31389255646670133</v>
      </c>
      <c r="AT7274" s="73">
        <v>36.903892556466687</v>
      </c>
      <c r="AU7274" s="73">
        <v>36.651618506451889</v>
      </c>
    </row>
    <row r="7275" spans="1:47" ht="12.95">
      <c r="A7275" s="61">
        <v>45594</v>
      </c>
      <c r="B7275" s="58">
        <v>24</v>
      </c>
      <c r="C7275" s="58" t="s">
        <v>16</v>
      </c>
      <c r="D7275" s="59">
        <v>15.572524</v>
      </c>
      <c r="E7275" s="57">
        <v>6.7560670000000001E-3</v>
      </c>
      <c r="F7275" s="57"/>
      <c r="G7275" s="73">
        <v>1.1120000000000001</v>
      </c>
      <c r="H7275" s="73">
        <v>1.4582253789886899E-2</v>
      </c>
      <c r="I7275" s="73">
        <v>1.1265822537898871</v>
      </c>
      <c r="J7275" s="73">
        <v>1.1189709886022716</v>
      </c>
      <c r="K7275" s="73">
        <v>6.227999999999998</v>
      </c>
      <c r="L7275" s="73">
        <v>8.1671112053431263E-2</v>
      </c>
      <c r="M7275" s="73">
        <v>6.3096711120534295</v>
      </c>
      <c r="N7275" s="73">
        <v>6.2670425512724321</v>
      </c>
      <c r="O7275" s="73">
        <v>30.367999999999995</v>
      </c>
      <c r="P7275" s="73">
        <v>0.39823190925475288</v>
      </c>
      <c r="Q7275" s="73">
        <v>30.766231909254749</v>
      </c>
      <c r="R7275" s="73">
        <v>30.558373185138286</v>
      </c>
      <c r="S7275" s="73">
        <v>2.3919999999999995</v>
      </c>
      <c r="T7275" s="73">
        <v>3.136758189335382E-2</v>
      </c>
      <c r="U7275" s="73">
        <v>2.4233675818933533</v>
      </c>
      <c r="V7275" s="73">
        <v>2.4069951481444538</v>
      </c>
      <c r="W7275" s="73">
        <v>40.099999999999994</v>
      </c>
      <c r="X7275" s="73">
        <v>0.52585285699142492</v>
      </c>
      <c r="Y7275" s="73">
        <v>40.625852856991415</v>
      </c>
      <c r="Z7275" s="73">
        <v>40.351381873157443</v>
      </c>
      <c r="AA7275" s="57"/>
      <c r="AB7275" s="73">
        <v>2.1149999999999993</v>
      </c>
      <c r="AC7275" s="73">
        <v>2.7735131983462929E-2</v>
      </c>
      <c r="AD7275" s="73">
        <v>2.1427351319834624</v>
      </c>
      <c r="AE7275" s="73">
        <v>2.1282586698685284</v>
      </c>
      <c r="AF7275" s="73">
        <v>2.368999999999998</v>
      </c>
      <c r="AG7275" s="73">
        <v>3.1065970528994631E-2</v>
      </c>
      <c r="AH7275" s="73">
        <v>2.4000659705289928</v>
      </c>
      <c r="AI7275" s="73">
        <v>2.3838509640276788</v>
      </c>
      <c r="AJ7275" s="73">
        <v>28.717000000000002</v>
      </c>
      <c r="AK7275" s="73">
        <v>0.37658145870879678</v>
      </c>
      <c r="AL7275" s="73">
        <v>29.093581458708798</v>
      </c>
      <c r="AM7275" s="73">
        <v>28.897023273103805</v>
      </c>
      <c r="AN7275" s="73">
        <v>1.6539999999999997</v>
      </c>
      <c r="AO7275" s="73">
        <v>2.1689791158698672E-2</v>
      </c>
      <c r="AP7275" s="73">
        <v>1.6756897911586983</v>
      </c>
      <c r="AQ7275" s="73">
        <v>1.6643687186584142</v>
      </c>
      <c r="AR7275" s="73">
        <v>34.854999999999997</v>
      </c>
      <c r="AS7275" s="73">
        <v>0.45707235237995303</v>
      </c>
      <c r="AT7275" s="73">
        <v>35.31207235237995</v>
      </c>
      <c r="AU7275" s="73">
        <v>35.07350162565843</v>
      </c>
    </row>
    <row r="7276" spans="1:47" ht="12.95">
      <c r="A7276" s="61">
        <v>45595</v>
      </c>
      <c r="B7276" s="58">
        <v>1</v>
      </c>
      <c r="C7276" s="58" t="s">
        <v>16</v>
      </c>
      <c r="D7276" s="59">
        <v>15.181424</v>
      </c>
      <c r="E7276" s="57">
        <v>6.3992550000000004E-3</v>
      </c>
      <c r="F7276" s="57"/>
      <c r="G7276" s="73">
        <v>1.1119999999999999</v>
      </c>
      <c r="H7276" s="73">
        <v>1.6747095403806773E-2</v>
      </c>
      <c r="I7276" s="73">
        <v>1.1287470954038066</v>
      </c>
      <c r="J7276" s="73">
        <v>1.1215239549098082</v>
      </c>
      <c r="K7276" s="73">
        <v>6.1120000000000001</v>
      </c>
      <c r="L7276" s="73">
        <v>9.2048783370563853E-2</v>
      </c>
      <c r="M7276" s="73">
        <v>6.2040487833705642</v>
      </c>
      <c r="N7276" s="73">
        <v>6.1643474931733362</v>
      </c>
      <c r="O7276" s="73">
        <v>29.408000000000001</v>
      </c>
      <c r="P7276" s="73">
        <v>0.44289440794527851</v>
      </c>
      <c r="Q7276" s="73">
        <v>29.85089440794528</v>
      </c>
      <c r="R7276" s="73">
        <v>29.659870922650761</v>
      </c>
      <c r="S7276" s="73">
        <v>2.3199999999999994</v>
      </c>
      <c r="T7276" s="73">
        <v>3.4939983216575279E-2</v>
      </c>
      <c r="U7276" s="73">
        <v>2.3549399832165747</v>
      </c>
      <c r="V7276" s="73">
        <v>2.3398701217542759</v>
      </c>
      <c r="W7276" s="73">
        <v>38.952000000000005</v>
      </c>
      <c r="X7276" s="73">
        <v>0.58663026993622447</v>
      </c>
      <c r="Y7276" s="73">
        <v>39.538630269936228</v>
      </c>
      <c r="Z7276" s="73">
        <v>39.285612492488177</v>
      </c>
      <c r="AA7276" s="57"/>
      <c r="AB7276" s="73">
        <v>2.1159999999999988</v>
      </c>
      <c r="AC7276" s="73">
        <v>3.1867674347531579E-2</v>
      </c>
      <c r="AD7276" s="73">
        <v>2.1478676743475305</v>
      </c>
      <c r="AE7276" s="73">
        <v>2.1341229213931237</v>
      </c>
      <c r="AF7276" s="73">
        <v>2.3199999999999994</v>
      </c>
      <c r="AG7276" s="73">
        <v>3.4939983216575279E-2</v>
      </c>
      <c r="AH7276" s="73">
        <v>2.3549399832165747</v>
      </c>
      <c r="AI7276" s="73">
        <v>2.3398701217542759</v>
      </c>
      <c r="AJ7276" s="73">
        <v>27.770000000000017</v>
      </c>
      <c r="AK7276" s="73">
        <v>0.41822557496736912</v>
      </c>
      <c r="AL7276" s="73">
        <v>28.188225574967387</v>
      </c>
      <c r="AM7276" s="73">
        <v>28.007841931515646</v>
      </c>
      <c r="AN7276" s="73">
        <v>1.597999999999999</v>
      </c>
      <c r="AO7276" s="73">
        <v>2.4066419474175548E-2</v>
      </c>
      <c r="AP7276" s="73">
        <v>1.6220664194741745</v>
      </c>
      <c r="AQ7276" s="73">
        <v>1.6116864028290223</v>
      </c>
      <c r="AR7276" s="73">
        <v>33.804000000000016</v>
      </c>
      <c r="AS7276" s="73">
        <v>0.50909965200565155</v>
      </c>
      <c r="AT7276" s="73">
        <v>34.313099652005668</v>
      </c>
      <c r="AU7276" s="73">
        <v>34.093521377492067</v>
      </c>
    </row>
    <row r="7277" spans="1:47" ht="12.95">
      <c r="A7277" s="61">
        <v>45595</v>
      </c>
      <c r="B7277" s="58">
        <v>2</v>
      </c>
      <c r="C7277" s="58" t="s">
        <v>16</v>
      </c>
      <c r="D7277" s="59">
        <v>14.509710999999999</v>
      </c>
      <c r="E7277" s="57">
        <v>6.2494860000000003E-3</v>
      </c>
      <c r="F7277" s="57"/>
      <c r="G7277" s="73">
        <v>1.1119999999999999</v>
      </c>
      <c r="H7277" s="73">
        <v>1.1024228339248744E-2</v>
      </c>
      <c r="I7277" s="73">
        <v>1.1230242283392486</v>
      </c>
      <c r="J7277" s="73">
        <v>1.1160059041465817</v>
      </c>
      <c r="K7277" s="73">
        <v>5.9799999999999986</v>
      </c>
      <c r="L7277" s="73">
        <v>5.9284968946679395E-2</v>
      </c>
      <c r="M7277" s="73">
        <v>6.0392849689466779</v>
      </c>
      <c r="N7277" s="73">
        <v>6.0015425420832358</v>
      </c>
      <c r="O7277" s="73">
        <v>28.6</v>
      </c>
      <c r="P7277" s="73">
        <v>0.28353680800585801</v>
      </c>
      <c r="Q7277" s="73">
        <v>28.883536808005861</v>
      </c>
      <c r="R7277" s="73">
        <v>28.703029549093745</v>
      </c>
      <c r="S7277" s="73">
        <v>2.2679999999999998</v>
      </c>
      <c r="T7277" s="73">
        <v>2.2484667152352655E-2</v>
      </c>
      <c r="U7277" s="73">
        <v>2.2904846671523527</v>
      </c>
      <c r="V7277" s="73">
        <v>2.2761703152917696</v>
      </c>
      <c r="W7277" s="73">
        <v>37.96</v>
      </c>
      <c r="X7277" s="73">
        <v>0.37633067244413876</v>
      </c>
      <c r="Y7277" s="73">
        <v>38.336330672444141</v>
      </c>
      <c r="Z7277" s="73">
        <v>38.096748310615332</v>
      </c>
      <c r="AA7277" s="57"/>
      <c r="AB7277" s="73">
        <v>2.1149999999999984</v>
      </c>
      <c r="AC7277" s="73">
        <v>2.0967844368265359E-2</v>
      </c>
      <c r="AD7277" s="73">
        <v>2.1359678443682637</v>
      </c>
      <c r="AE7277" s="73">
        <v>2.1226191432284343</v>
      </c>
      <c r="AF7277" s="73">
        <v>2.2929999999999979</v>
      </c>
      <c r="AG7277" s="73">
        <v>2.273251401249762E-2</v>
      </c>
      <c r="AH7277" s="73">
        <v>2.3157325140124954</v>
      </c>
      <c r="AI7277" s="73">
        <v>2.3012603760864296</v>
      </c>
      <c r="AJ7277" s="73">
        <v>27.13799999999998</v>
      </c>
      <c r="AK7277" s="73">
        <v>0.26904272362457937</v>
      </c>
      <c r="AL7277" s="73">
        <v>27.40704272362456</v>
      </c>
      <c r="AM7277" s="73">
        <v>27.235762793821866</v>
      </c>
      <c r="AN7277" s="73">
        <v>1.5619999999999992</v>
      </c>
      <c r="AO7277" s="73">
        <v>1.5485471821858391E-2</v>
      </c>
      <c r="AP7277" s="73">
        <v>1.5774854718218576</v>
      </c>
      <c r="AQ7277" s="73">
        <v>1.5676269984505036</v>
      </c>
      <c r="AR7277" s="73">
        <v>33.107999999999976</v>
      </c>
      <c r="AS7277" s="73">
        <v>0.32822855382720073</v>
      </c>
      <c r="AT7277" s="73">
        <v>33.436228553827178</v>
      </c>
      <c r="AU7277" s="73">
        <v>33.227269311587236</v>
      </c>
    </row>
    <row r="7278" spans="1:47" ht="12.95">
      <c r="A7278" s="61">
        <v>45595</v>
      </c>
      <c r="B7278" s="58">
        <v>3</v>
      </c>
      <c r="C7278" s="58" t="s">
        <v>16</v>
      </c>
      <c r="D7278" s="59">
        <v>13.217055</v>
      </c>
      <c r="E7278" s="57">
        <v>6.2063320000000002E-3</v>
      </c>
      <c r="F7278" s="57"/>
      <c r="G7278" s="73">
        <v>1.1119999999999999</v>
      </c>
      <c r="H7278" s="73">
        <v>1.3320200637748728E-2</v>
      </c>
      <c r="I7278" s="73">
        <v>1.1253202006377485</v>
      </c>
      <c r="J7278" s="73">
        <v>1.118336089866284</v>
      </c>
      <c r="K7278" s="73">
        <v>5.8959999999999981</v>
      </c>
      <c r="L7278" s="73">
        <v>7.06258120145382E-2</v>
      </c>
      <c r="M7278" s="73">
        <v>5.9666258120145361</v>
      </c>
      <c r="N7278" s="73">
        <v>5.929594951305404</v>
      </c>
      <c r="O7278" s="73">
        <v>27.991999999999997</v>
      </c>
      <c r="P7278" s="73">
        <v>0.33530490670131508</v>
      </c>
      <c r="Q7278" s="73">
        <v>28.327304906701311</v>
      </c>
      <c r="R7278" s="73">
        <v>28.151496247785094</v>
      </c>
      <c r="S7278" s="73">
        <v>2.2559999999999998</v>
      </c>
      <c r="T7278" s="73">
        <v>2.7023716401763608E-2</v>
      </c>
      <c r="U7278" s="73">
        <v>2.2830237164017633</v>
      </c>
      <c r="V7278" s="73">
        <v>2.2688545132539</v>
      </c>
      <c r="W7278" s="73">
        <v>37.255999999999993</v>
      </c>
      <c r="X7278" s="73">
        <v>0.44627463575536563</v>
      </c>
      <c r="Y7278" s="73">
        <v>37.702274635755359</v>
      </c>
      <c r="Z7278" s="73">
        <v>37.468281802210683</v>
      </c>
      <c r="AA7278" s="57"/>
      <c r="AB7278" s="73">
        <v>2.1149999999999984</v>
      </c>
      <c r="AC7278" s="73">
        <v>2.5334734126653363E-2</v>
      </c>
      <c r="AD7278" s="73">
        <v>2.1403347341266517</v>
      </c>
      <c r="AE7278" s="73">
        <v>2.1270511061755299</v>
      </c>
      <c r="AF7278" s="73">
        <v>2.2659999999999978</v>
      </c>
      <c r="AG7278" s="73">
        <v>2.7143502378721748E-2</v>
      </c>
      <c r="AH7278" s="73">
        <v>2.2931435023787197</v>
      </c>
      <c r="AI7278" s="73">
        <v>2.2789114924793146</v>
      </c>
      <c r="AJ7278" s="73">
        <v>26.765999999999995</v>
      </c>
      <c r="AK7278" s="73">
        <v>0.32061914592624319</v>
      </c>
      <c r="AL7278" s="73">
        <v>27.086619145926239</v>
      </c>
      <c r="AM7278" s="73">
        <v>26.918510594749065</v>
      </c>
      <c r="AN7278" s="73">
        <v>1.5659999999999985</v>
      </c>
      <c r="AO7278" s="73">
        <v>1.875848399164972E-2</v>
      </c>
      <c r="AP7278" s="73">
        <v>1.5847584839916482</v>
      </c>
      <c r="AQ7278" s="73">
        <v>1.5749229467001793</v>
      </c>
      <c r="AR7278" s="73">
        <v>32.712999999999987</v>
      </c>
      <c r="AS7278" s="73">
        <v>0.39185586642326797</v>
      </c>
      <c r="AT7278" s="73">
        <v>33.104855866423257</v>
      </c>
      <c r="AU7278" s="73">
        <v>32.899396140104088</v>
      </c>
    </row>
    <row r="7279" spans="1:47" ht="12.95">
      <c r="A7279" s="61">
        <v>45595</v>
      </c>
      <c r="B7279" s="58">
        <v>4</v>
      </c>
      <c r="C7279" s="58" t="s">
        <v>16</v>
      </c>
      <c r="D7279" s="59">
        <v>12.745072</v>
      </c>
      <c r="E7279" s="57">
        <v>6.2376239999999998E-3</v>
      </c>
      <c r="F7279" s="57"/>
      <c r="G7279" s="73">
        <v>1.1120000000000001</v>
      </c>
      <c r="H7279" s="73">
        <v>1.2792680562546729E-2</v>
      </c>
      <c r="I7279" s="73">
        <v>1.1247926805625468</v>
      </c>
      <c r="J7279" s="73">
        <v>1.1177766467432455</v>
      </c>
      <c r="K7279" s="73">
        <v>5.879999999999999</v>
      </c>
      <c r="L7279" s="73">
        <v>6.7644749737207507E-2</v>
      </c>
      <c r="M7279" s="73">
        <v>5.9476447497372069</v>
      </c>
      <c r="N7279" s="73">
        <v>5.9105455781027718</v>
      </c>
      <c r="O7279" s="73">
        <v>27.884000000000004</v>
      </c>
      <c r="P7279" s="73">
        <v>0.32078336763134258</v>
      </c>
      <c r="Q7279" s="73">
        <v>28.204783367631347</v>
      </c>
      <c r="R7279" s="73">
        <v>28.028852533982608</v>
      </c>
      <c r="S7279" s="73">
        <v>2.2520000000000002</v>
      </c>
      <c r="T7279" s="73">
        <v>2.5907478980984923E-2</v>
      </c>
      <c r="U7279" s="73">
        <v>2.277907478980985</v>
      </c>
      <c r="V7279" s="73">
        <v>2.2636987486203135</v>
      </c>
      <c r="W7279" s="73">
        <v>37.128000000000007</v>
      </c>
      <c r="X7279" s="73">
        <v>0.42712827691208177</v>
      </c>
      <c r="Y7279" s="73">
        <v>37.555128276912086</v>
      </c>
      <c r="Z7279" s="73">
        <v>37.320873507448937</v>
      </c>
      <c r="AA7279" s="57"/>
      <c r="AB7279" s="73">
        <v>2.1149999999999989</v>
      </c>
      <c r="AC7279" s="73">
        <v>2.4331402328944526E-2</v>
      </c>
      <c r="AD7279" s="73">
        <v>2.1393314023289434</v>
      </c>
      <c r="AE7279" s="73">
        <v>2.1259870574298225</v>
      </c>
      <c r="AF7279" s="73">
        <v>2.2669999999999972</v>
      </c>
      <c r="AG7279" s="73">
        <v>2.60800421180696E-2</v>
      </c>
      <c r="AH7279" s="73">
        <v>2.293080042118067</v>
      </c>
      <c r="AI7279" s="73">
        <v>2.2787766710134303</v>
      </c>
      <c r="AJ7279" s="73">
        <v>26.668999999999983</v>
      </c>
      <c r="AK7279" s="73">
        <v>0.30680575352748063</v>
      </c>
      <c r="AL7279" s="73">
        <v>26.975805753527464</v>
      </c>
      <c r="AM7279" s="73">
        <v>26.80754082013992</v>
      </c>
      <c r="AN7279" s="73">
        <v>1.5639999999999985</v>
      </c>
      <c r="AO7279" s="73">
        <v>1.7992583093366061E-2</v>
      </c>
      <c r="AP7279" s="73">
        <v>1.5819925830933645</v>
      </c>
      <c r="AQ7279" s="73">
        <v>1.5721247081892393</v>
      </c>
      <c r="AR7279" s="73">
        <v>32.614999999999981</v>
      </c>
      <c r="AS7279" s="73">
        <v>0.37520978106786079</v>
      </c>
      <c r="AT7279" s="73">
        <v>32.99020978106784</v>
      </c>
      <c r="AU7279" s="73">
        <v>32.784429256772412</v>
      </c>
    </row>
    <row r="7280" spans="1:47" ht="12.95">
      <c r="A7280" s="61">
        <v>45595</v>
      </c>
      <c r="B7280" s="58">
        <v>5</v>
      </c>
      <c r="C7280" s="58" t="s">
        <v>16</v>
      </c>
      <c r="D7280" s="59">
        <v>13.757605</v>
      </c>
      <c r="E7280" s="57">
        <v>6.0920530000000001E-3</v>
      </c>
      <c r="F7280" s="57"/>
      <c r="G7280" s="73">
        <v>1.1120000000000001</v>
      </c>
      <c r="H7280" s="73">
        <v>1.5588137992671511E-2</v>
      </c>
      <c r="I7280" s="73">
        <v>1.1275881379926715</v>
      </c>
      <c r="J7280" s="73">
        <v>1.1207188112938489</v>
      </c>
      <c r="K7280" s="73">
        <v>5.9279999999999982</v>
      </c>
      <c r="L7280" s="73">
        <v>8.3099354335032988E-2</v>
      </c>
      <c r="M7280" s="73">
        <v>6.0110993543350313</v>
      </c>
      <c r="N7280" s="73">
        <v>5.974479418480156</v>
      </c>
      <c r="O7280" s="73">
        <v>28.151999999999997</v>
      </c>
      <c r="P7280" s="73">
        <v>0.39463782443317297</v>
      </c>
      <c r="Q7280" s="73">
        <v>28.546637824433169</v>
      </c>
      <c r="R7280" s="73">
        <v>28.372730193834915</v>
      </c>
      <c r="S7280" s="73">
        <v>2.2999999999999998</v>
      </c>
      <c r="T7280" s="73">
        <v>3.2241652322971645E-2</v>
      </c>
      <c r="U7280" s="73">
        <v>2.3322416523229714</v>
      </c>
      <c r="V7280" s="73">
        <v>2.3180335125682121</v>
      </c>
      <c r="W7280" s="73">
        <v>37.49199999999999</v>
      </c>
      <c r="X7280" s="73">
        <v>0.52556696908384914</v>
      </c>
      <c r="Y7280" s="73">
        <v>38.017566969083845</v>
      </c>
      <c r="Z7280" s="73">
        <v>37.785961936177131</v>
      </c>
      <c r="AA7280" s="57"/>
      <c r="AB7280" s="73">
        <v>2.1149999999999989</v>
      </c>
      <c r="AC7280" s="73">
        <v>2.9648302027428262E-2</v>
      </c>
      <c r="AD7280" s="73">
        <v>2.1446483020274272</v>
      </c>
      <c r="AE7280" s="73">
        <v>2.131582990905116</v>
      </c>
      <c r="AF7280" s="73">
        <v>2.320999999999998</v>
      </c>
      <c r="AG7280" s="73">
        <v>3.2536032626790057E-2</v>
      </c>
      <c r="AH7280" s="73">
        <v>2.353536032626788</v>
      </c>
      <c r="AI7280" s="73">
        <v>2.3391981663786159</v>
      </c>
      <c r="AJ7280" s="73">
        <v>26.794999999999998</v>
      </c>
      <c r="AK7280" s="73">
        <v>0.37561524956261966</v>
      </c>
      <c r="AL7280" s="73">
        <v>27.170615249562619</v>
      </c>
      <c r="AM7280" s="73">
        <v>27.005090421419673</v>
      </c>
      <c r="AN7280" s="73">
        <v>1.6199999999999992</v>
      </c>
      <c r="AO7280" s="73">
        <v>2.270933772313654E-2</v>
      </c>
      <c r="AP7280" s="73">
        <v>1.6427093377231357</v>
      </c>
      <c r="AQ7280" s="73">
        <v>1.6327018653741314</v>
      </c>
      <c r="AR7280" s="73">
        <v>32.850999999999992</v>
      </c>
      <c r="AS7280" s="73">
        <v>0.4605089219399745</v>
      </c>
      <c r="AT7280" s="73">
        <v>33.311508921939968</v>
      </c>
      <c r="AU7280" s="73">
        <v>33.108573444077535</v>
      </c>
    </row>
    <row r="7281" spans="1:47" ht="12.95">
      <c r="A7281" s="61">
        <v>45595</v>
      </c>
      <c r="B7281" s="58">
        <v>6</v>
      </c>
      <c r="C7281" s="58" t="s">
        <v>16</v>
      </c>
      <c r="D7281" s="59">
        <v>20.32856</v>
      </c>
      <c r="E7281" s="57">
        <v>6.2065389999999996E-3</v>
      </c>
      <c r="F7281" s="57"/>
      <c r="G7281" s="73">
        <v>1.1120000000000001</v>
      </c>
      <c r="H7281" s="73">
        <v>1.2112334491973421E-2</v>
      </c>
      <c r="I7281" s="73">
        <v>1.1241123344919735</v>
      </c>
      <c r="J7281" s="73">
        <v>1.1171354874475679</v>
      </c>
      <c r="K7281" s="73">
        <v>6.0839999999999961</v>
      </c>
      <c r="L7281" s="73">
        <v>6.6269283317595531E-2</v>
      </c>
      <c r="M7281" s="73">
        <v>6.1502692833175914</v>
      </c>
      <c r="N7281" s="73">
        <v>6.1120973971501789</v>
      </c>
      <c r="O7281" s="73">
        <v>29.404</v>
      </c>
      <c r="P7281" s="73">
        <v>0.32027975126077912</v>
      </c>
      <c r="Q7281" s="73">
        <v>29.724279751260781</v>
      </c>
      <c r="R7281" s="73">
        <v>29.539794849737671</v>
      </c>
      <c r="S7281" s="73">
        <v>2.371999999999999</v>
      </c>
      <c r="T7281" s="73">
        <v>2.5836742279641133E-2</v>
      </c>
      <c r="U7281" s="73">
        <v>2.3978367422796403</v>
      </c>
      <c r="V7281" s="73">
        <v>2.3829544750230487</v>
      </c>
      <c r="W7281" s="73">
        <v>38.971999999999994</v>
      </c>
      <c r="X7281" s="73">
        <v>0.42449811134998922</v>
      </c>
      <c r="Y7281" s="73">
        <v>39.396498111349985</v>
      </c>
      <c r="Z7281" s="73">
        <v>39.151982209358465</v>
      </c>
      <c r="AA7281" s="57"/>
      <c r="AB7281" s="73">
        <v>2.1149999999999989</v>
      </c>
      <c r="AC7281" s="73">
        <v>2.3037398786442238E-2</v>
      </c>
      <c r="AD7281" s="73">
        <v>2.1380373987864409</v>
      </c>
      <c r="AE7281" s="73">
        <v>2.1247675862874145</v>
      </c>
      <c r="AF7281" s="73">
        <v>2.3659999999999983</v>
      </c>
      <c r="AG7281" s="73">
        <v>2.5771387956842709E-2</v>
      </c>
      <c r="AH7281" s="73">
        <v>2.3917713879568412</v>
      </c>
      <c r="AI7281" s="73">
        <v>2.376926765558403</v>
      </c>
      <c r="AJ7281" s="73">
        <v>27.957999999999995</v>
      </c>
      <c r="AK7281" s="73">
        <v>0.30452935946636039</v>
      </c>
      <c r="AL7281" s="73">
        <v>28.262529359466356</v>
      </c>
      <c r="AM7281" s="73">
        <v>28.087116868758184</v>
      </c>
      <c r="AN7281" s="73">
        <v>1.6759999999999995</v>
      </c>
      <c r="AO7281" s="73">
        <v>1.8255640835024681E-2</v>
      </c>
      <c r="AP7281" s="73">
        <v>1.6942556408350242</v>
      </c>
      <c r="AQ7281" s="73">
        <v>1.6837401771242115</v>
      </c>
      <c r="AR7281" s="73">
        <v>34.114999999999995</v>
      </c>
      <c r="AS7281" s="73">
        <v>0.37159378704467</v>
      </c>
      <c r="AT7281" s="73">
        <v>34.486593787044661</v>
      </c>
      <c r="AU7281" s="73">
        <v>34.272551397728215</v>
      </c>
    </row>
    <row r="7282" spans="1:47" ht="12.95">
      <c r="A7282" s="61">
        <v>45595</v>
      </c>
      <c r="B7282" s="58">
        <v>7</v>
      </c>
      <c r="C7282" s="58" t="s">
        <v>16</v>
      </c>
      <c r="D7282" s="59">
        <v>33.210762000000003</v>
      </c>
      <c r="E7282" s="57">
        <v>6.5810920000000002E-3</v>
      </c>
      <c r="F7282" s="57"/>
      <c r="G7282" s="73">
        <v>1.1119999999999999</v>
      </c>
      <c r="H7282" s="73">
        <v>1.5703087443651953E-2</v>
      </c>
      <c r="I7282" s="73">
        <v>1.1277030874436518</v>
      </c>
      <c r="J7282" s="73">
        <v>1.1202815696765009</v>
      </c>
      <c r="K7282" s="73">
        <v>6.4159999999999986</v>
      </c>
      <c r="L7282" s="73">
        <v>9.0603425394308379E-2</v>
      </c>
      <c r="M7282" s="73">
        <v>6.5066034253943066</v>
      </c>
      <c r="N7282" s="73">
        <v>6.4637828696442714</v>
      </c>
      <c r="O7282" s="73">
        <v>32.472000000000001</v>
      </c>
      <c r="P7282" s="73">
        <v>0.45855274772505961</v>
      </c>
      <c r="Q7282" s="73">
        <v>32.930552747725059</v>
      </c>
      <c r="R7282" s="73">
        <v>32.713833750481427</v>
      </c>
      <c r="S7282" s="73">
        <v>2.6080000000000001</v>
      </c>
      <c r="T7282" s="73">
        <v>3.68288237887089E-2</v>
      </c>
      <c r="U7282" s="73">
        <v>2.6448288237887092</v>
      </c>
      <c r="V7282" s="73">
        <v>2.6274229619751037</v>
      </c>
      <c r="W7282" s="73">
        <v>42.607999999999997</v>
      </c>
      <c r="X7282" s="73">
        <v>0.60168808435172882</v>
      </c>
      <c r="Y7282" s="73">
        <v>43.209688084351725</v>
      </c>
      <c r="Z7282" s="73">
        <v>42.925321151777304</v>
      </c>
      <c r="AA7282" s="57"/>
      <c r="AB7282" s="73">
        <v>2.1149999999999989</v>
      </c>
      <c r="AC7282" s="73">
        <v>2.9866933402269664E-2</v>
      </c>
      <c r="AD7282" s="73">
        <v>2.1448669334022687</v>
      </c>
      <c r="AE7282" s="73">
        <v>2.1307513667857907</v>
      </c>
      <c r="AF7282" s="73">
        <v>2.497999999999998</v>
      </c>
      <c r="AG7282" s="73">
        <v>3.527546082216057E-2</v>
      </c>
      <c r="AH7282" s="73">
        <v>2.5332754608221584</v>
      </c>
      <c r="AI7282" s="73">
        <v>2.5166037419531455</v>
      </c>
      <c r="AJ7282" s="73">
        <v>30.528000000000002</v>
      </c>
      <c r="AK7282" s="73">
        <v>0.4311005876616969</v>
      </c>
      <c r="AL7282" s="73">
        <v>30.959100587661698</v>
      </c>
      <c r="AM7282" s="73">
        <v>30.755355898457044</v>
      </c>
      <c r="AN7282" s="73">
        <v>1.7849999999999997</v>
      </c>
      <c r="AO7282" s="73">
        <v>2.520684450262476E-2</v>
      </c>
      <c r="AP7282" s="73">
        <v>1.8102068445026245</v>
      </c>
      <c r="AQ7282" s="73">
        <v>1.7982937067199229</v>
      </c>
      <c r="AR7282" s="73">
        <v>36.925999999999995</v>
      </c>
      <c r="AS7282" s="73">
        <v>0.52144982638875192</v>
      </c>
      <c r="AT7282" s="73">
        <v>37.447449826388748</v>
      </c>
      <c r="AU7282" s="73">
        <v>37.201004713915907</v>
      </c>
    </row>
    <row r="7283" spans="1:47" ht="12.95">
      <c r="A7283" s="61">
        <v>45595</v>
      </c>
      <c r="B7283" s="58">
        <v>8</v>
      </c>
      <c r="C7283" s="58" t="s">
        <v>17</v>
      </c>
      <c r="D7283" s="59">
        <v>26.693489</v>
      </c>
      <c r="E7283" s="57">
        <v>6.4443089999999996E-3</v>
      </c>
      <c r="F7283" s="57"/>
      <c r="G7283" s="73">
        <v>1.1119999999999999</v>
      </c>
      <c r="H7283" s="73">
        <v>1.7765678513780008E-2</v>
      </c>
      <c r="I7283" s="73">
        <v>1.12976567851378</v>
      </c>
      <c r="J7283" s="73">
        <v>1.1224851193838425</v>
      </c>
      <c r="K7283" s="73">
        <v>6.7159999999999975</v>
      </c>
      <c r="L7283" s="73">
        <v>0.10729702958502384</v>
      </c>
      <c r="M7283" s="73">
        <v>6.8232970295850217</v>
      </c>
      <c r="N7283" s="73">
        <v>6.7793255951275935</v>
      </c>
      <c r="O7283" s="73">
        <v>36.423999999999992</v>
      </c>
      <c r="P7283" s="73">
        <v>0.58192182930388758</v>
      </c>
      <c r="Q7283" s="73">
        <v>37.00592182930388</v>
      </c>
      <c r="R7283" s="73">
        <v>36.767444234205996</v>
      </c>
      <c r="S7283" s="73">
        <v>2.9799999999999995</v>
      </c>
      <c r="T7283" s="73">
        <v>4.7609462204194618E-2</v>
      </c>
      <c r="U7283" s="73">
        <v>3.027609462204194</v>
      </c>
      <c r="V7283" s="73">
        <v>3.0080986112984265</v>
      </c>
      <c r="W7283" s="73">
        <v>47.231999999999985</v>
      </c>
      <c r="X7283" s="73">
        <v>0.754593999606886</v>
      </c>
      <c r="Y7283" s="73">
        <v>47.986593999606882</v>
      </c>
      <c r="Z7283" s="73">
        <v>47.67735356001586</v>
      </c>
      <c r="AA7283" s="57"/>
      <c r="AB7283" s="73">
        <v>2.1149999999999993</v>
      </c>
      <c r="AC7283" s="73">
        <v>3.3789937101299197E-2</v>
      </c>
      <c r="AD7283" s="73">
        <v>2.1487899371012986</v>
      </c>
      <c r="AE7283" s="73">
        <v>2.1349424707705271</v>
      </c>
      <c r="AF7283" s="73">
        <v>2.5889999999999982</v>
      </c>
      <c r="AG7283" s="73">
        <v>4.1362717331093896E-2</v>
      </c>
      <c r="AH7283" s="73">
        <v>2.6303627173310922</v>
      </c>
      <c r="AI7283" s="73">
        <v>2.613411847198531</v>
      </c>
      <c r="AJ7283" s="73">
        <v>33.908000000000023</v>
      </c>
      <c r="AK7283" s="73">
        <v>0.54172538403350079</v>
      </c>
      <c r="AL7283" s="73">
        <v>34.44972538403352</v>
      </c>
      <c r="AM7283" s="73">
        <v>34.227720708693667</v>
      </c>
      <c r="AN7283" s="73">
        <v>2.0089999999999995</v>
      </c>
      <c r="AO7283" s="73">
        <v>3.2096446163834558E-2</v>
      </c>
      <c r="AP7283" s="73">
        <v>2.0410964461638339</v>
      </c>
      <c r="AQ7283" s="73">
        <v>2.0279429899659522</v>
      </c>
      <c r="AR7283" s="73">
        <v>40.621000000000024</v>
      </c>
      <c r="AS7283" s="73">
        <v>0.6489744846297284</v>
      </c>
      <c r="AT7283" s="73">
        <v>41.269974484629742</v>
      </c>
      <c r="AU7283" s="73">
        <v>41.004018016628677</v>
      </c>
    </row>
    <row r="7284" spans="1:47" ht="12.95">
      <c r="A7284" s="61">
        <v>45595</v>
      </c>
      <c r="B7284" s="58">
        <v>9</v>
      </c>
      <c r="C7284" s="58" t="s">
        <v>17</v>
      </c>
      <c r="D7284" s="59">
        <v>27.887232000000001</v>
      </c>
      <c r="E7284" s="57">
        <v>6.4045869999999998E-3</v>
      </c>
      <c r="F7284" s="57"/>
      <c r="G7284" s="73">
        <v>1.1120000000000001</v>
      </c>
      <c r="H7284" s="73">
        <v>6.9474265433164704E-3</v>
      </c>
      <c r="I7284" s="73">
        <v>1.1189474265433166</v>
      </c>
      <c r="J7284" s="73">
        <v>1.1117810304015938</v>
      </c>
      <c r="K7284" s="73">
        <v>6.0839999999999987</v>
      </c>
      <c r="L7284" s="73">
        <v>3.8010920044548015E-2</v>
      </c>
      <c r="M7284" s="73">
        <v>6.1220109200445467</v>
      </c>
      <c r="N7284" s="73">
        <v>6.0828019684921717</v>
      </c>
      <c r="O7284" s="73">
        <v>40.048000000000016</v>
      </c>
      <c r="P7284" s="73">
        <v>0.25020731853123934</v>
      </c>
      <c r="Q7284" s="73">
        <v>40.298207318531254</v>
      </c>
      <c r="R7284" s="73">
        <v>40.040113943815683</v>
      </c>
      <c r="S7284" s="73">
        <v>3.3319999999999999</v>
      </c>
      <c r="T7284" s="73">
        <v>2.0817288886987841E-2</v>
      </c>
      <c r="U7284" s="73">
        <v>3.3528172888869876</v>
      </c>
      <c r="V7284" s="73">
        <v>3.3313438788652068</v>
      </c>
      <c r="W7284" s="73">
        <v>50.576000000000015</v>
      </c>
      <c r="X7284" s="73">
        <v>0.31598295400609167</v>
      </c>
      <c r="Y7284" s="73">
        <v>50.891982954006103</v>
      </c>
      <c r="Z7284" s="73">
        <v>50.566040821574653</v>
      </c>
      <c r="AA7284" s="57"/>
      <c r="AB7284" s="73">
        <v>2.1149999999999993</v>
      </c>
      <c r="AC7284" s="73">
        <v>1.3213855340930152E-2</v>
      </c>
      <c r="AD7284" s="73">
        <v>2.1282138553409293</v>
      </c>
      <c r="AE7284" s="73">
        <v>2.114583524549793</v>
      </c>
      <c r="AF7284" s="73">
        <v>2.4589999999999979</v>
      </c>
      <c r="AG7284" s="73">
        <v>1.5363059235625167E-2</v>
      </c>
      <c r="AH7284" s="73">
        <v>2.4743630592356229</v>
      </c>
      <c r="AI7284" s="73">
        <v>2.4585157857531623</v>
      </c>
      <c r="AJ7284" s="73">
        <v>35.902999999999999</v>
      </c>
      <c r="AK7284" s="73">
        <v>0.22431066113731227</v>
      </c>
      <c r="AL7284" s="73">
        <v>36.127310661137308</v>
      </c>
      <c r="AM7284" s="73">
        <v>35.895930156932025</v>
      </c>
      <c r="AN7284" s="73">
        <v>2.101999999999999</v>
      </c>
      <c r="AO7284" s="73">
        <v>1.3132635426305049E-2</v>
      </c>
      <c r="AP7284" s="73">
        <v>2.115132635426304</v>
      </c>
      <c r="AQ7284" s="73">
        <v>2.1015860844461769</v>
      </c>
      <c r="AR7284" s="73">
        <v>42.578999999999994</v>
      </c>
      <c r="AS7284" s="73">
        <v>0.26602021114017266</v>
      </c>
      <c r="AT7284" s="73">
        <v>42.845020211140167</v>
      </c>
      <c r="AU7284" s="73">
        <v>42.570615551681158</v>
      </c>
    </row>
    <row r="7285" spans="1:47" ht="12.95">
      <c r="A7285" s="61">
        <v>45595</v>
      </c>
      <c r="B7285" s="58">
        <v>10</v>
      </c>
      <c r="C7285" s="58" t="s">
        <v>17</v>
      </c>
      <c r="D7285" s="59">
        <v>19.738188000000001</v>
      </c>
      <c r="E7285" s="57">
        <v>6.660427E-3</v>
      </c>
      <c r="F7285" s="57"/>
      <c r="G7285" s="73">
        <v>1.1120000000000001</v>
      </c>
      <c r="H7285" s="73">
        <v>2.8655393128392656E-3</v>
      </c>
      <c r="I7285" s="73">
        <v>1.1148655393128393</v>
      </c>
      <c r="J7285" s="73">
        <v>1.1074400587734305</v>
      </c>
      <c r="K7285" s="73">
        <v>5.1559999999999979</v>
      </c>
      <c r="L7285" s="73">
        <v>1.3286619331833857E-2</v>
      </c>
      <c r="M7285" s="73">
        <v>5.1692866193318316</v>
      </c>
      <c r="N7285" s="73">
        <v>5.1348569631616954</v>
      </c>
      <c r="O7285" s="73">
        <v>44.408000000000015</v>
      </c>
      <c r="P7285" s="73">
        <v>0.11443603399691199</v>
      </c>
      <c r="Q7285" s="73">
        <v>44.522436033996925</v>
      </c>
      <c r="R7285" s="73">
        <v>44.225897598930317</v>
      </c>
      <c r="S7285" s="73">
        <v>3.6879999999999997</v>
      </c>
      <c r="T7285" s="73">
        <v>9.5036951310712332E-3</v>
      </c>
      <c r="U7285" s="73">
        <v>3.6975036951310711</v>
      </c>
      <c r="V7285" s="73">
        <v>3.6728767416874204</v>
      </c>
      <c r="W7285" s="73">
        <v>54.364000000000019</v>
      </c>
      <c r="X7285" s="73">
        <v>0.14009188777265635</v>
      </c>
      <c r="Y7285" s="73">
        <v>54.504091887772667</v>
      </c>
      <c r="Z7285" s="73">
        <v>54.141071362552864</v>
      </c>
      <c r="AA7285" s="57"/>
      <c r="AB7285" s="73">
        <v>2.114999999999998</v>
      </c>
      <c r="AC7285" s="73">
        <v>5.4501939268480582E-3</v>
      </c>
      <c r="AD7285" s="73">
        <v>2.1204501939268461</v>
      </c>
      <c r="AE7285" s="73">
        <v>2.1063270902030604</v>
      </c>
      <c r="AF7285" s="73">
        <v>2.6049999999999973</v>
      </c>
      <c r="AG7285" s="73">
        <v>6.7128866096639195E-3</v>
      </c>
      <c r="AH7285" s="73">
        <v>2.6117128866096611</v>
      </c>
      <c r="AI7285" s="73">
        <v>2.594317763583438</v>
      </c>
      <c r="AJ7285" s="73">
        <v>38.602999999999994</v>
      </c>
      <c r="AK7285" s="73">
        <v>9.9476991091307698E-2</v>
      </c>
      <c r="AL7285" s="73">
        <v>38.702476991091302</v>
      </c>
      <c r="AM7285" s="73">
        <v>38.444701968372961</v>
      </c>
      <c r="AN7285" s="73">
        <v>2.2569999999999997</v>
      </c>
      <c r="AO7285" s="73">
        <v>5.8161171124804147E-3</v>
      </c>
      <c r="AP7285" s="73">
        <v>2.2628161171124801</v>
      </c>
      <c r="AQ7285" s="73">
        <v>2.2477447955500289</v>
      </c>
      <c r="AR7285" s="73">
        <v>45.579999999999991</v>
      </c>
      <c r="AS7285" s="73">
        <v>0.11745618874030009</v>
      </c>
      <c r="AT7285" s="73">
        <v>45.69745618874029</v>
      </c>
      <c r="AU7285" s="73">
        <v>45.393091617709487</v>
      </c>
    </row>
    <row r="7286" spans="1:47" ht="12.95">
      <c r="A7286" s="61">
        <v>45595</v>
      </c>
      <c r="B7286" s="58">
        <v>11</v>
      </c>
      <c r="C7286" s="58" t="s">
        <v>17</v>
      </c>
      <c r="D7286" s="59">
        <v>17.839189000000001</v>
      </c>
      <c r="E7286" s="57">
        <v>6.8632720000000001E-3</v>
      </c>
      <c r="F7286" s="57"/>
      <c r="G7286" s="73">
        <v>1.1120000000000001</v>
      </c>
      <c r="H7286" s="73">
        <v>4.1147171122334347E-3</v>
      </c>
      <c r="I7286" s="73">
        <v>1.1161147171122336</v>
      </c>
      <c r="J7286" s="73">
        <v>1.1084545182254892</v>
      </c>
      <c r="K7286" s="73">
        <v>4.4559999999999995</v>
      </c>
      <c r="L7286" s="73">
        <v>1.6488470730316711E-2</v>
      </c>
      <c r="M7286" s="73">
        <v>4.4724884707303163</v>
      </c>
      <c r="N7286" s="73">
        <v>4.4417925658388295</v>
      </c>
      <c r="O7286" s="73">
        <v>47.712000000000003</v>
      </c>
      <c r="P7286" s="73">
        <v>0.17654800616805902</v>
      </c>
      <c r="Q7286" s="73">
        <v>47.888548006168065</v>
      </c>
      <c r="R7286" s="73">
        <v>47.559875875516674</v>
      </c>
      <c r="S7286" s="73">
        <v>4.0199999999999996</v>
      </c>
      <c r="T7286" s="73">
        <v>1.4875146394944607E-2</v>
      </c>
      <c r="U7286" s="73">
        <v>4.0348751463949446</v>
      </c>
      <c r="V7286" s="73">
        <v>4.0071827007791958</v>
      </c>
      <c r="W7286" s="73">
        <v>57.3</v>
      </c>
      <c r="X7286" s="73">
        <v>0.21202634040555376</v>
      </c>
      <c r="Y7286" s="73">
        <v>57.512026340405562</v>
      </c>
      <c r="Z7286" s="73">
        <v>57.117305660360188</v>
      </c>
      <c r="AA7286" s="57"/>
      <c r="AB7286" s="73">
        <v>2.114999999999998</v>
      </c>
      <c r="AC7286" s="73">
        <v>7.8261031406238364E-3</v>
      </c>
      <c r="AD7286" s="73">
        <v>2.1228261031406217</v>
      </c>
      <c r="AE7286" s="73">
        <v>2.1082565701860676</v>
      </c>
      <c r="AF7286" s="73">
        <v>2.7399999999999967</v>
      </c>
      <c r="AG7286" s="73">
        <v>1.0138781373668701E-2</v>
      </c>
      <c r="AH7286" s="73">
        <v>2.7501387813736655</v>
      </c>
      <c r="AI7286" s="73">
        <v>2.7312638308793495</v>
      </c>
      <c r="AJ7286" s="73">
        <v>40.737999999999978</v>
      </c>
      <c r="AK7286" s="73">
        <v>0.15074221737245103</v>
      </c>
      <c r="AL7286" s="73">
        <v>40.888742217372432</v>
      </c>
      <c r="AM7286" s="73">
        <v>40.608111657796719</v>
      </c>
      <c r="AN7286" s="73">
        <v>2.4149999999999991</v>
      </c>
      <c r="AO7286" s="73">
        <v>8.9361886924853775E-3</v>
      </c>
      <c r="AP7286" s="73">
        <v>2.4239361886924846</v>
      </c>
      <c r="AQ7286" s="73">
        <v>2.4073000553188448</v>
      </c>
      <c r="AR7286" s="73">
        <v>48.007999999999974</v>
      </c>
      <c r="AS7286" s="73">
        <v>0.17764329057922895</v>
      </c>
      <c r="AT7286" s="73">
        <v>48.185643290579208</v>
      </c>
      <c r="AU7286" s="73">
        <v>47.854932114180983</v>
      </c>
    </row>
    <row r="7287" spans="1:47" ht="12.95">
      <c r="A7287" s="61">
        <v>45595</v>
      </c>
      <c r="B7287" s="58">
        <v>12</v>
      </c>
      <c r="C7287" s="58" t="s">
        <v>17</v>
      </c>
      <c r="D7287" s="59">
        <v>17.912034999999999</v>
      </c>
      <c r="E7287" s="57">
        <v>6.7972700000000002E-3</v>
      </c>
      <c r="F7287" s="57"/>
      <c r="G7287" s="73">
        <v>1.1120000000000001</v>
      </c>
      <c r="H7287" s="73">
        <v>5.8207068404898281E-3</v>
      </c>
      <c r="I7287" s="73">
        <v>1.11782070684049</v>
      </c>
      <c r="J7287" s="73">
        <v>1.1102225776845043</v>
      </c>
      <c r="K7287" s="73">
        <v>3.9999999999999969</v>
      </c>
      <c r="L7287" s="73">
        <v>2.093779439025116E-2</v>
      </c>
      <c r="M7287" s="73">
        <v>4.0209377943902478</v>
      </c>
      <c r="N7287" s="73">
        <v>3.9936063945485731</v>
      </c>
      <c r="O7287" s="73">
        <v>49.664000000000001</v>
      </c>
      <c r="P7287" s="73">
        <v>0.2599636551493586</v>
      </c>
      <c r="Q7287" s="73">
        <v>49.923963655149358</v>
      </c>
      <c r="R7287" s="73">
        <v>49.58461699471512</v>
      </c>
      <c r="S7287" s="73">
        <v>4.2479999999999976</v>
      </c>
      <c r="T7287" s="73">
        <v>2.2235937642446735E-2</v>
      </c>
      <c r="U7287" s="73">
        <v>4.2702359376424441</v>
      </c>
      <c r="V7287" s="73">
        <v>4.2412099910105852</v>
      </c>
      <c r="W7287" s="73">
        <v>59.023999999999994</v>
      </c>
      <c r="X7287" s="73">
        <v>0.30895809402254631</v>
      </c>
      <c r="Y7287" s="73">
        <v>59.332958094022544</v>
      </c>
      <c r="Z7287" s="73">
        <v>58.929655957958779</v>
      </c>
      <c r="AA7287" s="57"/>
      <c r="AB7287" s="73">
        <v>2.1149999999999984</v>
      </c>
      <c r="AC7287" s="73">
        <v>1.1070858783845302E-2</v>
      </c>
      <c r="AD7287" s="73">
        <v>2.1260708587838439</v>
      </c>
      <c r="AE7287" s="73">
        <v>2.1116193811175585</v>
      </c>
      <c r="AF7287" s="73">
        <v>2.8069999999999968</v>
      </c>
      <c r="AG7287" s="73">
        <v>1.4693097213358746E-2</v>
      </c>
      <c r="AH7287" s="73">
        <v>2.8216930972133554</v>
      </c>
      <c r="AI7287" s="73">
        <v>2.80251328737446</v>
      </c>
      <c r="AJ7287" s="73">
        <v>42.602000000000011</v>
      </c>
      <c r="AK7287" s="73">
        <v>0.22299797915337022</v>
      </c>
      <c r="AL7287" s="73">
        <v>42.82499797915338</v>
      </c>
      <c r="AM7287" s="73">
        <v>42.533904905139622</v>
      </c>
      <c r="AN7287" s="73">
        <v>2.5539999999999994</v>
      </c>
      <c r="AO7287" s="73">
        <v>1.3368781718175373E-2</v>
      </c>
      <c r="AP7287" s="73">
        <v>2.5673687817181747</v>
      </c>
      <c r="AQ7287" s="73">
        <v>2.5499176829192653</v>
      </c>
      <c r="AR7287" s="73">
        <v>50.07800000000001</v>
      </c>
      <c r="AS7287" s="73">
        <v>0.26213071686874961</v>
      </c>
      <c r="AT7287" s="73">
        <v>50.340130716868757</v>
      </c>
      <c r="AU7287" s="73">
        <v>49.997955256550902</v>
      </c>
    </row>
    <row r="7288" spans="1:47" ht="12.95">
      <c r="A7288" s="61">
        <v>45595</v>
      </c>
      <c r="B7288" s="58">
        <v>13</v>
      </c>
      <c r="C7288" s="58" t="s">
        <v>17</v>
      </c>
      <c r="D7288" s="59">
        <v>19.316865</v>
      </c>
      <c r="E7288" s="57">
        <v>6.78007E-3</v>
      </c>
      <c r="F7288" s="57"/>
      <c r="G7288" s="73">
        <v>1.1120000000000001</v>
      </c>
      <c r="H7288" s="73">
        <v>1.2909767768751568E-2</v>
      </c>
      <c r="I7288" s="73">
        <v>1.1249097677687516</v>
      </c>
      <c r="J7288" s="73">
        <v>1.1172828007995956</v>
      </c>
      <c r="K7288" s="73">
        <v>3.915999999999999</v>
      </c>
      <c r="L7288" s="73">
        <v>4.5462815271970436E-2</v>
      </c>
      <c r="M7288" s="73">
        <v>3.9614628152719695</v>
      </c>
      <c r="N7288" s="73">
        <v>3.9346038200820286</v>
      </c>
      <c r="O7288" s="73">
        <v>50.744000000000007</v>
      </c>
      <c r="P7288" s="73">
        <v>0.5891126399797928</v>
      </c>
      <c r="Q7288" s="73">
        <v>51.333112639979802</v>
      </c>
      <c r="R7288" s="73">
        <v>50.985070542962852</v>
      </c>
      <c r="S7288" s="73">
        <v>4.3039999999999985</v>
      </c>
      <c r="T7288" s="73">
        <v>4.9967302586966481E-2</v>
      </c>
      <c r="U7288" s="73">
        <v>4.3539673025869652</v>
      </c>
      <c r="V7288" s="73">
        <v>4.3244470994977142</v>
      </c>
      <c r="W7288" s="73">
        <v>60.076000000000008</v>
      </c>
      <c r="X7288" s="73">
        <v>0.69745252560748128</v>
      </c>
      <c r="Y7288" s="73">
        <v>60.773452525607489</v>
      </c>
      <c r="Z7288" s="73">
        <v>60.361404263342195</v>
      </c>
      <c r="AA7288" s="57"/>
      <c r="AB7288" s="73">
        <v>2.1149999999999984</v>
      </c>
      <c r="AC7288" s="73">
        <v>2.4554099668084126E-2</v>
      </c>
      <c r="AD7288" s="73">
        <v>2.1395540996680826</v>
      </c>
      <c r="AE7288" s="73">
        <v>2.125047773103546</v>
      </c>
      <c r="AF7288" s="73">
        <v>2.8989999999999965</v>
      </c>
      <c r="AG7288" s="73">
        <v>3.3655950325189518E-2</v>
      </c>
      <c r="AH7288" s="73">
        <v>2.9326559503251861</v>
      </c>
      <c r="AI7288" s="73">
        <v>2.9127723376960648</v>
      </c>
      <c r="AJ7288" s="73">
        <v>43.642000000000003</v>
      </c>
      <c r="AK7288" s="73">
        <v>0.50666194690994237</v>
      </c>
      <c r="AL7288" s="73">
        <v>44.148661946909947</v>
      </c>
      <c r="AM7288" s="73">
        <v>43.849330928503562</v>
      </c>
      <c r="AN7288" s="73">
        <v>2.6269999999999993</v>
      </c>
      <c r="AO7288" s="73">
        <v>3.0498165403336653E-2</v>
      </c>
      <c r="AP7288" s="73">
        <v>2.6574981654033358</v>
      </c>
      <c r="AQ7288" s="73">
        <v>2.6394801418170295</v>
      </c>
      <c r="AR7288" s="73">
        <v>51.283000000000001</v>
      </c>
      <c r="AS7288" s="73">
        <v>0.5953701623065526</v>
      </c>
      <c r="AT7288" s="73">
        <v>51.878370162306553</v>
      </c>
      <c r="AU7288" s="73">
        <v>51.526631181120209</v>
      </c>
    </row>
    <row r="7289" spans="1:47" ht="12.95">
      <c r="A7289" s="61">
        <v>45595</v>
      </c>
      <c r="B7289" s="58">
        <v>14</v>
      </c>
      <c r="C7289" s="58" t="s">
        <v>17</v>
      </c>
      <c r="D7289" s="59">
        <v>20.582812000000001</v>
      </c>
      <c r="E7289" s="57">
        <v>6.8214210000000003E-3</v>
      </c>
      <c r="F7289" s="57"/>
      <c r="G7289" s="73">
        <v>1.1120000000000001</v>
      </c>
      <c r="H7289" s="73">
        <v>1.3335591291358742E-2</v>
      </c>
      <c r="I7289" s="73">
        <v>1.1253355912913587</v>
      </c>
      <c r="J7289" s="73">
        <v>1.1176592034568764</v>
      </c>
      <c r="K7289" s="73">
        <v>4.08</v>
      </c>
      <c r="L7289" s="73">
        <v>4.8929147903546452E-2</v>
      </c>
      <c r="M7289" s="73">
        <v>4.1289291479035466</v>
      </c>
      <c r="N7289" s="73">
        <v>4.1007639839065249</v>
      </c>
      <c r="O7289" s="73">
        <v>51.624000000000009</v>
      </c>
      <c r="P7289" s="73">
        <v>0.61909763023840259</v>
      </c>
      <c r="Q7289" s="73">
        <v>52.24309763023841</v>
      </c>
      <c r="R7289" s="73">
        <v>51.886725466958445</v>
      </c>
      <c r="S7289" s="73">
        <v>4.3719999999999981</v>
      </c>
      <c r="T7289" s="73">
        <v>5.2430939861349272E-2</v>
      </c>
      <c r="U7289" s="73">
        <v>4.4244309398613471</v>
      </c>
      <c r="V7289" s="73">
        <v>4.3942500337351271</v>
      </c>
      <c r="W7289" s="73">
        <v>61.188000000000009</v>
      </c>
      <c r="X7289" s="73">
        <v>0.73379330929465703</v>
      </c>
      <c r="Y7289" s="73">
        <v>61.921793309294664</v>
      </c>
      <c r="Z7289" s="73">
        <v>61.499398688056971</v>
      </c>
      <c r="AA7289" s="57"/>
      <c r="AB7289" s="73">
        <v>2.114999999999998</v>
      </c>
      <c r="AC7289" s="73">
        <v>2.5364006817647219E-2</v>
      </c>
      <c r="AD7289" s="73">
        <v>2.140364006817645</v>
      </c>
      <c r="AE7289" s="73">
        <v>2.1257636828338948</v>
      </c>
      <c r="AF7289" s="73">
        <v>2.9409999999999963</v>
      </c>
      <c r="AG7289" s="73">
        <v>3.5269760780473024E-2</v>
      </c>
      <c r="AH7289" s="73">
        <v>2.9762697607804691</v>
      </c>
      <c r="AI7289" s="73">
        <v>2.955967371732616</v>
      </c>
      <c r="AJ7289" s="73">
        <v>44.183999999999997</v>
      </c>
      <c r="AK7289" s="73">
        <v>0.5298738899437001</v>
      </c>
      <c r="AL7289" s="73">
        <v>44.713873889943699</v>
      </c>
      <c r="AM7289" s="73">
        <v>44.40886173159948</v>
      </c>
      <c r="AN7289" s="73">
        <v>2.6399999999999997</v>
      </c>
      <c r="AO7289" s="73">
        <v>3.1660036878765355E-2</v>
      </c>
      <c r="AP7289" s="73">
        <v>2.6716600368787651</v>
      </c>
      <c r="AQ7289" s="73">
        <v>2.6534355189983394</v>
      </c>
      <c r="AR7289" s="73">
        <v>51.879999999999995</v>
      </c>
      <c r="AS7289" s="73">
        <v>0.62216769442058573</v>
      </c>
      <c r="AT7289" s="73">
        <v>52.502167694420578</v>
      </c>
      <c r="AU7289" s="73">
        <v>52.144028305164326</v>
      </c>
    </row>
    <row r="7290" spans="1:47" ht="12.95">
      <c r="A7290" s="61">
        <v>45595</v>
      </c>
      <c r="B7290" s="58">
        <v>15</v>
      </c>
      <c r="C7290" s="58" t="s">
        <v>17</v>
      </c>
      <c r="D7290" s="59">
        <v>19.368345000000001</v>
      </c>
      <c r="E7290" s="57">
        <v>7.0460790000000002E-3</v>
      </c>
      <c r="F7290" s="57"/>
      <c r="G7290" s="73">
        <v>1.1120000000000001</v>
      </c>
      <c r="H7290" s="73">
        <v>1.5788466293749207E-2</v>
      </c>
      <c r="I7290" s="73">
        <v>1.1277884662937494</v>
      </c>
      <c r="J7290" s="73">
        <v>1.1198419796649548</v>
      </c>
      <c r="K7290" s="73">
        <v>5.1840000000000002</v>
      </c>
      <c r="L7290" s="73">
        <v>7.3603785311866801E-2</v>
      </c>
      <c r="M7290" s="73">
        <v>5.2576037853118667</v>
      </c>
      <c r="N7290" s="73">
        <v>5.2205582936898605</v>
      </c>
      <c r="O7290" s="73">
        <v>52.832000000000008</v>
      </c>
      <c r="P7290" s="73">
        <v>0.75012252808575386</v>
      </c>
      <c r="Q7290" s="73">
        <v>53.582122528085762</v>
      </c>
      <c r="R7290" s="73">
        <v>53.20457865976519</v>
      </c>
      <c r="S7290" s="73">
        <v>4.3839999999999995</v>
      </c>
      <c r="T7290" s="73">
        <v>6.2245176467442903E-2</v>
      </c>
      <c r="U7290" s="73">
        <v>4.4462451764674427</v>
      </c>
      <c r="V7290" s="73">
        <v>4.4149165817006839</v>
      </c>
      <c r="W7290" s="73">
        <v>63.512000000000008</v>
      </c>
      <c r="X7290" s="73">
        <v>0.90175995615881277</v>
      </c>
      <c r="Y7290" s="73">
        <v>64.413759956158827</v>
      </c>
      <c r="Z7290" s="73">
        <v>63.959895514820687</v>
      </c>
      <c r="AA7290" s="57"/>
      <c r="AB7290" s="73">
        <v>2.1149999999999975</v>
      </c>
      <c r="AC7290" s="73">
        <v>3.0029322132445625E-2</v>
      </c>
      <c r="AD7290" s="73">
        <v>2.145029322132443</v>
      </c>
      <c r="AE7290" s="73">
        <v>2.1299152760713813</v>
      </c>
      <c r="AF7290" s="73">
        <v>2.900999999999998</v>
      </c>
      <c r="AG7290" s="73">
        <v>4.1189155322092101E-2</v>
      </c>
      <c r="AH7290" s="73">
        <v>2.9421891553220902</v>
      </c>
      <c r="AI7290" s="73">
        <v>2.9214582581007478</v>
      </c>
      <c r="AJ7290" s="73">
        <v>44.5</v>
      </c>
      <c r="AK7290" s="73">
        <v>0.63182261697107889</v>
      </c>
      <c r="AL7290" s="73">
        <v>45.131822616971078</v>
      </c>
      <c r="AM7290" s="73">
        <v>44.813820229397912</v>
      </c>
      <c r="AN7290" s="73">
        <v>2.6819999999999986</v>
      </c>
      <c r="AO7290" s="73">
        <v>3.8079736150931069E-2</v>
      </c>
      <c r="AP7290" s="73">
        <v>2.7200797361509297</v>
      </c>
      <c r="AQ7290" s="73">
        <v>2.7009138394437113</v>
      </c>
      <c r="AR7290" s="73">
        <v>52.197999999999993</v>
      </c>
      <c r="AS7290" s="73">
        <v>0.74112083057654765</v>
      </c>
      <c r="AT7290" s="73">
        <v>52.939120830576542</v>
      </c>
      <c r="AU7290" s="73">
        <v>52.566107603013755</v>
      </c>
    </row>
    <row r="7291" spans="1:47" ht="12.95">
      <c r="A7291" s="61">
        <v>45595</v>
      </c>
      <c r="B7291" s="58">
        <v>16</v>
      </c>
      <c r="C7291" s="58" t="s">
        <v>17</v>
      </c>
      <c r="D7291" s="59">
        <v>22.591602999999999</v>
      </c>
      <c r="E7291" s="57">
        <v>7.2273850000000002E-3</v>
      </c>
      <c r="F7291" s="57"/>
      <c r="G7291" s="73">
        <v>1.1120000000000001</v>
      </c>
      <c r="H7291" s="73">
        <v>1.7309753374606624E-2</v>
      </c>
      <c r="I7291" s="73">
        <v>1.1293097533746068</v>
      </c>
      <c r="J7291" s="73">
        <v>1.1211477970027135</v>
      </c>
      <c r="K7291" s="73">
        <v>5.976</v>
      </c>
      <c r="L7291" s="73">
        <v>9.3024358063533444E-2</v>
      </c>
      <c r="M7291" s="73">
        <v>6.0690243580635332</v>
      </c>
      <c r="N7291" s="73">
        <v>6.0251611824534308</v>
      </c>
      <c r="O7291" s="73">
        <v>52.311999999999991</v>
      </c>
      <c r="P7291" s="73">
        <v>0.8143055922054151</v>
      </c>
      <c r="Q7291" s="73">
        <v>53.126305592205405</v>
      </c>
      <c r="R7291" s="73">
        <v>52.742341328062885</v>
      </c>
      <c r="S7291" s="73">
        <v>4.2959999999999985</v>
      </c>
      <c r="T7291" s="73">
        <v>6.6872932101897514E-2</v>
      </c>
      <c r="U7291" s="73">
        <v>4.3628729321018964</v>
      </c>
      <c r="V7291" s="73">
        <v>4.3313407697155171</v>
      </c>
      <c r="W7291" s="73">
        <v>63.695999999999991</v>
      </c>
      <c r="X7291" s="73">
        <v>0.99151263574545268</v>
      </c>
      <c r="Y7291" s="73">
        <v>64.687512635745435</v>
      </c>
      <c r="Z7291" s="73">
        <v>64.219991077234539</v>
      </c>
      <c r="AA7291" s="57"/>
      <c r="AB7291" s="73">
        <v>2.1149999999999975</v>
      </c>
      <c r="AC7291" s="73">
        <v>3.2922777326702311E-2</v>
      </c>
      <c r="AD7291" s="73">
        <v>2.1479227773266998</v>
      </c>
      <c r="AE7291" s="73">
        <v>2.1323989124646907</v>
      </c>
      <c r="AF7291" s="73">
        <v>2.8279999999999972</v>
      </c>
      <c r="AG7291" s="73">
        <v>4.40215670354204E-2</v>
      </c>
      <c r="AH7291" s="73">
        <v>2.8720215670354174</v>
      </c>
      <c r="AI7291" s="73">
        <v>2.8512643614421491</v>
      </c>
      <c r="AJ7291" s="73">
        <v>43.878</v>
      </c>
      <c r="AK7291" s="73">
        <v>0.68301920734801214</v>
      </c>
      <c r="AL7291" s="73">
        <v>44.561019207348011</v>
      </c>
      <c r="AM7291" s="73">
        <v>44.238959565544114</v>
      </c>
      <c r="AN7291" s="73">
        <v>2.5999999999999996</v>
      </c>
      <c r="AO7291" s="73">
        <v>4.0472444940626989E-2</v>
      </c>
      <c r="AP7291" s="73">
        <v>2.6404724449406265</v>
      </c>
      <c r="AQ7291" s="73">
        <v>2.6213887339991495</v>
      </c>
      <c r="AR7291" s="73">
        <v>51.420999999999999</v>
      </c>
      <c r="AS7291" s="73">
        <v>0.80043599665076182</v>
      </c>
      <c r="AT7291" s="73">
        <v>52.221435996650754</v>
      </c>
      <c r="AU7291" s="73">
        <v>51.844011573450103</v>
      </c>
    </row>
    <row r="7292" spans="1:47" ht="12.95">
      <c r="A7292" s="61">
        <v>45595</v>
      </c>
      <c r="B7292" s="58">
        <v>17</v>
      </c>
      <c r="C7292" s="58" t="s">
        <v>17</v>
      </c>
      <c r="D7292" s="59">
        <v>26.125561000000001</v>
      </c>
      <c r="E7292" s="57">
        <v>7.3133829999999997E-3</v>
      </c>
      <c r="F7292" s="57"/>
      <c r="G7292" s="73">
        <v>1.1120000000000001</v>
      </c>
      <c r="H7292" s="73">
        <v>1.8564594445747196E-2</v>
      </c>
      <c r="I7292" s="73">
        <v>1.1305645944457472</v>
      </c>
      <c r="J7292" s="73">
        <v>1.1222963425603258</v>
      </c>
      <c r="K7292" s="73">
        <v>6.68</v>
      </c>
      <c r="L7292" s="73">
        <v>0.11152112490790579</v>
      </c>
      <c r="M7292" s="73">
        <v>6.7915211249079057</v>
      </c>
      <c r="N7292" s="73">
        <v>6.7418521297688638</v>
      </c>
      <c r="O7292" s="73">
        <v>50.491999999999997</v>
      </c>
      <c r="P7292" s="73">
        <v>0.84295279024700287</v>
      </c>
      <c r="Q7292" s="73">
        <v>51.334952790247002</v>
      </c>
      <c r="R7292" s="73">
        <v>50.959520619205009</v>
      </c>
      <c r="S7292" s="73">
        <v>4.0879999999999992</v>
      </c>
      <c r="T7292" s="73">
        <v>6.8248257278969882E-2</v>
      </c>
      <c r="U7292" s="73">
        <v>4.1562482572789694</v>
      </c>
      <c r="V7292" s="73">
        <v>4.125852021930406</v>
      </c>
      <c r="W7292" s="73">
        <v>62.372</v>
      </c>
      <c r="X7292" s="73">
        <v>1.0412867668796257</v>
      </c>
      <c r="Y7292" s="73">
        <v>63.413286766879622</v>
      </c>
      <c r="Z7292" s="73">
        <v>62.949521113464606</v>
      </c>
      <c r="AA7292" s="57"/>
      <c r="AB7292" s="73">
        <v>2.1149999999999984</v>
      </c>
      <c r="AC7292" s="73">
        <v>3.5309457961110867E-2</v>
      </c>
      <c r="AD7292" s="73">
        <v>2.1503094579611095</v>
      </c>
      <c r="AE7292" s="73">
        <v>2.1345834213265178</v>
      </c>
      <c r="AF7292" s="73">
        <v>2.7099999999999977</v>
      </c>
      <c r="AG7292" s="73">
        <v>4.5242851571919825E-2</v>
      </c>
      <c r="AH7292" s="73">
        <v>2.7552428515719174</v>
      </c>
      <c r="AI7292" s="73">
        <v>2.7350927053403598</v>
      </c>
      <c r="AJ7292" s="73">
        <v>41.658000000000015</v>
      </c>
      <c r="AK7292" s="73">
        <v>0.6954711109900511</v>
      </c>
      <c r="AL7292" s="73">
        <v>42.353471110990064</v>
      </c>
      <c r="AM7292" s="73">
        <v>42.04372395537596</v>
      </c>
      <c r="AN7292" s="73">
        <v>2.4709999999999996</v>
      </c>
      <c r="AO7292" s="73">
        <v>4.125279934841844E-2</v>
      </c>
      <c r="AP7292" s="73">
        <v>2.5122527993484183</v>
      </c>
      <c r="AQ7292" s="73">
        <v>2.4938797324339612</v>
      </c>
      <c r="AR7292" s="73">
        <v>48.954000000000008</v>
      </c>
      <c r="AS7292" s="73">
        <v>0.81727621987150023</v>
      </c>
      <c r="AT7292" s="73">
        <v>49.77127621987151</v>
      </c>
      <c r="AU7292" s="73">
        <v>49.407279814476802</v>
      </c>
    </row>
    <row r="7293" spans="1:47" ht="12.95">
      <c r="A7293" s="61">
        <v>45595</v>
      </c>
      <c r="B7293" s="58">
        <v>18</v>
      </c>
      <c r="C7293" s="58" t="s">
        <v>17</v>
      </c>
      <c r="D7293" s="59">
        <v>36.188383999999999</v>
      </c>
      <c r="E7293" s="57">
        <v>7.7414570000000002E-3</v>
      </c>
      <c r="F7293" s="57"/>
      <c r="G7293" s="73">
        <v>1.1120000000000001</v>
      </c>
      <c r="H7293" s="73">
        <v>1.2499698112901556E-2</v>
      </c>
      <c r="I7293" s="73">
        <v>1.1244996981129016</v>
      </c>
      <c r="J7293" s="73">
        <v>1.1157944320534476</v>
      </c>
      <c r="K7293" s="73">
        <v>6.895999999999999</v>
      </c>
      <c r="L7293" s="73">
        <v>7.7516113477130485E-2</v>
      </c>
      <c r="M7293" s="73">
        <v>6.9735161134771291</v>
      </c>
      <c r="N7293" s="73">
        <v>6.9195309383458392</v>
      </c>
      <c r="O7293" s="73">
        <v>46.432000000000002</v>
      </c>
      <c r="P7293" s="73">
        <v>0.52192984062791814</v>
      </c>
      <c r="Q7293" s="73">
        <v>46.953929840627922</v>
      </c>
      <c r="R7293" s="73">
        <v>46.590438011785686</v>
      </c>
      <c r="S7293" s="73">
        <v>3.6839999999999993</v>
      </c>
      <c r="T7293" s="73">
        <v>4.1410870366842913E-2</v>
      </c>
      <c r="U7293" s="73">
        <v>3.7254108703668423</v>
      </c>
      <c r="V7293" s="73">
        <v>3.6965707623065649</v>
      </c>
      <c r="W7293" s="73">
        <v>58.123999999999995</v>
      </c>
      <c r="X7293" s="73">
        <v>0.65335652258479304</v>
      </c>
      <c r="Y7293" s="73">
        <v>58.777356522584796</v>
      </c>
      <c r="Z7293" s="73">
        <v>58.322334144491535</v>
      </c>
      <c r="AA7293" s="57"/>
      <c r="AB7293" s="73">
        <v>2.1149999999999984</v>
      </c>
      <c r="AC7293" s="73">
        <v>2.3774156033081625E-2</v>
      </c>
      <c r="AD7293" s="73">
        <v>2.13877415603308</v>
      </c>
      <c r="AE7293" s="73">
        <v>2.1222169278714387</v>
      </c>
      <c r="AF7293" s="73">
        <v>2.5199999999999982</v>
      </c>
      <c r="AG7293" s="73">
        <v>2.8326653996863217E-2</v>
      </c>
      <c r="AH7293" s="73">
        <v>2.5483266539968614</v>
      </c>
      <c r="AI7293" s="73">
        <v>2.5285988927829908</v>
      </c>
      <c r="AJ7293" s="73">
        <v>38.594000000000023</v>
      </c>
      <c r="AK7293" s="73">
        <v>0.43382495410910332</v>
      </c>
      <c r="AL7293" s="73">
        <v>39.027824954109128</v>
      </c>
      <c r="AM7293" s="73">
        <v>38.725692725423364</v>
      </c>
      <c r="AN7293" s="73">
        <v>2.302999999999999</v>
      </c>
      <c r="AO7293" s="73">
        <v>2.5887414347133337E-2</v>
      </c>
      <c r="AP7293" s="73">
        <v>2.3288874143471325</v>
      </c>
      <c r="AQ7293" s="73">
        <v>2.310858432571123</v>
      </c>
      <c r="AR7293" s="73">
        <v>45.532000000000018</v>
      </c>
      <c r="AS7293" s="73">
        <v>0.51181317848618146</v>
      </c>
      <c r="AT7293" s="73">
        <v>46.043813178486204</v>
      </c>
      <c r="AU7293" s="73">
        <v>45.687366978648917</v>
      </c>
    </row>
    <row r="7294" spans="1:47" ht="12.95">
      <c r="A7294" s="61">
        <v>45595</v>
      </c>
      <c r="B7294" s="58">
        <v>19</v>
      </c>
      <c r="C7294" s="58" t="s">
        <v>17</v>
      </c>
      <c r="D7294" s="59">
        <v>37.079267000000002</v>
      </c>
      <c r="E7294" s="57">
        <v>7.8990740000000007E-3</v>
      </c>
      <c r="F7294" s="57"/>
      <c r="G7294" s="73">
        <v>1.1120000000000001</v>
      </c>
      <c r="H7294" s="73">
        <v>1.4172347093229447E-2</v>
      </c>
      <c r="I7294" s="73">
        <v>1.1261723470932294</v>
      </c>
      <c r="J7294" s="73">
        <v>1.1172766283867863</v>
      </c>
      <c r="K7294" s="73">
        <v>7.5399999999999991</v>
      </c>
      <c r="L7294" s="73">
        <v>9.6096670038624113E-2</v>
      </c>
      <c r="M7294" s="73">
        <v>7.636096670038623</v>
      </c>
      <c r="N7294" s="73">
        <v>7.5757785773708344</v>
      </c>
      <c r="O7294" s="73">
        <v>44.84</v>
      </c>
      <c r="P7294" s="73">
        <v>0.57148205365144644</v>
      </c>
      <c r="Q7294" s="73">
        <v>45.411482053651447</v>
      </c>
      <c r="R7294" s="73">
        <v>45.052773396459983</v>
      </c>
      <c r="S7294" s="73">
        <v>3.6199999999999992</v>
      </c>
      <c r="T7294" s="73">
        <v>4.6136597551700159E-2</v>
      </c>
      <c r="U7294" s="73">
        <v>3.6661365975516995</v>
      </c>
      <c r="V7294" s="73">
        <v>3.6371775132735302</v>
      </c>
      <c r="W7294" s="73">
        <v>57.112000000000002</v>
      </c>
      <c r="X7294" s="73">
        <v>0.72788766833500018</v>
      </c>
      <c r="Y7294" s="73">
        <v>57.839887668334995</v>
      </c>
      <c r="Z7294" s="73">
        <v>57.383006115491128</v>
      </c>
      <c r="AA7294" s="57"/>
      <c r="AB7294" s="73">
        <v>2.114999999999998</v>
      </c>
      <c r="AC7294" s="73">
        <v>2.6955498293327562E-2</v>
      </c>
      <c r="AD7294" s="73">
        <v>2.1419554982933255</v>
      </c>
      <c r="AE7294" s="73">
        <v>2.1250360333075995</v>
      </c>
      <c r="AF7294" s="73">
        <v>2.755999999999998</v>
      </c>
      <c r="AG7294" s="73">
        <v>3.5124989738255688E-2</v>
      </c>
      <c r="AH7294" s="73">
        <v>2.7911249897382535</v>
      </c>
      <c r="AI7294" s="73">
        <v>2.7690776869010616</v>
      </c>
      <c r="AJ7294" s="73">
        <v>38.326999999999998</v>
      </c>
      <c r="AK7294" s="73">
        <v>0.48847441280773823</v>
      </c>
      <c r="AL7294" s="73">
        <v>38.815474412807738</v>
      </c>
      <c r="AM7294" s="73">
        <v>38.508868108075866</v>
      </c>
      <c r="AN7294" s="73">
        <v>2.2889999999999997</v>
      </c>
      <c r="AO7294" s="73">
        <v>2.917311375575737E-2</v>
      </c>
      <c r="AP7294" s="73">
        <v>2.3181731137557571</v>
      </c>
      <c r="AQ7294" s="73">
        <v>2.2998616927853899</v>
      </c>
      <c r="AR7294" s="73">
        <v>45.486999999999995</v>
      </c>
      <c r="AS7294" s="73">
        <v>0.57972801459507883</v>
      </c>
      <c r="AT7294" s="73">
        <v>46.066728014595071</v>
      </c>
      <c r="AU7294" s="73">
        <v>45.702843521069916</v>
      </c>
    </row>
    <row r="7295" spans="1:47" ht="12.95">
      <c r="A7295" s="61">
        <v>45595</v>
      </c>
      <c r="B7295" s="58">
        <v>20</v>
      </c>
      <c r="C7295" s="58" t="s">
        <v>17</v>
      </c>
      <c r="D7295" s="59">
        <v>38.414425999999999</v>
      </c>
      <c r="E7295" s="57">
        <v>7.6560300000000003E-3</v>
      </c>
      <c r="F7295" s="57"/>
      <c r="G7295" s="73">
        <v>1.1120000000000001</v>
      </c>
      <c r="H7295" s="73">
        <v>1.1385011573723347E-2</v>
      </c>
      <c r="I7295" s="73">
        <v>1.1233850115737234</v>
      </c>
      <c r="J7295" s="73">
        <v>1.1147843422235646</v>
      </c>
      <c r="K7295" s="73">
        <v>7.62</v>
      </c>
      <c r="L7295" s="73">
        <v>7.8015996575334437E-2</v>
      </c>
      <c r="M7295" s="73">
        <v>7.698015996575335</v>
      </c>
      <c r="N7295" s="73">
        <v>7.6390797551650742</v>
      </c>
      <c r="O7295" s="73">
        <v>42.503999999999998</v>
      </c>
      <c r="P7295" s="73">
        <v>0.43516954310210165</v>
      </c>
      <c r="Q7295" s="73">
        <v>42.939169543102096</v>
      </c>
      <c r="R7295" s="73">
        <v>42.61042597290502</v>
      </c>
      <c r="S7295" s="73">
        <v>3.4719999999999995</v>
      </c>
      <c r="T7295" s="73">
        <v>3.5547446208603825E-2</v>
      </c>
      <c r="U7295" s="73">
        <v>3.5075474462086031</v>
      </c>
      <c r="V7295" s="73">
        <v>3.4806935577340066</v>
      </c>
      <c r="W7295" s="73">
        <v>54.707999999999998</v>
      </c>
      <c r="X7295" s="73">
        <v>0.56011799745976332</v>
      </c>
      <c r="Y7295" s="73">
        <v>55.268117997459761</v>
      </c>
      <c r="Z7295" s="73">
        <v>54.84498362802767</v>
      </c>
      <c r="AA7295" s="57"/>
      <c r="AB7295" s="73">
        <v>2.1149999999999993</v>
      </c>
      <c r="AC7295" s="73">
        <v>2.1654046293547544E-2</v>
      </c>
      <c r="AD7295" s="73">
        <v>2.1366540462935468</v>
      </c>
      <c r="AE7295" s="73">
        <v>2.120295758815502</v>
      </c>
      <c r="AF7295" s="73">
        <v>2.8859999999999979</v>
      </c>
      <c r="AG7295" s="73">
        <v>2.9547790828925856E-2</v>
      </c>
      <c r="AH7295" s="73">
        <v>2.9155477908289238</v>
      </c>
      <c r="AI7295" s="73">
        <v>2.8932262694759037</v>
      </c>
      <c r="AJ7295" s="73">
        <v>37.78100000000002</v>
      </c>
      <c r="AK7295" s="73">
        <v>0.3868139588730593</v>
      </c>
      <c r="AL7295" s="73">
        <v>38.167813958873083</v>
      </c>
      <c r="AM7295" s="73">
        <v>37.875600030169529</v>
      </c>
      <c r="AN7295" s="73">
        <v>2.2339999999999987</v>
      </c>
      <c r="AO7295" s="73">
        <v>2.2872406345052103E-2</v>
      </c>
      <c r="AP7295" s="73">
        <v>2.2568724063450509</v>
      </c>
      <c r="AQ7295" s="73">
        <v>2.2395937234959011</v>
      </c>
      <c r="AR7295" s="73">
        <v>45.01600000000002</v>
      </c>
      <c r="AS7295" s="73">
        <v>0.46088820234058481</v>
      </c>
      <c r="AT7295" s="73">
        <v>45.476888202340604</v>
      </c>
      <c r="AU7295" s="73">
        <v>45.128715781956835</v>
      </c>
    </row>
    <row r="7296" spans="1:47" ht="12.95">
      <c r="A7296" s="61">
        <v>45595</v>
      </c>
      <c r="B7296" s="58">
        <v>21</v>
      </c>
      <c r="C7296" s="58" t="s">
        <v>17</v>
      </c>
      <c r="D7296" s="59">
        <v>25.787151000000001</v>
      </c>
      <c r="E7296" s="57">
        <v>7.628363E-3</v>
      </c>
      <c r="F7296" s="57"/>
      <c r="G7296" s="73">
        <v>1.1120000000000001</v>
      </c>
      <c r="H7296" s="73">
        <v>9.630764705392765E-3</v>
      </c>
      <c r="I7296" s="73">
        <v>1.1216307647053929</v>
      </c>
      <c r="J7296" s="73">
        <v>1.1130745580802526</v>
      </c>
      <c r="K7296" s="73">
        <v>7.2319999999999993</v>
      </c>
      <c r="L7296" s="73">
        <v>6.2634613623561569E-2</v>
      </c>
      <c r="M7296" s="73">
        <v>7.2946346136235611</v>
      </c>
      <c r="N7296" s="73">
        <v>7.2389884928384758</v>
      </c>
      <c r="O7296" s="73">
        <v>38.643999999999991</v>
      </c>
      <c r="P7296" s="73">
        <v>0.33468639503165282</v>
      </c>
      <c r="Q7296" s="73">
        <v>38.978686395031644</v>
      </c>
      <c r="R7296" s="73">
        <v>38.681342825947183</v>
      </c>
      <c r="S7296" s="73">
        <v>3.0679999999999992</v>
      </c>
      <c r="T7296" s="73">
        <v>2.6571210536101612E-2</v>
      </c>
      <c r="U7296" s="73">
        <v>3.0945712105361007</v>
      </c>
      <c r="V7296" s="73">
        <v>3.0709646980127818</v>
      </c>
      <c r="W7296" s="73">
        <v>50.05599999999999</v>
      </c>
      <c r="X7296" s="73">
        <v>0.43352298389670879</v>
      </c>
      <c r="Y7296" s="73">
        <v>50.489522983896705</v>
      </c>
      <c r="Z7296" s="73">
        <v>50.104370574878693</v>
      </c>
      <c r="AA7296" s="57"/>
      <c r="AB7296" s="73">
        <v>2.1149999999999993</v>
      </c>
      <c r="AC7296" s="73">
        <v>1.831750661142598E-2</v>
      </c>
      <c r="AD7296" s="73">
        <v>2.1333175066114252</v>
      </c>
      <c r="AE7296" s="73">
        <v>2.1170437862767382</v>
      </c>
      <c r="AF7296" s="73">
        <v>2.7089999999999979</v>
      </c>
      <c r="AG7296" s="73">
        <v>2.3461997829954118E-2</v>
      </c>
      <c r="AH7296" s="73">
        <v>2.7324619978299518</v>
      </c>
      <c r="AI7296" s="73">
        <v>2.7116177858267996</v>
      </c>
      <c r="AJ7296" s="73">
        <v>35.335000000000022</v>
      </c>
      <c r="AK7296" s="73">
        <v>0.3060279414254079</v>
      </c>
      <c r="AL7296" s="73">
        <v>35.641027941425428</v>
      </c>
      <c r="AM7296" s="73">
        <v>35.369145242595089</v>
      </c>
      <c r="AN7296" s="73">
        <v>2.081999999999999</v>
      </c>
      <c r="AO7296" s="73">
        <v>1.8031701543729968E-2</v>
      </c>
      <c r="AP7296" s="73">
        <v>2.1000317015437289</v>
      </c>
      <c r="AQ7296" s="73">
        <v>2.0840118974128456</v>
      </c>
      <c r="AR7296" s="73">
        <v>42.241000000000021</v>
      </c>
      <c r="AS7296" s="73">
        <v>0.36583914741051798</v>
      </c>
      <c r="AT7296" s="73">
        <v>42.606839147410533</v>
      </c>
      <c r="AU7296" s="73">
        <v>42.281818712111466</v>
      </c>
    </row>
    <row r="7297" spans="1:47" ht="12.95">
      <c r="A7297" s="61">
        <v>45595</v>
      </c>
      <c r="B7297" s="58">
        <v>22</v>
      </c>
      <c r="C7297" s="58" t="s">
        <v>17</v>
      </c>
      <c r="D7297" s="59">
        <v>20.946380999999999</v>
      </c>
      <c r="E7297" s="57">
        <v>7.6954110000000001E-3</v>
      </c>
      <c r="F7297" s="57"/>
      <c r="G7297" s="73">
        <v>1.1120000000000001</v>
      </c>
      <c r="H7297" s="73">
        <v>1.140944077428448E-2</v>
      </c>
      <c r="I7297" s="73">
        <v>1.1234094407742845</v>
      </c>
      <c r="J7297" s="73">
        <v>1.1147643434062462</v>
      </c>
      <c r="K7297" s="73">
        <v>6.7679999999999998</v>
      </c>
      <c r="L7297" s="73">
        <v>6.9441632338450854E-2</v>
      </c>
      <c r="M7297" s="73">
        <v>6.837441632338451</v>
      </c>
      <c r="N7297" s="73">
        <v>6.7848247087890954</v>
      </c>
      <c r="O7297" s="73">
        <v>34.975999999999999</v>
      </c>
      <c r="P7297" s="73">
        <v>0.35886384938972476</v>
      </c>
      <c r="Q7297" s="73">
        <v>35.334863849389727</v>
      </c>
      <c r="R7297" s="73">
        <v>35.062947549439627</v>
      </c>
      <c r="S7297" s="73">
        <v>2.8039999999999985</v>
      </c>
      <c r="T7297" s="73">
        <v>2.876984885889718E-2</v>
      </c>
      <c r="U7297" s="73">
        <v>2.8327698488588955</v>
      </c>
      <c r="V7297" s="73">
        <v>2.8109705206035183</v>
      </c>
      <c r="W7297" s="73">
        <v>45.66</v>
      </c>
      <c r="X7297" s="73">
        <v>0.46848477136135724</v>
      </c>
      <c r="Y7297" s="73">
        <v>46.128484771361357</v>
      </c>
      <c r="Z7297" s="73">
        <v>45.773507122238485</v>
      </c>
      <c r="AA7297" s="57"/>
      <c r="AB7297" s="73">
        <v>2.1149999999999993</v>
      </c>
      <c r="AC7297" s="73">
        <v>2.1700510105765885E-2</v>
      </c>
      <c r="AD7297" s="73">
        <v>2.136700510105765</v>
      </c>
      <c r="AE7297" s="73">
        <v>2.1202577214965914</v>
      </c>
      <c r="AF7297" s="73">
        <v>2.5369999999999973</v>
      </c>
      <c r="AG7297" s="73">
        <v>2.603035183845296E-2</v>
      </c>
      <c r="AH7297" s="73">
        <v>2.5630303518384503</v>
      </c>
      <c r="AI7297" s="73">
        <v>2.5433067798755786</v>
      </c>
      <c r="AJ7297" s="73">
        <v>32.441000000000003</v>
      </c>
      <c r="AK7297" s="73">
        <v>0.33285401812820392</v>
      </c>
      <c r="AL7297" s="73">
        <v>32.773854018128205</v>
      </c>
      <c r="AM7297" s="73">
        <v>32.521645741404704</v>
      </c>
      <c r="AN7297" s="73">
        <v>1.8989999999999994</v>
      </c>
      <c r="AO7297" s="73">
        <v>1.9484287797091923E-2</v>
      </c>
      <c r="AP7297" s="73">
        <v>1.9184842877970913</v>
      </c>
      <c r="AQ7297" s="73">
        <v>1.9037207627054504</v>
      </c>
      <c r="AR7297" s="73">
        <v>38.991999999999997</v>
      </c>
      <c r="AS7297" s="73">
        <v>0.40006916786951469</v>
      </c>
      <c r="AT7297" s="73">
        <v>39.392069167869515</v>
      </c>
      <c r="AU7297" s="73">
        <v>39.088931005482323</v>
      </c>
    </row>
    <row r="7298" spans="1:47" ht="12.95">
      <c r="A7298" s="61">
        <v>45595</v>
      </c>
      <c r="B7298" s="58">
        <v>23</v>
      </c>
      <c r="C7298" s="58" t="s">
        <v>17</v>
      </c>
      <c r="D7298" s="59">
        <v>19.115628999999998</v>
      </c>
      <c r="E7298" s="57">
        <v>7.520339E-3</v>
      </c>
      <c r="F7298" s="57"/>
      <c r="G7298" s="73">
        <v>1.1120000000000001</v>
      </c>
      <c r="H7298" s="73">
        <v>1.1956805487144638E-2</v>
      </c>
      <c r="I7298" s="73">
        <v>1.1239568054871447</v>
      </c>
      <c r="J7298" s="73">
        <v>1.1155042692885242</v>
      </c>
      <c r="K7298" s="73">
        <v>6.4519999999999991</v>
      </c>
      <c r="L7298" s="73">
        <v>6.9375277880447117E-2</v>
      </c>
      <c r="M7298" s="73">
        <v>6.5213752778804466</v>
      </c>
      <c r="N7298" s="73">
        <v>6.4723323250445661</v>
      </c>
      <c r="O7298" s="73">
        <v>32.38000000000001</v>
      </c>
      <c r="P7298" s="73">
        <v>0.34816669215264701</v>
      </c>
      <c r="Q7298" s="73">
        <v>32.728166692152655</v>
      </c>
      <c r="R7298" s="73">
        <v>32.482039783779157</v>
      </c>
      <c r="S7298" s="73">
        <v>2.5959999999999992</v>
      </c>
      <c r="T7298" s="73">
        <v>2.7913549500564266E-2</v>
      </c>
      <c r="U7298" s="73">
        <v>2.6239135495005637</v>
      </c>
      <c r="V7298" s="73">
        <v>2.604180830101626</v>
      </c>
      <c r="W7298" s="73">
        <v>42.540000000000006</v>
      </c>
      <c r="X7298" s="73">
        <v>0.45741232502080298</v>
      </c>
      <c r="Y7298" s="73">
        <v>42.997412325020811</v>
      </c>
      <c r="Z7298" s="73">
        <v>42.674057208213874</v>
      </c>
      <c r="AA7298" s="57"/>
      <c r="AB7298" s="73">
        <v>2.1149999999999993</v>
      </c>
      <c r="AC7298" s="73">
        <v>2.2741585975999012E-2</v>
      </c>
      <c r="AD7298" s="73">
        <v>2.1377415859759985</v>
      </c>
      <c r="AE7298" s="73">
        <v>2.1216650445550611</v>
      </c>
      <c r="AF7298" s="73">
        <v>2.4409999999999976</v>
      </c>
      <c r="AG7298" s="73">
        <v>2.6246908447949666E-2</v>
      </c>
      <c r="AH7298" s="73">
        <v>2.4672469084479474</v>
      </c>
      <c r="AI7298" s="73">
        <v>2.448692375299717</v>
      </c>
      <c r="AJ7298" s="73">
        <v>30.167000000000005</v>
      </c>
      <c r="AK7298" s="73">
        <v>0.32437135893047869</v>
      </c>
      <c r="AL7298" s="73">
        <v>30.491371358930483</v>
      </c>
      <c r="AM7298" s="73">
        <v>30.262065909736432</v>
      </c>
      <c r="AN7298" s="73">
        <v>1.7739999999999996</v>
      </c>
      <c r="AO7298" s="73">
        <v>1.9074975660246924E-2</v>
      </c>
      <c r="AP7298" s="73">
        <v>1.7930749756602464</v>
      </c>
      <c r="AQ7298" s="73">
        <v>1.7795904439908645</v>
      </c>
      <c r="AR7298" s="73">
        <v>36.497</v>
      </c>
      <c r="AS7298" s="73">
        <v>0.39243482901467425</v>
      </c>
      <c r="AT7298" s="73">
        <v>36.889434829014675</v>
      </c>
      <c r="AU7298" s="73">
        <v>36.612013773582071</v>
      </c>
    </row>
    <row r="7299" spans="1:47" ht="12.95">
      <c r="A7299" s="61">
        <v>45595</v>
      </c>
      <c r="B7299" s="58">
        <v>24</v>
      </c>
      <c r="C7299" s="58" t="s">
        <v>16</v>
      </c>
      <c r="D7299" s="59">
        <v>17.146443000000001</v>
      </c>
      <c r="E7299" s="57">
        <v>7.3816089999999999E-3</v>
      </c>
      <c r="F7299" s="57"/>
      <c r="G7299" s="73">
        <v>1.1120000000000001</v>
      </c>
      <c r="H7299" s="73">
        <v>1.3837588656474871E-2</v>
      </c>
      <c r="I7299" s="73">
        <v>1.1258375886564749</v>
      </c>
      <c r="J7299" s="73">
        <v>1.11752709577951</v>
      </c>
      <c r="K7299" s="73">
        <v>6.2479999999999984</v>
      </c>
      <c r="L7299" s="73">
        <v>7.7749329069833603E-2</v>
      </c>
      <c r="M7299" s="73">
        <v>6.3257493290698319</v>
      </c>
      <c r="N7299" s="73">
        <v>6.279055120890626</v>
      </c>
      <c r="O7299" s="73">
        <v>30.655999999999995</v>
      </c>
      <c r="P7299" s="73">
        <v>0.3814794225295805</v>
      </c>
      <c r="Q7299" s="73">
        <v>31.037479422529575</v>
      </c>
      <c r="R7299" s="73">
        <v>30.808372885086918</v>
      </c>
      <c r="S7299" s="73">
        <v>2.4359999999999995</v>
      </c>
      <c r="T7299" s="73">
        <v>3.0313278747457529E-2</v>
      </c>
      <c r="U7299" s="73">
        <v>2.4663132787474571</v>
      </c>
      <c r="V7299" s="73">
        <v>2.4481079184522354</v>
      </c>
      <c r="W7299" s="73">
        <v>40.451999999999991</v>
      </c>
      <c r="X7299" s="73">
        <v>0.50337961900334649</v>
      </c>
      <c r="Y7299" s="73">
        <v>40.955379619003338</v>
      </c>
      <c r="Z7299" s="73">
        <v>40.653063020209288</v>
      </c>
      <c r="AA7299" s="57"/>
      <c r="AB7299" s="73">
        <v>2.1149999999999998</v>
      </c>
      <c r="AC7299" s="73">
        <v>2.6318794971622615E-2</v>
      </c>
      <c r="AD7299" s="73">
        <v>2.1413187949716224</v>
      </c>
      <c r="AE7299" s="73">
        <v>2.1255124168827906</v>
      </c>
      <c r="AF7299" s="73">
        <v>2.360999999999998</v>
      </c>
      <c r="AG7299" s="73">
        <v>2.9379988145626923E-2</v>
      </c>
      <c r="AH7299" s="73">
        <v>2.3903799881456251</v>
      </c>
      <c r="AI7299" s="73">
        <v>2.3727351377117096</v>
      </c>
      <c r="AJ7299" s="73">
        <v>28.817000000000011</v>
      </c>
      <c r="AK7299" s="73">
        <v>0.35859513697269468</v>
      </c>
      <c r="AL7299" s="73">
        <v>29.175595136972706</v>
      </c>
      <c r="AM7299" s="73">
        <v>28.960232301329274</v>
      </c>
      <c r="AN7299" s="73">
        <v>1.6369999999999993</v>
      </c>
      <c r="AO7299" s="73">
        <v>2.0370622869288986E-2</v>
      </c>
      <c r="AP7299" s="73">
        <v>1.6573706228692884</v>
      </c>
      <c r="AQ7299" s="73">
        <v>1.6451365609631809</v>
      </c>
      <c r="AR7299" s="73">
        <v>34.930000000000007</v>
      </c>
      <c r="AS7299" s="73">
        <v>0.43466454295923318</v>
      </c>
      <c r="AT7299" s="73">
        <v>35.36466454295924</v>
      </c>
      <c r="AU7299" s="73">
        <v>35.103616416886958</v>
      </c>
    </row>
    <row r="7300" spans="1:47" ht="12.95">
      <c r="A7300" s="61">
        <v>45596</v>
      </c>
      <c r="B7300" s="58">
        <v>1</v>
      </c>
      <c r="C7300" s="58" t="s">
        <v>16</v>
      </c>
      <c r="D7300" s="59">
        <v>14.580477</v>
      </c>
      <c r="E7300" s="57">
        <v>7.2064310000000001E-3</v>
      </c>
      <c r="F7300" s="57"/>
      <c r="G7300" s="73">
        <v>1.1120000000000001</v>
      </c>
      <c r="H7300" s="73">
        <v>1.6514314269513782E-2</v>
      </c>
      <c r="I7300" s="73">
        <v>1.128514314269514</v>
      </c>
      <c r="J7300" s="73">
        <v>1.1203817537312184</v>
      </c>
      <c r="K7300" s="73">
        <v>6.1199999999999983</v>
      </c>
      <c r="L7300" s="73">
        <v>9.0888132490489479E-2</v>
      </c>
      <c r="M7300" s="73">
        <v>6.2108881324904877</v>
      </c>
      <c r="N7300" s="73">
        <v>6.1661297957149763</v>
      </c>
      <c r="O7300" s="73">
        <v>29.387999999999998</v>
      </c>
      <c r="P7300" s="73">
        <v>0.43644124797884076</v>
      </c>
      <c r="Q7300" s="73">
        <v>29.824441247978839</v>
      </c>
      <c r="R7300" s="73">
        <v>29.609513470011727</v>
      </c>
      <c r="S7300" s="73">
        <v>2.3119999999999994</v>
      </c>
      <c r="T7300" s="73">
        <v>3.4335516718629361E-2</v>
      </c>
      <c r="U7300" s="73">
        <v>2.3463355167186286</v>
      </c>
      <c r="V7300" s="73">
        <v>2.3294268117145465</v>
      </c>
      <c r="W7300" s="73">
        <v>38.931999999999995</v>
      </c>
      <c r="X7300" s="73">
        <v>0.57817921145747342</v>
      </c>
      <c r="Y7300" s="73">
        <v>39.510179211457469</v>
      </c>
      <c r="Z7300" s="73">
        <v>39.225451831172471</v>
      </c>
      <c r="AA7300" s="57"/>
      <c r="AB7300" s="73">
        <v>2.1179999999999986</v>
      </c>
      <c r="AC7300" s="73">
        <v>3.1454422322688996E-2</v>
      </c>
      <c r="AD7300" s="73">
        <v>2.1494544223226875</v>
      </c>
      <c r="AE7300" s="73">
        <v>2.1339645273405741</v>
      </c>
      <c r="AF7300" s="73">
        <v>2.2969999999999984</v>
      </c>
      <c r="AG7300" s="73">
        <v>3.4112751688015398E-2</v>
      </c>
      <c r="AH7300" s="73">
        <v>2.3311127516880137</v>
      </c>
      <c r="AI7300" s="73">
        <v>2.314313748489754</v>
      </c>
      <c r="AJ7300" s="73">
        <v>27.719000000000015</v>
      </c>
      <c r="AK7300" s="73">
        <v>0.41165492557252947</v>
      </c>
      <c r="AL7300" s="73">
        <v>28.130654925572546</v>
      </c>
      <c r="AM7300" s="73">
        <v>27.927933301866599</v>
      </c>
      <c r="AN7300" s="73">
        <v>1.569</v>
      </c>
      <c r="AO7300" s="73">
        <v>2.3301222202218634E-2</v>
      </c>
      <c r="AP7300" s="73">
        <v>1.5923012222022186</v>
      </c>
      <c r="AQ7300" s="73">
        <v>1.5808264133132026</v>
      </c>
      <c r="AR7300" s="73">
        <v>33.703000000000017</v>
      </c>
      <c r="AS7300" s="73">
        <v>0.50052332178545245</v>
      </c>
      <c r="AT7300" s="73">
        <v>34.203523321785461</v>
      </c>
      <c r="AU7300" s="73">
        <v>33.957037991010132</v>
      </c>
    </row>
    <row r="7301" spans="1:47" ht="12.95">
      <c r="A7301" s="61">
        <v>45596</v>
      </c>
      <c r="B7301" s="58">
        <v>2</v>
      </c>
      <c r="C7301" s="58" t="s">
        <v>16</v>
      </c>
      <c r="D7301" s="59">
        <v>15.129625000000001</v>
      </c>
      <c r="E7301" s="57">
        <v>7.1027529999999998E-3</v>
      </c>
      <c r="F7301" s="57"/>
      <c r="G7301" s="73">
        <v>1.1120000000000001</v>
      </c>
      <c r="H7301" s="73">
        <v>1.714811362102666E-2</v>
      </c>
      <c r="I7301" s="73">
        <v>1.1291481136210268</v>
      </c>
      <c r="J7301" s="73">
        <v>1.1211280534695609</v>
      </c>
      <c r="K7301" s="73">
        <v>6.0159999999999982</v>
      </c>
      <c r="L7301" s="73">
        <v>9.2772528366993123E-2</v>
      </c>
      <c r="M7301" s="73">
        <v>6.1087725283669911</v>
      </c>
      <c r="N7301" s="73">
        <v>6.0653834259648152</v>
      </c>
      <c r="O7301" s="73">
        <v>28.704000000000004</v>
      </c>
      <c r="P7301" s="73">
        <v>0.44264339332549396</v>
      </c>
      <c r="Q7301" s="73">
        <v>29.146643393325498</v>
      </c>
      <c r="R7301" s="73">
        <v>28.939621984523626</v>
      </c>
      <c r="S7301" s="73">
        <v>2.2319999999999993</v>
      </c>
      <c r="T7301" s="73">
        <v>3.4419594965945585E-2</v>
      </c>
      <c r="U7301" s="73">
        <v>2.2664195949659449</v>
      </c>
      <c r="V7301" s="73">
        <v>2.2503217763885419</v>
      </c>
      <c r="W7301" s="73">
        <v>38.064</v>
      </c>
      <c r="X7301" s="73">
        <v>0.58698363027945932</v>
      </c>
      <c r="Y7301" s="73">
        <v>38.650983630279462</v>
      </c>
      <c r="Z7301" s="73">
        <v>38.376455240346537</v>
      </c>
      <c r="AA7301" s="57"/>
      <c r="AB7301" s="73">
        <v>2.1169999999999982</v>
      </c>
      <c r="AC7301" s="73">
        <v>3.2646183934994071E-2</v>
      </c>
      <c r="AD7301" s="73">
        <v>2.1496461839349923</v>
      </c>
      <c r="AE7301" s="73">
        <v>2.1343777780531097</v>
      </c>
      <c r="AF7301" s="73">
        <v>2.2509999999999977</v>
      </c>
      <c r="AG7301" s="73">
        <v>3.4712593310189714E-2</v>
      </c>
      <c r="AH7301" s="73">
        <v>2.2857125933101874</v>
      </c>
      <c r="AI7301" s="73">
        <v>2.269477741330916</v>
      </c>
      <c r="AJ7301" s="73">
        <v>27.050999999999998</v>
      </c>
      <c r="AK7301" s="73">
        <v>0.41715253737625191</v>
      </c>
      <c r="AL7301" s="73">
        <v>27.468152537376252</v>
      </c>
      <c r="AM7301" s="73">
        <v>27.273053034536947</v>
      </c>
      <c r="AN7301" s="73">
        <v>1.5469999999999999</v>
      </c>
      <c r="AO7301" s="73">
        <v>2.385623360766928E-2</v>
      </c>
      <c r="AP7301" s="73">
        <v>1.5708562336076692</v>
      </c>
      <c r="AQ7301" s="73">
        <v>1.5596988297818437</v>
      </c>
      <c r="AR7301" s="73">
        <v>32.965999999999994</v>
      </c>
      <c r="AS7301" s="73">
        <v>0.50836754822910502</v>
      </c>
      <c r="AT7301" s="73">
        <v>33.474367548229104</v>
      </c>
      <c r="AU7301" s="73">
        <v>33.236607383702818</v>
      </c>
    </row>
    <row r="7302" spans="1:47" ht="12.95">
      <c r="A7302" s="61">
        <v>45596</v>
      </c>
      <c r="B7302" s="58">
        <v>3</v>
      </c>
      <c r="C7302" s="58" t="s">
        <v>16</v>
      </c>
      <c r="D7302" s="59">
        <v>12.925988</v>
      </c>
      <c r="E7302" s="57">
        <v>6.9011790000000003E-3</v>
      </c>
      <c r="F7302" s="57"/>
      <c r="G7302" s="73">
        <v>1.1120000000000001</v>
      </c>
      <c r="H7302" s="73">
        <v>1.9288519297559228E-2</v>
      </c>
      <c r="I7302" s="73">
        <v>1.1312885192975592</v>
      </c>
      <c r="J7302" s="73">
        <v>1.1234812947252419</v>
      </c>
      <c r="K7302" s="73">
        <v>5.944</v>
      </c>
      <c r="L7302" s="73">
        <v>0.10310338013011873</v>
      </c>
      <c r="M7302" s="73">
        <v>6.0471033801301184</v>
      </c>
      <c r="N7302" s="73">
        <v>6.0053712372723353</v>
      </c>
      <c r="O7302" s="73">
        <v>28.120000000000008</v>
      </c>
      <c r="P7302" s="73">
        <v>0.48776363547424961</v>
      </c>
      <c r="Q7302" s="73">
        <v>28.607763635474257</v>
      </c>
      <c r="R7302" s="73">
        <v>28.41033633783616</v>
      </c>
      <c r="S7302" s="73">
        <v>2.2199999999999993</v>
      </c>
      <c r="T7302" s="73">
        <v>3.8507655432177573E-2</v>
      </c>
      <c r="U7302" s="73">
        <v>2.2585076554321768</v>
      </c>
      <c r="V7302" s="73">
        <v>2.2429212898291691</v>
      </c>
      <c r="W7302" s="73">
        <v>37.396000000000008</v>
      </c>
      <c r="X7302" s="73">
        <v>0.64866319033410513</v>
      </c>
      <c r="Y7302" s="73">
        <v>38.044663190334113</v>
      </c>
      <c r="Z7302" s="73">
        <v>37.782110159662906</v>
      </c>
      <c r="AA7302" s="57"/>
      <c r="AB7302" s="73">
        <v>2.1169999999999982</v>
      </c>
      <c r="AC7302" s="73">
        <v>3.6721038986450405E-2</v>
      </c>
      <c r="AD7302" s="73">
        <v>2.1537210389864487</v>
      </c>
      <c r="AE7302" s="73">
        <v>2.1388578245803371</v>
      </c>
      <c r="AF7302" s="73">
        <v>2.2309999999999985</v>
      </c>
      <c r="AG7302" s="73">
        <v>3.8698459130264928E-2</v>
      </c>
      <c r="AH7302" s="73">
        <v>2.2696984591302636</v>
      </c>
      <c r="AI7302" s="73">
        <v>2.2540348637877816</v>
      </c>
      <c r="AJ7302" s="73">
        <v>26.618999999999993</v>
      </c>
      <c r="AK7302" s="73">
        <v>0.46172760358069148</v>
      </c>
      <c r="AL7302" s="73">
        <v>27.080727603580684</v>
      </c>
      <c r="AM7302" s="73">
        <v>26.893838654938133</v>
      </c>
      <c r="AN7302" s="73">
        <v>1.54</v>
      </c>
      <c r="AO7302" s="73">
        <v>2.6712517732231305E-2</v>
      </c>
      <c r="AP7302" s="73">
        <v>1.5667125177322314</v>
      </c>
      <c r="AQ7302" s="73">
        <v>1.5559003542058207</v>
      </c>
      <c r="AR7302" s="73">
        <v>32.506999999999991</v>
      </c>
      <c r="AS7302" s="73">
        <v>0.56385961942963803</v>
      </c>
      <c r="AT7302" s="73">
        <v>33.070859619429626</v>
      </c>
      <c r="AU7302" s="73">
        <v>32.842631697512068</v>
      </c>
    </row>
    <row r="7303" spans="1:47" ht="12.95">
      <c r="A7303" s="61">
        <v>45596</v>
      </c>
      <c r="B7303" s="58">
        <v>4</v>
      </c>
      <c r="C7303" s="58" t="s">
        <v>16</v>
      </c>
      <c r="D7303" s="59">
        <v>13.305496</v>
      </c>
      <c r="E7303" s="57">
        <v>6.8358630000000002E-3</v>
      </c>
      <c r="F7303" s="57"/>
      <c r="G7303" s="73">
        <v>1.1120000000000001</v>
      </c>
      <c r="H7303" s="73">
        <v>1.7936123226313733E-2</v>
      </c>
      <c r="I7303" s="73">
        <v>1.1299361232263139</v>
      </c>
      <c r="J7303" s="73">
        <v>1.1222120346891875</v>
      </c>
      <c r="K7303" s="73">
        <v>5.8679999999999977</v>
      </c>
      <c r="L7303" s="73">
        <v>9.4648535154684285E-2</v>
      </c>
      <c r="M7303" s="73">
        <v>5.9626485351546821</v>
      </c>
      <c r="N7303" s="73">
        <v>5.9218886866512133</v>
      </c>
      <c r="O7303" s="73">
        <v>27.928000000000004</v>
      </c>
      <c r="P7303" s="73">
        <v>0.45046767038173552</v>
      </c>
      <c r="Q7303" s="73">
        <v>28.378467670381738</v>
      </c>
      <c r="R7303" s="73">
        <v>28.184476353237077</v>
      </c>
      <c r="S7303" s="73">
        <v>2.2119999999999993</v>
      </c>
      <c r="T7303" s="73">
        <v>3.5678691166012549E-2</v>
      </c>
      <c r="U7303" s="73">
        <v>2.247678691166012</v>
      </c>
      <c r="V7303" s="73">
        <v>2.2323138675651819</v>
      </c>
      <c r="W7303" s="73">
        <v>37.119999999999997</v>
      </c>
      <c r="X7303" s="73">
        <v>0.59873101992874611</v>
      </c>
      <c r="Y7303" s="73">
        <v>37.718731019928754</v>
      </c>
      <c r="Z7303" s="73">
        <v>37.460890942142662</v>
      </c>
      <c r="AA7303" s="57"/>
      <c r="AB7303" s="73">
        <v>2.1169999999999987</v>
      </c>
      <c r="AC7303" s="73">
        <v>3.4146378480311275E-2</v>
      </c>
      <c r="AD7303" s="73">
        <v>2.15114637848031</v>
      </c>
      <c r="AE7303" s="73">
        <v>2.1364414365440725</v>
      </c>
      <c r="AF7303" s="73">
        <v>2.2219999999999982</v>
      </c>
      <c r="AG7303" s="73">
        <v>3.5839987238191616E-2</v>
      </c>
      <c r="AH7303" s="73">
        <v>2.25783998723819</v>
      </c>
      <c r="AI7303" s="73">
        <v>2.2424057024095081</v>
      </c>
      <c r="AJ7303" s="73">
        <v>26.550999999999995</v>
      </c>
      <c r="AK7303" s="73">
        <v>0.42825720124267602</v>
      </c>
      <c r="AL7303" s="73">
        <v>26.979257201242671</v>
      </c>
      <c r="AM7303" s="73">
        <v>26.794830695173211</v>
      </c>
      <c r="AN7303" s="73">
        <v>1.5519999999999998</v>
      </c>
      <c r="AO7303" s="73">
        <v>2.5033150402193258E-2</v>
      </c>
      <c r="AP7303" s="73">
        <v>1.5770331504021931</v>
      </c>
      <c r="AQ7303" s="73">
        <v>1.5662527678395852</v>
      </c>
      <c r="AR7303" s="73">
        <v>32.441999999999993</v>
      </c>
      <c r="AS7303" s="73">
        <v>0.52327671736337211</v>
      </c>
      <c r="AT7303" s="73">
        <v>32.965276717363366</v>
      </c>
      <c r="AU7303" s="73">
        <v>32.739930601966378</v>
      </c>
    </row>
    <row r="7304" spans="1:47" ht="12.95">
      <c r="A7304" s="61">
        <v>45596</v>
      </c>
      <c r="B7304" s="58">
        <v>5</v>
      </c>
      <c r="C7304" s="58" t="s">
        <v>16</v>
      </c>
      <c r="D7304" s="59">
        <v>18.517636</v>
      </c>
      <c r="E7304" s="57">
        <v>6.6461360000000004E-3</v>
      </c>
      <c r="F7304" s="57"/>
      <c r="G7304" s="73">
        <v>1.1120000000000001</v>
      </c>
      <c r="H7304" s="73">
        <v>1.6293118831058277E-2</v>
      </c>
      <c r="I7304" s="73">
        <v>1.1282931188310583</v>
      </c>
      <c r="J7304" s="73">
        <v>1.120794329315443</v>
      </c>
      <c r="K7304" s="73">
        <v>5.8599999999999994</v>
      </c>
      <c r="L7304" s="73">
        <v>8.586121973920996E-2</v>
      </c>
      <c r="M7304" s="73">
        <v>5.9458612197392098</v>
      </c>
      <c r="N7304" s="73">
        <v>5.9063442174356977</v>
      </c>
      <c r="O7304" s="73">
        <v>28.136000000000006</v>
      </c>
      <c r="P7304" s="73">
        <v>0.41225107143044576</v>
      </c>
      <c r="Q7304" s="73">
        <v>28.548251071430453</v>
      </c>
      <c r="R7304" s="73">
        <v>28.358515512247582</v>
      </c>
      <c r="S7304" s="73">
        <v>2.2119999999999993</v>
      </c>
      <c r="T7304" s="73">
        <v>3.2410412638759795E-2</v>
      </c>
      <c r="U7304" s="73">
        <v>2.244410412638759</v>
      </c>
      <c r="V7304" s="73">
        <v>2.2294937557965455</v>
      </c>
      <c r="W7304" s="73">
        <v>37.32</v>
      </c>
      <c r="X7304" s="73">
        <v>0.54681582263947381</v>
      </c>
      <c r="Y7304" s="73">
        <v>37.866815822639481</v>
      </c>
      <c r="Z7304" s="73">
        <v>37.615147814795272</v>
      </c>
      <c r="AA7304" s="57"/>
      <c r="AB7304" s="73">
        <v>2.1169999999999987</v>
      </c>
      <c r="AC7304" s="73">
        <v>3.1018464537185562E-2</v>
      </c>
      <c r="AD7304" s="73">
        <v>2.1480184645371843</v>
      </c>
      <c r="AE7304" s="73">
        <v>2.1337424416913588</v>
      </c>
      <c r="AF7304" s="73">
        <v>2.2539999999999982</v>
      </c>
      <c r="AG7304" s="73">
        <v>3.3025800220508383E-2</v>
      </c>
      <c r="AH7304" s="73">
        <v>2.2870258002205066</v>
      </c>
      <c r="AI7304" s="73">
        <v>2.2718259157167324</v>
      </c>
      <c r="AJ7304" s="73">
        <v>26.725000000000001</v>
      </c>
      <c r="AK7304" s="73">
        <v>0.39157697910074857</v>
      </c>
      <c r="AL7304" s="73">
        <v>27.116576979100749</v>
      </c>
      <c r="AM7304" s="73">
        <v>26.936356520643177</v>
      </c>
      <c r="AN7304" s="73">
        <v>1.5879999999999992</v>
      </c>
      <c r="AO7304" s="73">
        <v>2.3267511424209106E-2</v>
      </c>
      <c r="AP7304" s="73">
        <v>1.6112675114242083</v>
      </c>
      <c r="AQ7304" s="73">
        <v>1.6005588084109015</v>
      </c>
      <c r="AR7304" s="73">
        <v>32.683999999999997</v>
      </c>
      <c r="AS7304" s="73">
        <v>0.47888875528265162</v>
      </c>
      <c r="AT7304" s="73">
        <v>33.162888755282651</v>
      </c>
      <c r="AU7304" s="73">
        <v>32.942483686462168</v>
      </c>
    </row>
    <row r="7305" spans="1:47" ht="12.95">
      <c r="A7305" s="61">
        <v>45596</v>
      </c>
      <c r="B7305" s="58">
        <v>6</v>
      </c>
      <c r="C7305" s="58" t="s">
        <v>16</v>
      </c>
      <c r="D7305" s="59">
        <v>16.400161000000001</v>
      </c>
      <c r="E7305" s="57">
        <v>6.939331E-3</v>
      </c>
      <c r="F7305" s="57"/>
      <c r="G7305" s="73">
        <v>1.1120000000000001</v>
      </c>
      <c r="H7305" s="73">
        <v>1.944941841085239E-2</v>
      </c>
      <c r="I7305" s="73">
        <v>1.1314494184108526</v>
      </c>
      <c r="J7305" s="73">
        <v>1.1235979163867422</v>
      </c>
      <c r="K7305" s="73">
        <v>6.0039999999999978</v>
      </c>
      <c r="L7305" s="73">
        <v>0.10501286703125691</v>
      </c>
      <c r="M7305" s="73">
        <v>6.1090128670312547</v>
      </c>
      <c r="N7305" s="73">
        <v>6.0666204046636656</v>
      </c>
      <c r="O7305" s="73">
        <v>29.311999999999998</v>
      </c>
      <c r="P7305" s="73">
        <v>0.5126810723551305</v>
      </c>
      <c r="Q7305" s="73">
        <v>29.824681072355126</v>
      </c>
      <c r="R7305" s="73">
        <v>29.61771773842462</v>
      </c>
      <c r="S7305" s="73">
        <v>2.3039999999999998</v>
      </c>
      <c r="T7305" s="73">
        <v>4.0298075556298468E-2</v>
      </c>
      <c r="U7305" s="73">
        <v>2.3442980755562983</v>
      </c>
      <c r="V7305" s="73">
        <v>2.3280302152473502</v>
      </c>
      <c r="W7305" s="73">
        <v>38.731999999999999</v>
      </c>
      <c r="X7305" s="73">
        <v>0.67744143335353835</v>
      </c>
      <c r="Y7305" s="73">
        <v>39.409441433353528</v>
      </c>
      <c r="Z7305" s="73">
        <v>39.135966274722378</v>
      </c>
      <c r="AA7305" s="57"/>
      <c r="AB7305" s="73">
        <v>2.1169999999999991</v>
      </c>
      <c r="AC7305" s="73">
        <v>3.7027355014185692E-2</v>
      </c>
      <c r="AD7305" s="73">
        <v>2.1540273550141849</v>
      </c>
      <c r="AE7305" s="73">
        <v>2.1390798462146869</v>
      </c>
      <c r="AF7305" s="73">
        <v>2.3209999999999984</v>
      </c>
      <c r="AG7305" s="73">
        <v>4.0595413787399601E-2</v>
      </c>
      <c r="AH7305" s="73">
        <v>2.361595413787398</v>
      </c>
      <c r="AI7305" s="73">
        <v>2.3452075215230455</v>
      </c>
      <c r="AJ7305" s="73">
        <v>27.703999999999997</v>
      </c>
      <c r="AK7305" s="73">
        <v>0.48455637378979721</v>
      </c>
      <c r="AL7305" s="73">
        <v>28.188556373789794</v>
      </c>
      <c r="AM7305" s="73">
        <v>27.992946650699906</v>
      </c>
      <c r="AN7305" s="73">
        <v>1.6829999999999996</v>
      </c>
      <c r="AO7305" s="73">
        <v>2.9436484879014894E-2</v>
      </c>
      <c r="AP7305" s="73">
        <v>1.7124364848790146</v>
      </c>
      <c r="AQ7305" s="73">
        <v>1.7005533212939625</v>
      </c>
      <c r="AR7305" s="73">
        <v>33.824999999999996</v>
      </c>
      <c r="AS7305" s="73">
        <v>0.59161562747039731</v>
      </c>
      <c r="AT7305" s="73">
        <v>34.416615627470392</v>
      </c>
      <c r="AU7305" s="73">
        <v>34.177787339731601</v>
      </c>
    </row>
    <row r="7306" spans="1:47" ht="12.95">
      <c r="A7306" s="61">
        <v>45596</v>
      </c>
      <c r="B7306" s="58">
        <v>7</v>
      </c>
      <c r="C7306" s="58" t="s">
        <v>16</v>
      </c>
      <c r="D7306" s="59">
        <v>28.323519999999998</v>
      </c>
      <c r="E7306" s="57">
        <v>7.0704069999999999E-3</v>
      </c>
      <c r="F7306" s="57"/>
      <c r="G7306" s="73">
        <v>1.1120000000000001</v>
      </c>
      <c r="H7306" s="73">
        <v>1.6831411516536082E-2</v>
      </c>
      <c r="I7306" s="73">
        <v>1.1288314115165361</v>
      </c>
      <c r="J7306" s="73">
        <v>1.1208501140027298</v>
      </c>
      <c r="K7306" s="73">
        <v>6.3039999999999994</v>
      </c>
      <c r="L7306" s="73">
        <v>9.5418361690866413E-2</v>
      </c>
      <c r="M7306" s="73">
        <v>6.3994183616908655</v>
      </c>
      <c r="N7306" s="73">
        <v>6.3541718693104379</v>
      </c>
      <c r="O7306" s="73">
        <v>32.347999999999999</v>
      </c>
      <c r="P7306" s="73">
        <v>0.48962455012311973</v>
      </c>
      <c r="Q7306" s="73">
        <v>32.837624550123117</v>
      </c>
      <c r="R7306" s="73">
        <v>32.605449179640559</v>
      </c>
      <c r="S7306" s="73">
        <v>2.5279999999999996</v>
      </c>
      <c r="T7306" s="73">
        <v>3.826421610953526E-2</v>
      </c>
      <c r="U7306" s="73">
        <v>2.566264216109535</v>
      </c>
      <c r="V7306" s="73">
        <v>2.5481196836321049</v>
      </c>
      <c r="W7306" s="73">
        <v>42.291999999999994</v>
      </c>
      <c r="X7306" s="73">
        <v>0.6401385394400575</v>
      </c>
      <c r="Y7306" s="73">
        <v>42.932138539440054</v>
      </c>
      <c r="Z7306" s="73">
        <v>42.62859084658583</v>
      </c>
      <c r="AA7306" s="57"/>
      <c r="AB7306" s="73">
        <v>2.1169999999999991</v>
      </c>
      <c r="AC7306" s="73">
        <v>3.2043253759448623E-2</v>
      </c>
      <c r="AD7306" s="73">
        <v>2.1490432537594479</v>
      </c>
      <c r="AE7306" s="73">
        <v>2.1338486432947645</v>
      </c>
      <c r="AF7306" s="73">
        <v>2.4309999999999987</v>
      </c>
      <c r="AG7306" s="73">
        <v>3.6796008450269056E-2</v>
      </c>
      <c r="AH7306" s="73">
        <v>2.4677960084502679</v>
      </c>
      <c r="AI7306" s="73">
        <v>2.4503476862775493</v>
      </c>
      <c r="AJ7306" s="73">
        <v>30.340000000000018</v>
      </c>
      <c r="AK7306" s="73">
        <v>0.45923113796016635</v>
      </c>
      <c r="AL7306" s="73">
        <v>30.799231137960184</v>
      </c>
      <c r="AM7306" s="73">
        <v>30.581468038527735</v>
      </c>
      <c r="AN7306" s="73">
        <v>1.7829999999999997</v>
      </c>
      <c r="AO7306" s="73">
        <v>2.6987775839913512E-2</v>
      </c>
      <c r="AP7306" s="73">
        <v>1.8099877758399132</v>
      </c>
      <c r="AQ7306" s="73">
        <v>1.7971904255997004</v>
      </c>
      <c r="AR7306" s="73">
        <v>36.671000000000021</v>
      </c>
      <c r="AS7306" s="73">
        <v>0.55505817600979757</v>
      </c>
      <c r="AT7306" s="73">
        <v>37.226058176009815</v>
      </c>
      <c r="AU7306" s="73">
        <v>36.962854793699748</v>
      </c>
    </row>
    <row r="7307" spans="1:47" ht="12.95">
      <c r="A7307" s="61">
        <v>45596</v>
      </c>
      <c r="B7307" s="58">
        <v>8</v>
      </c>
      <c r="C7307" s="58" t="s">
        <v>17</v>
      </c>
      <c r="D7307" s="59">
        <v>33.35483</v>
      </c>
      <c r="E7307" s="57">
        <v>7.0747199999999996E-3</v>
      </c>
      <c r="F7307" s="57"/>
      <c r="G7307" s="73">
        <v>1.1120000000000001</v>
      </c>
      <c r="H7307" s="73">
        <v>2.1515060117713394E-2</v>
      </c>
      <c r="I7307" s="73">
        <v>1.1335150601177135</v>
      </c>
      <c r="J7307" s="73">
        <v>1.1254957584515977</v>
      </c>
      <c r="K7307" s="73">
        <v>6.6159999999999997</v>
      </c>
      <c r="L7307" s="73">
        <v>0.12800686847013651</v>
      </c>
      <c r="M7307" s="73">
        <v>6.7440068684701364</v>
      </c>
      <c r="N7307" s="73">
        <v>6.6962949081976335</v>
      </c>
      <c r="O7307" s="73">
        <v>36.344000000000023</v>
      </c>
      <c r="P7307" s="73">
        <v>0.70318646125735251</v>
      </c>
      <c r="Q7307" s="73">
        <v>37.047186461257375</v>
      </c>
      <c r="R7307" s="73">
        <v>36.785087990256187</v>
      </c>
      <c r="S7307" s="73">
        <v>2.847999999999999</v>
      </c>
      <c r="T7307" s="73">
        <v>5.5103319438172406E-2</v>
      </c>
      <c r="U7307" s="73">
        <v>2.9031033194381712</v>
      </c>
      <c r="V7307" s="73">
        <v>2.8825646763220756</v>
      </c>
      <c r="W7307" s="73">
        <v>46.920000000000023</v>
      </c>
      <c r="X7307" s="73">
        <v>0.90781170928337473</v>
      </c>
      <c r="Y7307" s="73">
        <v>47.827811709283395</v>
      </c>
      <c r="Z7307" s="73">
        <v>47.489443333227491</v>
      </c>
      <c r="AA7307" s="57"/>
      <c r="AB7307" s="73">
        <v>2.117</v>
      </c>
      <c r="AC7307" s="73">
        <v>4.095987614136623E-2</v>
      </c>
      <c r="AD7307" s="73">
        <v>2.1579598761413661</v>
      </c>
      <c r="AE7307" s="73">
        <v>2.1426929142464313</v>
      </c>
      <c r="AF7307" s="73">
        <v>2.5769999999999977</v>
      </c>
      <c r="AG7307" s="73">
        <v>4.985999093826201E-2</v>
      </c>
      <c r="AH7307" s="73">
        <v>2.6268599909382599</v>
      </c>
      <c r="AI7307" s="73">
        <v>2.6082756920231693</v>
      </c>
      <c r="AJ7307" s="73">
        <v>33.862000000000009</v>
      </c>
      <c r="AK7307" s="73">
        <v>0.6551645375054056</v>
      </c>
      <c r="AL7307" s="73">
        <v>34.517164537505415</v>
      </c>
      <c r="AM7307" s="73">
        <v>34.272965263208633</v>
      </c>
      <c r="AN7307" s="73">
        <v>1.9829999999999992</v>
      </c>
      <c r="AO7307" s="73">
        <v>3.8367234004879167E-2</v>
      </c>
      <c r="AP7307" s="73">
        <v>2.0213672340048783</v>
      </c>
      <c r="AQ7307" s="73">
        <v>2.0070666268071191</v>
      </c>
      <c r="AR7307" s="73">
        <v>40.539000000000001</v>
      </c>
      <c r="AS7307" s="73">
        <v>0.78435163858991308</v>
      </c>
      <c r="AT7307" s="73">
        <v>41.323351638589919</v>
      </c>
      <c r="AU7307" s="73">
        <v>41.031000496285351</v>
      </c>
    </row>
    <row r="7308" spans="1:47" ht="12.95">
      <c r="A7308" s="61">
        <v>45596</v>
      </c>
      <c r="B7308" s="58">
        <v>9</v>
      </c>
      <c r="C7308" s="58" t="s">
        <v>17</v>
      </c>
      <c r="D7308" s="59">
        <v>27.064143999999999</v>
      </c>
      <c r="E7308" s="57">
        <v>7.0017450000000002E-3</v>
      </c>
      <c r="F7308" s="57"/>
      <c r="G7308" s="73">
        <v>1.1120000000000001</v>
      </c>
      <c r="H7308" s="73">
        <v>1.4013228041827147E-2</v>
      </c>
      <c r="I7308" s="73">
        <v>1.1260132280418274</v>
      </c>
      <c r="J7308" s="73">
        <v>1.1181291705524516</v>
      </c>
      <c r="K7308" s="73">
        <v>5.9399999999999995</v>
      </c>
      <c r="L7308" s="73">
        <v>7.4854833245011909E-2</v>
      </c>
      <c r="M7308" s="73">
        <v>6.0148548332450114</v>
      </c>
      <c r="N7308" s="73">
        <v>5.9727403534906127</v>
      </c>
      <c r="O7308" s="73">
        <v>39.78</v>
      </c>
      <c r="P7308" s="73">
        <v>0.50130054991356465</v>
      </c>
      <c r="Q7308" s="73">
        <v>40.281300549913567</v>
      </c>
      <c r="R7308" s="73">
        <v>39.999261155194716</v>
      </c>
      <c r="S7308" s="73">
        <v>3.1839999999999993</v>
      </c>
      <c r="T7308" s="73">
        <v>4.0124206911130951E-2</v>
      </c>
      <c r="U7308" s="73">
        <v>3.2241242069111302</v>
      </c>
      <c r="V7308" s="73">
        <v>3.2015497113660114</v>
      </c>
      <c r="W7308" s="73">
        <v>50.015999999999998</v>
      </c>
      <c r="X7308" s="73">
        <v>0.63029281811153459</v>
      </c>
      <c r="Y7308" s="73">
        <v>50.646292818111533</v>
      </c>
      <c r="Z7308" s="73">
        <v>50.291680390603794</v>
      </c>
      <c r="AA7308" s="57"/>
      <c r="AB7308" s="73">
        <v>2.1169999999999995</v>
      </c>
      <c r="AC7308" s="73">
        <v>2.6678060939341781E-2</v>
      </c>
      <c r="AD7308" s="73">
        <v>2.1436780609393415</v>
      </c>
      <c r="AE7308" s="73">
        <v>2.1286685737945499</v>
      </c>
      <c r="AF7308" s="73">
        <v>2.4039999999999986</v>
      </c>
      <c r="AG7308" s="73">
        <v>3.029478436380615E-2</v>
      </c>
      <c r="AH7308" s="73">
        <v>2.4342947843638045</v>
      </c>
      <c r="AI7308" s="73">
        <v>2.4172504730288593</v>
      </c>
      <c r="AJ7308" s="73">
        <v>35.661000000000023</v>
      </c>
      <c r="AK7308" s="73">
        <v>0.44939363776942276</v>
      </c>
      <c r="AL7308" s="73">
        <v>36.110393637769448</v>
      </c>
      <c r="AM7308" s="73">
        <v>35.857557869668163</v>
      </c>
      <c r="AN7308" s="73">
        <v>2.0789999999999993</v>
      </c>
      <c r="AO7308" s="73">
        <v>2.6199191635754158E-2</v>
      </c>
      <c r="AP7308" s="73">
        <v>2.1051991916357533</v>
      </c>
      <c r="AQ7308" s="73">
        <v>2.0904591237217138</v>
      </c>
      <c r="AR7308" s="73">
        <v>42.261000000000024</v>
      </c>
      <c r="AS7308" s="73">
        <v>0.53256567470832483</v>
      </c>
      <c r="AT7308" s="73">
        <v>42.793565674708347</v>
      </c>
      <c r="AU7308" s="73">
        <v>42.493936040213285</v>
      </c>
    </row>
    <row r="7309" spans="1:47" ht="12.95">
      <c r="A7309" s="61">
        <v>45596</v>
      </c>
      <c r="B7309" s="58">
        <v>10</v>
      </c>
      <c r="C7309" s="58" t="s">
        <v>17</v>
      </c>
      <c r="D7309" s="59">
        <v>21.214834</v>
      </c>
      <c r="E7309" s="57">
        <v>6.7942250000000001E-3</v>
      </c>
      <c r="F7309" s="57"/>
      <c r="G7309" s="73">
        <v>1.1120000000000001</v>
      </c>
      <c r="H7309" s="73">
        <v>1.0812383403114561E-2</v>
      </c>
      <c r="I7309" s="73">
        <v>1.1228123834031147</v>
      </c>
      <c r="J7309" s="73">
        <v>1.1151837434374876</v>
      </c>
      <c r="K7309" s="73">
        <v>5.4240000000000004</v>
      </c>
      <c r="L7309" s="73">
        <v>5.2739539189292604E-2</v>
      </c>
      <c r="M7309" s="73">
        <v>5.4767395391892926</v>
      </c>
      <c r="N7309" s="73">
        <v>5.4395293384936441</v>
      </c>
      <c r="O7309" s="73">
        <v>44.728000000000009</v>
      </c>
      <c r="P7309" s="73">
        <v>0.43490673098426991</v>
      </c>
      <c r="Q7309" s="73">
        <v>45.162906730984275</v>
      </c>
      <c r="R7309" s="73">
        <v>44.856059780999949</v>
      </c>
      <c r="S7309" s="73">
        <v>3.6079999999999997</v>
      </c>
      <c r="T7309" s="73">
        <v>3.5081905861904072E-2</v>
      </c>
      <c r="U7309" s="73">
        <v>3.6430819058619037</v>
      </c>
      <c r="V7309" s="73">
        <v>3.618329987700049</v>
      </c>
      <c r="W7309" s="73">
        <v>54.872000000000007</v>
      </c>
      <c r="X7309" s="73">
        <v>0.53354055943858114</v>
      </c>
      <c r="Y7309" s="73">
        <v>55.405540559438592</v>
      </c>
      <c r="Z7309" s="73">
        <v>55.029102850631133</v>
      </c>
      <c r="AA7309" s="57"/>
      <c r="AB7309" s="73">
        <v>2.1169999999999982</v>
      </c>
      <c r="AC7309" s="73">
        <v>2.0584366604670418E-2</v>
      </c>
      <c r="AD7309" s="73">
        <v>2.1375843666046688</v>
      </c>
      <c r="AE7309" s="73">
        <v>2.1230611374614741</v>
      </c>
      <c r="AF7309" s="73">
        <v>2.5419999999999989</v>
      </c>
      <c r="AG7309" s="73">
        <v>2.4716797311796043E-2</v>
      </c>
      <c r="AH7309" s="73">
        <v>2.5667167973117948</v>
      </c>
      <c r="AI7309" s="73">
        <v>2.5492779458795791</v>
      </c>
      <c r="AJ7309" s="73">
        <v>38.740999999999993</v>
      </c>
      <c r="AK7309" s="73">
        <v>0.3766929365288319</v>
      </c>
      <c r="AL7309" s="73">
        <v>39.117692936528826</v>
      </c>
      <c r="AM7309" s="73">
        <v>38.851918529237139</v>
      </c>
      <c r="AN7309" s="73">
        <v>2.3189999999999986</v>
      </c>
      <c r="AO7309" s="73">
        <v>2.2548486611351302E-2</v>
      </c>
      <c r="AP7309" s="73">
        <v>2.3415484866113498</v>
      </c>
      <c r="AQ7309" s="73">
        <v>2.3256394793449027</v>
      </c>
      <c r="AR7309" s="73">
        <v>45.718999999999987</v>
      </c>
      <c r="AS7309" s="73">
        <v>0.44454258705664967</v>
      </c>
      <c r="AT7309" s="73">
        <v>46.163542587056639</v>
      </c>
      <c r="AU7309" s="73">
        <v>45.84989709192309</v>
      </c>
    </row>
    <row r="7310" spans="1:47" ht="12.95">
      <c r="A7310" s="61">
        <v>45596</v>
      </c>
      <c r="B7310" s="58">
        <v>11</v>
      </c>
      <c r="C7310" s="58" t="s">
        <v>17</v>
      </c>
      <c r="D7310" s="59">
        <v>21.573505000000001</v>
      </c>
      <c r="E7310" s="57">
        <v>6.955559E-3</v>
      </c>
      <c r="F7310" s="57"/>
      <c r="G7310" s="73">
        <v>1.1120000000000001</v>
      </c>
      <c r="H7310" s="73">
        <v>6.0060819018578591E-3</v>
      </c>
      <c r="I7310" s="73">
        <v>1.118006081901858</v>
      </c>
      <c r="J7310" s="73">
        <v>1.1102297246368309</v>
      </c>
      <c r="K7310" s="73">
        <v>5.0720000000000001</v>
      </c>
      <c r="L7310" s="73">
        <v>2.739464694804232E-2</v>
      </c>
      <c r="M7310" s="73">
        <v>5.099394646948042</v>
      </c>
      <c r="N7310" s="73">
        <v>5.0639255066169104</v>
      </c>
      <c r="O7310" s="73">
        <v>48.928000000000004</v>
      </c>
      <c r="P7310" s="73">
        <v>0.26426760368174584</v>
      </c>
      <c r="Q7310" s="73">
        <v>49.192267603681749</v>
      </c>
      <c r="R7310" s="73">
        <v>48.850107884020552</v>
      </c>
      <c r="S7310" s="73">
        <v>3.984</v>
      </c>
      <c r="T7310" s="73">
        <v>2.1518192713131032E-2</v>
      </c>
      <c r="U7310" s="73">
        <v>4.0055181927131311</v>
      </c>
      <c r="V7310" s="73">
        <v>3.9776575745981417</v>
      </c>
      <c r="W7310" s="73">
        <v>59.096000000000004</v>
      </c>
      <c r="X7310" s="73">
        <v>0.31918652524477709</v>
      </c>
      <c r="Y7310" s="73">
        <v>59.415186525244785</v>
      </c>
      <c r="Z7310" s="73">
        <v>59.001920689872435</v>
      </c>
      <c r="AA7310" s="57"/>
      <c r="AB7310" s="73">
        <v>2.1169999999999982</v>
      </c>
      <c r="AC7310" s="73">
        <v>1.1434240455245572E-2</v>
      </c>
      <c r="AD7310" s="73">
        <v>2.1284342404552437</v>
      </c>
      <c r="AE7310" s="73">
        <v>2.1136297905181372</v>
      </c>
      <c r="AF7310" s="73">
        <v>2.7029999999999976</v>
      </c>
      <c r="AG7310" s="73">
        <v>1.4599315989857715E-2</v>
      </c>
      <c r="AH7310" s="73">
        <v>2.7175993159898555</v>
      </c>
      <c r="AI7310" s="73">
        <v>2.6986968936091285</v>
      </c>
      <c r="AJ7310" s="73">
        <v>41.639000000000003</v>
      </c>
      <c r="AK7310" s="73">
        <v>0.22489860099951384</v>
      </c>
      <c r="AL7310" s="73">
        <v>41.863898600999519</v>
      </c>
      <c r="AM7310" s="73">
        <v>41.57271178431025</v>
      </c>
      <c r="AN7310" s="73">
        <v>2.5009999999999986</v>
      </c>
      <c r="AO7310" s="73">
        <v>1.3508283126390732E-2</v>
      </c>
      <c r="AP7310" s="73">
        <v>2.5145082831263892</v>
      </c>
      <c r="AQ7310" s="73">
        <v>2.4970184724071149</v>
      </c>
      <c r="AR7310" s="73">
        <v>48.959999999999994</v>
      </c>
      <c r="AS7310" s="73">
        <v>0.26444044057100785</v>
      </c>
      <c r="AT7310" s="73">
        <v>49.224440440571009</v>
      </c>
      <c r="AU7310" s="73">
        <v>48.882056940844627</v>
      </c>
    </row>
    <row r="7311" spans="1:47" ht="12.95">
      <c r="A7311" s="61">
        <v>45596</v>
      </c>
      <c r="B7311" s="58">
        <v>12</v>
      </c>
      <c r="C7311" s="58" t="s">
        <v>17</v>
      </c>
      <c r="D7311" s="59">
        <v>19.836824</v>
      </c>
      <c r="E7311" s="57">
        <v>7.0425319999999998E-3</v>
      </c>
      <c r="F7311" s="57"/>
      <c r="G7311" s="73">
        <v>1.1120000000000001</v>
      </c>
      <c r="H7311" s="73">
        <v>1.1876395766256178E-2</v>
      </c>
      <c r="I7311" s="73">
        <v>1.1238763957662563</v>
      </c>
      <c r="J7311" s="73">
        <v>1.1159614602850276</v>
      </c>
      <c r="K7311" s="73">
        <v>4.9359999999999982</v>
      </c>
      <c r="L7311" s="73">
        <v>5.2717526530791779E-2</v>
      </c>
      <c r="M7311" s="73">
        <v>4.9887175265307899</v>
      </c>
      <c r="N7311" s="73">
        <v>4.9535843237112358</v>
      </c>
      <c r="O7311" s="73">
        <v>51.576000000000015</v>
      </c>
      <c r="P7311" s="73">
        <v>0.55084261514427046</v>
      </c>
      <c r="Q7311" s="73">
        <v>52.126842615144284</v>
      </c>
      <c r="R7311" s="73">
        <v>51.759737657968167</v>
      </c>
      <c r="S7311" s="73">
        <v>4.24</v>
      </c>
      <c r="T7311" s="73">
        <v>4.5284098964861685E-2</v>
      </c>
      <c r="U7311" s="73">
        <v>4.285284098964862</v>
      </c>
      <c r="V7311" s="73">
        <v>4.255104848568811</v>
      </c>
      <c r="W7311" s="73">
        <v>61.864000000000011</v>
      </c>
      <c r="X7311" s="73">
        <v>0.66072063640618017</v>
      </c>
      <c r="Y7311" s="73">
        <v>62.524720636406187</v>
      </c>
      <c r="Z7311" s="73">
        <v>62.084388290533241</v>
      </c>
      <c r="AA7311" s="57"/>
      <c r="AB7311" s="73">
        <v>2.1169999999999987</v>
      </c>
      <c r="AC7311" s="73">
        <v>2.261000884637078E-2</v>
      </c>
      <c r="AD7311" s="73">
        <v>2.1396100088463696</v>
      </c>
      <c r="AE7311" s="73">
        <v>2.1245417368915489</v>
      </c>
      <c r="AF7311" s="73">
        <v>2.8639999999999977</v>
      </c>
      <c r="AG7311" s="73">
        <v>3.0588127225321636E-2</v>
      </c>
      <c r="AH7311" s="73">
        <v>2.8945881272253193</v>
      </c>
      <c r="AI7311" s="73">
        <v>2.8742028977125149</v>
      </c>
      <c r="AJ7311" s="73">
        <v>43.693000000000005</v>
      </c>
      <c r="AK7311" s="73">
        <v>0.46665050379049561</v>
      </c>
      <c r="AL7311" s="73">
        <v>44.159650503790502</v>
      </c>
      <c r="AM7311" s="73">
        <v>43.848654752008741</v>
      </c>
      <c r="AN7311" s="73">
        <v>2.5659999999999989</v>
      </c>
      <c r="AO7311" s="73">
        <v>2.7405424043357315E-2</v>
      </c>
      <c r="AP7311" s="73">
        <v>2.5934054240433562</v>
      </c>
      <c r="AQ7311" s="73">
        <v>2.5751412833555571</v>
      </c>
      <c r="AR7311" s="73">
        <v>51.239999999999995</v>
      </c>
      <c r="AS7311" s="73">
        <v>0.54725406390554532</v>
      </c>
      <c r="AT7311" s="73">
        <v>51.787254063905543</v>
      </c>
      <c r="AU7311" s="73">
        <v>51.422540669968363</v>
      </c>
    </row>
    <row r="7312" spans="1:47" ht="12.95">
      <c r="A7312" s="61">
        <v>45596</v>
      </c>
      <c r="B7312" s="58">
        <v>13</v>
      </c>
      <c r="C7312" s="58" t="s">
        <v>17</v>
      </c>
      <c r="D7312" s="59">
        <v>25.191903</v>
      </c>
      <c r="E7312" s="57">
        <v>7.059114E-3</v>
      </c>
      <c r="F7312" s="57"/>
      <c r="G7312" s="73">
        <v>1.1120000000000001</v>
      </c>
      <c r="H7312" s="73">
        <v>1.7983809564320153E-2</v>
      </c>
      <c r="I7312" s="73">
        <v>1.1299838095643202</v>
      </c>
      <c r="J7312" s="73">
        <v>1.1220071250344514</v>
      </c>
      <c r="K7312" s="73">
        <v>5.3680000000000003</v>
      </c>
      <c r="L7312" s="73">
        <v>8.6813929623444752E-2</v>
      </c>
      <c r="M7312" s="73">
        <v>5.4548139296234455</v>
      </c>
      <c r="N7312" s="73">
        <v>5.4163077762454455</v>
      </c>
      <c r="O7312" s="73">
        <v>52.624000000000009</v>
      </c>
      <c r="P7312" s="73">
        <v>0.85106114614458961</v>
      </c>
      <c r="Q7312" s="73">
        <v>53.475061146144597</v>
      </c>
      <c r="R7312" s="73">
        <v>53.097574593356988</v>
      </c>
      <c r="S7312" s="73">
        <v>4.3600000000000003</v>
      </c>
      <c r="T7312" s="73">
        <v>7.0512059083125772E-2</v>
      </c>
      <c r="U7312" s="73">
        <v>4.4305120590831262</v>
      </c>
      <c r="V7312" s="73">
        <v>4.3992365693796831</v>
      </c>
      <c r="W7312" s="73">
        <v>63.464000000000013</v>
      </c>
      <c r="X7312" s="73">
        <v>1.0263709444154803</v>
      </c>
      <c r="Y7312" s="73">
        <v>64.490370944415488</v>
      </c>
      <c r="Z7312" s="73">
        <v>64.035126064016566</v>
      </c>
      <c r="AA7312" s="57"/>
      <c r="AB7312" s="73">
        <v>2.1169999999999982</v>
      </c>
      <c r="AC7312" s="73">
        <v>3.4237162632792917E-2</v>
      </c>
      <c r="AD7312" s="73">
        <v>2.1512371626327913</v>
      </c>
      <c r="AE7312" s="73">
        <v>2.1360513342607299</v>
      </c>
      <c r="AF7312" s="73">
        <v>2.9119999999999977</v>
      </c>
      <c r="AG7312" s="73">
        <v>4.7094292672032578E-2</v>
      </c>
      <c r="AH7312" s="73">
        <v>2.9590942926720301</v>
      </c>
      <c r="AI7312" s="73">
        <v>2.9382057087233089</v>
      </c>
      <c r="AJ7312" s="73">
        <v>44.769000000000005</v>
      </c>
      <c r="AK7312" s="73">
        <v>0.72402623236065544</v>
      </c>
      <c r="AL7312" s="73">
        <v>45.493026232360663</v>
      </c>
      <c r="AM7312" s="73">
        <v>45.171885773981437</v>
      </c>
      <c r="AN7312" s="73">
        <v>2.694999999999999</v>
      </c>
      <c r="AO7312" s="73">
        <v>4.3584862208491712E-2</v>
      </c>
      <c r="AP7312" s="73">
        <v>2.7385848622084907</v>
      </c>
      <c r="AQ7312" s="73">
        <v>2.7192528794674864</v>
      </c>
      <c r="AR7312" s="73">
        <v>52.493000000000002</v>
      </c>
      <c r="AS7312" s="73">
        <v>0.84894254987397255</v>
      </c>
      <c r="AT7312" s="73">
        <v>53.341942549873977</v>
      </c>
      <c r="AU7312" s="73">
        <v>52.965395696432964</v>
      </c>
    </row>
    <row r="7313" spans="1:47" ht="12.95">
      <c r="A7313" s="61">
        <v>45596</v>
      </c>
      <c r="B7313" s="58">
        <v>14</v>
      </c>
      <c r="C7313" s="58" t="s">
        <v>17</v>
      </c>
      <c r="D7313" s="59">
        <v>28.322171000000001</v>
      </c>
      <c r="E7313" s="57">
        <v>7.3511690000000003E-3</v>
      </c>
      <c r="F7313" s="57"/>
      <c r="G7313" s="73">
        <v>1.1120000000000001</v>
      </c>
      <c r="H7313" s="73">
        <v>1.2478113306403166E-2</v>
      </c>
      <c r="I7313" s="73">
        <v>1.1244781133064032</v>
      </c>
      <c r="J7313" s="73">
        <v>1.1162118846586868</v>
      </c>
      <c r="K7313" s="73">
        <v>4.9159999999999995</v>
      </c>
      <c r="L7313" s="73">
        <v>5.516403328622118E-2</v>
      </c>
      <c r="M7313" s="73">
        <v>4.9711640332862208</v>
      </c>
      <c r="N7313" s="73">
        <v>4.934620166350812</v>
      </c>
      <c r="O7313" s="73">
        <v>53.74799999999999</v>
      </c>
      <c r="P7313" s="73">
        <v>0.60312377157604069</v>
      </c>
      <c r="Q7313" s="73">
        <v>54.351123771576034</v>
      </c>
      <c r="R7313" s="73">
        <v>53.951579475391263</v>
      </c>
      <c r="S7313" s="73">
        <v>4.46</v>
      </c>
      <c r="T7313" s="73">
        <v>5.0047109124602626E-2</v>
      </c>
      <c r="U7313" s="73">
        <v>4.5100471091246028</v>
      </c>
      <c r="V7313" s="73">
        <v>4.4768929906274666</v>
      </c>
      <c r="W7313" s="73">
        <v>64.23599999999999</v>
      </c>
      <c r="X7313" s="73">
        <v>0.72081302729326768</v>
      </c>
      <c r="Y7313" s="73">
        <v>64.956813027293265</v>
      </c>
      <c r="Z7313" s="73">
        <v>64.479304517028226</v>
      </c>
      <c r="AA7313" s="57"/>
      <c r="AB7313" s="73">
        <v>2.1169999999999987</v>
      </c>
      <c r="AC7313" s="73">
        <v>2.3755544846812485E-2</v>
      </c>
      <c r="AD7313" s="73">
        <v>2.1407555448468112</v>
      </c>
      <c r="AE7313" s="73">
        <v>2.1250184890489554</v>
      </c>
      <c r="AF7313" s="73">
        <v>2.9239999999999977</v>
      </c>
      <c r="AG7313" s="73">
        <v>3.2811154053887438E-2</v>
      </c>
      <c r="AH7313" s="73">
        <v>2.9568111540538853</v>
      </c>
      <c r="AI7313" s="73">
        <v>2.9350751355593503</v>
      </c>
      <c r="AJ7313" s="73">
        <v>45.632000000000012</v>
      </c>
      <c r="AK7313" s="73">
        <v>0.5120514985591631</v>
      </c>
      <c r="AL7313" s="73">
        <v>46.144051498559172</v>
      </c>
      <c r="AM7313" s="73">
        <v>45.804838777648563</v>
      </c>
      <c r="AN7313" s="73">
        <v>2.7109999999999985</v>
      </c>
      <c r="AO7313" s="73">
        <v>3.0421011846815612E-2</v>
      </c>
      <c r="AP7313" s="73">
        <v>2.7414210118468141</v>
      </c>
      <c r="AQ7313" s="73">
        <v>2.7212683626885772</v>
      </c>
      <c r="AR7313" s="73">
        <v>53.384000000000007</v>
      </c>
      <c r="AS7313" s="73">
        <v>0.59903920930667853</v>
      </c>
      <c r="AT7313" s="73">
        <v>53.983039209306682</v>
      </c>
      <c r="AU7313" s="73">
        <v>53.586200764945445</v>
      </c>
    </row>
    <row r="7314" spans="1:47" ht="12.95">
      <c r="A7314" s="61">
        <v>45596</v>
      </c>
      <c r="B7314" s="58">
        <v>15</v>
      </c>
      <c r="C7314" s="58" t="s">
        <v>17</v>
      </c>
      <c r="D7314" s="59">
        <v>33.764108</v>
      </c>
      <c r="E7314" s="57">
        <v>7.5513589999999997E-3</v>
      </c>
      <c r="F7314" s="57"/>
      <c r="G7314" s="73">
        <v>1.1120000000000001</v>
      </c>
      <c r="H7314" s="73">
        <v>1.8568074612417905E-2</v>
      </c>
      <c r="I7314" s="73">
        <v>1.130568074612418</v>
      </c>
      <c r="J7314" s="73">
        <v>1.1220307492070809</v>
      </c>
      <c r="K7314" s="73">
        <v>5.9919999999999991</v>
      </c>
      <c r="L7314" s="73">
        <v>0.10005386967410797</v>
      </c>
      <c r="M7314" s="73">
        <v>6.0920538696741069</v>
      </c>
      <c r="N7314" s="73">
        <v>6.0460505838568581</v>
      </c>
      <c r="O7314" s="73">
        <v>55.068000000000005</v>
      </c>
      <c r="P7314" s="73">
        <v>0.91952044312646519</v>
      </c>
      <c r="Q7314" s="73">
        <v>55.987520443126471</v>
      </c>
      <c r="R7314" s="73">
        <v>55.564738576740581</v>
      </c>
      <c r="S7314" s="73">
        <v>4.444</v>
      </c>
      <c r="T7314" s="73">
        <v>7.4205506814375155E-2</v>
      </c>
      <c r="U7314" s="73">
        <v>4.5182055068143754</v>
      </c>
      <c r="V7314" s="73">
        <v>4.4840869149966434</v>
      </c>
      <c r="W7314" s="73">
        <v>66.616</v>
      </c>
      <c r="X7314" s="73">
        <v>1.1123478942273664</v>
      </c>
      <c r="Y7314" s="73">
        <v>67.728347894227369</v>
      </c>
      <c r="Z7314" s="73">
        <v>67.216906824801157</v>
      </c>
      <c r="AA7314" s="57"/>
      <c r="AB7314" s="73">
        <v>2.1169999999999987</v>
      </c>
      <c r="AC7314" s="73">
        <v>3.5349472980655286E-2</v>
      </c>
      <c r="AD7314" s="73">
        <v>2.1523494729806538</v>
      </c>
      <c r="AE7314" s="73">
        <v>2.136096309416716</v>
      </c>
      <c r="AF7314" s="73">
        <v>2.9399999999999986</v>
      </c>
      <c r="AG7314" s="73">
        <v>4.9091851942903428E-2</v>
      </c>
      <c r="AH7314" s="73">
        <v>2.9890918519429022</v>
      </c>
      <c r="AI7314" s="73">
        <v>2.9665201462849065</v>
      </c>
      <c r="AJ7314" s="73">
        <v>45.707999999999991</v>
      </c>
      <c r="AK7314" s="73">
        <v>0.76322801653273153</v>
      </c>
      <c r="AL7314" s="73">
        <v>46.47122801653272</v>
      </c>
      <c r="AM7314" s="73">
        <v>46.120307090609025</v>
      </c>
      <c r="AN7314" s="73">
        <v>2.715999999999998</v>
      </c>
      <c r="AO7314" s="73">
        <v>4.5351520366301253E-2</v>
      </c>
      <c r="AP7314" s="73">
        <v>2.7613515203662993</v>
      </c>
      <c r="AQ7314" s="73">
        <v>2.7404995637108174</v>
      </c>
      <c r="AR7314" s="73">
        <v>53.480999999999987</v>
      </c>
      <c r="AS7314" s="73">
        <v>0.89302086182259155</v>
      </c>
      <c r="AT7314" s="73">
        <v>54.374020861822572</v>
      </c>
      <c r="AU7314" s="73">
        <v>53.963423110021466</v>
      </c>
    </row>
    <row r="7315" spans="1:47" ht="12.95">
      <c r="A7315" s="61">
        <v>45596</v>
      </c>
      <c r="B7315" s="58">
        <v>16</v>
      </c>
      <c r="C7315" s="58" t="s">
        <v>17</v>
      </c>
      <c r="D7315" s="59">
        <v>32.377868999999997</v>
      </c>
      <c r="E7315" s="57">
        <v>7.6821930000000004E-3</v>
      </c>
      <c r="F7315" s="57"/>
      <c r="G7315" s="73">
        <v>1.1120000000000001</v>
      </c>
      <c r="H7315" s="73">
        <v>1.0242095881715707E-2</v>
      </c>
      <c r="I7315" s="73">
        <v>1.1222420958817159</v>
      </c>
      <c r="J7315" s="73">
        <v>1.1136208155084282</v>
      </c>
      <c r="K7315" s="73">
        <v>7.2600000000000007</v>
      </c>
      <c r="L7315" s="73">
        <v>6.68683598032878E-2</v>
      </c>
      <c r="M7315" s="73">
        <v>7.3268683598032887</v>
      </c>
      <c r="N7315" s="73">
        <v>7.270581942977687</v>
      </c>
      <c r="O7315" s="73">
        <v>53.904000000000018</v>
      </c>
      <c r="P7315" s="73">
        <v>0.49648375576259318</v>
      </c>
      <c r="Q7315" s="73">
        <v>54.400483755762608</v>
      </c>
      <c r="R7315" s="73">
        <v>53.982568740257477</v>
      </c>
      <c r="S7315" s="73">
        <v>4.2439999999999989</v>
      </c>
      <c r="T7315" s="73">
        <v>3.9089437879497702E-2</v>
      </c>
      <c r="U7315" s="73">
        <v>4.2830894378794966</v>
      </c>
      <c r="V7315" s="73">
        <v>4.2501859181814448</v>
      </c>
      <c r="W7315" s="73">
        <v>66.52000000000001</v>
      </c>
      <c r="X7315" s="73">
        <v>0.6126836493270944</v>
      </c>
      <c r="Y7315" s="73">
        <v>67.132683649327106</v>
      </c>
      <c r="Z7315" s="73">
        <v>66.616957416925032</v>
      </c>
      <c r="AA7315" s="57"/>
      <c r="AB7315" s="73">
        <v>2.1169999999999987</v>
      </c>
      <c r="AC7315" s="73">
        <v>1.9498666350352641E-2</v>
      </c>
      <c r="AD7315" s="73">
        <v>2.1364986663503513</v>
      </c>
      <c r="AE7315" s="73">
        <v>2.1200856712512053</v>
      </c>
      <c r="AF7315" s="73">
        <v>2.7619999999999978</v>
      </c>
      <c r="AG7315" s="73">
        <v>2.5439450382462911E-2</v>
      </c>
      <c r="AH7315" s="73">
        <v>2.7874394503824607</v>
      </c>
      <c r="AI7315" s="73">
        <v>2.7660258025488087</v>
      </c>
      <c r="AJ7315" s="73">
        <v>44.64800000000001</v>
      </c>
      <c r="AK7315" s="73">
        <v>0.41123120227234078</v>
      </c>
      <c r="AL7315" s="73">
        <v>45.05923120227235</v>
      </c>
      <c r="AM7315" s="73">
        <v>44.713077491744876</v>
      </c>
      <c r="AN7315" s="73">
        <v>2.5989999999999984</v>
      </c>
      <c r="AO7315" s="73">
        <v>2.3938135968146677E-2</v>
      </c>
      <c r="AP7315" s="73">
        <v>2.6229381359681452</v>
      </c>
      <c r="AQ7315" s="73">
        <v>2.602788218980578</v>
      </c>
      <c r="AR7315" s="73">
        <v>52.126000000000005</v>
      </c>
      <c r="AS7315" s="73">
        <v>0.48010745497330304</v>
      </c>
      <c r="AT7315" s="73">
        <v>52.606107454973312</v>
      </c>
      <c r="AU7315" s="73">
        <v>52.201977184525468</v>
      </c>
    </row>
    <row r="7316" spans="1:47" ht="12.95">
      <c r="A7316" s="61">
        <v>45596</v>
      </c>
      <c r="B7316" s="58">
        <v>17</v>
      </c>
      <c r="C7316" s="58" t="s">
        <v>17</v>
      </c>
      <c r="D7316" s="59">
        <v>32.467013000000001</v>
      </c>
      <c r="E7316" s="57">
        <v>7.8952919999999999E-3</v>
      </c>
      <c r="F7316" s="57"/>
      <c r="G7316" s="73">
        <v>1.1120000000000001</v>
      </c>
      <c r="H7316" s="73">
        <v>2.0111158229628088E-2</v>
      </c>
      <c r="I7316" s="73">
        <v>1.1321111582296282</v>
      </c>
      <c r="J7316" s="73">
        <v>1.1231728100589469</v>
      </c>
      <c r="K7316" s="73">
        <v>6.7640000000000002</v>
      </c>
      <c r="L7316" s="73">
        <v>0.12233082218093919</v>
      </c>
      <c r="M7316" s="73">
        <v>6.8863308221809394</v>
      </c>
      <c r="N7316" s="73">
        <v>6.8319612295312204</v>
      </c>
      <c r="O7316" s="73">
        <v>50.139999999999993</v>
      </c>
      <c r="P7316" s="73">
        <v>0.90681067772801449</v>
      </c>
      <c r="Q7316" s="73">
        <v>51.046810677728011</v>
      </c>
      <c r="R7316" s="73">
        <v>50.643781201758628</v>
      </c>
      <c r="S7316" s="73">
        <v>3.9919999999999991</v>
      </c>
      <c r="T7316" s="73">
        <v>7.2197611198449016E-2</v>
      </c>
      <c r="U7316" s="73">
        <v>4.0641976111984484</v>
      </c>
      <c r="V7316" s="73">
        <v>4.0321095843123338</v>
      </c>
      <c r="W7316" s="73">
        <v>62.007999999999988</v>
      </c>
      <c r="X7316" s="73">
        <v>1.1214502693370307</v>
      </c>
      <c r="Y7316" s="73">
        <v>63.129450269337028</v>
      </c>
      <c r="Z7316" s="73">
        <v>62.631024825661129</v>
      </c>
      <c r="AA7316" s="57"/>
      <c r="AB7316" s="73">
        <v>2.1169999999999982</v>
      </c>
      <c r="AC7316" s="73">
        <v>3.8287160046872867E-2</v>
      </c>
      <c r="AD7316" s="73">
        <v>2.1552871600468713</v>
      </c>
      <c r="AE7316" s="73">
        <v>2.1382705385744503</v>
      </c>
      <c r="AF7316" s="73">
        <v>2.5969999999999982</v>
      </c>
      <c r="AG7316" s="73">
        <v>4.6968235541676361E-2</v>
      </c>
      <c r="AH7316" s="73">
        <v>2.6439682355416747</v>
      </c>
      <c r="AI7316" s="73">
        <v>2.6230933342833485</v>
      </c>
      <c r="AJ7316" s="73">
        <v>42.195999999999998</v>
      </c>
      <c r="AK7316" s="73">
        <v>0.76313887828901683</v>
      </c>
      <c r="AL7316" s="73">
        <v>42.959138878289018</v>
      </c>
      <c r="AM7316" s="73">
        <v>42.619963932776372</v>
      </c>
      <c r="AN7316" s="73">
        <v>2.4729999999999981</v>
      </c>
      <c r="AO7316" s="73">
        <v>4.4725624372185455E-2</v>
      </c>
      <c r="AP7316" s="73">
        <v>2.5177256243721837</v>
      </c>
      <c r="AQ7316" s="73">
        <v>2.4978474453918831</v>
      </c>
      <c r="AR7316" s="73">
        <v>49.382999999999996</v>
      </c>
      <c r="AS7316" s="73">
        <v>0.89311989824975146</v>
      </c>
      <c r="AT7316" s="73">
        <v>50.276119898249746</v>
      </c>
      <c r="AU7316" s="73">
        <v>49.879175251026055</v>
      </c>
    </row>
    <row r="7317" spans="1:47" ht="12.95">
      <c r="A7317" s="61">
        <v>45596</v>
      </c>
      <c r="B7317" s="58">
        <v>18</v>
      </c>
      <c r="C7317" s="58" t="s">
        <v>17</v>
      </c>
      <c r="D7317" s="59">
        <v>39.500231999999997</v>
      </c>
      <c r="E7317" s="57">
        <v>7.7315149999999996E-3</v>
      </c>
      <c r="F7317" s="57"/>
      <c r="G7317" s="73">
        <v>1.1120000000000001</v>
      </c>
      <c r="H7317" s="73">
        <v>1.1132513486831001E-2</v>
      </c>
      <c r="I7317" s="73">
        <v>1.1231325134868311</v>
      </c>
      <c r="J7317" s="73">
        <v>1.1144489976118199</v>
      </c>
      <c r="K7317" s="73">
        <v>6.8039999999999985</v>
      </c>
      <c r="L7317" s="73">
        <v>6.8116566334890383E-2</v>
      </c>
      <c r="M7317" s="73">
        <v>6.8721165663348884</v>
      </c>
      <c r="N7317" s="73">
        <v>6.8189846940205214</v>
      </c>
      <c r="O7317" s="73">
        <v>45.632000000000005</v>
      </c>
      <c r="P7317" s="73">
        <v>0.45683350308549664</v>
      </c>
      <c r="Q7317" s="73">
        <v>46.088833503085503</v>
      </c>
      <c r="R7317" s="73">
        <v>45.732496995523896</v>
      </c>
      <c r="S7317" s="73">
        <v>3.5679999999999996</v>
      </c>
      <c r="T7317" s="73">
        <v>3.5720151187961333E-2</v>
      </c>
      <c r="U7317" s="73">
        <v>3.6037201511879609</v>
      </c>
      <c r="V7317" s="73">
        <v>3.5758579347832486</v>
      </c>
      <c r="W7317" s="73">
        <v>57.116</v>
      </c>
      <c r="X7317" s="73">
        <v>0.57180273409517934</v>
      </c>
      <c r="Y7317" s="73">
        <v>57.687802734095186</v>
      </c>
      <c r="Z7317" s="73">
        <v>57.241788621939484</v>
      </c>
      <c r="AA7317" s="57"/>
      <c r="AB7317" s="73">
        <v>2.1169999999999978</v>
      </c>
      <c r="AC7317" s="73">
        <v>2.1193822888148566E-2</v>
      </c>
      <c r="AD7317" s="73">
        <v>2.1381938228881463</v>
      </c>
      <c r="AE7317" s="73">
        <v>2.1216623452735792</v>
      </c>
      <c r="AF7317" s="73">
        <v>2.4319999999999986</v>
      </c>
      <c r="AG7317" s="73">
        <v>2.4347367625874982E-2</v>
      </c>
      <c r="AH7317" s="73">
        <v>2.4563473676258738</v>
      </c>
      <c r="AI7317" s="73">
        <v>2.4373560811078638</v>
      </c>
      <c r="AJ7317" s="73">
        <v>38.890000000000015</v>
      </c>
      <c r="AK7317" s="73">
        <v>0.38933763444501601</v>
      </c>
      <c r="AL7317" s="73">
        <v>39.279337634445028</v>
      </c>
      <c r="AM7317" s="73">
        <v>38.975648846334252</v>
      </c>
      <c r="AN7317" s="73">
        <v>2.2299999999999982</v>
      </c>
      <c r="AO7317" s="73">
        <v>2.2325094492475821E-2</v>
      </c>
      <c r="AP7317" s="73">
        <v>2.2523250944924742</v>
      </c>
      <c r="AQ7317" s="73">
        <v>2.2349112092395291</v>
      </c>
      <c r="AR7317" s="73">
        <v>45.669000000000004</v>
      </c>
      <c r="AS7317" s="73">
        <v>0.45720391945151539</v>
      </c>
      <c r="AT7317" s="73">
        <v>46.126203919451527</v>
      </c>
      <c r="AU7317" s="73">
        <v>45.769578481955222</v>
      </c>
    </row>
    <row r="7318" spans="1:47" ht="12.95">
      <c r="A7318" s="61">
        <v>45596</v>
      </c>
      <c r="B7318" s="58">
        <v>19</v>
      </c>
      <c r="C7318" s="58" t="s">
        <v>17</v>
      </c>
      <c r="D7318" s="59">
        <v>30.199826999999999</v>
      </c>
      <c r="E7318" s="57">
        <v>7.7317779999999999E-3</v>
      </c>
      <c r="F7318" s="57"/>
      <c r="G7318" s="73">
        <v>1.1120000000000001</v>
      </c>
      <c r="H7318" s="73">
        <v>1.4621897554183277E-2</v>
      </c>
      <c r="I7318" s="73">
        <v>1.1266218975541833</v>
      </c>
      <c r="J7318" s="73">
        <v>1.1179111071523555</v>
      </c>
      <c r="K7318" s="73">
        <v>7.4200000000000008</v>
      </c>
      <c r="L7318" s="73">
        <v>9.7566978284208558E-2</v>
      </c>
      <c r="M7318" s="73">
        <v>7.5175669782842096</v>
      </c>
      <c r="N7318" s="73">
        <v>7.4594428193079851</v>
      </c>
      <c r="O7318" s="73">
        <v>43.763999999999989</v>
      </c>
      <c r="P7318" s="73">
        <v>0.57546108323855827</v>
      </c>
      <c r="Q7318" s="73">
        <v>44.339461083238547</v>
      </c>
      <c r="R7318" s="73">
        <v>43.996638213503303</v>
      </c>
      <c r="S7318" s="73">
        <v>3.3959999999999999</v>
      </c>
      <c r="T7318" s="73">
        <v>4.4654643969430224E-2</v>
      </c>
      <c r="U7318" s="73">
        <v>3.4406546439694301</v>
      </c>
      <c r="V7318" s="73">
        <v>3.4140522660875892</v>
      </c>
      <c r="W7318" s="73">
        <v>55.691999999999993</v>
      </c>
      <c r="X7318" s="73">
        <v>0.73230460304638034</v>
      </c>
      <c r="Y7318" s="73">
        <v>56.424304603046373</v>
      </c>
      <c r="Z7318" s="73">
        <v>55.98804440605123</v>
      </c>
      <c r="AA7318" s="57"/>
      <c r="AB7318" s="73">
        <v>2.1169999999999978</v>
      </c>
      <c r="AC7318" s="73">
        <v>2.7836831944429822E-2</v>
      </c>
      <c r="AD7318" s="73">
        <v>2.1448368319444278</v>
      </c>
      <c r="AE7318" s="73">
        <v>2.12825342971361</v>
      </c>
      <c r="AF7318" s="73">
        <v>2.6609999999999996</v>
      </c>
      <c r="AG7318" s="73">
        <v>3.4989990460145406E-2</v>
      </c>
      <c r="AH7318" s="73">
        <v>2.695989990460145</v>
      </c>
      <c r="AI7318" s="73">
        <v>2.6751451943636848</v>
      </c>
      <c r="AJ7318" s="73">
        <v>38.661000000000008</v>
      </c>
      <c r="AK7318" s="73">
        <v>0.50836077458838103</v>
      </c>
      <c r="AL7318" s="73">
        <v>39.169360774588391</v>
      </c>
      <c r="AM7318" s="73">
        <v>38.866511972677365</v>
      </c>
      <c r="AN7318" s="73">
        <v>2.226999999999999</v>
      </c>
      <c r="AO7318" s="73">
        <v>2.9283242673710561E-2</v>
      </c>
      <c r="AP7318" s="73">
        <v>2.2562832426737094</v>
      </c>
      <c r="AQ7318" s="73">
        <v>2.2388381615362363</v>
      </c>
      <c r="AR7318" s="73">
        <v>45.666000000000004</v>
      </c>
      <c r="AS7318" s="73">
        <v>0.60047083966666681</v>
      </c>
      <c r="AT7318" s="73">
        <v>46.266470839666674</v>
      </c>
      <c r="AU7318" s="73">
        <v>45.908748758290898</v>
      </c>
    </row>
    <row r="7319" spans="1:47" ht="12.95">
      <c r="A7319" s="61">
        <v>45596</v>
      </c>
      <c r="B7319" s="58">
        <v>20</v>
      </c>
      <c r="C7319" s="58" t="s">
        <v>17</v>
      </c>
      <c r="D7319" s="59">
        <v>23.281490999999999</v>
      </c>
      <c r="E7319" s="57">
        <v>7.5016019999999996E-3</v>
      </c>
      <c r="F7319" s="57"/>
      <c r="G7319" s="73">
        <v>1.1120000000000001</v>
      </c>
      <c r="H7319" s="73">
        <v>1.4190004380089593E-2</v>
      </c>
      <c r="I7319" s="73">
        <v>1.1261900043800896</v>
      </c>
      <c r="J7319" s="73">
        <v>1.1177417751908518</v>
      </c>
      <c r="K7319" s="73">
        <v>7.3439999999999994</v>
      </c>
      <c r="L7319" s="73">
        <v>9.3715280726059308E-2</v>
      </c>
      <c r="M7319" s="73">
        <v>7.4377152807260591</v>
      </c>
      <c r="N7319" s="73">
        <v>7.3819205009007334</v>
      </c>
      <c r="O7319" s="73">
        <v>41.712000000000003</v>
      </c>
      <c r="P7319" s="73">
        <v>0.53227829379702973</v>
      </c>
      <c r="Q7319" s="73">
        <v>42.244278293797031</v>
      </c>
      <c r="R7319" s="73">
        <v>41.927378531259727</v>
      </c>
      <c r="S7319" s="73">
        <v>3.2159999999999997</v>
      </c>
      <c r="T7319" s="73">
        <v>4.1038717703568456E-2</v>
      </c>
      <c r="U7319" s="73">
        <v>3.2570387177035682</v>
      </c>
      <c r="V7319" s="73">
        <v>3.2326057095447656</v>
      </c>
      <c r="W7319" s="73">
        <v>53.384000000000007</v>
      </c>
      <c r="X7319" s="73">
        <v>0.68122229660674716</v>
      </c>
      <c r="Y7319" s="73">
        <v>54.065222296606748</v>
      </c>
      <c r="Z7319" s="73">
        <v>53.659646516896075</v>
      </c>
      <c r="AA7319" s="57"/>
      <c r="AB7319" s="73">
        <v>2.1169999999999991</v>
      </c>
      <c r="AC7319" s="73">
        <v>2.7014603662454721E-2</v>
      </c>
      <c r="AD7319" s="73">
        <v>2.1440146036624537</v>
      </c>
      <c r="AE7319" s="73">
        <v>2.1279310594235903</v>
      </c>
      <c r="AF7319" s="73">
        <v>2.7189999999999976</v>
      </c>
      <c r="AG7319" s="73">
        <v>3.4696602436567955E-2</v>
      </c>
      <c r="AH7319" s="73">
        <v>2.7536966024365657</v>
      </c>
      <c r="AI7319" s="73">
        <v>2.7330394664963342</v>
      </c>
      <c r="AJ7319" s="73">
        <v>37.833000000000013</v>
      </c>
      <c r="AK7319" s="73">
        <v>0.4827791688056921</v>
      </c>
      <c r="AL7319" s="73">
        <v>38.315779168805705</v>
      </c>
      <c r="AM7319" s="73">
        <v>38.028349443161432</v>
      </c>
      <c r="AN7319" s="73">
        <v>2.2039999999999988</v>
      </c>
      <c r="AO7319" s="73">
        <v>2.8124792854062448E-2</v>
      </c>
      <c r="AP7319" s="73">
        <v>2.2321247928540613</v>
      </c>
      <c r="AQ7319" s="73">
        <v>2.2153802810437377</v>
      </c>
      <c r="AR7319" s="73">
        <v>44.873000000000012</v>
      </c>
      <c r="AS7319" s="73">
        <v>0.57261516775877719</v>
      </c>
      <c r="AT7319" s="73">
        <v>45.445615167758781</v>
      </c>
      <c r="AU7319" s="73">
        <v>45.104700250125092</v>
      </c>
    </row>
    <row r="7320" spans="1:47" ht="12.95">
      <c r="A7320" s="61">
        <v>45596</v>
      </c>
      <c r="B7320" s="58">
        <v>21</v>
      </c>
      <c r="C7320" s="58" t="s">
        <v>17</v>
      </c>
      <c r="D7320" s="59">
        <v>35.123984</v>
      </c>
      <c r="E7320" s="57">
        <v>7.450084E-3</v>
      </c>
      <c r="F7320" s="57"/>
      <c r="G7320" s="73">
        <v>1.1120000000000001</v>
      </c>
      <c r="H7320" s="73">
        <v>8.9830079238573477E-3</v>
      </c>
      <c r="I7320" s="73">
        <v>1.1209830079238574</v>
      </c>
      <c r="J7320" s="73">
        <v>1.1126315903522519</v>
      </c>
      <c r="K7320" s="73">
        <v>7.12</v>
      </c>
      <c r="L7320" s="73">
        <v>5.7517101095201709E-2</v>
      </c>
      <c r="M7320" s="73">
        <v>7.1775171010952015</v>
      </c>
      <c r="N7320" s="73">
        <v>7.1240439957806059</v>
      </c>
      <c r="O7320" s="73">
        <v>39.443999999999996</v>
      </c>
      <c r="P7320" s="73">
        <v>0.3186382774717888</v>
      </c>
      <c r="Q7320" s="73">
        <v>39.762638277471787</v>
      </c>
      <c r="R7320" s="73">
        <v>39.466403282243007</v>
      </c>
      <c r="S7320" s="73">
        <v>3.0159999999999996</v>
      </c>
      <c r="T7320" s="73">
        <v>2.4363985520102296E-2</v>
      </c>
      <c r="U7320" s="73">
        <v>3.0403639855201017</v>
      </c>
      <c r="V7320" s="73">
        <v>3.0177130184374019</v>
      </c>
      <c r="W7320" s="73">
        <v>50.691999999999993</v>
      </c>
      <c r="X7320" s="73">
        <v>0.40950237201095013</v>
      </c>
      <c r="Y7320" s="73">
        <v>51.101502372010948</v>
      </c>
      <c r="Z7320" s="73">
        <v>50.720791886813274</v>
      </c>
      <c r="AA7320" s="57"/>
      <c r="AB7320" s="73">
        <v>2.1169999999999995</v>
      </c>
      <c r="AC7320" s="73">
        <v>1.7101643682379496E-2</v>
      </c>
      <c r="AD7320" s="73">
        <v>2.1341016436823792</v>
      </c>
      <c r="AE7320" s="73">
        <v>2.1182024071724075</v>
      </c>
      <c r="AF7320" s="73">
        <v>2.586999999999998</v>
      </c>
      <c r="AG7320" s="73">
        <v>2.0898418614225662E-2</v>
      </c>
      <c r="AH7320" s="73">
        <v>2.6078984186142238</v>
      </c>
      <c r="AI7320" s="73">
        <v>2.5884693563320806</v>
      </c>
      <c r="AJ7320" s="73">
        <v>36.36399999999999</v>
      </c>
      <c r="AK7320" s="73">
        <v>0.29375728430139253</v>
      </c>
      <c r="AL7320" s="73">
        <v>36.657757284301383</v>
      </c>
      <c r="AM7320" s="73">
        <v>36.384653913281724</v>
      </c>
      <c r="AN7320" s="73">
        <v>2.0909999999999997</v>
      </c>
      <c r="AO7320" s="73">
        <v>1.6891609324447582E-2</v>
      </c>
      <c r="AP7320" s="73">
        <v>2.1078916093244473</v>
      </c>
      <c r="AQ7320" s="73">
        <v>2.0921876397720851</v>
      </c>
      <c r="AR7320" s="73">
        <v>43.158999999999985</v>
      </c>
      <c r="AS7320" s="73">
        <v>0.34864895592244527</v>
      </c>
      <c r="AT7320" s="73">
        <v>43.507648955922434</v>
      </c>
      <c r="AU7320" s="73">
        <v>43.183513316558297</v>
      </c>
    </row>
    <row r="7321" spans="1:47" ht="12.95">
      <c r="A7321" s="61">
        <v>45596</v>
      </c>
      <c r="B7321" s="58">
        <v>22</v>
      </c>
      <c r="C7321" s="58" t="s">
        <v>17</v>
      </c>
      <c r="D7321" s="59">
        <v>27.379922000000001</v>
      </c>
      <c r="E7321" s="57">
        <v>7.5673839999999999E-3</v>
      </c>
      <c r="F7321" s="57"/>
      <c r="G7321" s="73">
        <v>1.1120000000000001</v>
      </c>
      <c r="H7321" s="73">
        <v>9.18533131481436E-3</v>
      </c>
      <c r="I7321" s="73">
        <v>1.1211853313148143</v>
      </c>
      <c r="J7321" s="73">
        <v>1.112700891377588</v>
      </c>
      <c r="K7321" s="73">
        <v>6.8879999999999981</v>
      </c>
      <c r="L7321" s="73">
        <v>5.6896188935648642E-2</v>
      </c>
      <c r="M7321" s="73">
        <v>6.9448961889356466</v>
      </c>
      <c r="N7321" s="73">
        <v>6.8923414926338342</v>
      </c>
      <c r="O7321" s="73">
        <v>36.791999999999994</v>
      </c>
      <c r="P7321" s="73">
        <v>0.30390891163187939</v>
      </c>
      <c r="Q7321" s="73">
        <v>37.095908911631874</v>
      </c>
      <c r="R7321" s="73">
        <v>36.815189924068534</v>
      </c>
      <c r="S7321" s="73">
        <v>2.8080000000000003</v>
      </c>
      <c r="T7321" s="73">
        <v>2.3194613607912522E-2</v>
      </c>
      <c r="U7321" s="73">
        <v>2.8311946136079129</v>
      </c>
      <c r="V7321" s="73">
        <v>2.8097698767880104</v>
      </c>
      <c r="W7321" s="73">
        <v>47.599999999999994</v>
      </c>
      <c r="X7321" s="73">
        <v>0.3931850454902549</v>
      </c>
      <c r="Y7321" s="73">
        <v>47.993185045490243</v>
      </c>
      <c r="Z7321" s="73">
        <v>47.630002184867962</v>
      </c>
      <c r="AA7321" s="57"/>
      <c r="AB7321" s="73">
        <v>2.1169999999999995</v>
      </c>
      <c r="AC7321" s="73">
        <v>1.7486822296278771E-2</v>
      </c>
      <c r="AD7321" s="73">
        <v>2.1344868222962785</v>
      </c>
      <c r="AE7321" s="73">
        <v>2.1183343408690227</v>
      </c>
      <c r="AF7321" s="73">
        <v>2.5249999999999986</v>
      </c>
      <c r="AG7321" s="73">
        <v>2.085697982905238E-2</v>
      </c>
      <c r="AH7321" s="73">
        <v>2.5458569798290509</v>
      </c>
      <c r="AI7321" s="73">
        <v>2.5265915024536043</v>
      </c>
      <c r="AJ7321" s="73">
        <v>34.383000000000003</v>
      </c>
      <c r="AK7321" s="73">
        <v>0.28401011384645874</v>
      </c>
      <c r="AL7321" s="73">
        <v>34.667010113846459</v>
      </c>
      <c r="AM7321" s="73">
        <v>34.404671536183102</v>
      </c>
      <c r="AN7321" s="73">
        <v>1.9059999999999993</v>
      </c>
      <c r="AO7321" s="73">
        <v>1.5743922199672807E-2</v>
      </c>
      <c r="AP7321" s="73">
        <v>1.9217439221996722</v>
      </c>
      <c r="AQ7321" s="73">
        <v>1.9072013479907211</v>
      </c>
      <c r="AR7321" s="73">
        <v>40.930999999999997</v>
      </c>
      <c r="AS7321" s="73">
        <v>0.33809783817146272</v>
      </c>
      <c r="AT7321" s="73">
        <v>41.269097838171461</v>
      </c>
      <c r="AU7321" s="73">
        <v>40.956798727496448</v>
      </c>
    </row>
    <row r="7322" spans="1:47" ht="12.95">
      <c r="A7322" s="61">
        <v>45596</v>
      </c>
      <c r="B7322" s="58">
        <v>23</v>
      </c>
      <c r="C7322" s="58" t="s">
        <v>17</v>
      </c>
      <c r="D7322" s="59">
        <v>22.337164999999999</v>
      </c>
      <c r="E7322" s="57">
        <v>7.5600839999999999E-3</v>
      </c>
      <c r="F7322" s="57"/>
      <c r="G7322" s="73">
        <v>1.1120000000000001</v>
      </c>
      <c r="H7322" s="73">
        <v>1.2063934153763936E-2</v>
      </c>
      <c r="I7322" s="73">
        <v>1.1240639341537639</v>
      </c>
      <c r="J7322" s="73">
        <v>1.115565916390191</v>
      </c>
      <c r="K7322" s="73">
        <v>6.6359999999999992</v>
      </c>
      <c r="L7322" s="73">
        <v>7.1993045903217145E-2</v>
      </c>
      <c r="M7322" s="73">
        <v>6.7079930459032164</v>
      </c>
      <c r="N7322" s="73">
        <v>6.6572800550047724</v>
      </c>
      <c r="O7322" s="73">
        <v>34.64</v>
      </c>
      <c r="P7322" s="73">
        <v>0.37580456752372543</v>
      </c>
      <c r="Q7322" s="73">
        <v>35.015804567523723</v>
      </c>
      <c r="R7322" s="73">
        <v>34.751082143665663</v>
      </c>
      <c r="S7322" s="73">
        <v>2.6279999999999997</v>
      </c>
      <c r="T7322" s="73">
        <v>2.8510808413751455E-2</v>
      </c>
      <c r="U7322" s="73">
        <v>2.656510808413751</v>
      </c>
      <c r="V7322" s="73">
        <v>2.6364273635552351</v>
      </c>
      <c r="W7322" s="73">
        <v>45.015999999999998</v>
      </c>
      <c r="X7322" s="73">
        <v>0.488372355994458</v>
      </c>
      <c r="Y7322" s="73">
        <v>45.504372355994455</v>
      </c>
      <c r="Z7322" s="73">
        <v>45.160355478615863</v>
      </c>
      <c r="AA7322" s="57"/>
      <c r="AB7322" s="73">
        <v>2.1169999999999995</v>
      </c>
      <c r="AC7322" s="73">
        <v>2.2967040111077558E-2</v>
      </c>
      <c r="AD7322" s="73">
        <v>2.1399670401110771</v>
      </c>
      <c r="AE7322" s="73">
        <v>2.1237887095306061</v>
      </c>
      <c r="AF7322" s="73">
        <v>2.4419999999999984</v>
      </c>
      <c r="AG7322" s="73">
        <v>2.6492920147024739E-2</v>
      </c>
      <c r="AH7322" s="73">
        <v>2.4684929201470229</v>
      </c>
      <c r="AI7322" s="73">
        <v>2.449830906317306</v>
      </c>
      <c r="AJ7322" s="73">
        <v>32.38600000000001</v>
      </c>
      <c r="AK7322" s="73">
        <v>0.35135123336672563</v>
      </c>
      <c r="AL7322" s="73">
        <v>32.737351233366738</v>
      </c>
      <c r="AM7322" s="73">
        <v>32.489854108104986</v>
      </c>
      <c r="AN7322" s="73">
        <v>1.8349999999999995</v>
      </c>
      <c r="AO7322" s="73">
        <v>1.99076611260403E-2</v>
      </c>
      <c r="AP7322" s="73">
        <v>1.8549076611260398</v>
      </c>
      <c r="AQ7322" s="73">
        <v>1.8408844033956835</v>
      </c>
      <c r="AR7322" s="73">
        <v>38.780000000000008</v>
      </c>
      <c r="AS7322" s="73">
        <v>0.42071885475086823</v>
      </c>
      <c r="AT7322" s="73">
        <v>39.200718854750882</v>
      </c>
      <c r="AU7322" s="73">
        <v>38.90435812734858</v>
      </c>
    </row>
    <row r="7323" spans="1:47" ht="12.95">
      <c r="A7323" s="61">
        <v>45596</v>
      </c>
      <c r="B7323" s="58">
        <v>24</v>
      </c>
      <c r="C7323" s="58" t="s">
        <v>16</v>
      </c>
      <c r="D7323" s="59">
        <v>18.367198999999999</v>
      </c>
      <c r="E7323" s="57">
        <v>7.6205279999999997E-3</v>
      </c>
      <c r="F7323" s="57"/>
      <c r="G7323" s="73">
        <v>1.1120000000000001</v>
      </c>
      <c r="H7323" s="73">
        <v>1.239391583843821E-2</v>
      </c>
      <c r="I7323" s="73">
        <v>1.1243939158384384</v>
      </c>
      <c r="J7323" s="73">
        <v>1.1158254405197618</v>
      </c>
      <c r="K7323" s="73">
        <v>6.4479999999999986</v>
      </c>
      <c r="L7323" s="73">
        <v>7.1866878890512187E-2</v>
      </c>
      <c r="M7323" s="73">
        <v>6.519866878890511</v>
      </c>
      <c r="N7323" s="73">
        <v>6.4701820507836532</v>
      </c>
      <c r="O7323" s="73">
        <v>32.923999999999999</v>
      </c>
      <c r="P7323" s="73">
        <v>0.36695799016613273</v>
      </c>
      <c r="Q7323" s="73">
        <v>33.290957990166135</v>
      </c>
      <c r="R7323" s="73">
        <v>33.037263312655249</v>
      </c>
      <c r="S7323" s="73">
        <v>2.4639999999999995</v>
      </c>
      <c r="T7323" s="73">
        <v>2.746277754128754E-2</v>
      </c>
      <c r="U7323" s="73">
        <v>2.4914627775412872</v>
      </c>
      <c r="V7323" s="73">
        <v>2.4724765156840762</v>
      </c>
      <c r="W7323" s="73">
        <v>42.947999999999993</v>
      </c>
      <c r="X7323" s="73">
        <v>0.47868156243637072</v>
      </c>
      <c r="Y7323" s="73">
        <v>43.426681562436372</v>
      </c>
      <c r="Z7323" s="73">
        <v>43.09574731964274</v>
      </c>
      <c r="AA7323" s="57"/>
      <c r="AB7323" s="73">
        <v>2.117</v>
      </c>
      <c r="AC7323" s="73">
        <v>2.3595251645659794E-2</v>
      </c>
      <c r="AD7323" s="73">
        <v>2.1405952516456597</v>
      </c>
      <c r="AE7323" s="73">
        <v>2.1242827855938269</v>
      </c>
      <c r="AF7323" s="73">
        <v>2.400999999999998</v>
      </c>
      <c r="AG7323" s="73">
        <v>2.6760604251879601E-2</v>
      </c>
      <c r="AH7323" s="73">
        <v>2.4277606042518776</v>
      </c>
      <c r="AI7323" s="73">
        <v>2.409259786589879</v>
      </c>
      <c r="AJ7323" s="73">
        <v>31.004000000000005</v>
      </c>
      <c r="AK7323" s="73">
        <v>0.34555842325084379</v>
      </c>
      <c r="AL7323" s="73">
        <v>31.349558423250848</v>
      </c>
      <c r="AM7323" s="73">
        <v>31.110658235498828</v>
      </c>
      <c r="AN7323" s="73">
        <v>1.7399999999999993</v>
      </c>
      <c r="AO7323" s="73">
        <v>1.9393357516980646E-2</v>
      </c>
      <c r="AP7323" s="73">
        <v>1.75939335751698</v>
      </c>
      <c r="AQ7323" s="73">
        <v>1.7459858511730078</v>
      </c>
      <c r="AR7323" s="73">
        <v>37.262000000000008</v>
      </c>
      <c r="AS7323" s="73">
        <v>0.4153076366653638</v>
      </c>
      <c r="AT7323" s="73">
        <v>37.677307636665361</v>
      </c>
      <c r="AU7323" s="73">
        <v>37.390186658855548</v>
      </c>
    </row>
    <row r="7324" spans="1:47" ht="12.95">
      <c r="A7324" s="61">
        <v>45597</v>
      </c>
      <c r="B7324" s="58">
        <v>1</v>
      </c>
      <c r="C7324" s="58" t="s">
        <v>16</v>
      </c>
      <c r="D7324" s="59">
        <v>23.648925999999999</v>
      </c>
      <c r="E7324" s="57">
        <v>7.8057420000000001E-3</v>
      </c>
      <c r="F7324" s="57"/>
      <c r="G7324" s="73">
        <v>1.1480000000000001</v>
      </c>
      <c r="H7324" s="73">
        <v>1.5265857782652265E-2</v>
      </c>
      <c r="I7324" s="73">
        <v>1.1632658577826525</v>
      </c>
      <c r="J7324" s="73">
        <v>1.1541857046193924</v>
      </c>
      <c r="K7324" s="73">
        <v>6.1759999999999984</v>
      </c>
      <c r="L7324" s="73">
        <v>8.2127123402143162E-2</v>
      </c>
      <c r="M7324" s="73">
        <v>6.2581271234021418</v>
      </c>
      <c r="N7324" s="73">
        <v>6.2092777976736633</v>
      </c>
      <c r="O7324" s="73">
        <v>31.363999999999997</v>
      </c>
      <c r="P7324" s="73">
        <v>0.41707174520479573</v>
      </c>
      <c r="Q7324" s="73">
        <v>31.781071745204795</v>
      </c>
      <c r="R7324" s="73">
        <v>31.532996898678238</v>
      </c>
      <c r="S7324" s="73">
        <v>2.3319999999999994</v>
      </c>
      <c r="T7324" s="73">
        <v>3.1010435844203023E-2</v>
      </c>
      <c r="U7324" s="73">
        <v>2.3630104358442026</v>
      </c>
      <c r="V7324" s="73">
        <v>2.3445653860386955</v>
      </c>
      <c r="W7324" s="73">
        <v>41.019999999999996</v>
      </c>
      <c r="X7324" s="73">
        <v>0.54547516223379422</v>
      </c>
      <c r="Y7324" s="73">
        <v>41.565475162233795</v>
      </c>
      <c r="Z7324" s="73">
        <v>41.241025787009988</v>
      </c>
      <c r="AA7324" s="57"/>
      <c r="AB7324" s="73">
        <v>2.1869999999999998</v>
      </c>
      <c r="AC7324" s="73">
        <v>2.9082256943084056E-2</v>
      </c>
      <c r="AD7324" s="73">
        <v>2.2160822569430838</v>
      </c>
      <c r="AE7324" s="73">
        <v>2.1987840905946086</v>
      </c>
      <c r="AF7324" s="73">
        <v>2.3229999999999995</v>
      </c>
      <c r="AG7324" s="73">
        <v>3.0890755774478397E-2</v>
      </c>
      <c r="AH7324" s="73">
        <v>2.3538907557744779</v>
      </c>
      <c r="AI7324" s="73">
        <v>2.3355168918387172</v>
      </c>
      <c r="AJ7324" s="73">
        <v>29.590000000000003</v>
      </c>
      <c r="AK7324" s="73">
        <v>0.3934814736835196</v>
      </c>
      <c r="AL7324" s="73">
        <v>29.983481473683522</v>
      </c>
      <c r="AM7324" s="73">
        <v>29.74943815303817</v>
      </c>
      <c r="AN7324" s="73">
        <v>1.6479999999999999</v>
      </c>
      <c r="AO7324" s="73">
        <v>2.1914750545131468E-2</v>
      </c>
      <c r="AP7324" s="73">
        <v>1.6699147505451313</v>
      </c>
      <c r="AQ7324" s="73">
        <v>1.6568798268403817</v>
      </c>
      <c r="AR7324" s="73">
        <v>35.748000000000005</v>
      </c>
      <c r="AS7324" s="73">
        <v>0.47536923694621352</v>
      </c>
      <c r="AT7324" s="73">
        <v>36.223369236946212</v>
      </c>
      <c r="AU7324" s="73">
        <v>35.940618962311873</v>
      </c>
    </row>
    <row r="7325" spans="1:47" ht="12.95">
      <c r="A7325" s="61">
        <v>45597</v>
      </c>
      <c r="B7325" s="58">
        <v>2</v>
      </c>
      <c r="C7325" s="58" t="s">
        <v>16</v>
      </c>
      <c r="D7325" s="59">
        <v>19.14415</v>
      </c>
      <c r="E7325" s="57">
        <v>7.2474690000000003E-3</v>
      </c>
      <c r="F7325" s="57"/>
      <c r="G7325" s="73">
        <v>1.1480000000000001</v>
      </c>
      <c r="H7325" s="73">
        <v>1.8768798522991417E-2</v>
      </c>
      <c r="I7325" s="73">
        <v>1.1667687985229915</v>
      </c>
      <c r="J7325" s="73">
        <v>1.158312677825529</v>
      </c>
      <c r="K7325" s="73">
        <v>6.0239999999999982</v>
      </c>
      <c r="L7325" s="73">
        <v>9.848714486280509E-2</v>
      </c>
      <c r="M7325" s="73">
        <v>6.1224871448628031</v>
      </c>
      <c r="N7325" s="73">
        <v>6.0781146090775113</v>
      </c>
      <c r="O7325" s="73">
        <v>30.243999999999986</v>
      </c>
      <c r="P7325" s="73">
        <v>0.4944630161405506</v>
      </c>
      <c r="Q7325" s="73">
        <v>30.738463016140535</v>
      </c>
      <c r="R7325" s="73">
        <v>30.51568695832341</v>
      </c>
      <c r="S7325" s="73">
        <v>2.2479999999999993</v>
      </c>
      <c r="T7325" s="73">
        <v>3.6752838919585966E-2</v>
      </c>
      <c r="U7325" s="73">
        <v>2.2847528389195855</v>
      </c>
      <c r="V7325" s="73">
        <v>2.2681941635468541</v>
      </c>
      <c r="W7325" s="73">
        <v>39.66399999999998</v>
      </c>
      <c r="X7325" s="73">
        <v>0.64847179844593306</v>
      </c>
      <c r="Y7325" s="73">
        <v>40.31247179844592</v>
      </c>
      <c r="Z7325" s="73">
        <v>40.020308408773303</v>
      </c>
      <c r="AA7325" s="57"/>
      <c r="AB7325" s="73">
        <v>2.1870000000000003</v>
      </c>
      <c r="AC7325" s="73">
        <v>3.5755542133956646E-2</v>
      </c>
      <c r="AD7325" s="73">
        <v>2.2227555421339571</v>
      </c>
      <c r="AE7325" s="73">
        <v>2.206646190247763</v>
      </c>
      <c r="AF7325" s="73">
        <v>2.2459999999999987</v>
      </c>
      <c r="AG7325" s="73">
        <v>3.6720140664319417E-2</v>
      </c>
      <c r="AH7325" s="73">
        <v>2.2827201406643183</v>
      </c>
      <c r="AI7325" s="73">
        <v>2.2661761972091781</v>
      </c>
      <c r="AJ7325" s="73">
        <v>28.74300000000002</v>
      </c>
      <c r="AK7325" s="73">
        <v>0.46992297556301621</v>
      </c>
      <c r="AL7325" s="73">
        <v>29.212922975563036</v>
      </c>
      <c r="AM7325" s="73">
        <v>29.001203221898255</v>
      </c>
      <c r="AN7325" s="73">
        <v>1.6369999999999991</v>
      </c>
      <c r="AO7325" s="73">
        <v>2.6763521935659347E-2</v>
      </c>
      <c r="AP7325" s="73">
        <v>1.6637635219356586</v>
      </c>
      <c r="AQ7325" s="73">
        <v>1.6517054473870991</v>
      </c>
      <c r="AR7325" s="73">
        <v>34.813000000000017</v>
      </c>
      <c r="AS7325" s="73">
        <v>0.56916218029695165</v>
      </c>
      <c r="AT7325" s="73">
        <v>35.382162180296966</v>
      </c>
      <c r="AU7325" s="73">
        <v>35.125731056742296</v>
      </c>
    </row>
    <row r="7326" spans="1:47" ht="12.95">
      <c r="A7326" s="61">
        <v>45597</v>
      </c>
      <c r="B7326" s="58">
        <v>3</v>
      </c>
      <c r="C7326" s="58" t="s">
        <v>16</v>
      </c>
      <c r="D7326" s="59">
        <v>17.352266</v>
      </c>
      <c r="E7326" s="57">
        <v>6.8787099999999997E-3</v>
      </c>
      <c r="F7326" s="57"/>
      <c r="G7326" s="73">
        <v>1.1480000000000001</v>
      </c>
      <c r="H7326" s="73">
        <v>2.056294227681392E-2</v>
      </c>
      <c r="I7326" s="73">
        <v>1.168562942276814</v>
      </c>
      <c r="J7326" s="73">
        <v>1.1605247366801452</v>
      </c>
      <c r="K7326" s="73">
        <v>5.9119999999999999</v>
      </c>
      <c r="L7326" s="73">
        <v>0.10589557033146681</v>
      </c>
      <c r="M7326" s="73">
        <v>6.0178955703314667</v>
      </c>
      <c r="N7326" s="73">
        <v>5.9765002118928718</v>
      </c>
      <c r="O7326" s="73">
        <v>29.307999999999996</v>
      </c>
      <c r="P7326" s="73">
        <v>0.52496403505998457</v>
      </c>
      <c r="Q7326" s="73">
        <v>29.83296403505998</v>
      </c>
      <c r="R7326" s="73">
        <v>29.627751727022375</v>
      </c>
      <c r="S7326" s="73">
        <v>2.1959999999999997</v>
      </c>
      <c r="T7326" s="73">
        <v>3.9334687491187598E-2</v>
      </c>
      <c r="U7326" s="73">
        <v>2.2353346874911875</v>
      </c>
      <c r="V7326" s="73">
        <v>2.2199584684229952</v>
      </c>
      <c r="W7326" s="73">
        <v>38.563999999999993</v>
      </c>
      <c r="X7326" s="73">
        <v>0.69075723515945298</v>
      </c>
      <c r="Y7326" s="73">
        <v>39.254757235159452</v>
      </c>
      <c r="Z7326" s="73">
        <v>38.984735144018387</v>
      </c>
      <c r="AA7326" s="57"/>
      <c r="AB7326" s="73">
        <v>2.1869999999999994</v>
      </c>
      <c r="AC7326" s="73">
        <v>3.9173479755567973E-2</v>
      </c>
      <c r="AD7326" s="73">
        <v>2.2261734797555675</v>
      </c>
      <c r="AE7326" s="73">
        <v>2.2108602779786382</v>
      </c>
      <c r="AF7326" s="73">
        <v>2.2099999999999986</v>
      </c>
      <c r="AG7326" s="73">
        <v>3.9585455079929215E-2</v>
      </c>
      <c r="AH7326" s="73">
        <v>2.2495854550799277</v>
      </c>
      <c r="AI7326" s="73">
        <v>2.2341112091142148</v>
      </c>
      <c r="AJ7326" s="73">
        <v>28.043000000000006</v>
      </c>
      <c r="AK7326" s="73">
        <v>0.50230539222011583</v>
      </c>
      <c r="AL7326" s="73">
        <v>28.545305392220122</v>
      </c>
      <c r="AM7326" s="73">
        <v>28.348950514565605</v>
      </c>
      <c r="AN7326" s="73">
        <v>1.5959999999999994</v>
      </c>
      <c r="AO7326" s="73">
        <v>2.8587505116546171E-2</v>
      </c>
      <c r="AP7326" s="73">
        <v>1.6245875051165455</v>
      </c>
      <c r="AQ7326" s="73">
        <v>1.6134124387992252</v>
      </c>
      <c r="AR7326" s="73">
        <v>34.036000000000001</v>
      </c>
      <c r="AS7326" s="73">
        <v>0.60965183217215924</v>
      </c>
      <c r="AT7326" s="73">
        <v>34.645651832172163</v>
      </c>
      <c r="AU7326" s="73">
        <v>34.407334440457682</v>
      </c>
    </row>
    <row r="7327" spans="1:47" ht="12.95">
      <c r="A7327" s="61">
        <v>45597</v>
      </c>
      <c r="B7327" s="58">
        <v>4</v>
      </c>
      <c r="C7327" s="58" t="s">
        <v>16</v>
      </c>
      <c r="D7327" s="59">
        <v>17.978166000000002</v>
      </c>
      <c r="E7327" s="57">
        <v>6.6768820000000003E-3</v>
      </c>
      <c r="F7327" s="57"/>
      <c r="G7327" s="73">
        <v>1.1480000000000001</v>
      </c>
      <c r="H7327" s="73">
        <v>1.829614518706885E-2</v>
      </c>
      <c r="I7327" s="73">
        <v>1.166296145187069</v>
      </c>
      <c r="J7327" s="73">
        <v>1.1585089234486001</v>
      </c>
      <c r="K7327" s="73">
        <v>5.879999999999999</v>
      </c>
      <c r="L7327" s="73">
        <v>9.3711963153279454E-2</v>
      </c>
      <c r="M7327" s="73">
        <v>5.9737119631532787</v>
      </c>
      <c r="N7327" s="73">
        <v>5.9338261932733154</v>
      </c>
      <c r="O7327" s="73">
        <v>28.903999999999996</v>
      </c>
      <c r="P7327" s="73">
        <v>0.46065486105142678</v>
      </c>
      <c r="Q7327" s="73">
        <v>29.364654861051424</v>
      </c>
      <c r="R7327" s="73">
        <v>29.168590525573457</v>
      </c>
      <c r="S7327" s="73">
        <v>2.1839999999999993</v>
      </c>
      <c r="T7327" s="73">
        <v>3.4807300599789509E-2</v>
      </c>
      <c r="U7327" s="73">
        <v>2.2188073005997886</v>
      </c>
      <c r="V7327" s="73">
        <v>2.2039925860729452</v>
      </c>
      <c r="W7327" s="73">
        <v>38.115999999999993</v>
      </c>
      <c r="X7327" s="73">
        <v>0.60747026999156462</v>
      </c>
      <c r="Y7327" s="73">
        <v>38.723470269991566</v>
      </c>
      <c r="Z7327" s="73">
        <v>38.464918228368319</v>
      </c>
      <c r="AA7327" s="57"/>
      <c r="AB7327" s="73">
        <v>2.1869999999999998</v>
      </c>
      <c r="AC7327" s="73">
        <v>3.4855112825888129E-2</v>
      </c>
      <c r="AD7327" s="73">
        <v>2.2218551128258879</v>
      </c>
      <c r="AE7327" s="73">
        <v>2.2070200484164526</v>
      </c>
      <c r="AF7327" s="73">
        <v>2.2079999999999993</v>
      </c>
      <c r="AG7327" s="73">
        <v>3.5189798408578402E-2</v>
      </c>
      <c r="AH7327" s="73">
        <v>2.2431897984085776</v>
      </c>
      <c r="AI7327" s="73">
        <v>2.2282122848209998</v>
      </c>
      <c r="AJ7327" s="73">
        <v>27.806999999999988</v>
      </c>
      <c r="AK7327" s="73">
        <v>0.4431715237080342</v>
      </c>
      <c r="AL7327" s="73">
        <v>28.250171523708023</v>
      </c>
      <c r="AM7327" s="73">
        <v>28.061548461964463</v>
      </c>
      <c r="AN7327" s="73">
        <v>1.6209999999999993</v>
      </c>
      <c r="AO7327" s="73">
        <v>2.5834539501949996E-2</v>
      </c>
      <c r="AP7327" s="73">
        <v>1.6468345395019492</v>
      </c>
      <c r="AQ7327" s="73">
        <v>1.6358388196081703</v>
      </c>
      <c r="AR7327" s="73">
        <v>33.822999999999986</v>
      </c>
      <c r="AS7327" s="73">
        <v>0.53905097444445071</v>
      </c>
      <c r="AT7327" s="73">
        <v>34.362050974444443</v>
      </c>
      <c r="AU7327" s="73">
        <v>34.132619614810082</v>
      </c>
    </row>
    <row r="7328" spans="1:47" ht="12.95">
      <c r="A7328" s="61">
        <v>45597</v>
      </c>
      <c r="B7328" s="58">
        <v>5</v>
      </c>
      <c r="C7328" s="58" t="s">
        <v>16</v>
      </c>
      <c r="D7328" s="59">
        <v>18.690715999999998</v>
      </c>
      <c r="E7328" s="57">
        <v>6.7908810000000003E-3</v>
      </c>
      <c r="F7328" s="57"/>
      <c r="G7328" s="73">
        <v>1.1480000000000001</v>
      </c>
      <c r="H7328" s="73">
        <v>1.9839188294174678E-2</v>
      </c>
      <c r="I7328" s="73">
        <v>1.1678391882941748</v>
      </c>
      <c r="J7328" s="73">
        <v>1.1599085313393325</v>
      </c>
      <c r="K7328" s="73">
        <v>5.8999999999999986</v>
      </c>
      <c r="L7328" s="73">
        <v>0.10196098513556669</v>
      </c>
      <c r="M7328" s="73">
        <v>6.0019609851355655</v>
      </c>
      <c r="N7328" s="73">
        <v>5.9612023823188673</v>
      </c>
      <c r="O7328" s="73">
        <v>28.972000000000005</v>
      </c>
      <c r="P7328" s="73">
        <v>0.50068028158434563</v>
      </c>
      <c r="Q7328" s="73">
        <v>29.472680281584349</v>
      </c>
      <c r="R7328" s="73">
        <v>29.272534817041063</v>
      </c>
      <c r="S7328" s="73">
        <v>2.1799999999999997</v>
      </c>
      <c r="T7328" s="73">
        <v>3.7673719931446678E-2</v>
      </c>
      <c r="U7328" s="73">
        <v>2.2176737199314465</v>
      </c>
      <c r="V7328" s="73">
        <v>2.2026137616025645</v>
      </c>
      <c r="W7328" s="73">
        <v>38.200000000000003</v>
      </c>
      <c r="X7328" s="73">
        <v>0.66015417494553363</v>
      </c>
      <c r="Y7328" s="73">
        <v>38.860154174945535</v>
      </c>
      <c r="Z7328" s="73">
        <v>38.596259492301826</v>
      </c>
      <c r="AA7328" s="57"/>
      <c r="AB7328" s="73">
        <v>2.1869999999999998</v>
      </c>
      <c r="AC7328" s="73">
        <v>3.7794690591777015E-2</v>
      </c>
      <c r="AD7328" s="73">
        <v>2.2247946905917768</v>
      </c>
      <c r="AE7328" s="73">
        <v>2.2096863745985362</v>
      </c>
      <c r="AF7328" s="73">
        <v>2.254</v>
      </c>
      <c r="AG7328" s="73">
        <v>3.8952552626367348E-2</v>
      </c>
      <c r="AH7328" s="73">
        <v>2.2929525526263674</v>
      </c>
      <c r="AI7328" s="73">
        <v>2.2773813847028355</v>
      </c>
      <c r="AJ7328" s="73">
        <v>27.801000000000002</v>
      </c>
      <c r="AK7328" s="73">
        <v>0.48044361826337129</v>
      </c>
      <c r="AL7328" s="73">
        <v>28.281443618263374</v>
      </c>
      <c r="AM7328" s="73">
        <v>28.089387700143536</v>
      </c>
      <c r="AN7328" s="73">
        <v>1.6099999999999992</v>
      </c>
      <c r="AO7328" s="73">
        <v>2.7823251875976666E-2</v>
      </c>
      <c r="AP7328" s="73">
        <v>1.6378232518759759</v>
      </c>
      <c r="AQ7328" s="73">
        <v>1.626700989073453</v>
      </c>
      <c r="AR7328" s="73">
        <v>33.852000000000004</v>
      </c>
      <c r="AS7328" s="73">
        <v>0.58501411335749232</v>
      </c>
      <c r="AT7328" s="73">
        <v>34.437014113357499</v>
      </c>
      <c r="AU7328" s="73">
        <v>34.203156448518364</v>
      </c>
    </row>
    <row r="7329" spans="1:47" ht="12.95">
      <c r="A7329" s="61">
        <v>45597</v>
      </c>
      <c r="B7329" s="58">
        <v>6</v>
      </c>
      <c r="C7329" s="58" t="s">
        <v>16</v>
      </c>
      <c r="D7329" s="59">
        <v>21.328714999999999</v>
      </c>
      <c r="E7329" s="57">
        <v>6.9140010000000003E-3</v>
      </c>
      <c r="F7329" s="57"/>
      <c r="G7329" s="73">
        <v>1.1480000000000001</v>
      </c>
      <c r="H7329" s="73">
        <v>1.9160251900981543E-2</v>
      </c>
      <c r="I7329" s="73">
        <v>1.1671602519009816</v>
      </c>
      <c r="J7329" s="73">
        <v>1.159090504752178</v>
      </c>
      <c r="K7329" s="73">
        <v>5.9479999999999986</v>
      </c>
      <c r="L7329" s="73">
        <v>9.9272803403343352E-2</v>
      </c>
      <c r="M7329" s="73">
        <v>6.0472728034033416</v>
      </c>
      <c r="N7329" s="73">
        <v>6.0054619531933389</v>
      </c>
      <c r="O7329" s="73">
        <v>29.848000000000003</v>
      </c>
      <c r="P7329" s="73">
        <v>0.49816654942552008</v>
      </c>
      <c r="Q7329" s="73">
        <v>30.346166549425522</v>
      </c>
      <c r="R7329" s="73">
        <v>30.136353123556628</v>
      </c>
      <c r="S7329" s="73">
        <v>2.2559999999999998</v>
      </c>
      <c r="T7329" s="73">
        <v>3.7652899206110056E-2</v>
      </c>
      <c r="U7329" s="73">
        <v>2.2936528992061098</v>
      </c>
      <c r="V7329" s="73">
        <v>2.2777945807673459</v>
      </c>
      <c r="W7329" s="73">
        <v>39.200000000000003</v>
      </c>
      <c r="X7329" s="73">
        <v>0.65425250393595502</v>
      </c>
      <c r="Y7329" s="73">
        <v>39.854252503935953</v>
      </c>
      <c r="Z7329" s="73">
        <v>39.578700162269492</v>
      </c>
      <c r="AA7329" s="57"/>
      <c r="AB7329" s="73">
        <v>2.1870000000000003</v>
      </c>
      <c r="AC7329" s="73">
        <v>3.6501281278263617E-2</v>
      </c>
      <c r="AD7329" s="73">
        <v>2.223501281278264</v>
      </c>
      <c r="AE7329" s="73">
        <v>2.208127991196005</v>
      </c>
      <c r="AF7329" s="73">
        <v>2.33</v>
      </c>
      <c r="AG7329" s="73">
        <v>3.8887967708438144E-2</v>
      </c>
      <c r="AH7329" s="73">
        <v>2.3688879677084382</v>
      </c>
      <c r="AI7329" s="73">
        <v>2.3525094739308141</v>
      </c>
      <c r="AJ7329" s="73">
        <v>28.54900000000001</v>
      </c>
      <c r="AK7329" s="73">
        <v>0.4764860901751935</v>
      </c>
      <c r="AL7329" s="73">
        <v>29.025486090175203</v>
      </c>
      <c r="AM7329" s="73">
        <v>28.824803850322247</v>
      </c>
      <c r="AN7329" s="73">
        <v>1.6729999999999992</v>
      </c>
      <c r="AO7329" s="73">
        <v>2.7922562221552351E-2</v>
      </c>
      <c r="AP7329" s="73">
        <v>1.7009225622215516</v>
      </c>
      <c r="AQ7329" s="73">
        <v>1.6891623819254293</v>
      </c>
      <c r="AR7329" s="73">
        <v>34.739000000000011</v>
      </c>
      <c r="AS7329" s="73">
        <v>0.57979790138344756</v>
      </c>
      <c r="AT7329" s="73">
        <v>35.318797901383455</v>
      </c>
      <c r="AU7329" s="73">
        <v>35.074603697374492</v>
      </c>
    </row>
    <row r="7330" spans="1:47" ht="12.95">
      <c r="A7330" s="61">
        <v>45597</v>
      </c>
      <c r="B7330" s="58">
        <v>7</v>
      </c>
      <c r="C7330" s="58" t="s">
        <v>16</v>
      </c>
      <c r="D7330" s="59">
        <v>25.519168000000001</v>
      </c>
      <c r="E7330" s="57">
        <v>6.9523429999999997E-3</v>
      </c>
      <c r="F7330" s="57"/>
      <c r="G7330" s="73">
        <v>1.1480000000000001</v>
      </c>
      <c r="H7330" s="73">
        <v>1.6631717189661107E-2</v>
      </c>
      <c r="I7330" s="73">
        <v>1.1646317171896612</v>
      </c>
      <c r="J7330" s="73">
        <v>1.1565347980230796</v>
      </c>
      <c r="K7330" s="73">
        <v>6.2160000000000002</v>
      </c>
      <c r="L7330" s="73">
        <v>9.0054663807433308E-2</v>
      </c>
      <c r="M7330" s="73">
        <v>6.3060546638074335</v>
      </c>
      <c r="N7330" s="73">
        <v>6.2622128088078943</v>
      </c>
      <c r="O7330" s="73">
        <v>32.484000000000002</v>
      </c>
      <c r="P7330" s="73">
        <v>0.47061385120988802</v>
      </c>
      <c r="Q7330" s="73">
        <v>32.954613851209892</v>
      </c>
      <c r="R7330" s="73">
        <v>32.725502072283732</v>
      </c>
      <c r="S7330" s="73">
        <v>2.4439999999999995</v>
      </c>
      <c r="T7330" s="73">
        <v>3.5407593041403951E-2</v>
      </c>
      <c r="U7330" s="73">
        <v>2.4794075930414037</v>
      </c>
      <c r="V7330" s="73">
        <v>2.4621699010177753</v>
      </c>
      <c r="W7330" s="73">
        <v>42.292000000000002</v>
      </c>
      <c r="X7330" s="73">
        <v>0.61270782524838641</v>
      </c>
      <c r="Y7330" s="73">
        <v>42.904707825248387</v>
      </c>
      <c r="Z7330" s="73">
        <v>42.606419580132481</v>
      </c>
      <c r="AA7330" s="57"/>
      <c r="AB7330" s="73">
        <v>2.1869999999999994</v>
      </c>
      <c r="AC7330" s="73">
        <v>3.1684290499816053E-2</v>
      </c>
      <c r="AD7330" s="73">
        <v>2.2186842904998154</v>
      </c>
      <c r="AE7330" s="73">
        <v>2.2032592363035488</v>
      </c>
      <c r="AF7330" s="73">
        <v>2.4309999999999987</v>
      </c>
      <c r="AG7330" s="73">
        <v>3.5219254780545411E-2</v>
      </c>
      <c r="AH7330" s="73">
        <v>2.4662192547805439</v>
      </c>
      <c r="AI7330" s="73">
        <v>2.4490732526081049</v>
      </c>
      <c r="AJ7330" s="73">
        <v>30.761999999999997</v>
      </c>
      <c r="AK7330" s="73">
        <v>0.44566627542539627</v>
      </c>
      <c r="AL7330" s="73">
        <v>31.207666275425392</v>
      </c>
      <c r="AM7330" s="73">
        <v>30.990699875249103</v>
      </c>
      <c r="AN7330" s="73">
        <v>1.7749999999999997</v>
      </c>
      <c r="AO7330" s="73">
        <v>2.571541638645336E-2</v>
      </c>
      <c r="AP7330" s="73">
        <v>1.8007154163864532</v>
      </c>
      <c r="AQ7330" s="73">
        <v>1.7881962251663466</v>
      </c>
      <c r="AR7330" s="73">
        <v>37.154999999999994</v>
      </c>
      <c r="AS7330" s="73">
        <v>0.5382852370922111</v>
      </c>
      <c r="AT7330" s="73">
        <v>37.693285237092205</v>
      </c>
      <c r="AU7330" s="73">
        <v>37.431228589327105</v>
      </c>
    </row>
    <row r="7331" spans="1:47" ht="12.95">
      <c r="A7331" s="61">
        <v>45597</v>
      </c>
      <c r="B7331" s="58">
        <v>8</v>
      </c>
      <c r="C7331" s="58" t="s">
        <v>17</v>
      </c>
      <c r="D7331" s="59">
        <v>39.975138999999999</v>
      </c>
      <c r="E7331" s="57">
        <v>6.7050640000000002E-3</v>
      </c>
      <c r="F7331" s="57"/>
      <c r="G7331" s="73">
        <v>1.1480000000000001</v>
      </c>
      <c r="H7331" s="73">
        <v>2.2548595902152128E-2</v>
      </c>
      <c r="I7331" s="73">
        <v>1.1705485959021522</v>
      </c>
      <c r="J7331" s="73">
        <v>1.162699992651518</v>
      </c>
      <c r="K7331" s="73">
        <v>6.580000000000001</v>
      </c>
      <c r="L7331" s="73">
        <v>0.12924195212209147</v>
      </c>
      <c r="M7331" s="73">
        <v>6.7092419521220927</v>
      </c>
      <c r="N7331" s="73">
        <v>6.664256055441629</v>
      </c>
      <c r="O7331" s="73">
        <v>36.372</v>
      </c>
      <c r="P7331" s="73">
        <v>0.71440551407062469</v>
      </c>
      <c r="Q7331" s="73">
        <v>37.086405514070627</v>
      </c>
      <c r="R7331" s="73">
        <v>36.837738791568832</v>
      </c>
      <c r="S7331" s="73">
        <v>2.7439999999999998</v>
      </c>
      <c r="T7331" s="73">
        <v>5.389664386368069E-2</v>
      </c>
      <c r="U7331" s="73">
        <v>2.7978966438636803</v>
      </c>
      <c r="V7331" s="73">
        <v>2.779136567801189</v>
      </c>
      <c r="W7331" s="73">
        <v>46.844000000000001</v>
      </c>
      <c r="X7331" s="73">
        <v>0.92009270595854897</v>
      </c>
      <c r="Y7331" s="73">
        <v>47.764092705958554</v>
      </c>
      <c r="Z7331" s="73">
        <v>47.443831407463165</v>
      </c>
      <c r="AA7331" s="57"/>
      <c r="AB7331" s="73">
        <v>2.1869999999999994</v>
      </c>
      <c r="AC7331" s="73">
        <v>4.2956253691643458E-2</v>
      </c>
      <c r="AD7331" s="73">
        <v>2.2299562536916429</v>
      </c>
      <c r="AE7331" s="73">
        <v>2.2150042542934401</v>
      </c>
      <c r="AF7331" s="73">
        <v>2.5979999999999981</v>
      </c>
      <c r="AG7331" s="73">
        <v>5.1028965290758864E-2</v>
      </c>
      <c r="AH7331" s="73">
        <v>2.649028965290757</v>
      </c>
      <c r="AI7331" s="73">
        <v>2.6312670565406284</v>
      </c>
      <c r="AJ7331" s="73">
        <v>34.027999999999999</v>
      </c>
      <c r="AK7331" s="73">
        <v>0.66836552383138725</v>
      </c>
      <c r="AL7331" s="73">
        <v>34.696365523831389</v>
      </c>
      <c r="AM7331" s="73">
        <v>34.463724172426701</v>
      </c>
      <c r="AN7331" s="73">
        <v>1.966999999999999</v>
      </c>
      <c r="AO7331" s="73">
        <v>3.863509419819966E-2</v>
      </c>
      <c r="AP7331" s="73">
        <v>2.0056350941981984</v>
      </c>
      <c r="AQ7331" s="73">
        <v>1.9921871825309534</v>
      </c>
      <c r="AR7331" s="73">
        <v>40.779999999999994</v>
      </c>
      <c r="AS7331" s="73">
        <v>0.80098583701198922</v>
      </c>
      <c r="AT7331" s="73">
        <v>41.580985837011987</v>
      </c>
      <c r="AU7331" s="73">
        <v>41.302182665791726</v>
      </c>
    </row>
    <row r="7332" spans="1:47" ht="12.95">
      <c r="A7332" s="61">
        <v>45597</v>
      </c>
      <c r="B7332" s="58">
        <v>9</v>
      </c>
      <c r="C7332" s="58" t="s">
        <v>17</v>
      </c>
      <c r="D7332" s="59">
        <v>38.520938000000001</v>
      </c>
      <c r="E7332" s="57">
        <v>6.6848009999999998E-3</v>
      </c>
      <c r="F7332" s="57"/>
      <c r="G7332" s="73">
        <v>1.1480000000000001</v>
      </c>
      <c r="H7332" s="73">
        <v>1.5831467774773771E-2</v>
      </c>
      <c r="I7332" s="73">
        <v>1.1638314677747739</v>
      </c>
      <c r="J7332" s="73">
        <v>1.1560514860151616</v>
      </c>
      <c r="K7332" s="73">
        <v>5.8919999999999986</v>
      </c>
      <c r="L7332" s="73">
        <v>8.1253491401539216E-2</v>
      </c>
      <c r="M7332" s="73">
        <v>5.9732534914015378</v>
      </c>
      <c r="N7332" s="73">
        <v>5.933323480488963</v>
      </c>
      <c r="O7332" s="73">
        <v>39.504000000000005</v>
      </c>
      <c r="P7332" s="73">
        <v>0.54477900955981096</v>
      </c>
      <c r="Q7332" s="73">
        <v>40.048779009559816</v>
      </c>
      <c r="R7332" s="73">
        <v>39.781060891587927</v>
      </c>
      <c r="S7332" s="73">
        <v>3.0199999999999996</v>
      </c>
      <c r="T7332" s="73">
        <v>4.1647241010293358E-2</v>
      </c>
      <c r="U7332" s="73">
        <v>3.0616472410102928</v>
      </c>
      <c r="V7332" s="73">
        <v>3.0411807384719398</v>
      </c>
      <c r="W7332" s="73">
        <v>49.564000000000007</v>
      </c>
      <c r="X7332" s="73">
        <v>0.68351120974641733</v>
      </c>
      <c r="Y7332" s="73">
        <v>50.24751120974642</v>
      </c>
      <c r="Z7332" s="73">
        <v>49.911616596563988</v>
      </c>
      <c r="AA7332" s="57"/>
      <c r="AB7332" s="73">
        <v>2.1870000000000003</v>
      </c>
      <c r="AC7332" s="73">
        <v>3.0159773539573373E-2</v>
      </c>
      <c r="AD7332" s="73">
        <v>2.2171597735395738</v>
      </c>
      <c r="AE7332" s="73">
        <v>2.2023385016682568</v>
      </c>
      <c r="AF7332" s="73">
        <v>2.4859999999999989</v>
      </c>
      <c r="AG7332" s="73">
        <v>3.4283126209135512E-2</v>
      </c>
      <c r="AH7332" s="73">
        <v>2.5202831262091343</v>
      </c>
      <c r="AI7332" s="73">
        <v>2.5034355350467683</v>
      </c>
      <c r="AJ7332" s="73">
        <v>35.602999999999994</v>
      </c>
      <c r="AK7332" s="73">
        <v>0.4909823581753226</v>
      </c>
      <c r="AL7332" s="73">
        <v>36.093982358175317</v>
      </c>
      <c r="AM7332" s="73">
        <v>35.852701268813405</v>
      </c>
      <c r="AN7332" s="73">
        <v>2.0539999999999994</v>
      </c>
      <c r="AO7332" s="73">
        <v>2.8325640077861765E-2</v>
      </c>
      <c r="AP7332" s="73">
        <v>2.0823256400778614</v>
      </c>
      <c r="AQ7332" s="73">
        <v>2.0684057075567432</v>
      </c>
      <c r="AR7332" s="73">
        <v>42.33</v>
      </c>
      <c r="AS7332" s="73">
        <v>0.58375089800189328</v>
      </c>
      <c r="AT7332" s="73">
        <v>42.913750898001886</v>
      </c>
      <c r="AU7332" s="73">
        <v>42.626881013085175</v>
      </c>
    </row>
    <row r="7333" spans="1:47" ht="12.95">
      <c r="A7333" s="61">
        <v>45597</v>
      </c>
      <c r="B7333" s="58">
        <v>10</v>
      </c>
      <c r="C7333" s="58" t="s">
        <v>17</v>
      </c>
      <c r="D7333" s="59">
        <v>34.328412999999998</v>
      </c>
      <c r="E7333" s="57">
        <v>6.640717E-3</v>
      </c>
      <c r="F7333" s="57"/>
      <c r="G7333" s="73">
        <v>1.1480000000000001</v>
      </c>
      <c r="H7333" s="73">
        <v>8.9172479822906773E-3</v>
      </c>
      <c r="I7333" s="73">
        <v>1.1569172479822909</v>
      </c>
      <c r="J7333" s="73">
        <v>1.1492344879460217</v>
      </c>
      <c r="K7333" s="73">
        <v>4.9359999999999982</v>
      </c>
      <c r="L7333" s="73">
        <v>3.8341059268803802E-2</v>
      </c>
      <c r="M7333" s="73">
        <v>4.9743410592688022</v>
      </c>
      <c r="N7333" s="73">
        <v>4.9413078680327178</v>
      </c>
      <c r="O7333" s="73">
        <v>43.256000000000007</v>
      </c>
      <c r="P7333" s="73">
        <v>0.33599693268463904</v>
      </c>
      <c r="Q7333" s="73">
        <v>43.591996932684644</v>
      </c>
      <c r="R7333" s="73">
        <v>43.302514817589817</v>
      </c>
      <c r="S7333" s="73">
        <v>3.456</v>
      </c>
      <c r="T7333" s="73">
        <v>2.6844955598254859E-2</v>
      </c>
      <c r="U7333" s="73">
        <v>3.4828449555982548</v>
      </c>
      <c r="V7333" s="73">
        <v>3.459716367893249</v>
      </c>
      <c r="W7333" s="73">
        <v>52.796000000000006</v>
      </c>
      <c r="X7333" s="73">
        <v>0.41010019553398835</v>
      </c>
      <c r="Y7333" s="73">
        <v>53.206100195533992</v>
      </c>
      <c r="Z7333" s="73">
        <v>52.852773541461808</v>
      </c>
      <c r="AA7333" s="57"/>
      <c r="AB7333" s="73">
        <v>2.1869999999999994</v>
      </c>
      <c r="AC7333" s="73">
        <v>1.698782346452065E-2</v>
      </c>
      <c r="AD7333" s="73">
        <v>2.2039878234645198</v>
      </c>
      <c r="AE7333" s="73">
        <v>2.189351764057446</v>
      </c>
      <c r="AF7333" s="73">
        <v>2.6059999999999977</v>
      </c>
      <c r="AG7333" s="73">
        <v>2.0242463625304428E-2</v>
      </c>
      <c r="AH7333" s="73">
        <v>2.6262424636253021</v>
      </c>
      <c r="AI7333" s="73">
        <v>2.6088023306509838</v>
      </c>
      <c r="AJ7333" s="73">
        <v>38.252000000000002</v>
      </c>
      <c r="AK7333" s="73">
        <v>0.29712767405799911</v>
      </c>
      <c r="AL7333" s="73">
        <v>38.549127674057999</v>
      </c>
      <c r="AM7333" s="73">
        <v>38.293133826577709</v>
      </c>
      <c r="AN7333" s="73">
        <v>2.2219999999999986</v>
      </c>
      <c r="AO7333" s="73">
        <v>1.7259690781053893E-2</v>
      </c>
      <c r="AP7333" s="73">
        <v>2.2392596907810525</v>
      </c>
      <c r="AQ7333" s="73">
        <v>2.2243894008850678</v>
      </c>
      <c r="AR7333" s="73">
        <v>45.267000000000003</v>
      </c>
      <c r="AS7333" s="73">
        <v>0.35161765192887806</v>
      </c>
      <c r="AT7333" s="73">
        <v>45.618617651928872</v>
      </c>
      <c r="AU7333" s="73">
        <v>45.315677322171204</v>
      </c>
    </row>
    <row r="7334" spans="1:47" ht="12.95">
      <c r="A7334" s="61">
        <v>45597</v>
      </c>
      <c r="B7334" s="58">
        <v>11</v>
      </c>
      <c r="C7334" s="58" t="s">
        <v>17</v>
      </c>
      <c r="D7334" s="59">
        <v>29.821515000000002</v>
      </c>
      <c r="E7334" s="57">
        <v>6.7868700000000004E-3</v>
      </c>
      <c r="F7334" s="57"/>
      <c r="G7334" s="73">
        <v>1.1480000000000001</v>
      </c>
      <c r="H7334" s="73">
        <v>4.3191757023872482E-4</v>
      </c>
      <c r="I7334" s="73">
        <v>1.1484319175702389</v>
      </c>
      <c r="J7334" s="73">
        <v>1.140637659441839</v>
      </c>
      <c r="K7334" s="73">
        <v>4.2119999999999989</v>
      </c>
      <c r="L7334" s="73">
        <v>1.5847010503880735E-3</v>
      </c>
      <c r="M7334" s="73">
        <v>4.2135847010503866</v>
      </c>
      <c r="N7334" s="73">
        <v>4.1849876494503686</v>
      </c>
      <c r="O7334" s="73">
        <v>46.135999999999996</v>
      </c>
      <c r="P7334" s="73">
        <v>1.7357969530081712E-2</v>
      </c>
      <c r="Q7334" s="73">
        <v>46.153357969530077</v>
      </c>
      <c r="R7334" s="73">
        <v>45.840121128927414</v>
      </c>
      <c r="S7334" s="73">
        <v>3.8280000000000003</v>
      </c>
      <c r="T7334" s="73">
        <v>1.4402268805521242E-3</v>
      </c>
      <c r="U7334" s="73">
        <v>3.8294402268805525</v>
      </c>
      <c r="V7334" s="73">
        <v>3.8034503138879439</v>
      </c>
      <c r="W7334" s="73">
        <v>55.323999999999998</v>
      </c>
      <c r="X7334" s="73">
        <v>2.0814815031260633E-2</v>
      </c>
      <c r="Y7334" s="73">
        <v>55.344814815031256</v>
      </c>
      <c r="Z7334" s="73">
        <v>54.969196751707564</v>
      </c>
      <c r="AA7334" s="57"/>
      <c r="AB7334" s="73">
        <v>2.1869999999999998</v>
      </c>
      <c r="AC7334" s="73">
        <v>8.2282554539380749E-4</v>
      </c>
      <c r="AD7334" s="73">
        <v>2.1878228255453935</v>
      </c>
      <c r="AE7334" s="73">
        <v>2.1729743564453843</v>
      </c>
      <c r="AF7334" s="73">
        <v>2.8149999999999991</v>
      </c>
      <c r="AG7334" s="73">
        <v>1.0591010106463501E-3</v>
      </c>
      <c r="AH7334" s="73">
        <v>2.8160591010106453</v>
      </c>
      <c r="AI7334" s="73">
        <v>2.7969468739797692</v>
      </c>
      <c r="AJ7334" s="73">
        <v>40.145000000000003</v>
      </c>
      <c r="AK7334" s="73">
        <v>1.5103946739750528E-2</v>
      </c>
      <c r="AL7334" s="73">
        <v>40.160103946739753</v>
      </c>
      <c r="AM7334" s="73">
        <v>39.88754254206674</v>
      </c>
      <c r="AN7334" s="73">
        <v>2.323</v>
      </c>
      <c r="AO7334" s="73">
        <v>8.7399348054403977E-4</v>
      </c>
      <c r="AP7334" s="73">
        <v>2.3238739934805439</v>
      </c>
      <c r="AQ7334" s="73">
        <v>2.3081021627904108</v>
      </c>
      <c r="AR7334" s="73">
        <v>47.470000000000006</v>
      </c>
      <c r="AS7334" s="73">
        <v>1.7859866776334724E-2</v>
      </c>
      <c r="AT7334" s="73">
        <v>47.48785986677634</v>
      </c>
      <c r="AU7334" s="73">
        <v>47.165565935282309</v>
      </c>
    </row>
    <row r="7335" spans="1:47" ht="12.95">
      <c r="A7335" s="61">
        <v>45597</v>
      </c>
      <c r="B7335" s="58">
        <v>12</v>
      </c>
      <c r="C7335" s="58" t="s">
        <v>17</v>
      </c>
      <c r="D7335" s="59">
        <v>25.479227999999999</v>
      </c>
      <c r="E7335" s="57">
        <v>6.7195409999999999E-3</v>
      </c>
      <c r="F7335" s="57"/>
      <c r="G7335" s="73">
        <v>1.1480000000000001</v>
      </c>
      <c r="H7335" s="73">
        <v>1.9838266858962679E-2</v>
      </c>
      <c r="I7335" s="73">
        <v>1.1678382668589629</v>
      </c>
      <c r="J7335" s="73">
        <v>1.159990929743435</v>
      </c>
      <c r="K7335" s="73">
        <v>3.7679999999999985</v>
      </c>
      <c r="L7335" s="73">
        <v>6.5113753941264244E-2</v>
      </c>
      <c r="M7335" s="73">
        <v>3.8331137539412627</v>
      </c>
      <c r="N7335" s="73">
        <v>3.8073569889139902</v>
      </c>
      <c r="O7335" s="73">
        <v>47</v>
      </c>
      <c r="P7335" s="73">
        <v>0.81219385223976126</v>
      </c>
      <c r="Q7335" s="73">
        <v>47.812193852239758</v>
      </c>
      <c r="R7335" s="73">
        <v>47.490917855349686</v>
      </c>
      <c r="S7335" s="73">
        <v>3.9639999999999995</v>
      </c>
      <c r="T7335" s="73">
        <v>6.8500775112306664E-2</v>
      </c>
      <c r="U7335" s="73">
        <v>4.0325007751123065</v>
      </c>
      <c r="V7335" s="73">
        <v>4.0054042208214078</v>
      </c>
      <c r="W7335" s="73">
        <v>55.879999999999995</v>
      </c>
      <c r="X7335" s="73">
        <v>0.96564664815229484</v>
      </c>
      <c r="Y7335" s="73">
        <v>56.84564664815229</v>
      </c>
      <c r="Z7335" s="73">
        <v>56.463669994828521</v>
      </c>
      <c r="AA7335" s="57"/>
      <c r="AB7335" s="73">
        <v>2.1869999999999998</v>
      </c>
      <c r="AC7335" s="73">
        <v>3.7792935209539531E-2</v>
      </c>
      <c r="AD7335" s="73">
        <v>2.2247929352095395</v>
      </c>
      <c r="AE7335" s="73">
        <v>2.2098433478648887</v>
      </c>
      <c r="AF7335" s="73">
        <v>2.8479999999999981</v>
      </c>
      <c r="AG7335" s="73">
        <v>4.9215491301677412E-2</v>
      </c>
      <c r="AH7335" s="73">
        <v>2.8972154913016754</v>
      </c>
      <c r="AI7335" s="73">
        <v>2.8777475330220383</v>
      </c>
      <c r="AJ7335" s="73">
        <v>40.949000000000012</v>
      </c>
      <c r="AK7335" s="73">
        <v>0.70762821394395736</v>
      </c>
      <c r="AL7335" s="73">
        <v>41.656628213943968</v>
      </c>
      <c r="AM7335" s="73">
        <v>41.376714792738611</v>
      </c>
      <c r="AN7335" s="73">
        <v>2.4059999999999997</v>
      </c>
      <c r="AO7335" s="73">
        <v>4.1577412946571607E-2</v>
      </c>
      <c r="AP7335" s="73">
        <v>2.4475774129465715</v>
      </c>
      <c r="AQ7335" s="73">
        <v>2.431130816169603</v>
      </c>
      <c r="AR7335" s="73">
        <v>48.390000000000008</v>
      </c>
      <c r="AS7335" s="73">
        <v>0.83621405340174593</v>
      </c>
      <c r="AT7335" s="73">
        <v>49.226214053401755</v>
      </c>
      <c r="AU7335" s="73">
        <v>48.895436489795145</v>
      </c>
    </row>
    <row r="7336" spans="1:47" ht="12.95">
      <c r="A7336" s="61">
        <v>45597</v>
      </c>
      <c r="B7336" s="58">
        <v>13</v>
      </c>
      <c r="C7336" s="58" t="s">
        <v>17</v>
      </c>
      <c r="D7336" s="59">
        <v>20.578123999999999</v>
      </c>
      <c r="E7336" s="57">
        <v>6.7421649999999996E-3</v>
      </c>
      <c r="F7336" s="57"/>
      <c r="G7336" s="73">
        <v>1.1480000000000001</v>
      </c>
      <c r="H7336" s="73">
        <v>1.1607502749620734E-2</v>
      </c>
      <c r="I7336" s="73">
        <v>1.1596075027496209</v>
      </c>
      <c r="J7336" s="73">
        <v>1.151789237630845</v>
      </c>
      <c r="K7336" s="73">
        <v>3.4599999999999995</v>
      </c>
      <c r="L7336" s="73">
        <v>3.4984285290668757E-2</v>
      </c>
      <c r="M7336" s="73">
        <v>3.4949842852906681</v>
      </c>
      <c r="N7336" s="73">
        <v>3.471420524566831</v>
      </c>
      <c r="O7336" s="73">
        <v>46.668000000000013</v>
      </c>
      <c r="P7336" s="73">
        <v>0.47186318668928612</v>
      </c>
      <c r="Q7336" s="73">
        <v>47.139863186689297</v>
      </c>
      <c r="R7336" s="73">
        <v>46.822038451007209</v>
      </c>
      <c r="S7336" s="73">
        <v>3.8999999999999995</v>
      </c>
      <c r="T7336" s="73">
        <v>3.9433153940349179E-2</v>
      </c>
      <c r="U7336" s="73">
        <v>3.9394331539403487</v>
      </c>
      <c r="V7336" s="73">
        <v>3.9128728456100124</v>
      </c>
      <c r="W7336" s="73">
        <v>55.176000000000009</v>
      </c>
      <c r="X7336" s="73">
        <v>0.55788812866992477</v>
      </c>
      <c r="Y7336" s="73">
        <v>55.733888128669939</v>
      </c>
      <c r="Z7336" s="73">
        <v>55.358121058814895</v>
      </c>
      <c r="AA7336" s="57"/>
      <c r="AB7336" s="73">
        <v>2.1870000000000003</v>
      </c>
      <c r="AC7336" s="73">
        <v>2.2112899401934272E-2</v>
      </c>
      <c r="AD7336" s="73">
        <v>2.2091128994019344</v>
      </c>
      <c r="AE7336" s="73">
        <v>2.1942186957305383</v>
      </c>
      <c r="AF7336" s="73">
        <v>2.87</v>
      </c>
      <c r="AG7336" s="73">
        <v>2.9018756874051834E-2</v>
      </c>
      <c r="AH7336" s="73">
        <v>2.8990187568740517</v>
      </c>
      <c r="AI7336" s="73">
        <v>2.8794730940771118</v>
      </c>
      <c r="AJ7336" s="73">
        <v>40.984999999999999</v>
      </c>
      <c r="AK7336" s="73">
        <v>0.41440200365261826</v>
      </c>
      <c r="AL7336" s="73">
        <v>41.399402003652618</v>
      </c>
      <c r="AM7336" s="73">
        <v>41.12028040444266</v>
      </c>
      <c r="AN7336" s="73">
        <v>2.4099999999999988</v>
      </c>
      <c r="AO7336" s="73">
        <v>2.4367666922113201E-2</v>
      </c>
      <c r="AP7336" s="73">
        <v>2.4343676669221122</v>
      </c>
      <c r="AQ7336" s="73">
        <v>2.4179547584410583</v>
      </c>
      <c r="AR7336" s="73">
        <v>48.451999999999998</v>
      </c>
      <c r="AS7336" s="73">
        <v>0.48990132685071752</v>
      </c>
      <c r="AT7336" s="73">
        <v>48.941901326850719</v>
      </c>
      <c r="AU7336" s="73">
        <v>48.611926952691363</v>
      </c>
    </row>
    <row r="7337" spans="1:47" ht="12.95">
      <c r="A7337" s="61">
        <v>45597</v>
      </c>
      <c r="B7337" s="58">
        <v>14</v>
      </c>
      <c r="C7337" s="58" t="s">
        <v>17</v>
      </c>
      <c r="D7337" s="59">
        <v>19.143357999999999</v>
      </c>
      <c r="E7337" s="57">
        <v>6.8546120000000004E-3</v>
      </c>
      <c r="F7337" s="57"/>
      <c r="G7337" s="73">
        <v>1.1480000000000001</v>
      </c>
      <c r="H7337" s="73">
        <v>1.4205349334316926E-2</v>
      </c>
      <c r="I7337" s="73">
        <v>1.162205349334317</v>
      </c>
      <c r="J7337" s="73">
        <v>1.1542388826003058</v>
      </c>
      <c r="K7337" s="73">
        <v>3.1479999999999997</v>
      </c>
      <c r="L7337" s="73">
        <v>3.8953344690269745E-2</v>
      </c>
      <c r="M7337" s="73">
        <v>3.1869533446902696</v>
      </c>
      <c r="N7337" s="73">
        <v>3.1651080160503153</v>
      </c>
      <c r="O7337" s="73">
        <v>46.480000000000011</v>
      </c>
      <c r="P7337" s="73">
        <v>0.57514341207234387</v>
      </c>
      <c r="Q7337" s="73">
        <v>47.055143412072354</v>
      </c>
      <c r="R7337" s="73">
        <v>46.73259866137824</v>
      </c>
      <c r="S7337" s="73">
        <v>3.7919999999999989</v>
      </c>
      <c r="T7337" s="73">
        <v>4.6922199194886549E-2</v>
      </c>
      <c r="U7337" s="73">
        <v>3.8389221991948856</v>
      </c>
      <c r="V7337" s="73">
        <v>3.8126078770212177</v>
      </c>
      <c r="W7337" s="73">
        <v>54.568000000000012</v>
      </c>
      <c r="X7337" s="73">
        <v>0.67522430529181698</v>
      </c>
      <c r="Y7337" s="73">
        <v>55.243224305291825</v>
      </c>
      <c r="Z7337" s="73">
        <v>54.864553437050077</v>
      </c>
      <c r="AA7337" s="57"/>
      <c r="AB7337" s="73">
        <v>2.1870000000000003</v>
      </c>
      <c r="AC7337" s="73">
        <v>2.7061932921734422E-2</v>
      </c>
      <c r="AD7337" s="73">
        <v>2.2140619329217346</v>
      </c>
      <c r="AE7337" s="73">
        <v>2.1988853974275862</v>
      </c>
      <c r="AF7337" s="73">
        <v>2.8459999999999983</v>
      </c>
      <c r="AG7337" s="73">
        <v>3.5216397391520854E-2</v>
      </c>
      <c r="AH7337" s="73">
        <v>2.881216397391519</v>
      </c>
      <c r="AI7337" s="73">
        <v>2.8614667768993622</v>
      </c>
      <c r="AJ7337" s="73">
        <v>40.940000000000005</v>
      </c>
      <c r="AK7337" s="73">
        <v>0.50659146493635443</v>
      </c>
      <c r="AL7337" s="73">
        <v>41.446591464936361</v>
      </c>
      <c r="AM7337" s="73">
        <v>41.162491161721711</v>
      </c>
      <c r="AN7337" s="73">
        <v>2.3869999999999996</v>
      </c>
      <c r="AO7337" s="73">
        <v>2.9536732457329698E-2</v>
      </c>
      <c r="AP7337" s="73">
        <v>2.4165367324573293</v>
      </c>
      <c r="AQ7337" s="73">
        <v>2.3999723107725863</v>
      </c>
      <c r="AR7337" s="73">
        <v>48.360000000000007</v>
      </c>
      <c r="AS7337" s="73">
        <v>0.59840652770693936</v>
      </c>
      <c r="AT7337" s="73">
        <v>48.958406527706948</v>
      </c>
      <c r="AU7337" s="73">
        <v>48.622815646821252</v>
      </c>
    </row>
    <row r="7338" spans="1:47" ht="12.95">
      <c r="A7338" s="61">
        <v>45597</v>
      </c>
      <c r="B7338" s="58">
        <v>15</v>
      </c>
      <c r="C7338" s="58" t="s">
        <v>17</v>
      </c>
      <c r="D7338" s="59">
        <v>21.720465999999998</v>
      </c>
      <c r="E7338" s="57">
        <v>6.8885689999999998E-3</v>
      </c>
      <c r="F7338" s="57"/>
      <c r="G7338" s="73">
        <v>1.1480000000000001</v>
      </c>
      <c r="H7338" s="73">
        <v>1.7320009709169439E-2</v>
      </c>
      <c r="I7338" s="73">
        <v>1.1653200097091696</v>
      </c>
      <c r="J7338" s="73">
        <v>1.1572926224152074</v>
      </c>
      <c r="K7338" s="73">
        <v>3.2760000000000002</v>
      </c>
      <c r="L7338" s="73">
        <v>4.9425393560312787E-2</v>
      </c>
      <c r="M7338" s="73">
        <v>3.3254253935603129</v>
      </c>
      <c r="N7338" s="73">
        <v>3.3025179712824206</v>
      </c>
      <c r="O7338" s="73">
        <v>46.060000000000009</v>
      </c>
      <c r="P7338" s="73">
        <v>0.69491258467277395</v>
      </c>
      <c r="Q7338" s="73">
        <v>46.75491258467278</v>
      </c>
      <c r="R7338" s="73">
        <v>46.43283814324429</v>
      </c>
      <c r="S7338" s="73">
        <v>3.7839999999999998</v>
      </c>
      <c r="T7338" s="73">
        <v>5.7089648727784978E-2</v>
      </c>
      <c r="U7338" s="73">
        <v>3.8410896487277846</v>
      </c>
      <c r="V7338" s="73">
        <v>3.8146300376473374</v>
      </c>
      <c r="W7338" s="73">
        <v>54.268000000000008</v>
      </c>
      <c r="X7338" s="73">
        <v>0.81874763667004113</v>
      </c>
      <c r="Y7338" s="73">
        <v>55.086747636670054</v>
      </c>
      <c r="Z7338" s="73">
        <v>54.707278774589255</v>
      </c>
      <c r="AA7338" s="57"/>
      <c r="AB7338" s="73">
        <v>2.1869999999999998</v>
      </c>
      <c r="AC7338" s="73">
        <v>3.2995523722956062E-2</v>
      </c>
      <c r="AD7338" s="73">
        <v>2.2199955237229561</v>
      </c>
      <c r="AE7338" s="73">
        <v>2.2047029313780993</v>
      </c>
      <c r="AF7338" s="73">
        <v>2.8409999999999993</v>
      </c>
      <c r="AG7338" s="73">
        <v>4.2862497895252927E-2</v>
      </c>
      <c r="AH7338" s="73">
        <v>2.8838624978952523</v>
      </c>
      <c r="AI7338" s="73">
        <v>2.8639968120919885</v>
      </c>
      <c r="AJ7338" s="73">
        <v>40.393999999999998</v>
      </c>
      <c r="AK7338" s="73">
        <v>0.60942898274581037</v>
      </c>
      <c r="AL7338" s="73">
        <v>41.00342898274581</v>
      </c>
      <c r="AM7338" s="73">
        <v>40.720974032961564</v>
      </c>
      <c r="AN7338" s="73">
        <v>2.3359999999999999</v>
      </c>
      <c r="AO7338" s="73">
        <v>3.5243504077194954E-2</v>
      </c>
      <c r="AP7338" s="73">
        <v>2.3712435040771949</v>
      </c>
      <c r="AQ7338" s="73">
        <v>2.3549090295835571</v>
      </c>
      <c r="AR7338" s="73">
        <v>47.757999999999996</v>
      </c>
      <c r="AS7338" s="73">
        <v>0.72053050844121436</v>
      </c>
      <c r="AT7338" s="73">
        <v>48.47853050844121</v>
      </c>
      <c r="AU7338" s="73">
        <v>48.144582806015215</v>
      </c>
    </row>
    <row r="7339" spans="1:47" ht="12.95">
      <c r="A7339" s="61">
        <v>45597</v>
      </c>
      <c r="B7339" s="58">
        <v>16</v>
      </c>
      <c r="C7339" s="58" t="s">
        <v>17</v>
      </c>
      <c r="D7339" s="59">
        <v>20.111156999999999</v>
      </c>
      <c r="E7339" s="57">
        <v>7.4458140000000003E-3</v>
      </c>
      <c r="F7339" s="57"/>
      <c r="G7339" s="73">
        <v>1.1480000000000001</v>
      </c>
      <c r="H7339" s="73">
        <v>2.1514075799842582E-2</v>
      </c>
      <c r="I7339" s="73">
        <v>1.1695140757998428</v>
      </c>
      <c r="J7339" s="73">
        <v>1.1608060915210552</v>
      </c>
      <c r="K7339" s="73">
        <v>4.2319999999999993</v>
      </c>
      <c r="L7339" s="73">
        <v>7.9309728906736737E-2</v>
      </c>
      <c r="M7339" s="73">
        <v>4.3113097289067364</v>
      </c>
      <c r="N7339" s="73">
        <v>4.2792085185689066</v>
      </c>
      <c r="O7339" s="73">
        <v>45.351999999999983</v>
      </c>
      <c r="P7339" s="73">
        <v>0.84991843699865866</v>
      </c>
      <c r="Q7339" s="73">
        <v>46.201918436998639</v>
      </c>
      <c r="R7339" s="73">
        <v>45.85790754587358</v>
      </c>
      <c r="S7339" s="73">
        <v>3.6479999999999997</v>
      </c>
      <c r="T7339" s="73">
        <v>6.8365286165353409E-2</v>
      </c>
      <c r="U7339" s="73">
        <v>3.7163652861653529</v>
      </c>
      <c r="V7339" s="73">
        <v>3.6886939214885088</v>
      </c>
      <c r="W7339" s="73">
        <v>54.379999999999981</v>
      </c>
      <c r="X7339" s="73">
        <v>1.0191075278705914</v>
      </c>
      <c r="Y7339" s="73">
        <v>55.399107527870576</v>
      </c>
      <c r="Z7339" s="73">
        <v>54.986616077452048</v>
      </c>
      <c r="AA7339" s="57"/>
      <c r="AB7339" s="73">
        <v>2.1869999999999994</v>
      </c>
      <c r="AC7339" s="73">
        <v>4.0985438827748868E-2</v>
      </c>
      <c r="AD7339" s="73">
        <v>2.2279854388277482</v>
      </c>
      <c r="AE7339" s="73">
        <v>2.2113962736555286</v>
      </c>
      <c r="AF7339" s="73">
        <v>2.7439999999999984</v>
      </c>
      <c r="AG7339" s="73">
        <v>5.1423888497184669E-2</v>
      </c>
      <c r="AH7339" s="73">
        <v>2.7954238884971829</v>
      </c>
      <c r="AI7339" s="73">
        <v>2.7746096821722763</v>
      </c>
      <c r="AJ7339" s="73">
        <v>39.207000000000015</v>
      </c>
      <c r="AK7339" s="73">
        <v>0.73475816192023369</v>
      </c>
      <c r="AL7339" s="73">
        <v>39.941758161920248</v>
      </c>
      <c r="AM7339" s="73">
        <v>39.644359259813605</v>
      </c>
      <c r="AN7339" s="73">
        <v>2.3030000000000008</v>
      </c>
      <c r="AO7339" s="73">
        <v>4.3159334988708602E-2</v>
      </c>
      <c r="AP7339" s="73">
        <v>2.3461593349887093</v>
      </c>
      <c r="AQ7339" s="73">
        <v>2.3286902689660196</v>
      </c>
      <c r="AR7339" s="73">
        <v>46.441000000000017</v>
      </c>
      <c r="AS7339" s="73">
        <v>0.87032682423387586</v>
      </c>
      <c r="AT7339" s="73">
        <v>47.311326824233888</v>
      </c>
      <c r="AU7339" s="73">
        <v>46.959055484607433</v>
      </c>
    </row>
    <row r="7340" spans="1:47" ht="12.95">
      <c r="A7340" s="61">
        <v>45597</v>
      </c>
      <c r="B7340" s="58">
        <v>17</v>
      </c>
      <c r="C7340" s="58" t="s">
        <v>17</v>
      </c>
      <c r="D7340" s="59">
        <v>28.564893000000001</v>
      </c>
      <c r="E7340" s="57">
        <v>7.6845029999999996E-3</v>
      </c>
      <c r="F7340" s="57"/>
      <c r="G7340" s="73">
        <v>1.1480000000000001</v>
      </c>
      <c r="H7340" s="73">
        <v>2.4416117934259605E-2</v>
      </c>
      <c r="I7340" s="73">
        <v>1.1724161179342598</v>
      </c>
      <c r="J7340" s="73">
        <v>1.1634066827587457</v>
      </c>
      <c r="K7340" s="73">
        <v>5.4639999999999995</v>
      </c>
      <c r="L7340" s="73">
        <v>0.11621051253727741</v>
      </c>
      <c r="M7340" s="73">
        <v>5.5802105125372767</v>
      </c>
      <c r="N7340" s="73">
        <v>5.5373293681130527</v>
      </c>
      <c r="O7340" s="73">
        <v>43.379999999999988</v>
      </c>
      <c r="P7340" s="73">
        <v>0.92262299302106388</v>
      </c>
      <c r="Q7340" s="73">
        <v>44.302622993021053</v>
      </c>
      <c r="R7340" s="73">
        <v>43.962179353723315</v>
      </c>
      <c r="S7340" s="73">
        <v>3.4519999999999991</v>
      </c>
      <c r="T7340" s="73">
        <v>7.3418500966083738E-2</v>
      </c>
      <c r="U7340" s="73">
        <v>3.525418500966083</v>
      </c>
      <c r="V7340" s="73">
        <v>3.4983274119191536</v>
      </c>
      <c r="W7340" s="73">
        <v>53.443999999999988</v>
      </c>
      <c r="X7340" s="73">
        <v>1.1366681244586847</v>
      </c>
      <c r="Y7340" s="73">
        <v>54.580668124458676</v>
      </c>
      <c r="Z7340" s="73">
        <v>54.161242816514267</v>
      </c>
      <c r="AA7340" s="57"/>
      <c r="AB7340" s="73">
        <v>2.1869999999999998</v>
      </c>
      <c r="AC7340" s="73">
        <v>4.6513980768489324E-2</v>
      </c>
      <c r="AD7340" s="73">
        <v>2.2335139807684889</v>
      </c>
      <c r="AE7340" s="73">
        <v>2.2163505358827313</v>
      </c>
      <c r="AF7340" s="73">
        <v>2.6029999999999998</v>
      </c>
      <c r="AG7340" s="73">
        <v>5.5361633260346467E-2</v>
      </c>
      <c r="AH7340" s="73">
        <v>2.6583616332603461</v>
      </c>
      <c r="AI7340" s="73">
        <v>2.6379334453144723</v>
      </c>
      <c r="AJ7340" s="73">
        <v>37.22500000000003</v>
      </c>
      <c r="AK7340" s="73">
        <v>0.79171601925332269</v>
      </c>
      <c r="AL7340" s="73">
        <v>38.016716019253352</v>
      </c>
      <c r="AM7340" s="73">
        <v>37.724576450953251</v>
      </c>
      <c r="AN7340" s="73">
        <v>2.1839999999999997</v>
      </c>
      <c r="AO7340" s="73">
        <v>4.6450175582249967E-2</v>
      </c>
      <c r="AP7340" s="73">
        <v>2.2304501755822499</v>
      </c>
      <c r="AQ7340" s="73">
        <v>2.2133102745166378</v>
      </c>
      <c r="AR7340" s="73">
        <v>44.199000000000026</v>
      </c>
      <c r="AS7340" s="73">
        <v>0.94004180886440847</v>
      </c>
      <c r="AT7340" s="73">
        <v>45.139041808864434</v>
      </c>
      <c r="AU7340" s="73">
        <v>44.792170706667093</v>
      </c>
    </row>
    <row r="7341" spans="1:47" ht="12.95">
      <c r="A7341" s="61">
        <v>45597</v>
      </c>
      <c r="B7341" s="58">
        <v>18</v>
      </c>
      <c r="C7341" s="58" t="s">
        <v>17</v>
      </c>
      <c r="D7341" s="59">
        <v>33.322409999999998</v>
      </c>
      <c r="E7341" s="57">
        <v>7.5246890000000002E-3</v>
      </c>
      <c r="F7341" s="57"/>
      <c r="G7341" s="73">
        <v>1.1480000000000001</v>
      </c>
      <c r="H7341" s="73">
        <v>1.3454800385032965E-2</v>
      </c>
      <c r="I7341" s="73">
        <v>1.1614548003850331</v>
      </c>
      <c r="J7341" s="73">
        <v>1.1527152142245787</v>
      </c>
      <c r="K7341" s="73">
        <v>6.5039999999999978</v>
      </c>
      <c r="L7341" s="73">
        <v>7.6228241902660587E-2</v>
      </c>
      <c r="M7341" s="73">
        <v>6.5802282419026588</v>
      </c>
      <c r="N7341" s="73">
        <v>6.5307140708333247</v>
      </c>
      <c r="O7341" s="73">
        <v>40.755999999999993</v>
      </c>
      <c r="P7341" s="73">
        <v>0.4776688540874594</v>
      </c>
      <c r="Q7341" s="73">
        <v>41.233668854087455</v>
      </c>
      <c r="R7341" s="73">
        <v>40.92339831963146</v>
      </c>
      <c r="S7341" s="73">
        <v>3.2079999999999993</v>
      </c>
      <c r="T7341" s="73">
        <v>3.7598431737966669E-2</v>
      </c>
      <c r="U7341" s="73">
        <v>3.245598431737966</v>
      </c>
      <c r="V7341" s="73">
        <v>3.22117631292025</v>
      </c>
      <c r="W7341" s="73">
        <v>51.615999999999985</v>
      </c>
      <c r="X7341" s="73">
        <v>0.60495032811311955</v>
      </c>
      <c r="Y7341" s="73">
        <v>52.220950328113112</v>
      </c>
      <c r="Z7341" s="73">
        <v>51.828003917609614</v>
      </c>
      <c r="AA7341" s="57"/>
      <c r="AB7341" s="73">
        <v>2.1870000000000003</v>
      </c>
      <c r="AC7341" s="73">
        <v>2.5632097946051476E-2</v>
      </c>
      <c r="AD7341" s="73">
        <v>2.2126320979460519</v>
      </c>
      <c r="AE7341" s="73">
        <v>2.1959827295375902</v>
      </c>
      <c r="AF7341" s="73">
        <v>2.4479999999999986</v>
      </c>
      <c r="AG7341" s="73">
        <v>2.8691072598049368E-2</v>
      </c>
      <c r="AH7341" s="73">
        <v>2.4766910725980478</v>
      </c>
      <c r="AI7341" s="73">
        <v>2.4580547425276711</v>
      </c>
      <c r="AJ7341" s="73">
        <v>34.862999999999985</v>
      </c>
      <c r="AK7341" s="73">
        <v>0.40860166012491639</v>
      </c>
      <c r="AL7341" s="73">
        <v>35.271601660124901</v>
      </c>
      <c r="AM7341" s="73">
        <v>35.006193827100574</v>
      </c>
      <c r="AN7341" s="73">
        <v>2.0649999999999999</v>
      </c>
      <c r="AO7341" s="73">
        <v>2.4202232399906855E-2</v>
      </c>
      <c r="AP7341" s="73">
        <v>2.0892022323999067</v>
      </c>
      <c r="AQ7341" s="73">
        <v>2.0734816353429917</v>
      </c>
      <c r="AR7341" s="73">
        <v>41.562999999999981</v>
      </c>
      <c r="AS7341" s="73">
        <v>0.48712706306892412</v>
      </c>
      <c r="AT7341" s="73">
        <v>42.050127063068906</v>
      </c>
      <c r="AU7341" s="73">
        <v>41.73371293450883</v>
      </c>
    </row>
    <row r="7342" spans="1:47" ht="12.95">
      <c r="A7342" s="61">
        <v>45597</v>
      </c>
      <c r="B7342" s="58">
        <v>19</v>
      </c>
      <c r="C7342" s="58" t="s">
        <v>17</v>
      </c>
      <c r="D7342" s="59">
        <v>45.544609000000001</v>
      </c>
      <c r="E7342" s="57">
        <v>7.3072069999999996E-3</v>
      </c>
      <c r="F7342" s="57"/>
      <c r="G7342" s="73">
        <v>1.1480000000000001</v>
      </c>
      <c r="H7342" s="73">
        <v>1.4389254627935564E-2</v>
      </c>
      <c r="I7342" s="73">
        <v>1.1623892546279357</v>
      </c>
      <c r="J7342" s="73">
        <v>1.1538954357297937</v>
      </c>
      <c r="K7342" s="73">
        <v>7.3119999999999958</v>
      </c>
      <c r="L7342" s="73">
        <v>9.1650025992565137E-2</v>
      </c>
      <c r="M7342" s="73">
        <v>7.4036500259925608</v>
      </c>
      <c r="N7342" s="73">
        <v>7.3495500226970778</v>
      </c>
      <c r="O7342" s="73">
        <v>39.771999999999991</v>
      </c>
      <c r="P7342" s="73">
        <v>0.49850996085562116</v>
      </c>
      <c r="Q7342" s="73">
        <v>40.270509960855613</v>
      </c>
      <c r="R7342" s="73">
        <v>39.976245008576079</v>
      </c>
      <c r="S7342" s="73">
        <v>3.2600000000000002</v>
      </c>
      <c r="T7342" s="73">
        <v>4.0861472201280433E-2</v>
      </c>
      <c r="U7342" s="73">
        <v>3.3008614722012806</v>
      </c>
      <c r="V7342" s="73">
        <v>3.276741394145581</v>
      </c>
      <c r="W7342" s="73">
        <v>51.491999999999983</v>
      </c>
      <c r="X7342" s="73">
        <v>0.64541071367740233</v>
      </c>
      <c r="Y7342" s="73">
        <v>52.13741071367739</v>
      </c>
      <c r="Z7342" s="73">
        <v>51.756431861148535</v>
      </c>
      <c r="AA7342" s="57"/>
      <c r="AB7342" s="73">
        <v>2.1869999999999998</v>
      </c>
      <c r="AC7342" s="73">
        <v>2.7412282117852852E-2</v>
      </c>
      <c r="AD7342" s="73">
        <v>2.2144122821178529</v>
      </c>
      <c r="AE7342" s="73">
        <v>2.1982311131890753</v>
      </c>
      <c r="AF7342" s="73">
        <v>2.7589999999999981</v>
      </c>
      <c r="AG7342" s="73">
        <v>3.4581841043967068E-2</v>
      </c>
      <c r="AH7342" s="73">
        <v>2.7935818410439652</v>
      </c>
      <c r="AI7342" s="73">
        <v>2.7731685602600158</v>
      </c>
      <c r="AJ7342" s="73">
        <v>35.232000000000021</v>
      </c>
      <c r="AK7342" s="73">
        <v>0.44160472042807147</v>
      </c>
      <c r="AL7342" s="73">
        <v>35.673604720428095</v>
      </c>
      <c r="AM7342" s="73">
        <v>35.412930306299749</v>
      </c>
      <c r="AN7342" s="73">
        <v>2.0749999999999997</v>
      </c>
      <c r="AO7342" s="73">
        <v>2.6008452398054258E-2</v>
      </c>
      <c r="AP7342" s="73">
        <v>2.1010084523980539</v>
      </c>
      <c r="AQ7342" s="73">
        <v>2.0856559487276316</v>
      </c>
      <c r="AR7342" s="73">
        <v>42.253000000000021</v>
      </c>
      <c r="AS7342" s="73">
        <v>0.52960729598794565</v>
      </c>
      <c r="AT7342" s="73">
        <v>42.782607295987965</v>
      </c>
      <c r="AU7342" s="73">
        <v>42.469985928476476</v>
      </c>
    </row>
    <row r="7343" spans="1:47" ht="12.95">
      <c r="A7343" s="61">
        <v>45597</v>
      </c>
      <c r="B7343" s="58">
        <v>20</v>
      </c>
      <c r="C7343" s="58" t="s">
        <v>17</v>
      </c>
      <c r="D7343" s="59">
        <v>32.088949999999997</v>
      </c>
      <c r="E7343" s="57">
        <v>6.9797770000000004E-3</v>
      </c>
      <c r="F7343" s="57"/>
      <c r="G7343" s="73">
        <v>1.1480000000000001</v>
      </c>
      <c r="H7343" s="73">
        <v>8.2160090772811344E-3</v>
      </c>
      <c r="I7343" s="73">
        <v>1.1562160090772813</v>
      </c>
      <c r="J7343" s="73">
        <v>1.148145879170092</v>
      </c>
      <c r="K7343" s="73">
        <v>7.3599999999999977</v>
      </c>
      <c r="L7343" s="73">
        <v>5.2674065164450459E-2</v>
      </c>
      <c r="M7343" s="73">
        <v>7.412674065164448</v>
      </c>
      <c r="N7343" s="73">
        <v>7.3609352532159171</v>
      </c>
      <c r="O7343" s="73">
        <v>38.531999999999996</v>
      </c>
      <c r="P7343" s="73">
        <v>0.27576590746149532</v>
      </c>
      <c r="Q7343" s="73">
        <v>38.807765907461494</v>
      </c>
      <c r="R7343" s="73">
        <v>38.536896355559215</v>
      </c>
      <c r="S7343" s="73">
        <v>3.1559999999999997</v>
      </c>
      <c r="T7343" s="73">
        <v>2.2586868160190988E-2</v>
      </c>
      <c r="U7343" s="73">
        <v>3.1785868681601905</v>
      </c>
      <c r="V7343" s="73">
        <v>3.1564010406453042</v>
      </c>
      <c r="W7343" s="73">
        <v>50.195999999999991</v>
      </c>
      <c r="X7343" s="73">
        <v>0.35924284986341792</v>
      </c>
      <c r="Y7343" s="73">
        <v>50.555242849863411</v>
      </c>
      <c r="Z7343" s="73">
        <v>50.202378528590529</v>
      </c>
      <c r="AA7343" s="57"/>
      <c r="AB7343" s="73">
        <v>2.1869999999999994</v>
      </c>
      <c r="AC7343" s="73">
        <v>1.5651926700360481E-2</v>
      </c>
      <c r="AD7343" s="73">
        <v>2.2026519267003599</v>
      </c>
      <c r="AE7343" s="73">
        <v>2.187277907443371</v>
      </c>
      <c r="AF7343" s="73">
        <v>2.8149999999999986</v>
      </c>
      <c r="AG7343" s="73">
        <v>2.0146398564935872E-2</v>
      </c>
      <c r="AH7343" s="73">
        <v>2.8351463985649343</v>
      </c>
      <c r="AI7343" s="73">
        <v>2.8153577089405979</v>
      </c>
      <c r="AJ7343" s="73">
        <v>34.914000000000009</v>
      </c>
      <c r="AK7343" s="73">
        <v>0.24987259662386199</v>
      </c>
      <c r="AL7343" s="73">
        <v>35.163872596623868</v>
      </c>
      <c r="AM7343" s="73">
        <v>34.918436607443027</v>
      </c>
      <c r="AN7343" s="73">
        <v>2.093999999999999</v>
      </c>
      <c r="AO7343" s="73">
        <v>1.4986344083472722E-2</v>
      </c>
      <c r="AP7343" s="73">
        <v>2.1089863440834717</v>
      </c>
      <c r="AQ7343" s="73">
        <v>2.0942660897057239</v>
      </c>
      <c r="AR7343" s="73">
        <v>42.010000000000005</v>
      </c>
      <c r="AS7343" s="73">
        <v>0.30065726597263104</v>
      </c>
      <c r="AT7343" s="73">
        <v>42.31065726597263</v>
      </c>
      <c r="AU7343" s="73">
        <v>42.015338313532723</v>
      </c>
    </row>
    <row r="7344" spans="1:47" ht="12.95">
      <c r="A7344" s="61">
        <v>45597</v>
      </c>
      <c r="B7344" s="58">
        <v>21</v>
      </c>
      <c r="C7344" s="58" t="s">
        <v>17</v>
      </c>
      <c r="D7344" s="59">
        <v>26.488157999999999</v>
      </c>
      <c r="E7344" s="57">
        <v>6.6543679999999999E-3</v>
      </c>
      <c r="F7344" s="57"/>
      <c r="G7344" s="73">
        <v>1.1480000000000001</v>
      </c>
      <c r="H7344" s="73">
        <v>1.1148270961629623E-2</v>
      </c>
      <c r="I7344" s="73">
        <v>1.1591482709616296</v>
      </c>
      <c r="J7344" s="73">
        <v>1.1514348718000873</v>
      </c>
      <c r="K7344" s="73">
        <v>7.0959999999999992</v>
      </c>
      <c r="L7344" s="73">
        <v>6.8909521553766367E-2</v>
      </c>
      <c r="M7344" s="73">
        <v>7.1649095215537653</v>
      </c>
      <c r="N7344" s="73">
        <v>7.1172315769106431</v>
      </c>
      <c r="O7344" s="73">
        <v>36.427999999999997</v>
      </c>
      <c r="P7344" s="73">
        <v>0.35375367124585699</v>
      </c>
      <c r="Q7344" s="73">
        <v>36.781753671245852</v>
      </c>
      <c r="R7344" s="73">
        <v>36.536994346632035</v>
      </c>
      <c r="S7344" s="73">
        <v>2.9479999999999991</v>
      </c>
      <c r="T7344" s="73">
        <v>2.8628138323069784E-2</v>
      </c>
      <c r="U7344" s="73">
        <v>2.9766281383230688</v>
      </c>
      <c r="V7344" s="73">
        <v>2.9568205592915122</v>
      </c>
      <c r="W7344" s="73">
        <v>47.62</v>
      </c>
      <c r="X7344" s="73">
        <v>0.46243960208432278</v>
      </c>
      <c r="Y7344" s="73">
        <v>48.082439602084321</v>
      </c>
      <c r="Z7344" s="73">
        <v>47.762481354634282</v>
      </c>
      <c r="AA7344" s="57"/>
      <c r="AB7344" s="73">
        <v>2.1869999999999998</v>
      </c>
      <c r="AC7344" s="73">
        <v>2.123803884414981E-2</v>
      </c>
      <c r="AD7344" s="73">
        <v>2.2082380388441498</v>
      </c>
      <c r="AE7344" s="73">
        <v>2.1935436103020827</v>
      </c>
      <c r="AF7344" s="73">
        <v>2.678999999999998</v>
      </c>
      <c r="AG7344" s="73">
        <v>2.6015869256276775E-2</v>
      </c>
      <c r="AH7344" s="73">
        <v>2.7050158692562749</v>
      </c>
      <c r="AI7344" s="73">
        <v>2.687015698216404</v>
      </c>
      <c r="AJ7344" s="73">
        <v>33.512000000000008</v>
      </c>
      <c r="AK7344" s="73">
        <v>0.32543628612032405</v>
      </c>
      <c r="AL7344" s="73">
        <v>33.837436286120329</v>
      </c>
      <c r="AM7344" s="73">
        <v>33.61226953289593</v>
      </c>
      <c r="AN7344" s="73">
        <v>2.0509999999999993</v>
      </c>
      <c r="AO7344" s="73">
        <v>1.9917337754618767E-2</v>
      </c>
      <c r="AP7344" s="73">
        <v>2.0709173377546182</v>
      </c>
      <c r="AQ7344" s="73">
        <v>2.0571366916916185</v>
      </c>
      <c r="AR7344" s="73">
        <v>40.429000000000009</v>
      </c>
      <c r="AS7344" s="73">
        <v>0.39260753197536941</v>
      </c>
      <c r="AT7344" s="73">
        <v>40.821607531975367</v>
      </c>
      <c r="AU7344" s="73">
        <v>40.549965533106032</v>
      </c>
    </row>
    <row r="7345" spans="1:47" ht="12.95">
      <c r="A7345" s="61">
        <v>45597</v>
      </c>
      <c r="B7345" s="58">
        <v>22</v>
      </c>
      <c r="C7345" s="58" t="s">
        <v>17</v>
      </c>
      <c r="D7345" s="59">
        <v>29.763856000000001</v>
      </c>
      <c r="E7345" s="57">
        <v>6.6172929999999998E-3</v>
      </c>
      <c r="F7345" s="57"/>
      <c r="G7345" s="73">
        <v>1.1480000000000001</v>
      </c>
      <c r="H7345" s="73">
        <v>1.1711314765831496E-2</v>
      </c>
      <c r="I7345" s="73">
        <v>1.1597113147658316</v>
      </c>
      <c r="J7345" s="73">
        <v>1.1520371652006107</v>
      </c>
      <c r="K7345" s="73">
        <v>6.8079999999999989</v>
      </c>
      <c r="L7345" s="73">
        <v>6.9451769099112187E-2</v>
      </c>
      <c r="M7345" s="73">
        <v>6.8774517690991113</v>
      </c>
      <c r="N7345" s="73">
        <v>6.8319416556496142</v>
      </c>
      <c r="O7345" s="73">
        <v>34.427999999999997</v>
      </c>
      <c r="P7345" s="73">
        <v>0.35121702505056329</v>
      </c>
      <c r="Q7345" s="73">
        <v>34.779217025050563</v>
      </c>
      <c r="R7345" s="73">
        <v>34.549072755685216</v>
      </c>
      <c r="S7345" s="73">
        <v>2.8119999999999989</v>
      </c>
      <c r="T7345" s="73">
        <v>2.8686600280068072E-2</v>
      </c>
      <c r="U7345" s="73">
        <v>2.8406866002800668</v>
      </c>
      <c r="V7345" s="73">
        <v>2.8218889447248396</v>
      </c>
      <c r="W7345" s="73">
        <v>45.195999999999998</v>
      </c>
      <c r="X7345" s="73">
        <v>0.46106670919557508</v>
      </c>
      <c r="Y7345" s="73">
        <v>45.657066709195576</v>
      </c>
      <c r="Z7345" s="73">
        <v>45.354940521260282</v>
      </c>
      <c r="AA7345" s="57"/>
      <c r="AB7345" s="73">
        <v>2.1870000000000003</v>
      </c>
      <c r="AC7345" s="73">
        <v>2.2310666718530905E-2</v>
      </c>
      <c r="AD7345" s="73">
        <v>2.2093106667185314</v>
      </c>
      <c r="AE7345" s="73">
        <v>2.1946910107088295</v>
      </c>
      <c r="AF7345" s="73">
        <v>2.5599999999999987</v>
      </c>
      <c r="AG7345" s="73">
        <v>2.6115823868056283E-2</v>
      </c>
      <c r="AH7345" s="73">
        <v>2.5861158238680551</v>
      </c>
      <c r="AI7345" s="73">
        <v>2.5690027377295839</v>
      </c>
      <c r="AJ7345" s="73">
        <v>31.710999999999995</v>
      </c>
      <c r="AK7345" s="73">
        <v>0.32349956667184881</v>
      </c>
      <c r="AL7345" s="73">
        <v>32.03449956667184</v>
      </c>
      <c r="AM7345" s="73">
        <v>31.822517896930798</v>
      </c>
      <c r="AN7345" s="73">
        <v>1.8979999999999997</v>
      </c>
      <c r="AO7345" s="73">
        <v>1.936243503967611E-2</v>
      </c>
      <c r="AP7345" s="73">
        <v>1.9173624350396758</v>
      </c>
      <c r="AQ7345" s="73">
        <v>1.9046746860198247</v>
      </c>
      <c r="AR7345" s="73">
        <v>38.355999999999995</v>
      </c>
      <c r="AS7345" s="73">
        <v>0.39128849229811208</v>
      </c>
      <c r="AT7345" s="73">
        <v>38.747288492298104</v>
      </c>
      <c r="AU7345" s="73">
        <v>38.490886331389035</v>
      </c>
    </row>
    <row r="7346" spans="1:47" ht="12.95">
      <c r="A7346" s="61">
        <v>45597</v>
      </c>
      <c r="B7346" s="58">
        <v>23</v>
      </c>
      <c r="C7346" s="58" t="s">
        <v>17</v>
      </c>
      <c r="D7346" s="59">
        <v>35.839416</v>
      </c>
      <c r="E7346" s="57">
        <v>6.7263929999999998E-3</v>
      </c>
      <c r="F7346" s="57"/>
      <c r="G7346" s="73">
        <v>1.1480000000000001</v>
      </c>
      <c r="H7346" s="73">
        <v>1.0975477297809701E-2</v>
      </c>
      <c r="I7346" s="73">
        <v>1.1589754772978098</v>
      </c>
      <c r="J7346" s="73">
        <v>1.1511797527601422</v>
      </c>
      <c r="K7346" s="73">
        <v>6.5599999999999978</v>
      </c>
      <c r="L7346" s="73">
        <v>6.2717013130341129E-2</v>
      </c>
      <c r="M7346" s="73">
        <v>6.6227170131303392</v>
      </c>
      <c r="N7346" s="73">
        <v>6.5781700157722387</v>
      </c>
      <c r="O7346" s="73">
        <v>32.456000000000003</v>
      </c>
      <c r="P7346" s="73">
        <v>0.3102962466704805</v>
      </c>
      <c r="Q7346" s="73">
        <v>32.766296246670485</v>
      </c>
      <c r="R7346" s="73">
        <v>32.545897260960956</v>
      </c>
      <c r="S7346" s="73">
        <v>2.6839999999999997</v>
      </c>
      <c r="T7346" s="73">
        <v>2.5660436469792013E-2</v>
      </c>
      <c r="U7346" s="73">
        <v>2.7096604364697918</v>
      </c>
      <c r="V7346" s="73">
        <v>2.6914341954775445</v>
      </c>
      <c r="W7346" s="73">
        <v>42.847999999999999</v>
      </c>
      <c r="X7346" s="73">
        <v>0.40964917356842334</v>
      </c>
      <c r="Y7346" s="73">
        <v>43.257649173568424</v>
      </c>
      <c r="Z7346" s="73">
        <v>42.966681224970884</v>
      </c>
      <c r="AA7346" s="57"/>
      <c r="AB7346" s="73">
        <v>2.1869999999999994</v>
      </c>
      <c r="AC7346" s="73">
        <v>2.0908857883545125E-2</v>
      </c>
      <c r="AD7346" s="73">
        <v>2.2079088578835444</v>
      </c>
      <c r="AE7346" s="73">
        <v>2.1930575951972386</v>
      </c>
      <c r="AF7346" s="73">
        <v>2.5049999999999977</v>
      </c>
      <c r="AG7346" s="73">
        <v>2.3949103337119575E-2</v>
      </c>
      <c r="AH7346" s="73">
        <v>2.5289491033371174</v>
      </c>
      <c r="AI7346" s="73">
        <v>2.5119383977910745</v>
      </c>
      <c r="AJ7346" s="73">
        <v>29.921999999999997</v>
      </c>
      <c r="AK7346" s="73">
        <v>0.28606988824482732</v>
      </c>
      <c r="AL7346" s="73">
        <v>30.208069888244825</v>
      </c>
      <c r="AM7346" s="73">
        <v>30.004878538405023</v>
      </c>
      <c r="AN7346" s="73">
        <v>1.7959999999999994</v>
      </c>
      <c r="AO7346" s="73">
        <v>1.7170694448489732E-2</v>
      </c>
      <c r="AP7346" s="73">
        <v>1.8131706944484891</v>
      </c>
      <c r="AQ7346" s="73">
        <v>1.8009745957815457</v>
      </c>
      <c r="AR7346" s="73">
        <v>36.409999999999989</v>
      </c>
      <c r="AS7346" s="73">
        <v>0.34809854391398176</v>
      </c>
      <c r="AT7346" s="73">
        <v>36.758098543913974</v>
      </c>
      <c r="AU7346" s="73">
        <v>36.510849127174886</v>
      </c>
    </row>
    <row r="7347" spans="1:47" ht="12.95">
      <c r="A7347" s="61">
        <v>45597</v>
      </c>
      <c r="B7347" s="58">
        <v>24</v>
      </c>
      <c r="C7347" s="58" t="s">
        <v>16</v>
      </c>
      <c r="D7347" s="59">
        <v>23.063354</v>
      </c>
      <c r="E7347" s="57">
        <v>6.6946330000000002E-3</v>
      </c>
      <c r="F7347" s="57"/>
      <c r="G7347" s="73">
        <v>1.1480000000000001</v>
      </c>
      <c r="H7347" s="73">
        <v>1.5250612328034492E-2</v>
      </c>
      <c r="I7347" s="73">
        <v>1.1632506123280346</v>
      </c>
      <c r="J7347" s="73">
        <v>1.1554630763914733</v>
      </c>
      <c r="K7347" s="73">
        <v>6.3679999999999959</v>
      </c>
      <c r="L7347" s="73">
        <v>8.45957311018498E-2</v>
      </c>
      <c r="M7347" s="73">
        <v>6.4525957311018454</v>
      </c>
      <c r="N7347" s="73">
        <v>6.4093979707847524</v>
      </c>
      <c r="O7347" s="73">
        <v>30.788000000000004</v>
      </c>
      <c r="P7347" s="73">
        <v>0.40900335571038848</v>
      </c>
      <c r="Q7347" s="73">
        <v>31.197003355710393</v>
      </c>
      <c r="R7347" s="73">
        <v>30.988150867544146</v>
      </c>
      <c r="S7347" s="73">
        <v>2.5479999999999996</v>
      </c>
      <c r="T7347" s="73">
        <v>3.3848920045149722E-2</v>
      </c>
      <c r="U7347" s="73">
        <v>2.5818489200451493</v>
      </c>
      <c r="V7347" s="73">
        <v>2.5645643890640009</v>
      </c>
      <c r="W7347" s="73">
        <v>40.852000000000004</v>
      </c>
      <c r="X7347" s="73">
        <v>0.5426986191854225</v>
      </c>
      <c r="Y7347" s="73">
        <v>41.394698619185419</v>
      </c>
      <c r="Z7347" s="73">
        <v>41.117576303784375</v>
      </c>
      <c r="AA7347" s="57"/>
      <c r="AB7347" s="73">
        <v>2.1870000000000003</v>
      </c>
      <c r="AC7347" s="73">
        <v>2.9053213555236442E-2</v>
      </c>
      <c r="AD7347" s="73">
        <v>2.2160532135552367</v>
      </c>
      <c r="AE7347" s="73">
        <v>2.201217550582014</v>
      </c>
      <c r="AF7347" s="73">
        <v>2.4349999999999992</v>
      </c>
      <c r="AG7347" s="73">
        <v>3.2347770922268267E-2</v>
      </c>
      <c r="AH7347" s="73">
        <v>2.4673477709222675</v>
      </c>
      <c r="AI7347" s="73">
        <v>2.4508297831125749</v>
      </c>
      <c r="AJ7347" s="73">
        <v>28.740999999999993</v>
      </c>
      <c r="AK7347" s="73">
        <v>0.38180997292686336</v>
      </c>
      <c r="AL7347" s="73">
        <v>29.122809972926856</v>
      </c>
      <c r="AM7347" s="73">
        <v>28.927843448229371</v>
      </c>
      <c r="AN7347" s="73">
        <v>1.7189999999999996</v>
      </c>
      <c r="AO7347" s="73">
        <v>2.2836064975515054E-2</v>
      </c>
      <c r="AP7347" s="73">
        <v>1.7418360649755147</v>
      </c>
      <c r="AQ7347" s="73">
        <v>1.7301751117743396</v>
      </c>
      <c r="AR7347" s="73">
        <v>35.081999999999994</v>
      </c>
      <c r="AS7347" s="73">
        <v>0.4660470223798831</v>
      </c>
      <c r="AT7347" s="73">
        <v>35.548047022379876</v>
      </c>
      <c r="AU7347" s="73">
        <v>35.310065893698294</v>
      </c>
    </row>
    <row r="7348" spans="1:47" ht="12.95">
      <c r="A7348" s="61">
        <v>45598</v>
      </c>
      <c r="B7348" s="58">
        <v>1</v>
      </c>
      <c r="C7348" s="58" t="s">
        <v>16</v>
      </c>
      <c r="D7348" s="59">
        <v>23.305716</v>
      </c>
      <c r="E7348" s="57">
        <v>6.7454029999999996E-3</v>
      </c>
      <c r="F7348" s="57"/>
      <c r="G7348" s="73">
        <v>1.1480000000000001</v>
      </c>
      <c r="H7348" s="73">
        <v>1.6150181468689542E-2</v>
      </c>
      <c r="I7348" s="73">
        <v>1.1641501814686896</v>
      </c>
      <c r="J7348" s="73">
        <v>1.1562975193421601</v>
      </c>
      <c r="K7348" s="73">
        <v>6.1959999999999962</v>
      </c>
      <c r="L7348" s="73">
        <v>8.7165962003484601E-2</v>
      </c>
      <c r="M7348" s="73">
        <v>6.2831659620034808</v>
      </c>
      <c r="N7348" s="73">
        <v>6.2407834754738847</v>
      </c>
      <c r="O7348" s="73">
        <v>29.467999999999996</v>
      </c>
      <c r="P7348" s="73">
        <v>0.41455883930256382</v>
      </c>
      <c r="Q7348" s="73">
        <v>29.882558839302561</v>
      </c>
      <c r="R7348" s="73">
        <v>29.680988937260253</v>
      </c>
      <c r="S7348" s="73">
        <v>2.4639999999999995</v>
      </c>
      <c r="T7348" s="73">
        <v>3.4663804127919008E-2</v>
      </c>
      <c r="U7348" s="73">
        <v>2.4986638041279186</v>
      </c>
      <c r="V7348" s="73">
        <v>2.4818093098075624</v>
      </c>
      <c r="W7348" s="73">
        <v>39.275999999999989</v>
      </c>
      <c r="X7348" s="73">
        <v>0.55253878690265701</v>
      </c>
      <c r="Y7348" s="73">
        <v>39.828538786902655</v>
      </c>
      <c r="Z7348" s="73">
        <v>39.559879241883856</v>
      </c>
      <c r="AA7348" s="57"/>
      <c r="AB7348" s="73">
        <v>2.1870000000000003</v>
      </c>
      <c r="AC7348" s="73">
        <v>3.0766939783993051E-2</v>
      </c>
      <c r="AD7348" s="73">
        <v>2.2177669397839934</v>
      </c>
      <c r="AE7348" s="73">
        <v>2.2028072080150736</v>
      </c>
      <c r="AF7348" s="73">
        <v>2.3689999999999993</v>
      </c>
      <c r="AG7348" s="73">
        <v>3.3327334407077969E-2</v>
      </c>
      <c r="AH7348" s="73">
        <v>2.4023273344070772</v>
      </c>
      <c r="AI7348" s="73">
        <v>2.3861226683985857</v>
      </c>
      <c r="AJ7348" s="73">
        <v>27.685999999999996</v>
      </c>
      <c r="AK7348" s="73">
        <v>0.38948948096005098</v>
      </c>
      <c r="AL7348" s="73">
        <v>28.075489480960048</v>
      </c>
      <c r="AM7348" s="73">
        <v>27.88610898998871</v>
      </c>
      <c r="AN7348" s="73">
        <v>1.6619999999999995</v>
      </c>
      <c r="AO7348" s="73">
        <v>2.3381186063555753E-2</v>
      </c>
      <c r="AP7348" s="73">
        <v>1.6853811860635552</v>
      </c>
      <c r="AQ7348" s="73">
        <v>1.6740126107549385</v>
      </c>
      <c r="AR7348" s="73">
        <v>33.903999999999996</v>
      </c>
      <c r="AS7348" s="73">
        <v>0.47696494121467781</v>
      </c>
      <c r="AT7348" s="73">
        <v>34.380964941214671</v>
      </c>
      <c r="AU7348" s="73">
        <v>34.149051477157307</v>
      </c>
    </row>
    <row r="7349" spans="1:47" ht="12.95">
      <c r="A7349" s="61">
        <v>45598</v>
      </c>
      <c r="B7349" s="58">
        <v>2</v>
      </c>
      <c r="C7349" s="58" t="s">
        <v>16</v>
      </c>
      <c r="D7349" s="59">
        <v>18.704698</v>
      </c>
      <c r="E7349" s="57">
        <v>6.961358E-3</v>
      </c>
      <c r="F7349" s="57"/>
      <c r="G7349" s="73">
        <v>1.1480000000000001</v>
      </c>
      <c r="H7349" s="73">
        <v>1.8361663425955112E-2</v>
      </c>
      <c r="I7349" s="73">
        <v>1.1663616634259553</v>
      </c>
      <c r="J7349" s="73">
        <v>1.1582422023293717</v>
      </c>
      <c r="K7349" s="73">
        <v>6.0799999999999974</v>
      </c>
      <c r="L7349" s="73">
        <v>9.724644044408276E-2</v>
      </c>
      <c r="M7349" s="73">
        <v>6.1772464404440806</v>
      </c>
      <c r="N7349" s="73">
        <v>6.134244416517924</v>
      </c>
      <c r="O7349" s="73">
        <v>28.687999999999995</v>
      </c>
      <c r="P7349" s="73">
        <v>0.45884965188484322</v>
      </c>
      <c r="Q7349" s="73">
        <v>29.146849651884839</v>
      </c>
      <c r="R7349" s="73">
        <v>28.943947996885893</v>
      </c>
      <c r="S7349" s="73">
        <v>2.3839999999999999</v>
      </c>
      <c r="T7349" s="73">
        <v>3.8130841121495625E-2</v>
      </c>
      <c r="U7349" s="73">
        <v>2.4221308411214957</v>
      </c>
      <c r="V7349" s="73">
        <v>2.4052695212136079</v>
      </c>
      <c r="W7349" s="73">
        <v>38.299999999999997</v>
      </c>
      <c r="X7349" s="73">
        <v>0.61258859687637679</v>
      </c>
      <c r="Y7349" s="73">
        <v>38.912588596876368</v>
      </c>
      <c r="Z7349" s="73">
        <v>38.6417041369468</v>
      </c>
      <c r="AA7349" s="57"/>
      <c r="AB7349" s="73">
        <v>2.1870000000000003</v>
      </c>
      <c r="AC7349" s="73">
        <v>3.4979928495264663E-2</v>
      </c>
      <c r="AD7349" s="73">
        <v>2.2219799284952648</v>
      </c>
      <c r="AE7349" s="73">
        <v>2.2065119307441949</v>
      </c>
      <c r="AF7349" s="73">
        <v>2.3539999999999996</v>
      </c>
      <c r="AG7349" s="73">
        <v>3.7651006711409689E-2</v>
      </c>
      <c r="AH7349" s="73">
        <v>2.3916510067114092</v>
      </c>
      <c r="AI7349" s="73">
        <v>2.3750018678426308</v>
      </c>
      <c r="AJ7349" s="73">
        <v>27.172000000000004</v>
      </c>
      <c r="AK7349" s="73">
        <v>0.43460201969516754</v>
      </c>
      <c r="AL7349" s="73">
        <v>27.60660201969517</v>
      </c>
      <c r="AM7349" s="73">
        <v>27.41442257987255</v>
      </c>
      <c r="AN7349" s="73">
        <v>1.623</v>
      </c>
      <c r="AO7349" s="73">
        <v>2.595904158564908E-2</v>
      </c>
      <c r="AP7349" s="73">
        <v>1.648959041585649</v>
      </c>
      <c r="AQ7349" s="73">
        <v>1.6374800473698345</v>
      </c>
      <c r="AR7349" s="73">
        <v>33.336000000000006</v>
      </c>
      <c r="AS7349" s="73">
        <v>0.53319199648749105</v>
      </c>
      <c r="AT7349" s="73">
        <v>33.869191996487494</v>
      </c>
      <c r="AU7349" s="73">
        <v>33.633416425829211</v>
      </c>
    </row>
    <row r="7350" spans="1:47" ht="12.95">
      <c r="A7350" s="61">
        <v>45598</v>
      </c>
      <c r="B7350" s="58">
        <v>3</v>
      </c>
      <c r="C7350" s="58" t="s">
        <v>16</v>
      </c>
      <c r="D7350" s="59">
        <v>20.799166</v>
      </c>
      <c r="E7350" s="57">
        <v>6.920565E-3</v>
      </c>
      <c r="F7350" s="57"/>
      <c r="G7350" s="73">
        <v>1.1480000000000001</v>
      </c>
      <c r="H7350" s="73">
        <v>1.9287667574299013E-2</v>
      </c>
      <c r="I7350" s="73">
        <v>1.1672876675742991</v>
      </c>
      <c r="J7350" s="73">
        <v>1.1592093773971528</v>
      </c>
      <c r="K7350" s="73">
        <v>5.9919999999999964</v>
      </c>
      <c r="L7350" s="73">
        <v>0.10067221611951183</v>
      </c>
      <c r="M7350" s="73">
        <v>6.0926722161195084</v>
      </c>
      <c r="N7350" s="73">
        <v>6.0505074820241589</v>
      </c>
      <c r="O7350" s="73">
        <v>27.972000000000005</v>
      </c>
      <c r="P7350" s="73">
        <v>0.46996048552987102</v>
      </c>
      <c r="Q7350" s="73">
        <v>28.441960485529876</v>
      </c>
      <c r="R7350" s="73">
        <v>28.245126049262332</v>
      </c>
      <c r="S7350" s="73">
        <v>2.3439999999999994</v>
      </c>
      <c r="T7350" s="73">
        <v>3.9381788148220263E-2</v>
      </c>
      <c r="U7350" s="73">
        <v>2.3833817881482195</v>
      </c>
      <c r="V7350" s="73">
        <v>2.3668874395635235</v>
      </c>
      <c r="W7350" s="73">
        <v>37.456000000000003</v>
      </c>
      <c r="X7350" s="73">
        <v>0.62930215737190209</v>
      </c>
      <c r="Y7350" s="73">
        <v>38.085302157371906</v>
      </c>
      <c r="Z7350" s="73">
        <v>37.821730348247172</v>
      </c>
      <c r="AA7350" s="57"/>
      <c r="AB7350" s="73">
        <v>2.1869999999999994</v>
      </c>
      <c r="AC7350" s="73">
        <v>3.6744014795289132E-2</v>
      </c>
      <c r="AD7350" s="73">
        <v>2.2237440147952885</v>
      </c>
      <c r="AE7350" s="73">
        <v>2.2083544497975365</v>
      </c>
      <c r="AF7350" s="73">
        <v>2.3409999999999989</v>
      </c>
      <c r="AG7350" s="73">
        <v>3.9331384835743867E-2</v>
      </c>
      <c r="AH7350" s="73">
        <v>2.3803313848357428</v>
      </c>
      <c r="AI7350" s="73">
        <v>2.3638581467654469</v>
      </c>
      <c r="AJ7350" s="73">
        <v>26.652000000000005</v>
      </c>
      <c r="AK7350" s="73">
        <v>0.44778302804025893</v>
      </c>
      <c r="AL7350" s="73">
        <v>27.099783028040264</v>
      </c>
      <c r="AM7350" s="73">
        <v>26.912237218108814</v>
      </c>
      <c r="AN7350" s="73">
        <v>1.6259999999999988</v>
      </c>
      <c r="AO7350" s="73">
        <v>2.7318595362203973E-2</v>
      </c>
      <c r="AP7350" s="73">
        <v>1.6533185953622027</v>
      </c>
      <c r="AQ7350" s="73">
        <v>1.6418766965572897</v>
      </c>
      <c r="AR7350" s="73">
        <v>32.806000000000004</v>
      </c>
      <c r="AS7350" s="73">
        <v>0.55117702303349581</v>
      </c>
      <c r="AT7350" s="73">
        <v>33.357177023033501</v>
      </c>
      <c r="AU7350" s="73">
        <v>33.126326511229088</v>
      </c>
    </row>
    <row r="7351" spans="1:47" ht="12.95">
      <c r="A7351" s="61">
        <v>45598</v>
      </c>
      <c r="B7351" s="58">
        <v>4</v>
      </c>
      <c r="C7351" s="58" t="s">
        <v>16</v>
      </c>
      <c r="D7351" s="59">
        <v>18.583950999999999</v>
      </c>
      <c r="E7351" s="57">
        <v>6.8037200000000001E-3</v>
      </c>
      <c r="F7351" s="57"/>
      <c r="G7351" s="73">
        <v>1.1480000000000001</v>
      </c>
      <c r="H7351" s="73">
        <v>1.9051564270438533E-2</v>
      </c>
      <c r="I7351" s="73">
        <v>1.1670515642704387</v>
      </c>
      <c r="J7351" s="73">
        <v>1.1591112722015806</v>
      </c>
      <c r="K7351" s="73">
        <v>5.9999999999999982</v>
      </c>
      <c r="L7351" s="73">
        <v>9.9572635559783212E-2</v>
      </c>
      <c r="M7351" s="73">
        <v>6.099572635559781</v>
      </c>
      <c r="N7351" s="73">
        <v>6.0580728512277702</v>
      </c>
      <c r="O7351" s="73">
        <v>27.700000000000003</v>
      </c>
      <c r="P7351" s="73">
        <v>0.45969366750099933</v>
      </c>
      <c r="Q7351" s="73">
        <v>28.159693667501003</v>
      </c>
      <c r="R7351" s="73">
        <v>27.968102996501553</v>
      </c>
      <c r="S7351" s="73">
        <v>2.3399999999999994</v>
      </c>
      <c r="T7351" s="73">
        <v>3.8833327868315455E-2</v>
      </c>
      <c r="U7351" s="73">
        <v>2.3788333278683149</v>
      </c>
      <c r="V7351" s="73">
        <v>2.3626484119788307</v>
      </c>
      <c r="W7351" s="73">
        <v>37.187999999999995</v>
      </c>
      <c r="X7351" s="73">
        <v>0.61715119519953654</v>
      </c>
      <c r="Y7351" s="73">
        <v>37.805151195199535</v>
      </c>
      <c r="Z7351" s="73">
        <v>37.547935531909737</v>
      </c>
      <c r="AA7351" s="57"/>
      <c r="AB7351" s="73">
        <v>2.1869999999999994</v>
      </c>
      <c r="AC7351" s="73">
        <v>3.6294225661540981E-2</v>
      </c>
      <c r="AD7351" s="73">
        <v>2.2232942256615402</v>
      </c>
      <c r="AE7351" s="73">
        <v>2.2081675542725225</v>
      </c>
      <c r="AF7351" s="73">
        <v>2.3279999999999998</v>
      </c>
      <c r="AG7351" s="73">
        <v>3.86341825971959E-2</v>
      </c>
      <c r="AH7351" s="73">
        <v>2.3666341825971959</v>
      </c>
      <c r="AI7351" s="73">
        <v>2.3505322662763759</v>
      </c>
      <c r="AJ7351" s="73">
        <v>26.476000000000006</v>
      </c>
      <c r="AK7351" s="73">
        <v>0.43938084984680364</v>
      </c>
      <c r="AL7351" s="73">
        <v>26.915380849846809</v>
      </c>
      <c r="AM7351" s="73">
        <v>26.732256134851092</v>
      </c>
      <c r="AN7351" s="73">
        <v>1.6309999999999991</v>
      </c>
      <c r="AO7351" s="73">
        <v>2.7067161433001065E-2</v>
      </c>
      <c r="AP7351" s="73">
        <v>1.6580671614330003</v>
      </c>
      <c r="AQ7351" s="73">
        <v>1.6467861367254153</v>
      </c>
      <c r="AR7351" s="73">
        <v>32.622000000000007</v>
      </c>
      <c r="AS7351" s="73">
        <v>0.54137641953854154</v>
      </c>
      <c r="AT7351" s="73">
        <v>33.163376419538544</v>
      </c>
      <c r="AU7351" s="73">
        <v>32.937742092125404</v>
      </c>
    </row>
    <row r="7352" spans="1:47" ht="12.95">
      <c r="A7352" s="61">
        <v>45598</v>
      </c>
      <c r="B7352" s="58">
        <v>5</v>
      </c>
      <c r="C7352" s="58" t="s">
        <v>16</v>
      </c>
      <c r="D7352" s="59">
        <v>17.058214</v>
      </c>
      <c r="E7352" s="57">
        <v>6.8959829999999996E-3</v>
      </c>
      <c r="F7352" s="57"/>
      <c r="G7352" s="73">
        <v>1.1480000000000001</v>
      </c>
      <c r="H7352" s="73">
        <v>2.0543729004074682E-2</v>
      </c>
      <c r="I7352" s="73">
        <v>1.1685437290040748</v>
      </c>
      <c r="J7352" s="73">
        <v>1.160485471314106</v>
      </c>
      <c r="K7352" s="73">
        <v>6.0199999999999978</v>
      </c>
      <c r="L7352" s="73">
        <v>0.10772931063112329</v>
      </c>
      <c r="M7352" s="73">
        <v>6.1277293106311213</v>
      </c>
      <c r="N7352" s="73">
        <v>6.0854725934764069</v>
      </c>
      <c r="O7352" s="73">
        <v>27.72</v>
      </c>
      <c r="P7352" s="73">
        <v>0.49605589546424228</v>
      </c>
      <c r="Q7352" s="73">
        <v>28.21605589546424</v>
      </c>
      <c r="R7352" s="73">
        <v>28.021478453682068</v>
      </c>
      <c r="S7352" s="73">
        <v>2.3519999999999994</v>
      </c>
      <c r="T7352" s="73">
        <v>4.2089591130299336E-2</v>
      </c>
      <c r="U7352" s="73">
        <v>2.3940895911302986</v>
      </c>
      <c r="V7352" s="73">
        <v>2.3775799900093868</v>
      </c>
      <c r="W7352" s="73">
        <v>37.239999999999995</v>
      </c>
      <c r="X7352" s="73">
        <v>0.66641852622973963</v>
      </c>
      <c r="Y7352" s="73">
        <v>37.906418526229729</v>
      </c>
      <c r="Z7352" s="73">
        <v>37.645016508481966</v>
      </c>
      <c r="AA7352" s="57"/>
      <c r="AB7352" s="73">
        <v>2.1869999999999998</v>
      </c>
      <c r="AC7352" s="73">
        <v>3.9136877466821707E-2</v>
      </c>
      <c r="AD7352" s="73">
        <v>2.2261368774668213</v>
      </c>
      <c r="AE7352" s="73">
        <v>2.2107854754041369</v>
      </c>
      <c r="AF7352" s="73">
        <v>2.3769999999999993</v>
      </c>
      <c r="AG7352" s="73">
        <v>4.2536971988402006E-2</v>
      </c>
      <c r="AH7352" s="73">
        <v>2.4195369719884012</v>
      </c>
      <c r="AI7352" s="73">
        <v>2.4028518861616974</v>
      </c>
      <c r="AJ7352" s="73">
        <v>26.437999999999999</v>
      </c>
      <c r="AK7352" s="73">
        <v>0.47311420506073726</v>
      </c>
      <c r="AL7352" s="73">
        <v>26.911114205060738</v>
      </c>
      <c r="AM7352" s="73">
        <v>26.725535618991579</v>
      </c>
      <c r="AN7352" s="73">
        <v>1.6639999999999995</v>
      </c>
      <c r="AO7352" s="73">
        <v>2.9777669915313814E-2</v>
      </c>
      <c r="AP7352" s="73">
        <v>1.6937776699153133</v>
      </c>
      <c r="AQ7352" s="73">
        <v>1.6820974078977977</v>
      </c>
      <c r="AR7352" s="73">
        <v>32.665999999999997</v>
      </c>
      <c r="AS7352" s="73">
        <v>0.58456572443127475</v>
      </c>
      <c r="AT7352" s="73">
        <v>33.250565724431276</v>
      </c>
      <c r="AU7352" s="73">
        <v>33.021270388455214</v>
      </c>
    </row>
    <row r="7353" spans="1:47" ht="12.95">
      <c r="A7353" s="61">
        <v>45598</v>
      </c>
      <c r="B7353" s="58">
        <v>6</v>
      </c>
      <c r="C7353" s="58" t="s">
        <v>16</v>
      </c>
      <c r="D7353" s="59">
        <v>20.997572999999999</v>
      </c>
      <c r="E7353" s="57">
        <v>6.9895729999999998E-3</v>
      </c>
      <c r="F7353" s="57"/>
      <c r="G7353" s="73">
        <v>1.1480000000000001</v>
      </c>
      <c r="H7353" s="73">
        <v>2.170908614657319E-2</v>
      </c>
      <c r="I7353" s="73">
        <v>1.1697090861465733</v>
      </c>
      <c r="J7353" s="73">
        <v>1.1615333191001884</v>
      </c>
      <c r="K7353" s="73">
        <v>6.1119999999999974</v>
      </c>
      <c r="L7353" s="73">
        <v>0.11558008234133736</v>
      </c>
      <c r="M7353" s="73">
        <v>6.2275800823413352</v>
      </c>
      <c r="N7353" s="73">
        <v>6.1840519567424641</v>
      </c>
      <c r="O7353" s="73">
        <v>28.183999999999997</v>
      </c>
      <c r="P7353" s="73">
        <v>0.53296941111064355</v>
      </c>
      <c r="Q7353" s="73">
        <v>28.716969411110639</v>
      </c>
      <c r="R7353" s="73">
        <v>28.516250057072913</v>
      </c>
      <c r="S7353" s="73">
        <v>2.4079999999999995</v>
      </c>
      <c r="T7353" s="73">
        <v>4.5536131917202294E-2</v>
      </c>
      <c r="U7353" s="73">
        <v>2.4535361319172018</v>
      </c>
      <c r="V7353" s="73">
        <v>2.4363869620150287</v>
      </c>
      <c r="W7353" s="73">
        <v>37.851999999999997</v>
      </c>
      <c r="X7353" s="73">
        <v>0.71579471151575635</v>
      </c>
      <c r="Y7353" s="73">
        <v>38.567794711515752</v>
      </c>
      <c r="Z7353" s="73">
        <v>38.298222294930596</v>
      </c>
      <c r="AA7353" s="57"/>
      <c r="AB7353" s="73">
        <v>2.1870000000000003</v>
      </c>
      <c r="AC7353" s="73">
        <v>4.1356943730449104E-2</v>
      </c>
      <c r="AD7353" s="73">
        <v>2.2283569437304496</v>
      </c>
      <c r="AE7353" s="73">
        <v>2.2127816802021885</v>
      </c>
      <c r="AF7353" s="73">
        <v>2.4169999999999998</v>
      </c>
      <c r="AG7353" s="73">
        <v>4.5706325101278214E-2</v>
      </c>
      <c r="AH7353" s="73">
        <v>2.4627063251012782</v>
      </c>
      <c r="AI7353" s="73">
        <v>2.4454930594644209</v>
      </c>
      <c r="AJ7353" s="73">
        <v>26.939999999999994</v>
      </c>
      <c r="AK7353" s="73">
        <v>0.50944493100059374</v>
      </c>
      <c r="AL7353" s="73">
        <v>27.449444931000588</v>
      </c>
      <c r="AM7353" s="73">
        <v>27.257585031845878</v>
      </c>
      <c r="AN7353" s="73">
        <v>1.7489999999999994</v>
      </c>
      <c r="AO7353" s="73">
        <v>3.3074208772087541E-2</v>
      </c>
      <c r="AP7353" s="73">
        <v>1.7820742087720869</v>
      </c>
      <c r="AQ7353" s="73">
        <v>1.7696182709984571</v>
      </c>
      <c r="AR7353" s="73">
        <v>33.292999999999992</v>
      </c>
      <c r="AS7353" s="73">
        <v>0.62958240860440862</v>
      </c>
      <c r="AT7353" s="73">
        <v>33.922582408604406</v>
      </c>
      <c r="AU7353" s="73">
        <v>33.685478042510944</v>
      </c>
    </row>
    <row r="7354" spans="1:47" ht="12.95">
      <c r="A7354" s="61">
        <v>45598</v>
      </c>
      <c r="B7354" s="58">
        <v>7</v>
      </c>
      <c r="C7354" s="58" t="s">
        <v>16</v>
      </c>
      <c r="D7354" s="59">
        <v>18.736533999999999</v>
      </c>
      <c r="E7354" s="57">
        <v>7.0622829999999999E-3</v>
      </c>
      <c r="F7354" s="57"/>
      <c r="G7354" s="73">
        <v>1.1480000000000001</v>
      </c>
      <c r="H7354" s="73">
        <v>1.7299215759292285E-2</v>
      </c>
      <c r="I7354" s="73">
        <v>1.1652992157592925</v>
      </c>
      <c r="J7354" s="73">
        <v>1.1570695429179223</v>
      </c>
      <c r="K7354" s="73">
        <v>6.2799999999999967</v>
      </c>
      <c r="L7354" s="73">
        <v>9.4633340564769589E-2</v>
      </c>
      <c r="M7354" s="73">
        <v>6.3746333405647659</v>
      </c>
      <c r="N7354" s="73">
        <v>6.3296138758924618</v>
      </c>
      <c r="O7354" s="73">
        <v>29.203999999999997</v>
      </c>
      <c r="P7354" s="73">
        <v>0.44007517163272802</v>
      </c>
      <c r="Q7354" s="73">
        <v>29.644075171632725</v>
      </c>
      <c r="R7354" s="73">
        <v>29.43472032349738</v>
      </c>
      <c r="S7354" s="73">
        <v>2.552</v>
      </c>
      <c r="T7354" s="73">
        <v>3.8456096356893649E-2</v>
      </c>
      <c r="U7354" s="73">
        <v>2.5904560963568937</v>
      </c>
      <c r="V7354" s="73">
        <v>2.5721615623053462</v>
      </c>
      <c r="W7354" s="73">
        <v>39.18399999999999</v>
      </c>
      <c r="X7354" s="73">
        <v>0.59046382431368349</v>
      </c>
      <c r="Y7354" s="73">
        <v>39.774463824313678</v>
      </c>
      <c r="Z7354" s="73">
        <v>39.493565304613114</v>
      </c>
      <c r="AA7354" s="57"/>
      <c r="AB7354" s="73">
        <v>2.1869999999999998</v>
      </c>
      <c r="AC7354" s="73">
        <v>3.2955910161648276E-2</v>
      </c>
      <c r="AD7354" s="73">
        <v>2.2199559101616479</v>
      </c>
      <c r="AE7354" s="73">
        <v>2.2042779532765637</v>
      </c>
      <c r="AF7354" s="73">
        <v>2.4769999999999985</v>
      </c>
      <c r="AG7354" s="73">
        <v>3.7325921111295263E-2</v>
      </c>
      <c r="AH7354" s="73">
        <v>2.5143259211112938</v>
      </c>
      <c r="AI7354" s="73">
        <v>2.4965690399021701</v>
      </c>
      <c r="AJ7354" s="73">
        <v>28.096000000000004</v>
      </c>
      <c r="AK7354" s="73">
        <v>0.42337871600442167</v>
      </c>
      <c r="AL7354" s="73">
        <v>28.519378716004425</v>
      </c>
      <c r="AM7354" s="73">
        <v>28.317966792527827</v>
      </c>
      <c r="AN7354" s="73">
        <v>1.7789999999999995</v>
      </c>
      <c r="AO7354" s="73">
        <v>2.6807756825593176E-2</v>
      </c>
      <c r="AP7354" s="73">
        <v>1.8058077568255926</v>
      </c>
      <c r="AQ7354" s="73">
        <v>1.7930546314032951</v>
      </c>
      <c r="AR7354" s="73">
        <v>34.539000000000001</v>
      </c>
      <c r="AS7354" s="73">
        <v>0.52046830410295841</v>
      </c>
      <c r="AT7354" s="73">
        <v>35.059468304102957</v>
      </c>
      <c r="AU7354" s="73">
        <v>34.811868417109856</v>
      </c>
    </row>
    <row r="7355" spans="1:47" ht="12.95">
      <c r="A7355" s="61">
        <v>45598</v>
      </c>
      <c r="B7355" s="58">
        <v>8</v>
      </c>
      <c r="C7355" s="58" t="s">
        <v>16</v>
      </c>
      <c r="D7355" s="59">
        <v>27.923672</v>
      </c>
      <c r="E7355" s="57">
        <v>6.9600560000000001E-3</v>
      </c>
      <c r="F7355" s="57"/>
      <c r="G7355" s="73">
        <v>1.1480000000000001</v>
      </c>
      <c r="H7355" s="73">
        <v>2.5224131907083825E-2</v>
      </c>
      <c r="I7355" s="73">
        <v>1.173224131907084</v>
      </c>
      <c r="J7355" s="73">
        <v>1.1650584262484591</v>
      </c>
      <c r="K7355" s="73">
        <v>6.4319999999999986</v>
      </c>
      <c r="L7355" s="73">
        <v>0.14132544984874837</v>
      </c>
      <c r="M7355" s="73">
        <v>6.5733254498487472</v>
      </c>
      <c r="N7355" s="73">
        <v>6.5275747366115748</v>
      </c>
      <c r="O7355" s="73">
        <v>30.704000000000001</v>
      </c>
      <c r="P7355" s="73">
        <v>0.67463566731280633</v>
      </c>
      <c r="Q7355" s="73">
        <v>31.378635667312807</v>
      </c>
      <c r="R7355" s="73">
        <v>31.160238605864709</v>
      </c>
      <c r="S7355" s="73">
        <v>2.7399999999999993</v>
      </c>
      <c r="T7355" s="73">
        <v>6.0203938523876011E-2</v>
      </c>
      <c r="U7355" s="73">
        <v>2.8002039385238753</v>
      </c>
      <c r="V7355" s="73">
        <v>2.7807143623003285</v>
      </c>
      <c r="W7355" s="73">
        <v>41.024000000000001</v>
      </c>
      <c r="X7355" s="73">
        <v>0.90138918759251463</v>
      </c>
      <c r="Y7355" s="73">
        <v>41.925389187592515</v>
      </c>
      <c r="Z7355" s="73">
        <v>41.633586131025069</v>
      </c>
      <c r="AA7355" s="57"/>
      <c r="AB7355" s="73">
        <v>2.1869999999999989</v>
      </c>
      <c r="AC7355" s="73">
        <v>4.8053289617414896E-2</v>
      </c>
      <c r="AD7355" s="73">
        <v>2.2350532896174138</v>
      </c>
      <c r="AE7355" s="73">
        <v>2.2194971935586922</v>
      </c>
      <c r="AF7355" s="73">
        <v>2.5399999999999978</v>
      </c>
      <c r="AG7355" s="73">
        <v>5.5809490456439771E-2</v>
      </c>
      <c r="AH7355" s="73">
        <v>2.5958094904564377</v>
      </c>
      <c r="AI7355" s="73">
        <v>2.5777425110375294</v>
      </c>
      <c r="AJ7355" s="73">
        <v>29.362999999999996</v>
      </c>
      <c r="AK7355" s="73">
        <v>0.64517089302064656</v>
      </c>
      <c r="AL7355" s="73">
        <v>30.008170893020644</v>
      </c>
      <c r="AM7355" s="73">
        <v>29.799312343147648</v>
      </c>
      <c r="AN7355" s="73">
        <v>1.881999999999999</v>
      </c>
      <c r="AO7355" s="73">
        <v>4.1351756314574675E-2</v>
      </c>
      <c r="AP7355" s="73">
        <v>1.9233517563145737</v>
      </c>
      <c r="AQ7355" s="73">
        <v>1.9099651203829258</v>
      </c>
      <c r="AR7355" s="73">
        <v>35.971999999999987</v>
      </c>
      <c r="AS7355" s="73">
        <v>0.79038542940907586</v>
      </c>
      <c r="AT7355" s="73">
        <v>36.762385429409072</v>
      </c>
      <c r="AU7355" s="73">
        <v>36.506517168126798</v>
      </c>
    </row>
    <row r="7356" spans="1:47" ht="12.95">
      <c r="A7356" s="61">
        <v>45598</v>
      </c>
      <c r="B7356" s="58">
        <v>9</v>
      </c>
      <c r="C7356" s="58" t="s">
        <v>16</v>
      </c>
      <c r="D7356" s="59">
        <v>28.873069000000001</v>
      </c>
      <c r="E7356" s="57">
        <v>7.1554039999999998E-3</v>
      </c>
      <c r="F7356" s="57"/>
      <c r="G7356" s="73">
        <v>1.1480000000000001</v>
      </c>
      <c r="H7356" s="73">
        <v>1.7089306550659284E-2</v>
      </c>
      <c r="I7356" s="73">
        <v>1.1650893065506593</v>
      </c>
      <c r="J7356" s="73">
        <v>1.1567526218662094</v>
      </c>
      <c r="K7356" s="73">
        <v>5.7719999999999976</v>
      </c>
      <c r="L7356" s="73">
        <v>8.5922889730318253E-2</v>
      </c>
      <c r="M7356" s="73">
        <v>5.8579228897303155</v>
      </c>
      <c r="N7356" s="73">
        <v>5.8160070848534478</v>
      </c>
      <c r="O7356" s="73">
        <v>31.767999999999994</v>
      </c>
      <c r="P7356" s="73">
        <v>0.47290338893845296</v>
      </c>
      <c r="Q7356" s="73">
        <v>32.240903388938449</v>
      </c>
      <c r="R7356" s="73">
        <v>32.010206699865627</v>
      </c>
      <c r="S7356" s="73">
        <v>2.9239999999999995</v>
      </c>
      <c r="T7356" s="73">
        <v>4.3527118775372596E-2</v>
      </c>
      <c r="U7356" s="73">
        <v>2.9675271187753722</v>
      </c>
      <c r="V7356" s="73">
        <v>2.9462932633595784</v>
      </c>
      <c r="W7356" s="73">
        <v>41.611999999999988</v>
      </c>
      <c r="X7356" s="73">
        <v>0.61944270399480317</v>
      </c>
      <c r="Y7356" s="73">
        <v>42.231442703994794</v>
      </c>
      <c r="Z7356" s="73">
        <v>41.929259669944862</v>
      </c>
      <c r="AA7356" s="57"/>
      <c r="AB7356" s="73">
        <v>2.1869999999999998</v>
      </c>
      <c r="AC7356" s="73">
        <v>3.2556022148337846E-2</v>
      </c>
      <c r="AD7356" s="73">
        <v>2.2195560221483377</v>
      </c>
      <c r="AE7356" s="73">
        <v>2.2036742021092333</v>
      </c>
      <c r="AF7356" s="73">
        <v>2.323999999999999</v>
      </c>
      <c r="AG7356" s="73">
        <v>3.4595425456212678E-2</v>
      </c>
      <c r="AH7356" s="73">
        <v>2.3585954254562118</v>
      </c>
      <c r="AI7356" s="73">
        <v>2.3417187223145208</v>
      </c>
      <c r="AJ7356" s="73">
        <v>29.408000000000001</v>
      </c>
      <c r="AK7356" s="73">
        <v>0.43777206188309076</v>
      </c>
      <c r="AL7356" s="73">
        <v>29.845772061883093</v>
      </c>
      <c r="AM7356" s="73">
        <v>29.632213505088405</v>
      </c>
      <c r="AN7356" s="73">
        <v>1.8699999999999999</v>
      </c>
      <c r="AO7356" s="73">
        <v>2.7837110844715032E-2</v>
      </c>
      <c r="AP7356" s="73">
        <v>1.897837110844715</v>
      </c>
      <c r="AQ7356" s="73">
        <v>1.8842573195904282</v>
      </c>
      <c r="AR7356" s="73">
        <v>35.788999999999994</v>
      </c>
      <c r="AS7356" s="73">
        <v>0.53276062033235638</v>
      </c>
      <c r="AT7356" s="73">
        <v>36.321760620332356</v>
      </c>
      <c r="AU7356" s="73">
        <v>36.061863749102585</v>
      </c>
    </row>
    <row r="7357" spans="1:47" ht="12.95">
      <c r="A7357" s="61">
        <v>45598</v>
      </c>
      <c r="B7357" s="58">
        <v>10</v>
      </c>
      <c r="C7357" s="58" t="s">
        <v>16</v>
      </c>
      <c r="D7357" s="59">
        <v>15.504788</v>
      </c>
      <c r="E7357" s="57">
        <v>7.0019729999999999E-3</v>
      </c>
      <c r="F7357" s="57"/>
      <c r="G7357" s="73">
        <v>1.1480000000000001</v>
      </c>
      <c r="H7357" s="73">
        <v>9.1969894974623795E-3</v>
      </c>
      <c r="I7357" s="73">
        <v>1.1571969894974625</v>
      </c>
      <c r="J7357" s="73">
        <v>1.1490943274213199</v>
      </c>
      <c r="K7357" s="73">
        <v>4.0279999999999969</v>
      </c>
      <c r="L7357" s="73">
        <v>3.2269576390050903E-2</v>
      </c>
      <c r="M7357" s="73">
        <v>4.0602695763900476</v>
      </c>
      <c r="N7357" s="73">
        <v>4.0318396784434425</v>
      </c>
      <c r="O7357" s="73">
        <v>34.172000000000004</v>
      </c>
      <c r="P7357" s="73">
        <v>0.27376265253247778</v>
      </c>
      <c r="Q7357" s="73">
        <v>34.44576265253248</v>
      </c>
      <c r="R7357" s="73">
        <v>34.204574352475035</v>
      </c>
      <c r="S7357" s="73">
        <v>3.0199999999999996</v>
      </c>
      <c r="T7357" s="73">
        <v>2.4194170977644931E-2</v>
      </c>
      <c r="U7357" s="73">
        <v>3.0441941709776446</v>
      </c>
      <c r="V7357" s="73">
        <v>3.0228788055857017</v>
      </c>
      <c r="W7357" s="73">
        <v>42.367999999999995</v>
      </c>
      <c r="X7357" s="73">
        <v>0.339423389397636</v>
      </c>
      <c r="Y7357" s="73">
        <v>42.70742338939764</v>
      </c>
      <c r="Z7357" s="73">
        <v>42.408387163925497</v>
      </c>
      <c r="AA7357" s="57"/>
      <c r="AB7357" s="73">
        <v>2.1869999999999989</v>
      </c>
      <c r="AC7357" s="73">
        <v>1.752074567155942E-2</v>
      </c>
      <c r="AD7357" s="73">
        <v>2.2045207456715583</v>
      </c>
      <c r="AE7357" s="73">
        <v>2.1890847509324263</v>
      </c>
      <c r="AF7357" s="73">
        <v>2.3899999999999983</v>
      </c>
      <c r="AG7357" s="73">
        <v>1.9147042594891174E-2</v>
      </c>
      <c r="AH7357" s="73">
        <v>2.4091470425948893</v>
      </c>
      <c r="AI7357" s="73">
        <v>2.39227826004961</v>
      </c>
      <c r="AJ7357" s="73">
        <v>31.216999999999999</v>
      </c>
      <c r="AK7357" s="73">
        <v>0.25008921702289466</v>
      </c>
      <c r="AL7357" s="73">
        <v>31.467089217022892</v>
      </c>
      <c r="AM7357" s="73">
        <v>31.246757507936703</v>
      </c>
      <c r="AN7357" s="73">
        <v>1.9959999999999991</v>
      </c>
      <c r="AO7357" s="73">
        <v>1.5990584526946777E-2</v>
      </c>
      <c r="AP7357" s="73">
        <v>2.0119905845269459</v>
      </c>
      <c r="AQ7357" s="73">
        <v>1.997902680777834</v>
      </c>
      <c r="AR7357" s="73">
        <v>37.79</v>
      </c>
      <c r="AS7357" s="73">
        <v>0.30274758981629202</v>
      </c>
      <c r="AT7357" s="73">
        <v>38.092747589816291</v>
      </c>
      <c r="AU7357" s="73">
        <v>37.826023199696571</v>
      </c>
    </row>
    <row r="7358" spans="1:47" ht="12.95">
      <c r="A7358" s="61">
        <v>45598</v>
      </c>
      <c r="B7358" s="58">
        <v>11</v>
      </c>
      <c r="C7358" s="58" t="s">
        <v>16</v>
      </c>
      <c r="D7358" s="59">
        <v>14.124905</v>
      </c>
      <c r="E7358" s="57">
        <v>6.9717219999999996E-3</v>
      </c>
      <c r="F7358" s="57"/>
      <c r="G7358" s="73">
        <v>1.1480000000000001</v>
      </c>
      <c r="H7358" s="73">
        <v>8.6153185056711708E-4</v>
      </c>
      <c r="I7358" s="73">
        <v>1.1488615318505673</v>
      </c>
      <c r="J7358" s="73">
        <v>1.1408519886340109</v>
      </c>
      <c r="K7358" s="73">
        <v>2.9199999999999995</v>
      </c>
      <c r="L7358" s="73">
        <v>2.1913527906410987E-3</v>
      </c>
      <c r="M7358" s="73">
        <v>2.9221913527906405</v>
      </c>
      <c r="N7358" s="73">
        <v>2.9018186470481804</v>
      </c>
      <c r="O7358" s="73">
        <v>36.296000000000014</v>
      </c>
      <c r="P7358" s="73">
        <v>2.7238815372982655E-2</v>
      </c>
      <c r="Q7358" s="73">
        <v>36.323238815372996</v>
      </c>
      <c r="R7358" s="73">
        <v>36.070003292212604</v>
      </c>
      <c r="S7358" s="73">
        <v>3.2679999999999998</v>
      </c>
      <c r="T7358" s="73">
        <v>2.4525140136353119E-3</v>
      </c>
      <c r="U7358" s="73">
        <v>3.2704525140136349</v>
      </c>
      <c r="V7358" s="73">
        <v>3.247651828271731</v>
      </c>
      <c r="W7358" s="73">
        <v>43.632000000000012</v>
      </c>
      <c r="X7358" s="73">
        <v>3.2744214027826186E-2</v>
      </c>
      <c r="Y7358" s="73">
        <v>43.664744214027841</v>
      </c>
      <c r="Z7358" s="73">
        <v>43.360325756166525</v>
      </c>
      <c r="AA7358" s="57"/>
      <c r="AB7358" s="73">
        <v>2.1869999999999994</v>
      </c>
      <c r="AC7358" s="73">
        <v>1.6412632031274253E-3</v>
      </c>
      <c r="AD7358" s="73">
        <v>2.1886412632031269</v>
      </c>
      <c r="AE7358" s="73">
        <v>2.1733826647583459</v>
      </c>
      <c r="AF7358" s="73">
        <v>2.512999999999999</v>
      </c>
      <c r="AG7358" s="73">
        <v>1.8859142338633836E-3</v>
      </c>
      <c r="AH7358" s="73">
        <v>2.5148859142338624</v>
      </c>
      <c r="AI7358" s="73">
        <v>2.4973528287781082</v>
      </c>
      <c r="AJ7358" s="73">
        <v>32.811000000000007</v>
      </c>
      <c r="AK7358" s="73">
        <v>2.4623450826618189E-2</v>
      </c>
      <c r="AL7358" s="73">
        <v>32.835623450826624</v>
      </c>
      <c r="AM7358" s="73">
        <v>32.60670261243078</v>
      </c>
      <c r="AN7358" s="73">
        <v>2.0559999999999992</v>
      </c>
      <c r="AO7358" s="73">
        <v>1.5429525128623622E-3</v>
      </c>
      <c r="AP7358" s="73">
        <v>2.0575429525128617</v>
      </c>
      <c r="AQ7358" s="73">
        <v>2.0431983350448828</v>
      </c>
      <c r="AR7358" s="73">
        <v>39.567</v>
      </c>
      <c r="AS7358" s="73">
        <v>2.9693580776471357E-2</v>
      </c>
      <c r="AT7358" s="73">
        <v>39.596693580776474</v>
      </c>
      <c r="AU7358" s="73">
        <v>39.32063644101212</v>
      </c>
    </row>
    <row r="7359" spans="1:47" ht="12.95">
      <c r="A7359" s="61">
        <v>45598</v>
      </c>
      <c r="B7359" s="58">
        <v>12</v>
      </c>
      <c r="C7359" s="58" t="s">
        <v>16</v>
      </c>
      <c r="D7359" s="59">
        <v>13.510267000000001</v>
      </c>
      <c r="E7359" s="57">
        <v>6.5855009999999997E-3</v>
      </c>
      <c r="F7359" s="57"/>
      <c r="G7359" s="73">
        <v>1.1480000000000001</v>
      </c>
      <c r="H7359" s="73">
        <v>1.4331188938635725E-2</v>
      </c>
      <c r="I7359" s="73">
        <v>1.1623311889386359</v>
      </c>
      <c r="J7359" s="73">
        <v>1.1546766557315493</v>
      </c>
      <c r="K7359" s="73">
        <v>2.7039999999999993</v>
      </c>
      <c r="L7359" s="73">
        <v>3.3755692412953814E-2</v>
      </c>
      <c r="M7359" s="73">
        <v>2.7377556924129531</v>
      </c>
      <c r="N7359" s="73">
        <v>2.7197261995628121</v>
      </c>
      <c r="O7359" s="73">
        <v>36.736000000000004</v>
      </c>
      <c r="P7359" s="73">
        <v>0.45859804603634319</v>
      </c>
      <c r="Q7359" s="73">
        <v>37.194598046036347</v>
      </c>
      <c r="R7359" s="73">
        <v>36.949652983409578</v>
      </c>
      <c r="S7359" s="73">
        <v>3.2319999999999998</v>
      </c>
      <c r="T7359" s="73">
        <v>4.0347040635601614E-2</v>
      </c>
      <c r="U7359" s="73">
        <v>3.2723470406356014</v>
      </c>
      <c r="V7359" s="73">
        <v>3.2507969959271485</v>
      </c>
      <c r="W7359" s="73">
        <v>43.82</v>
      </c>
      <c r="X7359" s="73">
        <v>0.54703196802353427</v>
      </c>
      <c r="Y7359" s="73">
        <v>44.367031968023539</v>
      </c>
      <c r="Z7359" s="73">
        <v>44.074852834631088</v>
      </c>
      <c r="AA7359" s="57"/>
      <c r="AB7359" s="73">
        <v>2.1869999999999994</v>
      </c>
      <c r="AC7359" s="73">
        <v>2.7301663944944526E-2</v>
      </c>
      <c r="AD7359" s="73">
        <v>2.2143016639449438</v>
      </c>
      <c r="AE7359" s="73">
        <v>2.1997193781227327</v>
      </c>
      <c r="AF7359" s="73">
        <v>2.5159999999999982</v>
      </c>
      <c r="AG7359" s="73">
        <v>3.1408772970041333E-2</v>
      </c>
      <c r="AH7359" s="73">
        <v>2.5474087729700394</v>
      </c>
      <c r="AI7359" s="73">
        <v>2.5306328099482367</v>
      </c>
      <c r="AJ7359" s="73">
        <v>33.390999999999998</v>
      </c>
      <c r="AK7359" s="73">
        <v>0.41684035701218236</v>
      </c>
      <c r="AL7359" s="73">
        <v>33.807840357012182</v>
      </c>
      <c r="AM7359" s="73">
        <v>33.585198790533241</v>
      </c>
      <c r="AN7359" s="73">
        <v>2.0279999999999996</v>
      </c>
      <c r="AO7359" s="73">
        <v>2.5316769309715367E-2</v>
      </c>
      <c r="AP7359" s="73">
        <v>2.0533167693097147</v>
      </c>
      <c r="AQ7359" s="73">
        <v>2.0397946496721087</v>
      </c>
      <c r="AR7359" s="73">
        <v>40.121999999999993</v>
      </c>
      <c r="AS7359" s="73">
        <v>0.50086756323688353</v>
      </c>
      <c r="AT7359" s="73">
        <v>40.622867563236881</v>
      </c>
      <c r="AU7359" s="73">
        <v>40.355345628276318</v>
      </c>
    </row>
    <row r="7360" spans="1:47" ht="12.95">
      <c r="A7360" s="61">
        <v>45598</v>
      </c>
      <c r="B7360" s="58">
        <v>13</v>
      </c>
      <c r="C7360" s="58" t="s">
        <v>16</v>
      </c>
      <c r="D7360" s="59">
        <v>12.302130999999999</v>
      </c>
      <c r="E7360" s="57">
        <v>6.6542659999999998E-3</v>
      </c>
      <c r="F7360" s="57"/>
      <c r="G7360" s="73">
        <v>1.1480000000000001</v>
      </c>
      <c r="H7360" s="73">
        <v>9.7511214964951173E-3</v>
      </c>
      <c r="I7360" s="73">
        <v>1.1577511214964953</v>
      </c>
      <c r="J7360" s="73">
        <v>1.1500471375722594</v>
      </c>
      <c r="K7360" s="73">
        <v>1.6959999999999995</v>
      </c>
      <c r="L7360" s="73">
        <v>1.4405838029665257E-2</v>
      </c>
      <c r="M7360" s="73">
        <v>1.7104058380296647</v>
      </c>
      <c r="N7360" s="73">
        <v>1.6990243426154625</v>
      </c>
      <c r="O7360" s="73">
        <v>36.432000000000002</v>
      </c>
      <c r="P7360" s="73">
        <v>0.30945370937309247</v>
      </c>
      <c r="Q7360" s="73">
        <v>36.741453709373097</v>
      </c>
      <c r="R7360" s="73">
        <v>36.496966303164243</v>
      </c>
      <c r="S7360" s="73">
        <v>3.1999999999999993</v>
      </c>
      <c r="T7360" s="73">
        <v>2.7180826471066524E-2</v>
      </c>
      <c r="U7360" s="73">
        <v>3.227180826471066</v>
      </c>
      <c r="V7360" s="73">
        <v>3.2057063068216278</v>
      </c>
      <c r="W7360" s="73">
        <v>42.475999999999999</v>
      </c>
      <c r="X7360" s="73">
        <v>0.36079149537031935</v>
      </c>
      <c r="Y7360" s="73">
        <v>42.836791495370321</v>
      </c>
      <c r="Z7360" s="73">
        <v>42.551744090173592</v>
      </c>
      <c r="AA7360" s="57"/>
      <c r="AB7360" s="73">
        <v>2.1869999999999998</v>
      </c>
      <c r="AC7360" s="73">
        <v>1.857639609131953E-2</v>
      </c>
      <c r="AD7360" s="73">
        <v>2.2055763960913195</v>
      </c>
      <c r="AE7360" s="73">
        <v>2.1908999040684067</v>
      </c>
      <c r="AF7360" s="73">
        <v>2.5529999999999995</v>
      </c>
      <c r="AG7360" s="73">
        <v>2.1685203118947758E-2</v>
      </c>
      <c r="AH7360" s="73">
        <v>2.5746852031189471</v>
      </c>
      <c r="AI7360" s="73">
        <v>2.5575525629111295</v>
      </c>
      <c r="AJ7360" s="73">
        <v>33.331999999999994</v>
      </c>
      <c r="AK7360" s="73">
        <v>0.28312228372924669</v>
      </c>
      <c r="AL7360" s="73">
        <v>33.615122283729242</v>
      </c>
      <c r="AM7360" s="73">
        <v>33.391438318430779</v>
      </c>
      <c r="AN7360" s="73">
        <v>2.0439999999999996</v>
      </c>
      <c r="AO7360" s="73">
        <v>1.7361752908393743E-2</v>
      </c>
      <c r="AP7360" s="73">
        <v>2.0613617529083932</v>
      </c>
      <c r="AQ7360" s="73">
        <v>2.0476449034823143</v>
      </c>
      <c r="AR7360" s="73">
        <v>40.115999999999993</v>
      </c>
      <c r="AS7360" s="73">
        <v>0.34074563584790774</v>
      </c>
      <c r="AT7360" s="73">
        <v>40.456745635847909</v>
      </c>
      <c r="AU7360" s="73">
        <v>40.187535688892631</v>
      </c>
    </row>
    <row r="7361" spans="1:47" ht="12.95">
      <c r="A7361" s="61">
        <v>45598</v>
      </c>
      <c r="B7361" s="58">
        <v>14</v>
      </c>
      <c r="C7361" s="58" t="s">
        <v>16</v>
      </c>
      <c r="D7361" s="59">
        <v>11.209847999999999</v>
      </c>
      <c r="E7361" s="57">
        <v>6.7216400000000001E-3</v>
      </c>
      <c r="F7361" s="57"/>
      <c r="G7361" s="73">
        <v>1.1480000000000001</v>
      </c>
      <c r="H7361" s="73">
        <v>1.4739607456770675E-2</v>
      </c>
      <c r="I7361" s="73">
        <v>1.1627396074567709</v>
      </c>
      <c r="J7361" s="73">
        <v>1.1549240904017051</v>
      </c>
      <c r="K7361" s="73">
        <v>1.7079999999999995</v>
      </c>
      <c r="L7361" s="73">
        <v>2.1929659874707581E-2</v>
      </c>
      <c r="M7361" s="73">
        <v>1.7299296598747071</v>
      </c>
      <c r="N7361" s="73">
        <v>1.7183016954757069</v>
      </c>
      <c r="O7361" s="73">
        <v>36.152000000000008</v>
      </c>
      <c r="P7361" s="73">
        <v>0.46416924109509888</v>
      </c>
      <c r="Q7361" s="73">
        <v>36.616169241095108</v>
      </c>
      <c r="R7361" s="73">
        <v>36.370048533277391</v>
      </c>
      <c r="S7361" s="73">
        <v>3.1359999999999997</v>
      </c>
      <c r="T7361" s="73">
        <v>4.0264293540446722E-2</v>
      </c>
      <c r="U7361" s="73">
        <v>3.1762642935404464</v>
      </c>
      <c r="V7361" s="73">
        <v>3.1549145884144134</v>
      </c>
      <c r="W7361" s="73">
        <v>42.144000000000013</v>
      </c>
      <c r="X7361" s="73">
        <v>0.54110280196702387</v>
      </c>
      <c r="Y7361" s="73">
        <v>42.685102801967034</v>
      </c>
      <c r="Z7361" s="73">
        <v>42.398188907569214</v>
      </c>
      <c r="AA7361" s="57"/>
      <c r="AB7361" s="73">
        <v>2.1870000000000003</v>
      </c>
      <c r="AC7361" s="73">
        <v>2.8079722567907202E-2</v>
      </c>
      <c r="AD7361" s="73">
        <v>2.2150797225679075</v>
      </c>
      <c r="AE7361" s="73">
        <v>2.2001907541015062</v>
      </c>
      <c r="AF7361" s="73">
        <v>2.4819999999999998</v>
      </c>
      <c r="AG7361" s="73">
        <v>3.1867339466641817E-2</v>
      </c>
      <c r="AH7361" s="73">
        <v>2.5138673394666418</v>
      </c>
      <c r="AI7361" s="73">
        <v>2.4969700282029894</v>
      </c>
      <c r="AJ7361" s="73">
        <v>33.129000000000005</v>
      </c>
      <c r="AK7361" s="73">
        <v>0.42535579741755725</v>
      </c>
      <c r="AL7361" s="73">
        <v>33.554355797417564</v>
      </c>
      <c r="AM7361" s="73">
        <v>33.328815497315411</v>
      </c>
      <c r="AN7361" s="73">
        <v>2.0629999999999997</v>
      </c>
      <c r="AO7361" s="73">
        <v>2.6487639532506876E-2</v>
      </c>
      <c r="AP7361" s="73">
        <v>2.0894876395325066</v>
      </c>
      <c r="AQ7361" s="73">
        <v>2.0754428558351194</v>
      </c>
      <c r="AR7361" s="73">
        <v>39.861000000000004</v>
      </c>
      <c r="AS7361" s="73">
        <v>0.51179049898461315</v>
      </c>
      <c r="AT7361" s="73">
        <v>40.372790498984621</v>
      </c>
      <c r="AU7361" s="73">
        <v>40.101419135455025</v>
      </c>
    </row>
    <row r="7362" spans="1:47" ht="12.95">
      <c r="A7362" s="61">
        <v>45598</v>
      </c>
      <c r="B7362" s="58">
        <v>15</v>
      </c>
      <c r="C7362" s="58" t="s">
        <v>16</v>
      </c>
      <c r="D7362" s="59">
        <v>12.583992</v>
      </c>
      <c r="E7362" s="57">
        <v>6.8754430000000002E-3</v>
      </c>
      <c r="F7362" s="57"/>
      <c r="G7362" s="73">
        <v>1.1480000000000001</v>
      </c>
      <c r="H7362" s="73">
        <v>1.6060784001668143E-2</v>
      </c>
      <c r="I7362" s="73">
        <v>1.1640607840016683</v>
      </c>
      <c r="J7362" s="73">
        <v>1.1560573504327296</v>
      </c>
      <c r="K7362" s="73">
        <v>2.1559999999999993</v>
      </c>
      <c r="L7362" s="73">
        <v>3.0162935808010886E-2</v>
      </c>
      <c r="M7362" s="73">
        <v>2.1861629358080101</v>
      </c>
      <c r="N7362" s="73">
        <v>2.1711320971541497</v>
      </c>
      <c r="O7362" s="73">
        <v>35.812000000000012</v>
      </c>
      <c r="P7362" s="73">
        <v>0.50101811556423315</v>
      </c>
      <c r="Q7362" s="73">
        <v>36.313018115564248</v>
      </c>
      <c r="R7362" s="73">
        <v>36.063350029352719</v>
      </c>
      <c r="S7362" s="73">
        <v>3.1599999999999993</v>
      </c>
      <c r="T7362" s="73">
        <v>4.4209126694487205E-2</v>
      </c>
      <c r="U7362" s="73">
        <v>3.2042091266944865</v>
      </c>
      <c r="V7362" s="73">
        <v>3.1821787694838188</v>
      </c>
      <c r="W7362" s="73">
        <v>42.27600000000001</v>
      </c>
      <c r="X7362" s="73">
        <v>0.59145096206839931</v>
      </c>
      <c r="Y7362" s="73">
        <v>42.867450962068411</v>
      </c>
      <c r="Z7362" s="73">
        <v>42.57271824642342</v>
      </c>
      <c r="AA7362" s="57"/>
      <c r="AB7362" s="73">
        <v>2.1869999999999998</v>
      </c>
      <c r="AC7362" s="73">
        <v>3.0596632936975801E-2</v>
      </c>
      <c r="AD7362" s="73">
        <v>2.2175966329369756</v>
      </c>
      <c r="AE7362" s="73">
        <v>2.2023496736902257</v>
      </c>
      <c r="AF7362" s="73">
        <v>2.4559999999999991</v>
      </c>
      <c r="AG7362" s="73">
        <v>3.4360004797993851E-2</v>
      </c>
      <c r="AH7362" s="73">
        <v>2.490360004797993</v>
      </c>
      <c r="AI7362" s="73">
        <v>2.4732376765355246</v>
      </c>
      <c r="AJ7362" s="73">
        <v>32.877000000000002</v>
      </c>
      <c r="AK7362" s="73">
        <v>0.45995679061223305</v>
      </c>
      <c r="AL7362" s="73">
        <v>33.336956790612234</v>
      </c>
      <c r="AM7362" s="73">
        <v>33.107750444404914</v>
      </c>
      <c r="AN7362" s="73">
        <v>2.0259999999999989</v>
      </c>
      <c r="AO7362" s="73">
        <v>2.8344205912351598E-2</v>
      </c>
      <c r="AP7362" s="73">
        <v>2.0543442059123507</v>
      </c>
      <c r="AQ7362" s="73">
        <v>2.0402196794222203</v>
      </c>
      <c r="AR7362" s="73">
        <v>39.545999999999999</v>
      </c>
      <c r="AS7362" s="73">
        <v>0.55325763425955432</v>
      </c>
      <c r="AT7362" s="73">
        <v>40.099257634259551</v>
      </c>
      <c r="AU7362" s="73">
        <v>39.82355747405289</v>
      </c>
    </row>
    <row r="7363" spans="1:47" ht="12.95">
      <c r="A7363" s="61">
        <v>45598</v>
      </c>
      <c r="B7363" s="58">
        <v>16</v>
      </c>
      <c r="C7363" s="58" t="s">
        <v>16</v>
      </c>
      <c r="D7363" s="59">
        <v>13.293998999999999</v>
      </c>
      <c r="E7363" s="57">
        <v>6.8697519999999998E-3</v>
      </c>
      <c r="F7363" s="57"/>
      <c r="G7363" s="73">
        <v>1.1480000000000001</v>
      </c>
      <c r="H7363" s="73">
        <v>2.1596635856181604E-2</v>
      </c>
      <c r="I7363" s="73">
        <v>1.1695966358561818</v>
      </c>
      <c r="J7363" s="73">
        <v>1.1615617970278156</v>
      </c>
      <c r="K7363" s="73">
        <v>3.0599999999999978</v>
      </c>
      <c r="L7363" s="73">
        <v>5.7565945749055443E-2</v>
      </c>
      <c r="M7363" s="73">
        <v>3.1175659457490532</v>
      </c>
      <c r="N7363" s="73">
        <v>3.096149040858112</v>
      </c>
      <c r="O7363" s="73">
        <v>35.575999999999993</v>
      </c>
      <c r="P7363" s="73">
        <v>0.66926996273477046</v>
      </c>
      <c r="Q7363" s="73">
        <v>36.245269962734767</v>
      </c>
      <c r="R7363" s="73">
        <v>35.996273946917732</v>
      </c>
      <c r="S7363" s="73">
        <v>3.0639999999999996</v>
      </c>
      <c r="T7363" s="73">
        <v>5.764119535134183E-2</v>
      </c>
      <c r="U7363" s="73">
        <v>3.1216411953513417</v>
      </c>
      <c r="V7363" s="73">
        <v>3.1001962945062944</v>
      </c>
      <c r="W7363" s="73">
        <v>42.847999999999992</v>
      </c>
      <c r="X7363" s="73">
        <v>0.80607373969134932</v>
      </c>
      <c r="Y7363" s="73">
        <v>43.654073739691349</v>
      </c>
      <c r="Z7363" s="73">
        <v>43.35418107930996</v>
      </c>
      <c r="AA7363" s="57"/>
      <c r="AB7363" s="73">
        <v>2.1869999999999994</v>
      </c>
      <c r="AC7363" s="73">
        <v>4.1142720050060234E-2</v>
      </c>
      <c r="AD7363" s="73">
        <v>2.2281427200500596</v>
      </c>
      <c r="AE7363" s="73">
        <v>2.2128359321427102</v>
      </c>
      <c r="AF7363" s="73">
        <v>2.4549999999999992</v>
      </c>
      <c r="AG7363" s="73">
        <v>4.6184443403245484E-2</v>
      </c>
      <c r="AH7363" s="73">
        <v>2.5011844434032446</v>
      </c>
      <c r="AI7363" s="73">
        <v>2.4840019265708064</v>
      </c>
      <c r="AJ7363" s="73">
        <v>32.512999999999998</v>
      </c>
      <c r="AK7363" s="73">
        <v>0.61164757978400031</v>
      </c>
      <c r="AL7363" s="73">
        <v>33.124647579783996</v>
      </c>
      <c r="AM7363" s="73">
        <v>32.897089465823484</v>
      </c>
      <c r="AN7363" s="73">
        <v>1.9689999999999996</v>
      </c>
      <c r="AO7363" s="73">
        <v>3.7041616725454328E-2</v>
      </c>
      <c r="AP7363" s="73">
        <v>2.006041616725454</v>
      </c>
      <c r="AQ7363" s="73">
        <v>1.9922606083168712</v>
      </c>
      <c r="AR7363" s="73">
        <v>39.123999999999995</v>
      </c>
      <c r="AS7363" s="73">
        <v>0.73601635996276038</v>
      </c>
      <c r="AT7363" s="73">
        <v>39.860016359962756</v>
      </c>
      <c r="AU7363" s="73">
        <v>39.586187932853868</v>
      </c>
    </row>
    <row r="7364" spans="1:47" ht="12.95">
      <c r="A7364" s="61">
        <v>45598</v>
      </c>
      <c r="B7364" s="58">
        <v>17</v>
      </c>
      <c r="C7364" s="58" t="s">
        <v>16</v>
      </c>
      <c r="D7364" s="59">
        <v>27.448084999999999</v>
      </c>
      <c r="E7364" s="57">
        <v>7.1359980000000002E-3</v>
      </c>
      <c r="F7364" s="57"/>
      <c r="G7364" s="73">
        <v>1.1480000000000001</v>
      </c>
      <c r="H7364" s="73">
        <v>2.0452790910960878E-2</v>
      </c>
      <c r="I7364" s="73">
        <v>1.168452790910961</v>
      </c>
      <c r="J7364" s="73">
        <v>1.1601147141319259</v>
      </c>
      <c r="K7364" s="73">
        <v>4.5679999999999987</v>
      </c>
      <c r="L7364" s="73">
        <v>8.1383579164868686E-2</v>
      </c>
      <c r="M7364" s="73">
        <v>4.6493835791648674</v>
      </c>
      <c r="N7364" s="73">
        <v>4.6162055872427139</v>
      </c>
      <c r="O7364" s="73">
        <v>35.644000000000005</v>
      </c>
      <c r="P7364" s="73">
        <v>0.63503421535739502</v>
      </c>
      <c r="Q7364" s="73">
        <v>36.279034215357399</v>
      </c>
      <c r="R7364" s="73">
        <v>36.020147099754681</v>
      </c>
      <c r="S7364" s="73">
        <v>3</v>
      </c>
      <c r="T7364" s="73">
        <v>5.3448059871848967E-2</v>
      </c>
      <c r="U7364" s="73">
        <v>3.0534480598718488</v>
      </c>
      <c r="V7364" s="73">
        <v>3.0316586606234996</v>
      </c>
      <c r="W7364" s="73">
        <v>44.360000000000007</v>
      </c>
      <c r="X7364" s="73">
        <v>0.79031864530507356</v>
      </c>
      <c r="Y7364" s="73">
        <v>45.150318645305077</v>
      </c>
      <c r="Z7364" s="73">
        <v>44.828126061752819</v>
      </c>
      <c r="AA7364" s="57"/>
      <c r="AB7364" s="73">
        <v>2.1869999999999998</v>
      </c>
      <c r="AC7364" s="73">
        <v>3.8963635646577899E-2</v>
      </c>
      <c r="AD7364" s="73">
        <v>2.2259636356465777</v>
      </c>
      <c r="AE7364" s="73">
        <v>2.2100791635945312</v>
      </c>
      <c r="AF7364" s="73">
        <v>2.3819999999999988</v>
      </c>
      <c r="AG7364" s="73">
        <v>4.2437759538248063E-2</v>
      </c>
      <c r="AH7364" s="73">
        <v>2.4244377595382467</v>
      </c>
      <c r="AI7364" s="73">
        <v>2.4071369765350572</v>
      </c>
      <c r="AJ7364" s="73">
        <v>32.198000000000008</v>
      </c>
      <c r="AK7364" s="73">
        <v>0.57364021058459791</v>
      </c>
      <c r="AL7364" s="73">
        <v>32.771640210584607</v>
      </c>
      <c r="AM7364" s="73">
        <v>32.537781851585159</v>
      </c>
      <c r="AN7364" s="73">
        <v>1.9559999999999997</v>
      </c>
      <c r="AO7364" s="73">
        <v>3.4848135036445523E-2</v>
      </c>
      <c r="AP7364" s="73">
        <v>1.9908481350364453</v>
      </c>
      <c r="AQ7364" s="73">
        <v>1.9766414467265216</v>
      </c>
      <c r="AR7364" s="73">
        <v>38.723000000000013</v>
      </c>
      <c r="AS7364" s="73">
        <v>0.6898897408058694</v>
      </c>
      <c r="AT7364" s="73">
        <v>39.412889740805873</v>
      </c>
      <c r="AU7364" s="73">
        <v>39.131639438441276</v>
      </c>
    </row>
    <row r="7365" spans="1:47" ht="12.95">
      <c r="A7365" s="61">
        <v>45598</v>
      </c>
      <c r="B7365" s="58">
        <v>18</v>
      </c>
      <c r="C7365" s="58" t="s">
        <v>16</v>
      </c>
      <c r="D7365" s="59">
        <v>23.410198999999999</v>
      </c>
      <c r="E7365" s="57">
        <v>7.3836709999999996E-3</v>
      </c>
      <c r="F7365" s="57"/>
      <c r="G7365" s="73">
        <v>1.1480000000000001</v>
      </c>
      <c r="H7365" s="73">
        <v>2.1581254926181768E-2</v>
      </c>
      <c r="I7365" s="73">
        <v>1.1695812549261819</v>
      </c>
      <c r="J7365" s="73">
        <v>1.1609454517320399</v>
      </c>
      <c r="K7365" s="73">
        <v>5.9879999999999995</v>
      </c>
      <c r="L7365" s="73">
        <v>0.11256842726304565</v>
      </c>
      <c r="M7365" s="73">
        <v>6.1005684272630454</v>
      </c>
      <c r="N7365" s="73">
        <v>6.0555238370831477</v>
      </c>
      <c r="O7365" s="73">
        <v>36.120000000000005</v>
      </c>
      <c r="P7365" s="73">
        <v>0.67901997206767029</v>
      </c>
      <c r="Q7365" s="73">
        <v>36.799019972067676</v>
      </c>
      <c r="R7365" s="73">
        <v>36.527308115471499</v>
      </c>
      <c r="S7365" s="73">
        <v>2.9679999999999991</v>
      </c>
      <c r="T7365" s="73">
        <v>5.5795439565250404E-2</v>
      </c>
      <c r="U7365" s="73">
        <v>3.0237954395652493</v>
      </c>
      <c r="V7365" s="73">
        <v>3.0014687288681992</v>
      </c>
      <c r="W7365" s="73">
        <v>46.223999999999997</v>
      </c>
      <c r="X7365" s="73">
        <v>0.86896509382214804</v>
      </c>
      <c r="Y7365" s="73">
        <v>47.092965093822151</v>
      </c>
      <c r="Z7365" s="73">
        <v>46.745246133154886</v>
      </c>
      <c r="AA7365" s="57"/>
      <c r="AB7365" s="73">
        <v>2.1870000000000003</v>
      </c>
      <c r="AC7365" s="73">
        <v>4.1113418574529201E-2</v>
      </c>
      <c r="AD7365" s="73">
        <v>2.2281134185745293</v>
      </c>
      <c r="AE7365" s="73">
        <v>2.2116617621410897</v>
      </c>
      <c r="AF7365" s="73">
        <v>2.3439999999999999</v>
      </c>
      <c r="AG7365" s="73">
        <v>4.4064861974712592E-2</v>
      </c>
      <c r="AH7365" s="73">
        <v>2.3880648619747125</v>
      </c>
      <c r="AI7365" s="73">
        <v>2.3704321767072307</v>
      </c>
      <c r="AJ7365" s="73">
        <v>31.742000000000012</v>
      </c>
      <c r="AK7365" s="73">
        <v>0.59671793890841629</v>
      </c>
      <c r="AL7365" s="73">
        <v>32.338717938908431</v>
      </c>
      <c r="AM7365" s="73">
        <v>32.099939485085734</v>
      </c>
      <c r="AN7365" s="73">
        <v>1.9649999999999994</v>
      </c>
      <c r="AO7365" s="73">
        <v>3.6940040008664771E-2</v>
      </c>
      <c r="AP7365" s="73">
        <v>2.0019400400086642</v>
      </c>
      <c r="AQ7365" s="73">
        <v>1.9871583733915132</v>
      </c>
      <c r="AR7365" s="73">
        <v>38.238000000000007</v>
      </c>
      <c r="AS7365" s="73">
        <v>0.7188362594663229</v>
      </c>
      <c r="AT7365" s="73">
        <v>38.956836259466336</v>
      </c>
      <c r="AU7365" s="73">
        <v>38.669191797325574</v>
      </c>
    </row>
    <row r="7366" spans="1:47" ht="12.95">
      <c r="A7366" s="61">
        <v>45598</v>
      </c>
      <c r="B7366" s="58">
        <v>19</v>
      </c>
      <c r="C7366" s="58" t="s">
        <v>16</v>
      </c>
      <c r="D7366" s="59">
        <v>37.833627</v>
      </c>
      <c r="E7366" s="57">
        <v>7.5728549999999999E-3</v>
      </c>
      <c r="F7366" s="57"/>
      <c r="G7366" s="73">
        <v>1.1480000000000001</v>
      </c>
      <c r="H7366" s="73">
        <v>1.5954426591870897E-2</v>
      </c>
      <c r="I7366" s="73">
        <v>1.1639544265918711</v>
      </c>
      <c r="J7366" s="73">
        <v>1.1551399684926826</v>
      </c>
      <c r="K7366" s="73">
        <v>7.0079999999999982</v>
      </c>
      <c r="L7366" s="73">
        <v>9.7394269647936585E-2</v>
      </c>
      <c r="M7366" s="73">
        <v>7.1053942696479346</v>
      </c>
      <c r="N7366" s="73">
        <v>7.0515861491260594</v>
      </c>
      <c r="O7366" s="73">
        <v>36.891999999999996</v>
      </c>
      <c r="P7366" s="73">
        <v>0.5127096740655932</v>
      </c>
      <c r="Q7366" s="73">
        <v>37.404709674065586</v>
      </c>
      <c r="R7366" s="73">
        <v>37.121449231386791</v>
      </c>
      <c r="S7366" s="73">
        <v>3.0880000000000001</v>
      </c>
      <c r="T7366" s="73">
        <v>4.2915739822035989E-2</v>
      </c>
      <c r="U7366" s="73">
        <v>3.130915739822036</v>
      </c>
      <c r="V7366" s="73">
        <v>3.1072057689071459</v>
      </c>
      <c r="W7366" s="73">
        <v>48.135999999999996</v>
      </c>
      <c r="X7366" s="73">
        <v>0.66897411012743668</v>
      </c>
      <c r="Y7366" s="73">
        <v>48.804974110127425</v>
      </c>
      <c r="Z7366" s="73">
        <v>48.435381117912677</v>
      </c>
      <c r="AA7366" s="57"/>
      <c r="AB7366" s="73">
        <v>2.1869999999999994</v>
      </c>
      <c r="AC7366" s="73">
        <v>3.0394016512562398E-2</v>
      </c>
      <c r="AD7366" s="73">
        <v>2.2173940165125616</v>
      </c>
      <c r="AE7366" s="73">
        <v>2.2006020131476443</v>
      </c>
      <c r="AF7366" s="73">
        <v>2.6629999999999989</v>
      </c>
      <c r="AG7366" s="73">
        <v>3.7009266562850328E-2</v>
      </c>
      <c r="AH7366" s="73">
        <v>2.7000092665628492</v>
      </c>
      <c r="AI7366" s="73">
        <v>2.6795624878885125</v>
      </c>
      <c r="AJ7366" s="73">
        <v>33.012999999999991</v>
      </c>
      <c r="AK7366" s="73">
        <v>0.45880094518940218</v>
      </c>
      <c r="AL7366" s="73">
        <v>33.471800945189393</v>
      </c>
      <c r="AM7366" s="73">
        <v>33.218323850042609</v>
      </c>
      <c r="AN7366" s="73">
        <v>2.0849999999999995</v>
      </c>
      <c r="AO7366" s="73">
        <v>2.8976462930357844E-2</v>
      </c>
      <c r="AP7366" s="73">
        <v>2.1139764629303572</v>
      </c>
      <c r="AQ7366" s="73">
        <v>2.0979676257031725</v>
      </c>
      <c r="AR7366" s="73">
        <v>39.947999999999986</v>
      </c>
      <c r="AS7366" s="73">
        <v>0.55518069119517277</v>
      </c>
      <c r="AT7366" s="73">
        <v>40.503180691195162</v>
      </c>
      <c r="AU7366" s="73">
        <v>40.196455976781934</v>
      </c>
    </row>
    <row r="7367" spans="1:47" ht="12.95">
      <c r="A7367" s="61">
        <v>45598</v>
      </c>
      <c r="B7367" s="58">
        <v>20</v>
      </c>
      <c r="C7367" s="58" t="s">
        <v>16</v>
      </c>
      <c r="D7367" s="59">
        <v>31.431550999999999</v>
      </c>
      <c r="E7367" s="57">
        <v>7.7124330000000003E-3</v>
      </c>
      <c r="F7367" s="57"/>
      <c r="G7367" s="73">
        <v>1.1480000000000001</v>
      </c>
      <c r="H7367" s="73">
        <v>1.3872138936651483E-2</v>
      </c>
      <c r="I7367" s="73">
        <v>1.1618721389366515</v>
      </c>
      <c r="J7367" s="73">
        <v>1.1529112779105359</v>
      </c>
      <c r="K7367" s="73">
        <v>7.1679999999999984</v>
      </c>
      <c r="L7367" s="73">
        <v>8.6616282141043374E-2</v>
      </c>
      <c r="M7367" s="73">
        <v>7.2546162821410416</v>
      </c>
      <c r="N7367" s="73">
        <v>7.1986655401243196</v>
      </c>
      <c r="O7367" s="73">
        <v>36.612000000000002</v>
      </c>
      <c r="P7367" s="73">
        <v>0.44241006162777358</v>
      </c>
      <c r="Q7367" s="73">
        <v>37.054410061627777</v>
      </c>
      <c r="R7367" s="73">
        <v>36.768630406672948</v>
      </c>
      <c r="S7367" s="73">
        <v>3.0719999999999996</v>
      </c>
      <c r="T7367" s="73">
        <v>3.7121263774732877E-2</v>
      </c>
      <c r="U7367" s="73">
        <v>3.1091212637747323</v>
      </c>
      <c r="V7367" s="73">
        <v>3.0851423743389943</v>
      </c>
      <c r="W7367" s="73">
        <v>48</v>
      </c>
      <c r="X7367" s="73">
        <v>0.58001974648020138</v>
      </c>
      <c r="Y7367" s="73">
        <v>48.580019746480204</v>
      </c>
      <c r="Z7367" s="73">
        <v>48.205349599046798</v>
      </c>
      <c r="AA7367" s="57"/>
      <c r="AB7367" s="73">
        <v>2.1869999999999989</v>
      </c>
      <c r="AC7367" s="73">
        <v>2.6427149699004157E-2</v>
      </c>
      <c r="AD7367" s="73">
        <v>2.2134271496990032</v>
      </c>
      <c r="AE7367" s="73">
        <v>2.1963562411065687</v>
      </c>
      <c r="AF7367" s="73">
        <v>2.7369999999999983</v>
      </c>
      <c r="AG7367" s="73">
        <v>3.3073209294089793E-2</v>
      </c>
      <c r="AH7367" s="73">
        <v>2.7700732092940883</v>
      </c>
      <c r="AI7367" s="73">
        <v>2.7487092052623128</v>
      </c>
      <c r="AJ7367" s="73">
        <v>33.361000000000018</v>
      </c>
      <c r="AK7367" s="73">
        <v>0.40312580754845845</v>
      </c>
      <c r="AL7367" s="73">
        <v>33.764125807548474</v>
      </c>
      <c r="AM7367" s="73">
        <v>33.503722249454185</v>
      </c>
      <c r="AN7367" s="73">
        <v>2.073999999999999</v>
      </c>
      <c r="AO7367" s="73">
        <v>2.5061686545832018E-2</v>
      </c>
      <c r="AP7367" s="73">
        <v>2.0990616865458311</v>
      </c>
      <c r="AQ7367" s="73">
        <v>2.0828728139254795</v>
      </c>
      <c r="AR7367" s="73">
        <v>40.359000000000016</v>
      </c>
      <c r="AS7367" s="73">
        <v>0.48768785308738444</v>
      </c>
      <c r="AT7367" s="73">
        <v>40.846687853087396</v>
      </c>
      <c r="AU7367" s="73">
        <v>40.531660509748541</v>
      </c>
    </row>
    <row r="7368" spans="1:47" ht="12.95">
      <c r="A7368" s="61">
        <v>45598</v>
      </c>
      <c r="B7368" s="58">
        <v>21</v>
      </c>
      <c r="C7368" s="58" t="s">
        <v>16</v>
      </c>
      <c r="D7368" s="59">
        <v>21.631184999999999</v>
      </c>
      <c r="E7368" s="57">
        <v>7.8607050000000008E-3</v>
      </c>
      <c r="F7368" s="57"/>
      <c r="G7368" s="73">
        <v>1.1480000000000001</v>
      </c>
      <c r="H7368" s="73">
        <v>1.3929065621921671E-2</v>
      </c>
      <c r="I7368" s="73">
        <v>1.1619290656219219</v>
      </c>
      <c r="J7368" s="73">
        <v>1.1527954840061423</v>
      </c>
      <c r="K7368" s="73">
        <v>6.9479999999999968</v>
      </c>
      <c r="L7368" s="73">
        <v>8.4302393676926587E-2</v>
      </c>
      <c r="M7368" s="73">
        <v>7.0323023936769236</v>
      </c>
      <c r="N7368" s="73">
        <v>6.9770235390894353</v>
      </c>
      <c r="O7368" s="73">
        <v>35.356000000000016</v>
      </c>
      <c r="P7368" s="73">
        <v>0.42898610115737174</v>
      </c>
      <c r="Q7368" s="73">
        <v>35.784986101157386</v>
      </c>
      <c r="R7368" s="73">
        <v>35.50369088198709</v>
      </c>
      <c r="S7368" s="73">
        <v>2.9759999999999995</v>
      </c>
      <c r="T7368" s="73">
        <v>3.6108797291671497E-2</v>
      </c>
      <c r="U7368" s="73">
        <v>3.0121087972916709</v>
      </c>
      <c r="V7368" s="73">
        <v>2.9884314986082563</v>
      </c>
      <c r="W7368" s="73">
        <v>46.428000000000011</v>
      </c>
      <c r="X7368" s="73">
        <v>0.56332635774789153</v>
      </c>
      <c r="Y7368" s="73">
        <v>46.991326357747909</v>
      </c>
      <c r="Z7368" s="73">
        <v>46.621941403690926</v>
      </c>
      <c r="AA7368" s="57"/>
      <c r="AB7368" s="73">
        <v>2.1869999999999994</v>
      </c>
      <c r="AC7368" s="73">
        <v>2.653559800970617E-2</v>
      </c>
      <c r="AD7368" s="73">
        <v>2.2135355980097056</v>
      </c>
      <c r="AE7368" s="73">
        <v>2.1961356476667526</v>
      </c>
      <c r="AF7368" s="73">
        <v>2.637999999999999</v>
      </c>
      <c r="AG7368" s="73">
        <v>3.2007730932603964E-2</v>
      </c>
      <c r="AH7368" s="73">
        <v>2.6700077309326029</v>
      </c>
      <c r="AI7368" s="73">
        <v>2.6490195878120222</v>
      </c>
      <c r="AJ7368" s="73">
        <v>32.441000000000003</v>
      </c>
      <c r="AK7368" s="73">
        <v>0.39361743714351999</v>
      </c>
      <c r="AL7368" s="73">
        <v>32.834617437143521</v>
      </c>
      <c r="AM7368" s="73">
        <v>32.576514195682279</v>
      </c>
      <c r="AN7368" s="73">
        <v>2.0179999999999998</v>
      </c>
      <c r="AO7368" s="73">
        <v>2.4485064830172411E-2</v>
      </c>
      <c r="AP7368" s="73">
        <v>2.042485064830172</v>
      </c>
      <c r="AQ7368" s="73">
        <v>2.026429692268636</v>
      </c>
      <c r="AR7368" s="73">
        <v>39.283999999999999</v>
      </c>
      <c r="AS7368" s="73">
        <v>0.47664583091600254</v>
      </c>
      <c r="AT7368" s="73">
        <v>39.760645830916005</v>
      </c>
      <c r="AU7368" s="73">
        <v>39.448099123429685</v>
      </c>
    </row>
    <row r="7369" spans="1:47" ht="12.95">
      <c r="A7369" s="61">
        <v>45598</v>
      </c>
      <c r="B7369" s="58">
        <v>22</v>
      </c>
      <c r="C7369" s="58" t="s">
        <v>16</v>
      </c>
      <c r="D7369" s="59">
        <v>16.561122000000001</v>
      </c>
      <c r="E7369" s="57">
        <v>8.1029710000000005E-3</v>
      </c>
      <c r="F7369" s="57"/>
      <c r="G7369" s="73">
        <v>1.1480000000000001</v>
      </c>
      <c r="H7369" s="73">
        <v>1.3322125621077001E-2</v>
      </c>
      <c r="I7369" s="73">
        <v>1.1613221256210771</v>
      </c>
      <c r="J7369" s="73">
        <v>1.1519119661155111</v>
      </c>
      <c r="K7369" s="73">
        <v>6.8279999999999976</v>
      </c>
      <c r="L7369" s="73">
        <v>7.9236475383896984E-2</v>
      </c>
      <c r="M7369" s="73">
        <v>6.9072364753838942</v>
      </c>
      <c r="N7369" s="73">
        <v>6.8512673385337166</v>
      </c>
      <c r="O7369" s="73">
        <v>33.811999999999998</v>
      </c>
      <c r="P7369" s="73">
        <v>0.39237605531346298</v>
      </c>
      <c r="Q7369" s="73">
        <v>34.20437605531346</v>
      </c>
      <c r="R7369" s="73">
        <v>33.927218988064162</v>
      </c>
      <c r="S7369" s="73">
        <v>2.855999999999999</v>
      </c>
      <c r="T7369" s="73">
        <v>3.314284910609399E-2</v>
      </c>
      <c r="U7369" s="73">
        <v>2.8891428491060931</v>
      </c>
      <c r="V7369" s="73">
        <v>2.8657322083849288</v>
      </c>
      <c r="W7369" s="73">
        <v>44.643999999999998</v>
      </c>
      <c r="X7369" s="73">
        <v>0.5180775054245309</v>
      </c>
      <c r="Y7369" s="73">
        <v>45.162077505424527</v>
      </c>
      <c r="Z7369" s="73">
        <v>44.796130501098318</v>
      </c>
      <c r="AA7369" s="57"/>
      <c r="AB7369" s="73">
        <v>2.1870000000000003</v>
      </c>
      <c r="AC7369" s="73">
        <v>2.5379345586494254E-2</v>
      </c>
      <c r="AD7369" s="73">
        <v>2.2123793455864944</v>
      </c>
      <c r="AE7369" s="73">
        <v>2.1944524999082082</v>
      </c>
      <c r="AF7369" s="73">
        <v>2.5579999999999989</v>
      </c>
      <c r="AG7369" s="73">
        <v>2.9684666671354488E-2</v>
      </c>
      <c r="AH7369" s="73">
        <v>2.5876846666713536</v>
      </c>
      <c r="AI7369" s="73">
        <v>2.5667167328601708</v>
      </c>
      <c r="AJ7369" s="73">
        <v>31.146999999999995</v>
      </c>
      <c r="AK7369" s="73">
        <v>0.36144969226453416</v>
      </c>
      <c r="AL7369" s="73">
        <v>31.508449692264531</v>
      </c>
      <c r="AM7369" s="73">
        <v>31.253137638153152</v>
      </c>
      <c r="AN7369" s="73">
        <v>1.9549999999999994</v>
      </c>
      <c r="AO7369" s="73">
        <v>2.2687069328576243E-2</v>
      </c>
      <c r="AP7369" s="73">
        <v>1.9776870693285757</v>
      </c>
      <c r="AQ7369" s="73">
        <v>1.9616619283587313</v>
      </c>
      <c r="AR7369" s="73">
        <v>37.846999999999994</v>
      </c>
      <c r="AS7369" s="73">
        <v>0.43920077385095913</v>
      </c>
      <c r="AT7369" s="73">
        <v>38.28620077385095</v>
      </c>
      <c r="AU7369" s="73">
        <v>37.97596879928026</v>
      </c>
    </row>
    <row r="7370" spans="1:47" ht="12.95">
      <c r="A7370" s="61">
        <v>45598</v>
      </c>
      <c r="B7370" s="58">
        <v>23</v>
      </c>
      <c r="C7370" s="58" t="s">
        <v>16</v>
      </c>
      <c r="D7370" s="59">
        <v>17.870774000000001</v>
      </c>
      <c r="E7370" s="57">
        <v>8.2044100000000005E-3</v>
      </c>
      <c r="F7370" s="57"/>
      <c r="G7370" s="73">
        <v>1.1480000000000001</v>
      </c>
      <c r="H7370" s="73">
        <v>1.5224287498390138E-2</v>
      </c>
      <c r="I7370" s="73">
        <v>1.1632242874983902</v>
      </c>
      <c r="J7370" s="73">
        <v>1.1536807185217954</v>
      </c>
      <c r="K7370" s="73">
        <v>6.6399999999999961</v>
      </c>
      <c r="L7370" s="73">
        <v>8.8056854520305275E-2</v>
      </c>
      <c r="M7370" s="73">
        <v>6.7280568545203012</v>
      </c>
      <c r="N7370" s="73">
        <v>6.672857117582506</v>
      </c>
      <c r="O7370" s="73">
        <v>32.080000000000013</v>
      </c>
      <c r="P7370" s="73">
        <v>0.42543130918846322</v>
      </c>
      <c r="Q7370" s="73">
        <v>32.505431309188474</v>
      </c>
      <c r="R7370" s="73">
        <v>32.238743423501056</v>
      </c>
      <c r="S7370" s="73">
        <v>2.7639999999999993</v>
      </c>
      <c r="T7370" s="73">
        <v>3.6654991851524675E-2</v>
      </c>
      <c r="U7370" s="73">
        <v>2.8006549918515242</v>
      </c>
      <c r="V7370" s="73">
        <v>2.7776772700298276</v>
      </c>
      <c r="W7370" s="73">
        <v>42.632000000000005</v>
      </c>
      <c r="X7370" s="73">
        <v>0.56536744305868325</v>
      </c>
      <c r="Y7370" s="73">
        <v>43.197367443058688</v>
      </c>
      <c r="Z7370" s="73">
        <v>42.842958529635183</v>
      </c>
      <c r="AA7370" s="57"/>
      <c r="AB7370" s="73">
        <v>2.1869999999999985</v>
      </c>
      <c r="AC7370" s="73">
        <v>2.9003063378901746E-2</v>
      </c>
      <c r="AD7370" s="73">
        <v>2.2160030633789001</v>
      </c>
      <c r="AE7370" s="73">
        <v>2.1978220656856835</v>
      </c>
      <c r="AF7370" s="73">
        <v>2.5069999999999983</v>
      </c>
      <c r="AG7370" s="73">
        <v>3.3246767211205612E-2</v>
      </c>
      <c r="AH7370" s="73">
        <v>2.5402467672112041</v>
      </c>
      <c r="AI7370" s="73">
        <v>2.5194055412318286</v>
      </c>
      <c r="AJ7370" s="73">
        <v>29.633000000000003</v>
      </c>
      <c r="AK7370" s="73">
        <v>0.39298023644581442</v>
      </c>
      <c r="AL7370" s="73">
        <v>30.025980236445818</v>
      </c>
      <c r="AM7370" s="73">
        <v>29.779634783934117</v>
      </c>
      <c r="AN7370" s="73">
        <v>1.8599999999999992</v>
      </c>
      <c r="AO7370" s="73">
        <v>2.4666528525266237E-2</v>
      </c>
      <c r="AP7370" s="73">
        <v>1.8846665285252655</v>
      </c>
      <c r="AQ7370" s="73">
        <v>1.8692039516119674</v>
      </c>
      <c r="AR7370" s="73">
        <v>36.186999999999998</v>
      </c>
      <c r="AS7370" s="73">
        <v>0.47989659556118802</v>
      </c>
      <c r="AT7370" s="73">
        <v>36.666896595561191</v>
      </c>
      <c r="AU7370" s="73">
        <v>36.366066342463597</v>
      </c>
    </row>
    <row r="7371" spans="1:47" ht="12.95">
      <c r="A7371" s="61">
        <v>45598</v>
      </c>
      <c r="B7371" s="58">
        <v>24</v>
      </c>
      <c r="C7371" s="58" t="s">
        <v>16</v>
      </c>
      <c r="D7371" s="59">
        <v>12.162469</v>
      </c>
      <c r="E7371" s="57">
        <v>8.4654870000000007E-3</v>
      </c>
      <c r="F7371" s="57"/>
      <c r="G7371" s="73">
        <v>1.1480000000000001</v>
      </c>
      <c r="H7371" s="73">
        <v>1.3753155484074278E-2</v>
      </c>
      <c r="I7371" s="73">
        <v>1.1617531554840743</v>
      </c>
      <c r="J7371" s="73">
        <v>1.151918349249115</v>
      </c>
      <c r="K7371" s="73">
        <v>6.4799999999999978</v>
      </c>
      <c r="L7371" s="73">
        <v>7.7631051861325157E-2</v>
      </c>
      <c r="M7371" s="73">
        <v>6.557631051861323</v>
      </c>
      <c r="N7371" s="73">
        <v>6.5021175114409946</v>
      </c>
      <c r="O7371" s="73">
        <v>30.759999999999998</v>
      </c>
      <c r="P7371" s="73">
        <v>0.36850789432937692</v>
      </c>
      <c r="Q7371" s="73">
        <v>31.128507894329374</v>
      </c>
      <c r="R7371" s="73">
        <v>30.86498991542053</v>
      </c>
      <c r="S7371" s="73">
        <v>2.6359999999999992</v>
      </c>
      <c r="T7371" s="73">
        <v>3.1579545170748936E-2</v>
      </c>
      <c r="U7371" s="73">
        <v>2.667579545170748</v>
      </c>
      <c r="V7371" s="73">
        <v>2.6449971852096392</v>
      </c>
      <c r="W7371" s="73">
        <v>41.024000000000001</v>
      </c>
      <c r="X7371" s="73">
        <v>0.4914716468455253</v>
      </c>
      <c r="Y7371" s="73">
        <v>41.515471646845519</v>
      </c>
      <c r="Z7371" s="73">
        <v>41.164022961320278</v>
      </c>
      <c r="AA7371" s="57"/>
      <c r="AB7371" s="73">
        <v>2.1869999999999985</v>
      </c>
      <c r="AC7371" s="73">
        <v>2.6200480003197232E-2</v>
      </c>
      <c r="AD7371" s="73">
        <v>2.2132004800031959</v>
      </c>
      <c r="AE7371" s="73">
        <v>2.1944646601113349</v>
      </c>
      <c r="AF7371" s="73">
        <v>2.4589999999999983</v>
      </c>
      <c r="AG7371" s="73">
        <v>2.9459067365277546E-2</v>
      </c>
      <c r="AH7371" s="73">
        <v>2.4884590673652758</v>
      </c>
      <c r="AI7371" s="73">
        <v>2.4673930494804628</v>
      </c>
      <c r="AJ7371" s="73">
        <v>28.680999999999997</v>
      </c>
      <c r="AK7371" s="73">
        <v>0.34360126519053513</v>
      </c>
      <c r="AL7371" s="73">
        <v>29.024601265190533</v>
      </c>
      <c r="AM7371" s="73">
        <v>28.778893880499879</v>
      </c>
      <c r="AN7371" s="73">
        <v>1.7409999999999992</v>
      </c>
      <c r="AO7371" s="73">
        <v>2.0857355137433191E-2</v>
      </c>
      <c r="AP7371" s="73">
        <v>1.7618573551374324</v>
      </c>
      <c r="AQ7371" s="73">
        <v>1.7469423746016619</v>
      </c>
      <c r="AR7371" s="73">
        <v>35.067999999999998</v>
      </c>
      <c r="AS7371" s="73">
        <v>0.42011816769644311</v>
      </c>
      <c r="AT7371" s="73">
        <v>35.488118167696435</v>
      </c>
      <c r="AU7371" s="73">
        <v>35.187693964693338</v>
      </c>
    </row>
    <row r="7372" spans="1:47" ht="12.95">
      <c r="A7372" s="61">
        <v>45599</v>
      </c>
      <c r="B7372" s="58">
        <v>1</v>
      </c>
      <c r="C7372" s="58" t="s">
        <v>16</v>
      </c>
      <c r="D7372" s="59">
        <v>12.511074000000001</v>
      </c>
      <c r="E7372" s="57">
        <v>8.1141809999999998E-3</v>
      </c>
      <c r="F7372" s="57"/>
      <c r="G7372" s="73">
        <v>1.1040000000000001</v>
      </c>
      <c r="H7372" s="73">
        <v>1.8859706111907897E-2</v>
      </c>
      <c r="I7372" s="73">
        <v>1.1228597061119079</v>
      </c>
      <c r="J7372" s="73">
        <v>1.113748619218909</v>
      </c>
      <c r="K7372" s="73">
        <v>6.3599999999999977</v>
      </c>
      <c r="L7372" s="73">
        <v>0.10864830694903457</v>
      </c>
      <c r="M7372" s="73">
        <v>6.4686483069490324</v>
      </c>
      <c r="N7372" s="73">
        <v>6.4161605237611044</v>
      </c>
      <c r="O7372" s="73">
        <v>29.944000000000003</v>
      </c>
      <c r="P7372" s="73">
        <v>0.51153536215124107</v>
      </c>
      <c r="Q7372" s="73">
        <v>30.455535362151245</v>
      </c>
      <c r="R7372" s="73">
        <v>30.208413635770849</v>
      </c>
      <c r="S7372" s="73">
        <v>2.5759999999999996</v>
      </c>
      <c r="T7372" s="73">
        <v>4.4005980927785078E-2</v>
      </c>
      <c r="U7372" s="73">
        <v>2.6200059809277847</v>
      </c>
      <c r="V7372" s="73">
        <v>2.5987467781774538</v>
      </c>
      <c r="W7372" s="73">
        <v>39.984000000000002</v>
      </c>
      <c r="X7372" s="73">
        <v>0.68304935613996864</v>
      </c>
      <c r="Y7372" s="73">
        <v>40.66704935613997</v>
      </c>
      <c r="Z7372" s="73">
        <v>40.33706955692832</v>
      </c>
      <c r="AA7372" s="57"/>
      <c r="AB7372" s="73">
        <v>2.0969999999999995</v>
      </c>
      <c r="AC7372" s="73">
        <v>3.5823191772346781E-2</v>
      </c>
      <c r="AD7372" s="73">
        <v>2.1328231917723461</v>
      </c>
      <c r="AE7372" s="73">
        <v>2.1155170783533075</v>
      </c>
      <c r="AF7372" s="73">
        <v>2.4149999999999987</v>
      </c>
      <c r="AG7372" s="73">
        <v>4.1255607119798497E-2</v>
      </c>
      <c r="AH7372" s="73">
        <v>2.4562556071197972</v>
      </c>
      <c r="AI7372" s="73">
        <v>2.4363251045413623</v>
      </c>
      <c r="AJ7372" s="73">
        <v>28.033000000000001</v>
      </c>
      <c r="AK7372" s="73">
        <v>0.47888962086513953</v>
      </c>
      <c r="AL7372" s="73">
        <v>28.511889620865141</v>
      </c>
      <c r="AM7372" s="73">
        <v>28.280538987829416</v>
      </c>
      <c r="AN7372" s="73">
        <v>1.7199999999999986</v>
      </c>
      <c r="AO7372" s="73">
        <v>2.9382875464204303E-2</v>
      </c>
      <c r="AP7372" s="73">
        <v>1.7493828754642029</v>
      </c>
      <c r="AQ7372" s="73">
        <v>1.7351880661743857</v>
      </c>
      <c r="AR7372" s="73">
        <v>34.265000000000001</v>
      </c>
      <c r="AS7372" s="73">
        <v>0.5853512952214891</v>
      </c>
      <c r="AT7372" s="73">
        <v>34.850351295221486</v>
      </c>
      <c r="AU7372" s="73">
        <v>34.567569236898471</v>
      </c>
    </row>
    <row r="7373" spans="1:47" ht="12.95">
      <c r="A7373" s="61">
        <v>45599</v>
      </c>
      <c r="B7373" s="58">
        <v>2</v>
      </c>
      <c r="C7373" s="58" t="s">
        <v>16</v>
      </c>
      <c r="D7373" s="59">
        <v>10.164377999999999</v>
      </c>
      <c r="E7373" s="57">
        <v>8.0607319999999993E-3</v>
      </c>
      <c r="F7373" s="57"/>
      <c r="G7373" s="73">
        <v>1.1040000000000001</v>
      </c>
      <c r="H7373" s="73">
        <v>1.9942342741140654E-2</v>
      </c>
      <c r="I7373" s="73">
        <v>1.1239423427411408</v>
      </c>
      <c r="J7373" s="73">
        <v>1.1148825447328523</v>
      </c>
      <c r="K7373" s="73">
        <v>6.2999999999999989</v>
      </c>
      <c r="L7373" s="73">
        <v>0.11380141238150913</v>
      </c>
      <c r="M7373" s="73">
        <v>6.4138014123815079</v>
      </c>
      <c r="N7373" s="73">
        <v>6.3621014780950791</v>
      </c>
      <c r="O7373" s="73">
        <v>29.324000000000005</v>
      </c>
      <c r="P7373" s="73">
        <v>0.52970041534529755</v>
      </c>
      <c r="Q7373" s="73">
        <v>29.853700415345301</v>
      </c>
      <c r="R7373" s="73">
        <v>29.613057737088912</v>
      </c>
      <c r="S7373" s="73">
        <v>2.5759999999999996</v>
      </c>
      <c r="T7373" s="73">
        <v>4.6532133062661511E-2</v>
      </c>
      <c r="U7373" s="73">
        <v>2.622532133062661</v>
      </c>
      <c r="V7373" s="73">
        <v>2.6013926043766546</v>
      </c>
      <c r="W7373" s="73">
        <v>39.304000000000002</v>
      </c>
      <c r="X7373" s="73">
        <v>0.70997630353060881</v>
      </c>
      <c r="Y7373" s="73">
        <v>40.013976303530612</v>
      </c>
      <c r="Z7373" s="73">
        <v>39.691434364293499</v>
      </c>
      <c r="AA7373" s="57"/>
      <c r="AB7373" s="73">
        <v>2.097</v>
      </c>
      <c r="AC7373" s="73">
        <v>3.7879612978416619E-2</v>
      </c>
      <c r="AD7373" s="73">
        <v>2.1348796129784167</v>
      </c>
      <c r="AE7373" s="73">
        <v>2.1176709205659341</v>
      </c>
      <c r="AF7373" s="73">
        <v>2.399999999999999</v>
      </c>
      <c r="AG7373" s="73">
        <v>4.3352919002479652E-2</v>
      </c>
      <c r="AH7373" s="73">
        <v>2.4433529190024785</v>
      </c>
      <c r="AI7373" s="73">
        <v>2.4236577059409816</v>
      </c>
      <c r="AJ7373" s="73">
        <v>27.500999999999983</v>
      </c>
      <c r="AK7373" s="73">
        <v>0.49677026061966367</v>
      </c>
      <c r="AL7373" s="73">
        <v>27.997770260619646</v>
      </c>
      <c r="AM7373" s="73">
        <v>27.772087737951221</v>
      </c>
      <c r="AN7373" s="73">
        <v>1.7099999999999993</v>
      </c>
      <c r="AO7373" s="73">
        <v>3.0888954789266759E-2</v>
      </c>
      <c r="AP7373" s="73">
        <v>1.7408889547892661</v>
      </c>
      <c r="AQ7373" s="73">
        <v>1.7268561154829496</v>
      </c>
      <c r="AR7373" s="73">
        <v>33.707999999999984</v>
      </c>
      <c r="AS7373" s="73">
        <v>0.60889174738982677</v>
      </c>
      <c r="AT7373" s="73">
        <v>34.316891747389803</v>
      </c>
      <c r="AU7373" s="73">
        <v>34.040272479941088</v>
      </c>
    </row>
    <row r="7374" spans="1:47" ht="12.95">
      <c r="A7374" s="61">
        <v>45599</v>
      </c>
      <c r="B7374" s="58">
        <v>3</v>
      </c>
      <c r="C7374" s="58" t="s">
        <v>16</v>
      </c>
      <c r="D7374" s="59">
        <v>12.326225000000001</v>
      </c>
      <c r="E7374" s="57">
        <v>8.0304499999999997E-3</v>
      </c>
      <c r="F7374" s="57"/>
      <c r="G7374" s="73">
        <v>1.1040000000000001</v>
      </c>
      <c r="H7374" s="73">
        <v>1.8797716150081634E-2</v>
      </c>
      <c r="I7374" s="73">
        <v>1.1227977161500817</v>
      </c>
      <c r="J7374" s="73">
        <v>1.1137811452304243</v>
      </c>
      <c r="K7374" s="73">
        <v>6.267999999999998</v>
      </c>
      <c r="L7374" s="73">
        <v>0.10672471451876055</v>
      </c>
      <c r="M7374" s="73">
        <v>6.3747247145187584</v>
      </c>
      <c r="N7374" s="73">
        <v>6.3235328064350513</v>
      </c>
      <c r="O7374" s="73">
        <v>28.824000000000005</v>
      </c>
      <c r="P7374" s="73">
        <v>0.49078384991843577</v>
      </c>
      <c r="Q7374" s="73">
        <v>29.314783849918442</v>
      </c>
      <c r="R7374" s="73">
        <v>29.079372943950862</v>
      </c>
      <c r="S7374" s="73">
        <v>2.5399999999999996</v>
      </c>
      <c r="T7374" s="73">
        <v>4.3248368678629842E-2</v>
      </c>
      <c r="U7374" s="73">
        <v>2.5832483686786296</v>
      </c>
      <c r="V7374" s="73">
        <v>2.5625037218163742</v>
      </c>
      <c r="W7374" s="73">
        <v>38.736000000000004</v>
      </c>
      <c r="X7374" s="73">
        <v>0.65955464926590768</v>
      </c>
      <c r="Y7374" s="73">
        <v>39.395554649265911</v>
      </c>
      <c r="Z7374" s="73">
        <v>39.079190617432715</v>
      </c>
      <c r="AA7374" s="57"/>
      <c r="AB7374" s="73">
        <v>2.0969999999999995</v>
      </c>
      <c r="AC7374" s="73">
        <v>3.570544453507353E-2</v>
      </c>
      <c r="AD7374" s="73">
        <v>2.1327054445350733</v>
      </c>
      <c r="AE7374" s="73">
        <v>2.1155788600980063</v>
      </c>
      <c r="AF7374" s="73">
        <v>2.3899999999999983</v>
      </c>
      <c r="AG7374" s="73">
        <v>4.0694331158238291E-2</v>
      </c>
      <c r="AH7374" s="73">
        <v>2.4306943311582367</v>
      </c>
      <c r="AI7374" s="73">
        <v>2.4111747618665871</v>
      </c>
      <c r="AJ7374" s="73">
        <v>27.094000000000001</v>
      </c>
      <c r="AK7374" s="73">
        <v>0.46132728384992011</v>
      </c>
      <c r="AL7374" s="73">
        <v>27.55532728384992</v>
      </c>
      <c r="AM7374" s="73">
        <v>27.334045605863327</v>
      </c>
      <c r="AN7374" s="73">
        <v>1.7149999999999992</v>
      </c>
      <c r="AO7374" s="73">
        <v>2.9201162316476435E-2</v>
      </c>
      <c r="AP7374" s="73">
        <v>1.7442011623164757</v>
      </c>
      <c r="AQ7374" s="73">
        <v>1.7301944420925512</v>
      </c>
      <c r="AR7374" s="73">
        <v>33.295999999999999</v>
      </c>
      <c r="AS7374" s="73">
        <v>0.56692822185970837</v>
      </c>
      <c r="AT7374" s="73">
        <v>33.862928221859711</v>
      </c>
      <c r="AU7374" s="73">
        <v>33.590993669920472</v>
      </c>
    </row>
    <row r="7375" spans="1:47" ht="12.95">
      <c r="A7375" s="61">
        <v>45599</v>
      </c>
      <c r="B7375" s="58">
        <v>4</v>
      </c>
      <c r="C7375" s="58" t="s">
        <v>16</v>
      </c>
      <c r="D7375" s="59">
        <v>12.583368999999999</v>
      </c>
      <c r="E7375" s="57">
        <v>7.9051380000000008E-3</v>
      </c>
      <c r="F7375" s="57"/>
      <c r="G7375" s="73">
        <v>1.1040000000000001</v>
      </c>
      <c r="H7375" s="73">
        <v>1.7853490455516367E-2</v>
      </c>
      <c r="I7375" s="73">
        <v>1.1218534904555164</v>
      </c>
      <c r="J7375" s="73">
        <v>1.1129850837976838</v>
      </c>
      <c r="K7375" s="73">
        <v>6.2639999999999993</v>
      </c>
      <c r="L7375" s="73">
        <v>0.10129915236716894</v>
      </c>
      <c r="M7375" s="73">
        <v>6.365299152367168</v>
      </c>
      <c r="N7375" s="73">
        <v>6.3149805841564222</v>
      </c>
      <c r="O7375" s="73">
        <v>28.591999999999999</v>
      </c>
      <c r="P7375" s="73">
        <v>0.46237952817402522</v>
      </c>
      <c r="Q7375" s="73">
        <v>29.054379528174024</v>
      </c>
      <c r="R7375" s="73">
        <v>28.824700648499434</v>
      </c>
      <c r="S7375" s="73">
        <v>2.6160000000000001</v>
      </c>
      <c r="T7375" s="73">
        <v>4.2305009992419214E-2</v>
      </c>
      <c r="U7375" s="73">
        <v>2.6583050099924193</v>
      </c>
      <c r="V7375" s="73">
        <v>2.6372907420423379</v>
      </c>
      <c r="W7375" s="73">
        <v>38.576000000000001</v>
      </c>
      <c r="X7375" s="73">
        <v>0.62383718098912977</v>
      </c>
      <c r="Y7375" s="73">
        <v>39.199837180989128</v>
      </c>
      <c r="Z7375" s="73">
        <v>38.889957058495881</v>
      </c>
      <c r="AA7375" s="57"/>
      <c r="AB7375" s="73">
        <v>2.0969999999999995</v>
      </c>
      <c r="AC7375" s="73">
        <v>3.3911928881537871E-2</v>
      </c>
      <c r="AD7375" s="73">
        <v>2.1309119288815372</v>
      </c>
      <c r="AE7375" s="73">
        <v>2.1140667760178826</v>
      </c>
      <c r="AF7375" s="73">
        <v>2.3869999999999987</v>
      </c>
      <c r="AG7375" s="73">
        <v>3.8601704454091973E-2</v>
      </c>
      <c r="AH7375" s="73">
        <v>